ow>
    <row r="4483" spans="1:7" x14ac:dyDescent="0.4">
      <c r="A4483" t="s">
        <v>186640</v>
      </c>
      <c r="D4483" t="s">
        <v>186093</v>
      </c>
      <c r="G4483" t="s">
        <v>189898</v>
      </c>
    </row>
    <row r="4484" spans="1:7" x14ac:dyDescent="0.4">
      <c r="A4484" t="s">
        <v>186638</v>
      </c>
      <c r="D4484" t="s">
        <v>189897</v>
      </c>
      <c r="G4484" t="s">
        <v>189896</v>
      </c>
    </row>
    <row r="4485" spans="1:7" x14ac:dyDescent="0.4">
      <c r="A4485" t="s">
        <v>186635</v>
      </c>
      <c r="D4485" t="s">
        <v>186091</v>
      </c>
      <c r="G4485" t="s">
        <v>189895</v>
      </c>
    </row>
    <row r="4486" spans="1:7" x14ac:dyDescent="0.4">
      <c r="A4486" t="s">
        <v>186633</v>
      </c>
      <c r="D4486" t="s">
        <v>186090</v>
      </c>
      <c r="G4486" t="s">
        <v>189894</v>
      </c>
    </row>
    <row r="4487" spans="1:7" x14ac:dyDescent="0.4">
      <c r="A4487" t="s">
        <v>186631</v>
      </c>
      <c r="D4487" t="s">
        <v>189893</v>
      </c>
      <c r="G4487" t="s">
        <v>189892</v>
      </c>
    </row>
    <row r="4488" spans="1:7" x14ac:dyDescent="0.4">
      <c r="A4488" t="s">
        <v>186630</v>
      </c>
      <c r="D4488" t="s">
        <v>189538</v>
      </c>
      <c r="G4488" t="s">
        <v>189891</v>
      </c>
    </row>
    <row r="4489" spans="1:7" x14ac:dyDescent="0.4">
      <c r="A4489" t="s">
        <v>186628</v>
      </c>
      <c r="D4489" t="s">
        <v>186085</v>
      </c>
      <c r="G4489" t="s">
        <v>189890</v>
      </c>
    </row>
    <row r="4490" spans="1:7" x14ac:dyDescent="0.4">
      <c r="A4490" t="s">
        <v>186627</v>
      </c>
      <c r="D4490" t="s">
        <v>189535</v>
      </c>
      <c r="G4490" t="s">
        <v>189889</v>
      </c>
    </row>
    <row r="4491" spans="1:7" x14ac:dyDescent="0.4">
      <c r="A4491" t="s">
        <v>186623</v>
      </c>
      <c r="D4491" t="s">
        <v>189533</v>
      </c>
      <c r="G4491" t="s">
        <v>189888</v>
      </c>
    </row>
    <row r="4492" spans="1:7" x14ac:dyDescent="0.4">
      <c r="A4492" t="s">
        <v>186624</v>
      </c>
      <c r="D4492" t="s">
        <v>186081</v>
      </c>
      <c r="G4492" t="s">
        <v>189887</v>
      </c>
    </row>
    <row r="4493" spans="1:7" x14ac:dyDescent="0.4">
      <c r="A4493" t="s">
        <v>186621</v>
      </c>
      <c r="D4493" t="s">
        <v>189530</v>
      </c>
      <c r="G4493" t="s">
        <v>189886</v>
      </c>
    </row>
    <row r="4494" spans="1:7" x14ac:dyDescent="0.4">
      <c r="A4494" t="s">
        <v>189885</v>
      </c>
      <c r="D4494" t="s">
        <v>186073</v>
      </c>
      <c r="G4494" t="s">
        <v>189884</v>
      </c>
    </row>
    <row r="4495" spans="1:7" x14ac:dyDescent="0.4">
      <c r="A4495" t="s">
        <v>186619</v>
      </c>
      <c r="D4495" t="s">
        <v>186071</v>
      </c>
      <c r="G4495" t="s">
        <v>189883</v>
      </c>
    </row>
    <row r="4496" spans="1:7" x14ac:dyDescent="0.4">
      <c r="A4496" t="s">
        <v>186618</v>
      </c>
      <c r="D4496" t="s">
        <v>189523</v>
      </c>
      <c r="G4496" t="s">
        <v>189882</v>
      </c>
    </row>
    <row r="4497" spans="1:7" x14ac:dyDescent="0.4">
      <c r="A4497" t="s">
        <v>186617</v>
      </c>
      <c r="D4497" t="s">
        <v>189881</v>
      </c>
      <c r="G4497" t="s">
        <v>189880</v>
      </c>
    </row>
    <row r="4498" spans="1:7" x14ac:dyDescent="0.4">
      <c r="A4498" t="s">
        <v>186616</v>
      </c>
      <c r="D4498" t="s">
        <v>186068</v>
      </c>
      <c r="G4498" t="s">
        <v>189879</v>
      </c>
    </row>
    <row r="4499" spans="1:7" x14ac:dyDescent="0.4">
      <c r="A4499" t="s">
        <v>186615</v>
      </c>
      <c r="D4499" t="s">
        <v>189878</v>
      </c>
      <c r="G4499" t="s">
        <v>189877</v>
      </c>
    </row>
    <row r="4500" spans="1:7" x14ac:dyDescent="0.4">
      <c r="A4500" t="s">
        <v>189876</v>
      </c>
      <c r="D4500" t="s">
        <v>186067</v>
      </c>
      <c r="G4500" t="s">
        <v>189875</v>
      </c>
    </row>
    <row r="4501" spans="1:7" x14ac:dyDescent="0.4">
      <c r="A4501" t="s">
        <v>186609</v>
      </c>
      <c r="D4501" t="s">
        <v>189874</v>
      </c>
      <c r="G4501" t="s">
        <v>189873</v>
      </c>
    </row>
    <row r="4502" spans="1:7" x14ac:dyDescent="0.4">
      <c r="A4502" t="s">
        <v>189872</v>
      </c>
      <c r="D4502" t="s">
        <v>186065</v>
      </c>
      <c r="G4502" t="s">
        <v>189871</v>
      </c>
    </row>
    <row r="4503" spans="1:7" x14ac:dyDescent="0.4">
      <c r="A4503" t="s">
        <v>186608</v>
      </c>
      <c r="D4503" t="s">
        <v>189870</v>
      </c>
      <c r="G4503" t="s">
        <v>189869</v>
      </c>
    </row>
    <row r="4504" spans="1:7" x14ac:dyDescent="0.4">
      <c r="A4504" t="s">
        <v>186599</v>
      </c>
      <c r="D4504" t="s">
        <v>186061</v>
      </c>
      <c r="G4504" t="s">
        <v>189868</v>
      </c>
    </row>
    <row r="4505" spans="1:7" x14ac:dyDescent="0.4">
      <c r="A4505" t="s">
        <v>186602</v>
      </c>
      <c r="D4505" t="s">
        <v>186059</v>
      </c>
      <c r="G4505" t="s">
        <v>189867</v>
      </c>
    </row>
    <row r="4506" spans="1:7" x14ac:dyDescent="0.4">
      <c r="A4506" t="s">
        <v>186600</v>
      </c>
      <c r="D4506" t="s">
        <v>189512</v>
      </c>
      <c r="G4506" t="s">
        <v>189866</v>
      </c>
    </row>
    <row r="4507" spans="1:7" x14ac:dyDescent="0.4">
      <c r="A4507" t="s">
        <v>186595</v>
      </c>
      <c r="D4507" t="s">
        <v>186056</v>
      </c>
      <c r="G4507" t="s">
        <v>189865</v>
      </c>
    </row>
    <row r="4508" spans="1:7" x14ac:dyDescent="0.4">
      <c r="A4508" t="s">
        <v>186594</v>
      </c>
      <c r="D4508" t="s">
        <v>186055</v>
      </c>
      <c r="G4508" t="s">
        <v>189864</v>
      </c>
    </row>
    <row r="4509" spans="1:7" x14ac:dyDescent="0.4">
      <c r="A4509" t="s">
        <v>186592</v>
      </c>
      <c r="D4509" t="s">
        <v>186053</v>
      </c>
      <c r="G4509" t="s">
        <v>189863</v>
      </c>
    </row>
    <row r="4510" spans="1:7" x14ac:dyDescent="0.4">
      <c r="A4510" t="s">
        <v>186591</v>
      </c>
      <c r="D4510" t="s">
        <v>186051</v>
      </c>
      <c r="G4510" t="s">
        <v>189862</v>
      </c>
    </row>
    <row r="4511" spans="1:7" x14ac:dyDescent="0.4">
      <c r="A4511" t="s">
        <v>186588</v>
      </c>
      <c r="D4511" t="s">
        <v>189507</v>
      </c>
      <c r="G4511" t="s">
        <v>189861</v>
      </c>
    </row>
    <row r="4512" spans="1:7" x14ac:dyDescent="0.4">
      <c r="A4512" t="s">
        <v>186585</v>
      </c>
      <c r="D4512" t="s">
        <v>186044</v>
      </c>
      <c r="G4512" t="s">
        <v>189860</v>
      </c>
    </row>
    <row r="4513" spans="1:7" x14ac:dyDescent="0.4">
      <c r="A4513" t="s">
        <v>186584</v>
      </c>
      <c r="D4513" t="s">
        <v>186043</v>
      </c>
      <c r="G4513" t="s">
        <v>189859</v>
      </c>
    </row>
    <row r="4514" spans="1:7" x14ac:dyDescent="0.4">
      <c r="A4514" t="s">
        <v>186579</v>
      </c>
      <c r="D4514" t="s">
        <v>186041</v>
      </c>
      <c r="G4514" t="s">
        <v>189858</v>
      </c>
    </row>
    <row r="4515" spans="1:7" x14ac:dyDescent="0.4">
      <c r="A4515" t="s">
        <v>186575</v>
      </c>
      <c r="D4515" t="s">
        <v>189503</v>
      </c>
      <c r="G4515" t="s">
        <v>189857</v>
      </c>
    </row>
    <row r="4516" spans="1:7" x14ac:dyDescent="0.4">
      <c r="A4516" t="s">
        <v>186576</v>
      </c>
      <c r="D4516" t="s">
        <v>186038</v>
      </c>
      <c r="G4516" t="s">
        <v>189856</v>
      </c>
    </row>
    <row r="4517" spans="1:7" x14ac:dyDescent="0.4">
      <c r="A4517" t="s">
        <v>186574</v>
      </c>
      <c r="D4517" t="s">
        <v>186037</v>
      </c>
      <c r="G4517" t="s">
        <v>189855</v>
      </c>
    </row>
    <row r="4518" spans="1:7" x14ac:dyDescent="0.4">
      <c r="A4518" t="s">
        <v>186573</v>
      </c>
      <c r="D4518" t="s">
        <v>186036</v>
      </c>
      <c r="G4518" t="s">
        <v>189854</v>
      </c>
    </row>
    <row r="4519" spans="1:7" x14ac:dyDescent="0.4">
      <c r="A4519" t="s">
        <v>186571</v>
      </c>
      <c r="D4519" t="s">
        <v>189853</v>
      </c>
      <c r="G4519" t="s">
        <v>189852</v>
      </c>
    </row>
    <row r="4520" spans="1:7" x14ac:dyDescent="0.4">
      <c r="A4520" t="s">
        <v>186570</v>
      </c>
      <c r="D4520" t="s">
        <v>186033</v>
      </c>
      <c r="G4520" t="s">
        <v>189851</v>
      </c>
    </row>
    <row r="4521" spans="1:7" x14ac:dyDescent="0.4">
      <c r="A4521" t="s">
        <v>186565</v>
      </c>
      <c r="D4521" t="s">
        <v>186032</v>
      </c>
      <c r="G4521" t="s">
        <v>189850</v>
      </c>
    </row>
    <row r="4522" spans="1:7" x14ac:dyDescent="0.4">
      <c r="A4522" t="s">
        <v>186563</v>
      </c>
      <c r="D4522" t="s">
        <v>186031</v>
      </c>
      <c r="G4522" t="s">
        <v>189849</v>
      </c>
    </row>
    <row r="4523" spans="1:7" x14ac:dyDescent="0.4">
      <c r="A4523" t="s">
        <v>186560</v>
      </c>
      <c r="D4523" t="s">
        <v>186030</v>
      </c>
      <c r="G4523" t="s">
        <v>189848</v>
      </c>
    </row>
    <row r="4524" spans="1:7" x14ac:dyDescent="0.4">
      <c r="A4524" t="s">
        <v>186558</v>
      </c>
      <c r="D4524" t="s">
        <v>186028</v>
      </c>
      <c r="G4524" t="s">
        <v>189847</v>
      </c>
    </row>
    <row r="4525" spans="1:7" x14ac:dyDescent="0.4">
      <c r="A4525" t="s">
        <v>189846</v>
      </c>
      <c r="D4525" t="s">
        <v>186023</v>
      </c>
      <c r="G4525" t="s">
        <v>189845</v>
      </c>
    </row>
    <row r="4526" spans="1:7" x14ac:dyDescent="0.4">
      <c r="A4526" t="s">
        <v>186551</v>
      </c>
      <c r="D4526" t="s">
        <v>186022</v>
      </c>
      <c r="G4526" t="s">
        <v>189844</v>
      </c>
    </row>
    <row r="4527" spans="1:7" x14ac:dyDescent="0.4">
      <c r="A4527" t="s">
        <v>186550</v>
      </c>
      <c r="D4527" t="s">
        <v>186021</v>
      </c>
      <c r="G4527" t="s">
        <v>189843</v>
      </c>
    </row>
    <row r="4528" spans="1:7" x14ac:dyDescent="0.4">
      <c r="A4528" t="s">
        <v>189842</v>
      </c>
      <c r="D4528" t="s">
        <v>186019</v>
      </c>
      <c r="G4528" t="s">
        <v>189841</v>
      </c>
    </row>
    <row r="4529" spans="1:7" x14ac:dyDescent="0.4">
      <c r="A4529" t="s">
        <v>189840</v>
      </c>
      <c r="D4529" t="s">
        <v>186018</v>
      </c>
      <c r="G4529" t="s">
        <v>189839</v>
      </c>
    </row>
    <row r="4530" spans="1:7" x14ac:dyDescent="0.4">
      <c r="A4530" t="s">
        <v>186549</v>
      </c>
      <c r="D4530" t="s">
        <v>186014</v>
      </c>
      <c r="G4530" t="s">
        <v>189838</v>
      </c>
    </row>
    <row r="4531" spans="1:7" x14ac:dyDescent="0.4">
      <c r="A4531" t="s">
        <v>186545</v>
      </c>
      <c r="D4531" t="s">
        <v>186013</v>
      </c>
      <c r="G4531" t="s">
        <v>189837</v>
      </c>
    </row>
    <row r="4532" spans="1:7" x14ac:dyDescent="0.4">
      <c r="A4532" t="s">
        <v>186544</v>
      </c>
      <c r="D4532" t="s">
        <v>186012</v>
      </c>
      <c r="G4532" t="s">
        <v>189836</v>
      </c>
    </row>
    <row r="4533" spans="1:7" x14ac:dyDescent="0.4">
      <c r="A4533" t="s">
        <v>186543</v>
      </c>
      <c r="D4533" t="s">
        <v>186009</v>
      </c>
      <c r="G4533" t="s">
        <v>189835</v>
      </c>
    </row>
    <row r="4534" spans="1:7" x14ac:dyDescent="0.4">
      <c r="A4534" t="s">
        <v>186541</v>
      </c>
      <c r="D4534" t="s">
        <v>186008</v>
      </c>
      <c r="G4534" t="s">
        <v>189834</v>
      </c>
    </row>
    <row r="4535" spans="1:7" x14ac:dyDescent="0.4">
      <c r="A4535" t="s">
        <v>186540</v>
      </c>
      <c r="D4535" t="s">
        <v>186007</v>
      </c>
      <c r="G4535" t="s">
        <v>189833</v>
      </c>
    </row>
    <row r="4536" spans="1:7" x14ac:dyDescent="0.4">
      <c r="A4536" t="s">
        <v>186539</v>
      </c>
      <c r="D4536" t="s">
        <v>186006</v>
      </c>
      <c r="G4536" t="s">
        <v>189832</v>
      </c>
    </row>
    <row r="4537" spans="1:7" x14ac:dyDescent="0.4">
      <c r="A4537" t="s">
        <v>186538</v>
      </c>
      <c r="D4537" t="s">
        <v>186003</v>
      </c>
      <c r="G4537" t="s">
        <v>189831</v>
      </c>
    </row>
    <row r="4538" spans="1:7" x14ac:dyDescent="0.4">
      <c r="A4538" t="s">
        <v>186536</v>
      </c>
      <c r="D4538" t="s">
        <v>186002</v>
      </c>
      <c r="G4538" t="s">
        <v>189830</v>
      </c>
    </row>
    <row r="4539" spans="1:7" x14ac:dyDescent="0.4">
      <c r="A4539" t="s">
        <v>189829</v>
      </c>
      <c r="D4539" t="s">
        <v>185999</v>
      </c>
      <c r="G4539" t="s">
        <v>189828</v>
      </c>
    </row>
    <row r="4540" spans="1:7" x14ac:dyDescent="0.4">
      <c r="A4540" t="s">
        <v>186533</v>
      </c>
      <c r="D4540" t="s">
        <v>186000</v>
      </c>
      <c r="G4540" t="s">
        <v>189827</v>
      </c>
    </row>
    <row r="4541" spans="1:7" x14ac:dyDescent="0.4">
      <c r="A4541" t="s">
        <v>186530</v>
      </c>
      <c r="D4541" t="s">
        <v>185997</v>
      </c>
      <c r="G4541" t="s">
        <v>189826</v>
      </c>
    </row>
    <row r="4542" spans="1:7" x14ac:dyDescent="0.4">
      <c r="A4542" t="s">
        <v>186525</v>
      </c>
      <c r="D4542" t="s">
        <v>185996</v>
      </c>
      <c r="G4542" t="s">
        <v>189825</v>
      </c>
    </row>
    <row r="4543" spans="1:7" x14ac:dyDescent="0.4">
      <c r="A4543" t="s">
        <v>186521</v>
      </c>
      <c r="D4543" t="s">
        <v>185994</v>
      </c>
      <c r="G4543" t="s">
        <v>189824</v>
      </c>
    </row>
    <row r="4544" spans="1:7" x14ac:dyDescent="0.4">
      <c r="A4544" t="s">
        <v>186518</v>
      </c>
      <c r="D4544" t="s">
        <v>185993</v>
      </c>
      <c r="G4544" t="s">
        <v>189823</v>
      </c>
    </row>
    <row r="4545" spans="1:7" x14ac:dyDescent="0.4">
      <c r="A4545" t="s">
        <v>186517</v>
      </c>
      <c r="D4545" t="s">
        <v>189822</v>
      </c>
      <c r="G4545" t="s">
        <v>189821</v>
      </c>
    </row>
    <row r="4546" spans="1:7" x14ac:dyDescent="0.4">
      <c r="A4546" t="s">
        <v>189820</v>
      </c>
      <c r="D4546" t="s">
        <v>185988</v>
      </c>
      <c r="G4546" t="s">
        <v>189819</v>
      </c>
    </row>
    <row r="4547" spans="1:7" x14ac:dyDescent="0.4">
      <c r="A4547" t="s">
        <v>186514</v>
      </c>
      <c r="D4547" t="s">
        <v>189818</v>
      </c>
      <c r="G4547" t="s">
        <v>189817</v>
      </c>
    </row>
    <row r="4548" spans="1:7" x14ac:dyDescent="0.4">
      <c r="A4548" t="s">
        <v>186513</v>
      </c>
      <c r="D4548" t="s">
        <v>185985</v>
      </c>
      <c r="G4548" t="s">
        <v>189816</v>
      </c>
    </row>
    <row r="4549" spans="1:7" x14ac:dyDescent="0.4">
      <c r="A4549" t="s">
        <v>186509</v>
      </c>
      <c r="D4549" t="s">
        <v>185976</v>
      </c>
      <c r="G4549" t="s">
        <v>189815</v>
      </c>
    </row>
    <row r="4550" spans="1:7" x14ac:dyDescent="0.4">
      <c r="A4550" t="s">
        <v>186511</v>
      </c>
      <c r="D4550" t="s">
        <v>185974</v>
      </c>
      <c r="G4550" t="s">
        <v>189814</v>
      </c>
    </row>
    <row r="4551" spans="1:7" x14ac:dyDescent="0.4">
      <c r="A4551" t="s">
        <v>186510</v>
      </c>
      <c r="D4551" t="s">
        <v>185971</v>
      </c>
      <c r="G4551" t="s">
        <v>189813</v>
      </c>
    </row>
    <row r="4552" spans="1:7" x14ac:dyDescent="0.4">
      <c r="A4552" t="s">
        <v>186506</v>
      </c>
      <c r="D4552" t="s">
        <v>185970</v>
      </c>
      <c r="G4552" t="s">
        <v>189812</v>
      </c>
    </row>
    <row r="4553" spans="1:7" x14ac:dyDescent="0.4">
      <c r="A4553" t="s">
        <v>186503</v>
      </c>
      <c r="D4553" t="s">
        <v>185969</v>
      </c>
      <c r="G4553" t="s">
        <v>189811</v>
      </c>
    </row>
    <row r="4554" spans="1:7" x14ac:dyDescent="0.4">
      <c r="A4554" t="s">
        <v>186500</v>
      </c>
      <c r="D4554" t="s">
        <v>185960</v>
      </c>
      <c r="G4554" t="s">
        <v>189810</v>
      </c>
    </row>
    <row r="4555" spans="1:7" x14ac:dyDescent="0.4">
      <c r="A4555" t="s">
        <v>186499</v>
      </c>
      <c r="D4555" t="s">
        <v>189458</v>
      </c>
      <c r="G4555" t="s">
        <v>189809</v>
      </c>
    </row>
    <row r="4556" spans="1:7" x14ac:dyDescent="0.4">
      <c r="A4556" t="s">
        <v>186498</v>
      </c>
      <c r="D4556" t="s">
        <v>185955</v>
      </c>
      <c r="G4556" t="s">
        <v>189808</v>
      </c>
    </row>
    <row r="4557" spans="1:7" x14ac:dyDescent="0.4">
      <c r="A4557" t="s">
        <v>186497</v>
      </c>
      <c r="D4557" t="s">
        <v>185954</v>
      </c>
      <c r="G4557" t="s">
        <v>189807</v>
      </c>
    </row>
    <row r="4558" spans="1:7" x14ac:dyDescent="0.4">
      <c r="A4558" t="s">
        <v>189806</v>
      </c>
      <c r="D4558" t="s">
        <v>185952</v>
      </c>
      <c r="G4558" t="s">
        <v>189805</v>
      </c>
    </row>
    <row r="4559" spans="1:7" x14ac:dyDescent="0.4">
      <c r="A4559" t="s">
        <v>186493</v>
      </c>
      <c r="D4559" t="s">
        <v>185951</v>
      </c>
      <c r="G4559" t="s">
        <v>189804</v>
      </c>
    </row>
    <row r="4560" spans="1:7" x14ac:dyDescent="0.4">
      <c r="A4560" t="s">
        <v>186492</v>
      </c>
      <c r="D4560" t="s">
        <v>185950</v>
      </c>
      <c r="G4560" t="s">
        <v>189803</v>
      </c>
    </row>
    <row r="4561" spans="1:7" x14ac:dyDescent="0.4">
      <c r="A4561" t="s">
        <v>186489</v>
      </c>
      <c r="D4561" t="s">
        <v>185948</v>
      </c>
      <c r="G4561" t="s">
        <v>189802</v>
      </c>
    </row>
    <row r="4562" spans="1:7" x14ac:dyDescent="0.4">
      <c r="A4562" t="s">
        <v>186488</v>
      </c>
      <c r="D4562" t="s">
        <v>185946</v>
      </c>
      <c r="G4562" t="s">
        <v>189801</v>
      </c>
    </row>
    <row r="4563" spans="1:7" x14ac:dyDescent="0.4">
      <c r="A4563" t="s">
        <v>186485</v>
      </c>
      <c r="D4563" t="s">
        <v>189447</v>
      </c>
      <c r="G4563" t="s">
        <v>189800</v>
      </c>
    </row>
    <row r="4564" spans="1:7" x14ac:dyDescent="0.4">
      <c r="A4564" t="s">
        <v>186484</v>
      </c>
      <c r="D4564" t="s">
        <v>185941</v>
      </c>
      <c r="G4564" t="s">
        <v>189799</v>
      </c>
    </row>
    <row r="4565" spans="1:7" x14ac:dyDescent="0.4">
      <c r="A4565" t="s">
        <v>186483</v>
      </c>
      <c r="D4565" t="s">
        <v>185942</v>
      </c>
      <c r="G4565" t="s">
        <v>189798</v>
      </c>
    </row>
    <row r="4566" spans="1:7" x14ac:dyDescent="0.4">
      <c r="A4566" t="s">
        <v>186482</v>
      </c>
      <c r="D4566" t="s">
        <v>185940</v>
      </c>
      <c r="G4566" t="s">
        <v>189797</v>
      </c>
    </row>
    <row r="4567" spans="1:7" x14ac:dyDescent="0.4">
      <c r="A4567" t="s">
        <v>186479</v>
      </c>
      <c r="D4567" t="s">
        <v>185935</v>
      </c>
      <c r="G4567" t="s">
        <v>189796</v>
      </c>
    </row>
    <row r="4568" spans="1:7" x14ac:dyDescent="0.4">
      <c r="A4568" t="s">
        <v>186478</v>
      </c>
      <c r="D4568" t="s">
        <v>189441</v>
      </c>
      <c r="G4568" t="s">
        <v>189795</v>
      </c>
    </row>
    <row r="4569" spans="1:7" x14ac:dyDescent="0.4">
      <c r="A4569" t="s">
        <v>186470</v>
      </c>
      <c r="D4569" t="s">
        <v>185932</v>
      </c>
      <c r="G4569" t="s">
        <v>189794</v>
      </c>
    </row>
    <row r="4570" spans="1:7" x14ac:dyDescent="0.4">
      <c r="A4570" t="s">
        <v>186469</v>
      </c>
      <c r="D4570" t="s">
        <v>185931</v>
      </c>
      <c r="G4570" t="s">
        <v>189793</v>
      </c>
    </row>
    <row r="4571" spans="1:7" x14ac:dyDescent="0.4">
      <c r="A4571" t="s">
        <v>186468</v>
      </c>
      <c r="D4571" t="s">
        <v>189437</v>
      </c>
      <c r="G4571" t="s">
        <v>189792</v>
      </c>
    </row>
    <row r="4572" spans="1:7" x14ac:dyDescent="0.4">
      <c r="A4572" t="s">
        <v>186465</v>
      </c>
      <c r="D4572" t="s">
        <v>185928</v>
      </c>
      <c r="G4572" t="s">
        <v>189791</v>
      </c>
    </row>
    <row r="4573" spans="1:7" x14ac:dyDescent="0.4">
      <c r="A4573" t="s">
        <v>186466</v>
      </c>
      <c r="D4573" t="s">
        <v>185927</v>
      </c>
      <c r="G4573" t="s">
        <v>189790</v>
      </c>
    </row>
    <row r="4574" spans="1:7" x14ac:dyDescent="0.4">
      <c r="A4574" t="s">
        <v>186463</v>
      </c>
      <c r="D4574" t="s">
        <v>189434</v>
      </c>
      <c r="G4574" t="s">
        <v>189789</v>
      </c>
    </row>
    <row r="4575" spans="1:7" x14ac:dyDescent="0.4">
      <c r="A4575" t="s">
        <v>186460</v>
      </c>
      <c r="D4575" t="s">
        <v>189788</v>
      </c>
      <c r="G4575" t="s">
        <v>189787</v>
      </c>
    </row>
    <row r="4576" spans="1:7" x14ac:dyDescent="0.4">
      <c r="A4576" t="s">
        <v>186457</v>
      </c>
      <c r="D4576" t="s">
        <v>185924</v>
      </c>
      <c r="G4576" t="s">
        <v>189786</v>
      </c>
    </row>
    <row r="4577" spans="1:7" x14ac:dyDescent="0.4">
      <c r="A4577" t="s">
        <v>189785</v>
      </c>
      <c r="D4577" t="s">
        <v>185919</v>
      </c>
      <c r="G4577" t="s">
        <v>189784</v>
      </c>
    </row>
    <row r="4578" spans="1:7" x14ac:dyDescent="0.4">
      <c r="A4578" t="s">
        <v>186456</v>
      </c>
      <c r="D4578" t="s">
        <v>185917</v>
      </c>
      <c r="G4578" t="s">
        <v>189783</v>
      </c>
    </row>
    <row r="4579" spans="1:7" x14ac:dyDescent="0.4">
      <c r="A4579" t="s">
        <v>186455</v>
      </c>
      <c r="D4579" t="s">
        <v>189426</v>
      </c>
      <c r="G4579" t="s">
        <v>189782</v>
      </c>
    </row>
    <row r="4580" spans="1:7" x14ac:dyDescent="0.4">
      <c r="A4580" t="s">
        <v>186453</v>
      </c>
      <c r="D4580" t="s">
        <v>185916</v>
      </c>
      <c r="G4580" t="s">
        <v>189781</v>
      </c>
    </row>
    <row r="4581" spans="1:7" x14ac:dyDescent="0.4">
      <c r="A4581" t="s">
        <v>186452</v>
      </c>
      <c r="D4581" t="s">
        <v>185914</v>
      </c>
      <c r="G4581" t="s">
        <v>189780</v>
      </c>
    </row>
    <row r="4582" spans="1:7" x14ac:dyDescent="0.4">
      <c r="A4582" t="s">
        <v>189779</v>
      </c>
      <c r="D4582" t="s">
        <v>189421</v>
      </c>
      <c r="G4582" t="s">
        <v>189778</v>
      </c>
    </row>
    <row r="4583" spans="1:7" x14ac:dyDescent="0.4">
      <c r="A4583" t="s">
        <v>186449</v>
      </c>
      <c r="D4583" t="s">
        <v>185910</v>
      </c>
      <c r="G4583" t="s">
        <v>189777</v>
      </c>
    </row>
    <row r="4584" spans="1:7" x14ac:dyDescent="0.4">
      <c r="A4584" t="s">
        <v>186447</v>
      </c>
      <c r="D4584" t="s">
        <v>185909</v>
      </c>
      <c r="G4584" t="s">
        <v>189776</v>
      </c>
    </row>
    <row r="4585" spans="1:7" x14ac:dyDescent="0.4">
      <c r="A4585" t="s">
        <v>186444</v>
      </c>
      <c r="D4585" t="s">
        <v>185907</v>
      </c>
      <c r="G4585" t="s">
        <v>189775</v>
      </c>
    </row>
    <row r="4586" spans="1:7" x14ac:dyDescent="0.4">
      <c r="A4586" t="s">
        <v>189774</v>
      </c>
      <c r="D4586" t="s">
        <v>185903</v>
      </c>
      <c r="G4586" t="s">
        <v>189773</v>
      </c>
    </row>
    <row r="4587" spans="1:7" x14ac:dyDescent="0.4">
      <c r="A4587" t="s">
        <v>186445</v>
      </c>
      <c r="D4587" t="s">
        <v>185901</v>
      </c>
      <c r="G4587" t="s">
        <v>189772</v>
      </c>
    </row>
    <row r="4588" spans="1:7" x14ac:dyDescent="0.4">
      <c r="A4588" t="s">
        <v>186442</v>
      </c>
      <c r="D4588" t="s">
        <v>185900</v>
      </c>
      <c r="G4588" t="s">
        <v>189771</v>
      </c>
    </row>
    <row r="4589" spans="1:7" x14ac:dyDescent="0.4">
      <c r="A4589" t="s">
        <v>186441</v>
      </c>
      <c r="D4589" t="s">
        <v>185899</v>
      </c>
      <c r="G4589" t="s">
        <v>189770</v>
      </c>
    </row>
    <row r="4590" spans="1:7" x14ac:dyDescent="0.4">
      <c r="A4590" t="s">
        <v>186440</v>
      </c>
      <c r="D4590" t="s">
        <v>189769</v>
      </c>
      <c r="G4590" t="s">
        <v>189768</v>
      </c>
    </row>
    <row r="4591" spans="1:7" x14ac:dyDescent="0.4">
      <c r="A4591" t="s">
        <v>186437</v>
      </c>
      <c r="D4591" t="s">
        <v>185898</v>
      </c>
      <c r="G4591" t="s">
        <v>189767</v>
      </c>
    </row>
    <row r="4592" spans="1:7" x14ac:dyDescent="0.4">
      <c r="A4592" t="s">
        <v>186436</v>
      </c>
      <c r="D4592" t="s">
        <v>185896</v>
      </c>
      <c r="G4592" t="s">
        <v>189766</v>
      </c>
    </row>
    <row r="4593" spans="1:7" x14ac:dyDescent="0.4">
      <c r="A4593" t="s">
        <v>186433</v>
      </c>
      <c r="D4593" t="s">
        <v>185893</v>
      </c>
      <c r="G4593" t="s">
        <v>189765</v>
      </c>
    </row>
    <row r="4594" spans="1:7" x14ac:dyDescent="0.4">
      <c r="A4594" t="s">
        <v>186431</v>
      </c>
      <c r="D4594" t="s">
        <v>185892</v>
      </c>
      <c r="G4594" t="s">
        <v>189764</v>
      </c>
    </row>
    <row r="4595" spans="1:7" x14ac:dyDescent="0.4">
      <c r="A4595" t="s">
        <v>186426</v>
      </c>
      <c r="D4595" t="s">
        <v>185891</v>
      </c>
      <c r="G4595" t="s">
        <v>189763</v>
      </c>
    </row>
    <row r="4596" spans="1:7" x14ac:dyDescent="0.4">
      <c r="A4596" t="s">
        <v>186428</v>
      </c>
      <c r="D4596" t="s">
        <v>185890</v>
      </c>
      <c r="G4596" t="s">
        <v>189762</v>
      </c>
    </row>
    <row r="4597" spans="1:7" x14ac:dyDescent="0.4">
      <c r="A4597" t="s">
        <v>186425</v>
      </c>
      <c r="D4597" t="s">
        <v>189403</v>
      </c>
      <c r="G4597" t="s">
        <v>189761</v>
      </c>
    </row>
    <row r="4598" spans="1:7" x14ac:dyDescent="0.4">
      <c r="A4598" t="s">
        <v>186422</v>
      </c>
      <c r="D4598" t="s">
        <v>185882</v>
      </c>
      <c r="G4598" t="s">
        <v>189760</v>
      </c>
    </row>
    <row r="4599" spans="1:7" x14ac:dyDescent="0.4">
      <c r="A4599" t="s">
        <v>186420</v>
      </c>
      <c r="D4599" t="s">
        <v>185880</v>
      </c>
      <c r="G4599" t="s">
        <v>189759</v>
      </c>
    </row>
    <row r="4600" spans="1:7" x14ac:dyDescent="0.4">
      <c r="A4600" t="s">
        <v>186419</v>
      </c>
      <c r="D4600" t="s">
        <v>189399</v>
      </c>
      <c r="G4600" t="s">
        <v>189758</v>
      </c>
    </row>
    <row r="4601" spans="1:7" x14ac:dyDescent="0.4">
      <c r="A4601" t="s">
        <v>186416</v>
      </c>
      <c r="D4601" t="s">
        <v>185866</v>
      </c>
      <c r="G4601" t="s">
        <v>189757</v>
      </c>
    </row>
    <row r="4602" spans="1:7" x14ac:dyDescent="0.4">
      <c r="A4602" t="s">
        <v>186417</v>
      </c>
      <c r="D4602" t="s">
        <v>185865</v>
      </c>
      <c r="G4602" t="s">
        <v>189756</v>
      </c>
    </row>
    <row r="4603" spans="1:7" x14ac:dyDescent="0.4">
      <c r="A4603" t="s">
        <v>186414</v>
      </c>
      <c r="D4603" t="s">
        <v>189755</v>
      </c>
      <c r="G4603" t="s">
        <v>189754</v>
      </c>
    </row>
    <row r="4604" spans="1:7" x14ac:dyDescent="0.4">
      <c r="A4604" t="s">
        <v>186412</v>
      </c>
      <c r="D4604" t="s">
        <v>185863</v>
      </c>
      <c r="G4604" t="s">
        <v>189753</v>
      </c>
    </row>
    <row r="4605" spans="1:7" x14ac:dyDescent="0.4">
      <c r="A4605" t="s">
        <v>186411</v>
      </c>
      <c r="D4605" t="s">
        <v>185861</v>
      </c>
      <c r="G4605" t="s">
        <v>189752</v>
      </c>
    </row>
    <row r="4606" spans="1:7" x14ac:dyDescent="0.4">
      <c r="A4606" t="s">
        <v>186409</v>
      </c>
      <c r="D4606" t="s">
        <v>185859</v>
      </c>
      <c r="G4606" t="s">
        <v>189751</v>
      </c>
    </row>
    <row r="4607" spans="1:7" x14ac:dyDescent="0.4">
      <c r="A4607" t="s">
        <v>186408</v>
      </c>
      <c r="D4607" t="s">
        <v>185858</v>
      </c>
      <c r="G4607" t="s">
        <v>189750</v>
      </c>
    </row>
    <row r="4608" spans="1:7" x14ac:dyDescent="0.4">
      <c r="A4608" t="s">
        <v>186407</v>
      </c>
      <c r="D4608" t="s">
        <v>185856</v>
      </c>
      <c r="G4608" t="s">
        <v>189749</v>
      </c>
    </row>
    <row r="4609" spans="1:7" x14ac:dyDescent="0.4">
      <c r="A4609" t="s">
        <v>186406</v>
      </c>
      <c r="D4609" t="s">
        <v>185852</v>
      </c>
      <c r="G4609" t="s">
        <v>189748</v>
      </c>
    </row>
    <row r="4610" spans="1:7" x14ac:dyDescent="0.4">
      <c r="A4610" t="s">
        <v>186396</v>
      </c>
      <c r="D4610" t="s">
        <v>185851</v>
      </c>
      <c r="G4610" t="s">
        <v>189747</v>
      </c>
    </row>
    <row r="4611" spans="1:7" x14ac:dyDescent="0.4">
      <c r="A4611" t="s">
        <v>186404</v>
      </c>
      <c r="D4611" t="s">
        <v>189381</v>
      </c>
      <c r="G4611" t="s">
        <v>189746</v>
      </c>
    </row>
    <row r="4612" spans="1:7" x14ac:dyDescent="0.4">
      <c r="A4612" t="s">
        <v>186402</v>
      </c>
      <c r="D4612" t="s">
        <v>185849</v>
      </c>
      <c r="G4612" t="s">
        <v>189745</v>
      </c>
    </row>
    <row r="4613" spans="1:7" x14ac:dyDescent="0.4">
      <c r="A4613" t="s">
        <v>186399</v>
      </c>
      <c r="D4613" t="s">
        <v>185843</v>
      </c>
      <c r="G4613" t="s">
        <v>189744</v>
      </c>
    </row>
    <row r="4614" spans="1:7" x14ac:dyDescent="0.4">
      <c r="A4614" t="s">
        <v>186391</v>
      </c>
      <c r="D4614" t="s">
        <v>185839</v>
      </c>
      <c r="G4614" t="s">
        <v>189743</v>
      </c>
    </row>
    <row r="4615" spans="1:7" x14ac:dyDescent="0.4">
      <c r="A4615" t="s">
        <v>186392</v>
      </c>
      <c r="D4615" t="s">
        <v>185836</v>
      </c>
      <c r="G4615" t="s">
        <v>189742</v>
      </c>
    </row>
    <row r="4616" spans="1:7" x14ac:dyDescent="0.4">
      <c r="A4616" t="s">
        <v>186386</v>
      </c>
      <c r="D4616" t="s">
        <v>185835</v>
      </c>
      <c r="G4616" t="s">
        <v>189741</v>
      </c>
    </row>
    <row r="4617" spans="1:7" x14ac:dyDescent="0.4">
      <c r="A4617" t="s">
        <v>186380</v>
      </c>
      <c r="D4617" t="s">
        <v>185834</v>
      </c>
      <c r="G4617" t="s">
        <v>189740</v>
      </c>
    </row>
    <row r="4618" spans="1:7" x14ac:dyDescent="0.4">
      <c r="A4618" t="s">
        <v>189739</v>
      </c>
      <c r="D4618" t="s">
        <v>185832</v>
      </c>
      <c r="G4618" t="s">
        <v>189738</v>
      </c>
    </row>
    <row r="4619" spans="1:7" x14ac:dyDescent="0.4">
      <c r="A4619" t="s">
        <v>186378</v>
      </c>
      <c r="D4619" t="s">
        <v>185827</v>
      </c>
      <c r="G4619" t="s">
        <v>189737</v>
      </c>
    </row>
    <row r="4620" spans="1:7" x14ac:dyDescent="0.4">
      <c r="A4620" t="s">
        <v>186377</v>
      </c>
      <c r="D4620" t="s">
        <v>185821</v>
      </c>
      <c r="G4620" t="s">
        <v>189736</v>
      </c>
    </row>
    <row r="4621" spans="1:7" x14ac:dyDescent="0.4">
      <c r="A4621" t="s">
        <v>189735</v>
      </c>
      <c r="D4621" t="s">
        <v>185819</v>
      </c>
      <c r="G4621" t="s">
        <v>189734</v>
      </c>
    </row>
    <row r="4622" spans="1:7" x14ac:dyDescent="0.4">
      <c r="A4622" t="s">
        <v>186373</v>
      </c>
      <c r="D4622" t="s">
        <v>185817</v>
      </c>
      <c r="G4622" t="s">
        <v>189733</v>
      </c>
    </row>
    <row r="4623" spans="1:7" x14ac:dyDescent="0.4">
      <c r="A4623" t="s">
        <v>186370</v>
      </c>
      <c r="D4623" t="s">
        <v>185816</v>
      </c>
      <c r="G4623" t="s">
        <v>189732</v>
      </c>
    </row>
    <row r="4624" spans="1:7" x14ac:dyDescent="0.4">
      <c r="A4624" t="s">
        <v>186366</v>
      </c>
      <c r="D4624" t="s">
        <v>185812</v>
      </c>
      <c r="G4624" t="s">
        <v>189731</v>
      </c>
    </row>
    <row r="4625" spans="1:7" x14ac:dyDescent="0.4">
      <c r="A4625" t="s">
        <v>186364</v>
      </c>
      <c r="D4625" t="s">
        <v>189730</v>
      </c>
      <c r="G4625" t="s">
        <v>189729</v>
      </c>
    </row>
    <row r="4626" spans="1:7" x14ac:dyDescent="0.4">
      <c r="A4626" t="s">
        <v>186362</v>
      </c>
      <c r="D4626" t="s">
        <v>185809</v>
      </c>
      <c r="G4626" t="s">
        <v>189728</v>
      </c>
    </row>
    <row r="4627" spans="1:7" x14ac:dyDescent="0.4">
      <c r="A4627" t="s">
        <v>186360</v>
      </c>
      <c r="D4627" t="s">
        <v>185806</v>
      </c>
      <c r="G4627" t="s">
        <v>189727</v>
      </c>
    </row>
    <row r="4628" spans="1:7" x14ac:dyDescent="0.4">
      <c r="A4628" t="s">
        <v>186359</v>
      </c>
      <c r="D4628" t="s">
        <v>185802</v>
      </c>
      <c r="G4628" t="s">
        <v>189726</v>
      </c>
    </row>
    <row r="4629" spans="1:7" x14ac:dyDescent="0.4">
      <c r="A4629" t="s">
        <v>186355</v>
      </c>
      <c r="D4629" t="s">
        <v>185799</v>
      </c>
      <c r="G4629" t="s">
        <v>189725</v>
      </c>
    </row>
    <row r="4630" spans="1:7" x14ac:dyDescent="0.4">
      <c r="A4630" t="s">
        <v>186351</v>
      </c>
      <c r="D4630" t="s">
        <v>185798</v>
      </c>
      <c r="G4630" t="s">
        <v>189724</v>
      </c>
    </row>
    <row r="4631" spans="1:7" x14ac:dyDescent="0.4">
      <c r="A4631" t="s">
        <v>189723</v>
      </c>
      <c r="D4631" t="s">
        <v>185794</v>
      </c>
      <c r="G4631" t="s">
        <v>189722</v>
      </c>
    </row>
    <row r="4632" spans="1:7" x14ac:dyDescent="0.4">
      <c r="A4632" t="s">
        <v>186347</v>
      </c>
      <c r="D4632" t="s">
        <v>185793</v>
      </c>
      <c r="G4632" t="s">
        <v>189721</v>
      </c>
    </row>
    <row r="4633" spans="1:7" x14ac:dyDescent="0.4">
      <c r="A4633" t="s">
        <v>186345</v>
      </c>
      <c r="D4633" t="s">
        <v>185792</v>
      </c>
      <c r="G4633" t="s">
        <v>189720</v>
      </c>
    </row>
    <row r="4634" spans="1:7" x14ac:dyDescent="0.4">
      <c r="A4634" t="s">
        <v>186340</v>
      </c>
      <c r="D4634" t="s">
        <v>185787</v>
      </c>
      <c r="G4634" t="s">
        <v>189719</v>
      </c>
    </row>
    <row r="4635" spans="1:7" x14ac:dyDescent="0.4">
      <c r="A4635" t="s">
        <v>186339</v>
      </c>
      <c r="D4635" t="s">
        <v>185785</v>
      </c>
      <c r="G4635" t="s">
        <v>189718</v>
      </c>
    </row>
    <row r="4636" spans="1:7" x14ac:dyDescent="0.4">
      <c r="A4636" t="s">
        <v>186336</v>
      </c>
      <c r="D4636" t="s">
        <v>189351</v>
      </c>
      <c r="G4636" t="s">
        <v>189717</v>
      </c>
    </row>
    <row r="4637" spans="1:7" x14ac:dyDescent="0.4">
      <c r="A4637" t="s">
        <v>189716</v>
      </c>
      <c r="D4637" t="s">
        <v>185779</v>
      </c>
      <c r="G4637" t="s">
        <v>189715</v>
      </c>
    </row>
    <row r="4638" spans="1:7" x14ac:dyDescent="0.4">
      <c r="A4638" t="s">
        <v>186334</v>
      </c>
      <c r="D4638" t="s">
        <v>185776</v>
      </c>
      <c r="G4638" t="s">
        <v>189714</v>
      </c>
    </row>
    <row r="4639" spans="1:7" x14ac:dyDescent="0.4">
      <c r="A4639" t="s">
        <v>186333</v>
      </c>
      <c r="D4639" t="s">
        <v>185774</v>
      </c>
      <c r="G4639" t="s">
        <v>189713</v>
      </c>
    </row>
    <row r="4640" spans="1:7" x14ac:dyDescent="0.4">
      <c r="A4640" t="s">
        <v>186332</v>
      </c>
      <c r="D4640" t="s">
        <v>185773</v>
      </c>
      <c r="G4640" t="s">
        <v>189712</v>
      </c>
    </row>
    <row r="4641" spans="1:7" x14ac:dyDescent="0.4">
      <c r="A4641" t="s">
        <v>186331</v>
      </c>
      <c r="D4641" t="s">
        <v>185769</v>
      </c>
      <c r="G4641" t="s">
        <v>189711</v>
      </c>
    </row>
    <row r="4642" spans="1:7" x14ac:dyDescent="0.4">
      <c r="A4642" t="s">
        <v>186330</v>
      </c>
      <c r="D4642" t="s">
        <v>185765</v>
      </c>
      <c r="G4642" t="s">
        <v>189710</v>
      </c>
    </row>
    <row r="4643" spans="1:7" x14ac:dyDescent="0.4">
      <c r="A4643" t="s">
        <v>186327</v>
      </c>
      <c r="D4643" t="s">
        <v>185763</v>
      </c>
      <c r="G4643" t="s">
        <v>189709</v>
      </c>
    </row>
    <row r="4644" spans="1:7" x14ac:dyDescent="0.4">
      <c r="A4644" t="s">
        <v>186321</v>
      </c>
      <c r="D4644" t="s">
        <v>185759</v>
      </c>
      <c r="G4644" t="s">
        <v>189708</v>
      </c>
    </row>
    <row r="4645" spans="1:7" x14ac:dyDescent="0.4">
      <c r="A4645" t="s">
        <v>186319</v>
      </c>
      <c r="D4645" t="s">
        <v>185757</v>
      </c>
      <c r="G4645" t="s">
        <v>189707</v>
      </c>
    </row>
    <row r="4646" spans="1:7" x14ac:dyDescent="0.4">
      <c r="A4646" t="s">
        <v>186318</v>
      </c>
      <c r="D4646" t="s">
        <v>185752</v>
      </c>
      <c r="G4646" t="s">
        <v>189706</v>
      </c>
    </row>
    <row r="4647" spans="1:7" x14ac:dyDescent="0.4">
      <c r="A4647" t="s">
        <v>186316</v>
      </c>
      <c r="D4647" t="s">
        <v>185751</v>
      </c>
      <c r="G4647" t="s">
        <v>189705</v>
      </c>
    </row>
    <row r="4648" spans="1:7" x14ac:dyDescent="0.4">
      <c r="A4648" t="s">
        <v>186314</v>
      </c>
      <c r="D4648" t="s">
        <v>185750</v>
      </c>
      <c r="G4648" t="s">
        <v>189704</v>
      </c>
    </row>
    <row r="4649" spans="1:7" x14ac:dyDescent="0.4">
      <c r="A4649" t="s">
        <v>186309</v>
      </c>
      <c r="D4649" t="s">
        <v>185748</v>
      </c>
      <c r="G4649" t="s">
        <v>189703</v>
      </c>
    </row>
    <row r="4650" spans="1:7" x14ac:dyDescent="0.4">
      <c r="A4650" t="s">
        <v>186308</v>
      </c>
      <c r="D4650" t="s">
        <v>185743</v>
      </c>
      <c r="G4650" t="s">
        <v>189702</v>
      </c>
    </row>
    <row r="4651" spans="1:7" x14ac:dyDescent="0.4">
      <c r="A4651" t="s">
        <v>189701</v>
      </c>
      <c r="D4651" t="s">
        <v>185742</v>
      </c>
      <c r="G4651" t="s">
        <v>189700</v>
      </c>
    </row>
    <row r="4652" spans="1:7" x14ac:dyDescent="0.4">
      <c r="A4652" t="s">
        <v>186306</v>
      </c>
      <c r="D4652" t="s">
        <v>189330</v>
      </c>
      <c r="G4652" t="s">
        <v>189699</v>
      </c>
    </row>
    <row r="4653" spans="1:7" x14ac:dyDescent="0.4">
      <c r="A4653" t="s">
        <v>186302</v>
      </c>
      <c r="D4653" t="s">
        <v>185741</v>
      </c>
      <c r="G4653" t="s">
        <v>189698</v>
      </c>
    </row>
    <row r="4654" spans="1:7" x14ac:dyDescent="0.4">
      <c r="A4654" t="s">
        <v>186297</v>
      </c>
      <c r="D4654" t="s">
        <v>185738</v>
      </c>
      <c r="G4654" t="s">
        <v>189697</v>
      </c>
    </row>
    <row r="4655" spans="1:7" x14ac:dyDescent="0.4">
      <c r="A4655" t="s">
        <v>186298</v>
      </c>
      <c r="D4655" t="s">
        <v>185737</v>
      </c>
      <c r="G4655" t="s">
        <v>189696</v>
      </c>
    </row>
    <row r="4656" spans="1:7" x14ac:dyDescent="0.4">
      <c r="A4656" t="s">
        <v>186295</v>
      </c>
      <c r="D4656" t="s">
        <v>185734</v>
      </c>
      <c r="G4656" t="s">
        <v>189695</v>
      </c>
    </row>
    <row r="4657" spans="1:7" x14ac:dyDescent="0.4">
      <c r="A4657" t="s">
        <v>186296</v>
      </c>
      <c r="D4657" t="s">
        <v>189694</v>
      </c>
      <c r="G4657" t="s">
        <v>189693</v>
      </c>
    </row>
    <row r="4658" spans="1:7" x14ac:dyDescent="0.4">
      <c r="A4658" t="s">
        <v>186294</v>
      </c>
      <c r="D4658" t="s">
        <v>185732</v>
      </c>
      <c r="G4658" t="s">
        <v>189692</v>
      </c>
    </row>
    <row r="4659" spans="1:7" x14ac:dyDescent="0.4">
      <c r="A4659" t="s">
        <v>189691</v>
      </c>
      <c r="D4659" t="s">
        <v>185731</v>
      </c>
      <c r="G4659" t="s">
        <v>189690</v>
      </c>
    </row>
    <row r="4660" spans="1:7" x14ac:dyDescent="0.4">
      <c r="A4660" t="s">
        <v>186292</v>
      </c>
      <c r="D4660" t="s">
        <v>185730</v>
      </c>
      <c r="G4660" t="s">
        <v>189689</v>
      </c>
    </row>
    <row r="4661" spans="1:7" x14ac:dyDescent="0.4">
      <c r="A4661" t="s">
        <v>186290</v>
      </c>
      <c r="D4661" t="s">
        <v>185729</v>
      </c>
      <c r="G4661" t="s">
        <v>189688</v>
      </c>
    </row>
    <row r="4662" spans="1:7" x14ac:dyDescent="0.4">
      <c r="A4662" t="s">
        <v>186291</v>
      </c>
      <c r="D4662" t="s">
        <v>185726</v>
      </c>
      <c r="G4662" t="s">
        <v>189687</v>
      </c>
    </row>
    <row r="4663" spans="1:7" x14ac:dyDescent="0.4">
      <c r="A4663" t="s">
        <v>186289</v>
      </c>
      <c r="D4663" t="s">
        <v>189686</v>
      </c>
      <c r="G4663" t="s">
        <v>189685</v>
      </c>
    </row>
    <row r="4664" spans="1:7" x14ac:dyDescent="0.4">
      <c r="A4664" t="s">
        <v>186288</v>
      </c>
      <c r="D4664" t="s">
        <v>185723</v>
      </c>
      <c r="G4664" t="s">
        <v>189684</v>
      </c>
    </row>
    <row r="4665" spans="1:7" x14ac:dyDescent="0.4">
      <c r="A4665" t="s">
        <v>186286</v>
      </c>
      <c r="D4665" t="s">
        <v>185720</v>
      </c>
      <c r="G4665" t="s">
        <v>189683</v>
      </c>
    </row>
    <row r="4666" spans="1:7" x14ac:dyDescent="0.4">
      <c r="A4666" t="s">
        <v>186283</v>
      </c>
      <c r="D4666" t="s">
        <v>185719</v>
      </c>
      <c r="G4666" t="s">
        <v>189682</v>
      </c>
    </row>
    <row r="4667" spans="1:7" x14ac:dyDescent="0.4">
      <c r="A4667" t="s">
        <v>186282</v>
      </c>
      <c r="D4667" t="s">
        <v>185718</v>
      </c>
      <c r="G4667" t="s">
        <v>189681</v>
      </c>
    </row>
    <row r="4668" spans="1:7" x14ac:dyDescent="0.4">
      <c r="A4668" t="s">
        <v>186280</v>
      </c>
      <c r="D4668" t="s">
        <v>189680</v>
      </c>
      <c r="G4668" t="s">
        <v>189679</v>
      </c>
    </row>
    <row r="4669" spans="1:7" x14ac:dyDescent="0.4">
      <c r="A4669" t="s">
        <v>186279</v>
      </c>
      <c r="D4669" t="s">
        <v>185711</v>
      </c>
      <c r="G4669" t="s">
        <v>189678</v>
      </c>
    </row>
    <row r="4670" spans="1:7" x14ac:dyDescent="0.4">
      <c r="A4670" t="s">
        <v>186278</v>
      </c>
      <c r="D4670" t="s">
        <v>185713</v>
      </c>
      <c r="G4670" t="s">
        <v>189677</v>
      </c>
    </row>
    <row r="4671" spans="1:7" x14ac:dyDescent="0.4">
      <c r="A4671" t="s">
        <v>186277</v>
      </c>
      <c r="D4671" t="s">
        <v>185710</v>
      </c>
      <c r="G4671" t="s">
        <v>189676</v>
      </c>
    </row>
    <row r="4672" spans="1:7" x14ac:dyDescent="0.4">
      <c r="A4672" t="s">
        <v>186276</v>
      </c>
      <c r="D4672" t="s">
        <v>185707</v>
      </c>
      <c r="G4672" t="s">
        <v>189675</v>
      </c>
    </row>
    <row r="4673" spans="1:7" x14ac:dyDescent="0.4">
      <c r="A4673" t="s">
        <v>186275</v>
      </c>
      <c r="D4673" t="s">
        <v>185704</v>
      </c>
      <c r="G4673" t="s">
        <v>189674</v>
      </c>
    </row>
    <row r="4674" spans="1:7" x14ac:dyDescent="0.4">
      <c r="A4674" t="s">
        <v>186273</v>
      </c>
      <c r="D4674" t="s">
        <v>185701</v>
      </c>
      <c r="G4674" t="s">
        <v>189673</v>
      </c>
    </row>
    <row r="4675" spans="1:7" x14ac:dyDescent="0.4">
      <c r="A4675" t="s">
        <v>189672</v>
      </c>
      <c r="D4675" t="s">
        <v>185700</v>
      </c>
      <c r="G4675" t="s">
        <v>189671</v>
      </c>
    </row>
    <row r="4676" spans="1:7" x14ac:dyDescent="0.4">
      <c r="A4676" t="s">
        <v>189670</v>
      </c>
      <c r="D4676" t="s">
        <v>185694</v>
      </c>
      <c r="G4676" t="s">
        <v>189669</v>
      </c>
    </row>
    <row r="4677" spans="1:7" x14ac:dyDescent="0.4">
      <c r="A4677" t="s">
        <v>186267</v>
      </c>
      <c r="D4677" t="s">
        <v>185693</v>
      </c>
      <c r="G4677" t="s">
        <v>189668</v>
      </c>
    </row>
    <row r="4678" spans="1:7" x14ac:dyDescent="0.4">
      <c r="A4678" t="s">
        <v>186264</v>
      </c>
      <c r="D4678" t="s">
        <v>185692</v>
      </c>
      <c r="G4678" t="s">
        <v>189667</v>
      </c>
    </row>
    <row r="4679" spans="1:7" x14ac:dyDescent="0.4">
      <c r="A4679" t="s">
        <v>186263</v>
      </c>
      <c r="D4679" t="s">
        <v>185688</v>
      </c>
      <c r="G4679" t="s">
        <v>189666</v>
      </c>
    </row>
    <row r="4680" spans="1:7" x14ac:dyDescent="0.4">
      <c r="A4680" t="s">
        <v>186261</v>
      </c>
      <c r="D4680" t="s">
        <v>185689</v>
      </c>
      <c r="G4680" t="s">
        <v>189665</v>
      </c>
    </row>
    <row r="4681" spans="1:7" x14ac:dyDescent="0.4">
      <c r="A4681" t="s">
        <v>186260</v>
      </c>
      <c r="D4681" t="s">
        <v>185687</v>
      </c>
      <c r="G4681" t="s">
        <v>189664</v>
      </c>
    </row>
    <row r="4682" spans="1:7" x14ac:dyDescent="0.4">
      <c r="A4682" t="s">
        <v>186256</v>
      </c>
      <c r="D4682" t="s">
        <v>185686</v>
      </c>
      <c r="G4682" t="s">
        <v>189663</v>
      </c>
    </row>
    <row r="4683" spans="1:7" x14ac:dyDescent="0.4">
      <c r="A4683" t="s">
        <v>189662</v>
      </c>
      <c r="D4683" t="s">
        <v>185680</v>
      </c>
      <c r="G4683" t="s">
        <v>189661</v>
      </c>
    </row>
    <row r="4684" spans="1:7" x14ac:dyDescent="0.4">
      <c r="A4684" t="s">
        <v>186255</v>
      </c>
      <c r="D4684" t="s">
        <v>185679</v>
      </c>
      <c r="G4684" t="s">
        <v>189660</v>
      </c>
    </row>
    <row r="4685" spans="1:7" x14ac:dyDescent="0.4">
      <c r="A4685" t="s">
        <v>186254</v>
      </c>
      <c r="D4685" t="s">
        <v>185678</v>
      </c>
      <c r="G4685" t="s">
        <v>189659</v>
      </c>
    </row>
    <row r="4686" spans="1:7" x14ac:dyDescent="0.4">
      <c r="A4686" t="s">
        <v>186253</v>
      </c>
      <c r="D4686" t="s">
        <v>185676</v>
      </c>
      <c r="G4686" t="s">
        <v>189658</v>
      </c>
    </row>
    <row r="4687" spans="1:7" x14ac:dyDescent="0.4">
      <c r="A4687" t="s">
        <v>186252</v>
      </c>
      <c r="D4687" t="s">
        <v>189657</v>
      </c>
      <c r="G4687" t="s">
        <v>189656</v>
      </c>
    </row>
    <row r="4688" spans="1:7" x14ac:dyDescent="0.4">
      <c r="A4688" t="s">
        <v>186251</v>
      </c>
      <c r="D4688" t="s">
        <v>185670</v>
      </c>
      <c r="G4688" t="s">
        <v>189655</v>
      </c>
    </row>
    <row r="4689" spans="1:7" x14ac:dyDescent="0.4">
      <c r="A4689" t="s">
        <v>189654</v>
      </c>
      <c r="D4689" t="s">
        <v>189288</v>
      </c>
      <c r="G4689" t="s">
        <v>189653</v>
      </c>
    </row>
    <row r="4690" spans="1:7" x14ac:dyDescent="0.4">
      <c r="A4690" t="s">
        <v>186249</v>
      </c>
      <c r="D4690" t="s">
        <v>185668</v>
      </c>
      <c r="G4690" t="s">
        <v>189652</v>
      </c>
    </row>
    <row r="4691" spans="1:7" x14ac:dyDescent="0.4">
      <c r="A4691" t="s">
        <v>186245</v>
      </c>
      <c r="D4691" t="s">
        <v>185665</v>
      </c>
      <c r="G4691" t="s">
        <v>189651</v>
      </c>
    </row>
    <row r="4692" spans="1:7" x14ac:dyDescent="0.4">
      <c r="A4692" t="s">
        <v>186241</v>
      </c>
      <c r="D4692" t="s">
        <v>189283</v>
      </c>
      <c r="G4692" t="s">
        <v>189650</v>
      </c>
    </row>
    <row r="4693" spans="1:7" x14ac:dyDescent="0.4">
      <c r="A4693" t="s">
        <v>186240</v>
      </c>
      <c r="D4693" t="s">
        <v>185664</v>
      </c>
      <c r="G4693" t="s">
        <v>189649</v>
      </c>
    </row>
    <row r="4694" spans="1:7" x14ac:dyDescent="0.4">
      <c r="A4694" t="s">
        <v>186238</v>
      </c>
      <c r="D4694" t="s">
        <v>185661</v>
      </c>
      <c r="G4694" t="s">
        <v>189648</v>
      </c>
    </row>
    <row r="4695" spans="1:7" x14ac:dyDescent="0.4">
      <c r="A4695" t="s">
        <v>186237</v>
      </c>
      <c r="D4695" t="s">
        <v>185658</v>
      </c>
      <c r="G4695" t="s">
        <v>189647</v>
      </c>
    </row>
    <row r="4696" spans="1:7" x14ac:dyDescent="0.4">
      <c r="A4696" t="s">
        <v>186235</v>
      </c>
      <c r="D4696" t="s">
        <v>185655</v>
      </c>
      <c r="G4696" t="s">
        <v>189646</v>
      </c>
    </row>
    <row r="4697" spans="1:7" x14ac:dyDescent="0.4">
      <c r="A4697" t="s">
        <v>186232</v>
      </c>
      <c r="D4697" t="s">
        <v>185652</v>
      </c>
      <c r="G4697" t="s">
        <v>189645</v>
      </c>
    </row>
    <row r="4698" spans="1:7" x14ac:dyDescent="0.4">
      <c r="A4698" t="s">
        <v>189644</v>
      </c>
      <c r="D4698" t="s">
        <v>185653</v>
      </c>
      <c r="G4698" t="s">
        <v>189643</v>
      </c>
    </row>
    <row r="4699" spans="1:7" x14ac:dyDescent="0.4">
      <c r="A4699" t="s">
        <v>186229</v>
      </c>
      <c r="D4699" t="s">
        <v>185651</v>
      </c>
      <c r="G4699" t="s">
        <v>189642</v>
      </c>
    </row>
    <row r="4700" spans="1:7" x14ac:dyDescent="0.4">
      <c r="A4700" t="s">
        <v>186228</v>
      </c>
      <c r="D4700" t="s">
        <v>185649</v>
      </c>
      <c r="G4700" t="s">
        <v>189641</v>
      </c>
    </row>
    <row r="4701" spans="1:7" x14ac:dyDescent="0.4">
      <c r="A4701" t="s">
        <v>186225</v>
      </c>
      <c r="D4701" t="s">
        <v>185647</v>
      </c>
      <c r="G4701" t="s">
        <v>189640</v>
      </c>
    </row>
    <row r="4702" spans="1:7" x14ac:dyDescent="0.4">
      <c r="A4702" t="s">
        <v>186224</v>
      </c>
      <c r="D4702" t="s">
        <v>185646</v>
      </c>
      <c r="G4702" t="s">
        <v>189639</v>
      </c>
    </row>
    <row r="4703" spans="1:7" x14ac:dyDescent="0.4">
      <c r="A4703" t="s">
        <v>189638</v>
      </c>
      <c r="D4703" t="s">
        <v>189637</v>
      </c>
      <c r="G4703" t="s">
        <v>189636</v>
      </c>
    </row>
    <row r="4704" spans="1:7" x14ac:dyDescent="0.4">
      <c r="A4704" t="s">
        <v>186222</v>
      </c>
      <c r="D4704" t="s">
        <v>185644</v>
      </c>
      <c r="G4704" t="s">
        <v>189635</v>
      </c>
    </row>
    <row r="4705" spans="1:7" x14ac:dyDescent="0.4">
      <c r="A4705" t="s">
        <v>186220</v>
      </c>
      <c r="D4705" t="s">
        <v>189266</v>
      </c>
      <c r="G4705" t="s">
        <v>189634</v>
      </c>
    </row>
    <row r="4706" spans="1:7" x14ac:dyDescent="0.4">
      <c r="A4706" t="s">
        <v>186219</v>
      </c>
      <c r="D4706" t="s">
        <v>185643</v>
      </c>
      <c r="G4706" t="s">
        <v>189633</v>
      </c>
    </row>
    <row r="4707" spans="1:7" x14ac:dyDescent="0.4">
      <c r="A4707" t="s">
        <v>189632</v>
      </c>
      <c r="D4707" t="s">
        <v>185641</v>
      </c>
      <c r="G4707" t="s">
        <v>189631</v>
      </c>
    </row>
    <row r="4708" spans="1:7" x14ac:dyDescent="0.4">
      <c r="A4708" t="s">
        <v>186217</v>
      </c>
      <c r="D4708" t="s">
        <v>185637</v>
      </c>
      <c r="G4708" t="s">
        <v>189630</v>
      </c>
    </row>
    <row r="4709" spans="1:7" x14ac:dyDescent="0.4">
      <c r="A4709" t="s">
        <v>186213</v>
      </c>
      <c r="D4709" t="s">
        <v>185634</v>
      </c>
      <c r="G4709" t="s">
        <v>189629</v>
      </c>
    </row>
    <row r="4710" spans="1:7" x14ac:dyDescent="0.4">
      <c r="A4710" t="s">
        <v>186210</v>
      </c>
      <c r="D4710" t="s">
        <v>185633</v>
      </c>
      <c r="G4710" t="s">
        <v>189628</v>
      </c>
    </row>
    <row r="4711" spans="1:7" x14ac:dyDescent="0.4">
      <c r="A4711" t="s">
        <v>186209</v>
      </c>
      <c r="D4711" t="s">
        <v>185631</v>
      </c>
      <c r="G4711" t="s">
        <v>189627</v>
      </c>
    </row>
    <row r="4712" spans="1:7" x14ac:dyDescent="0.4">
      <c r="A4712" t="s">
        <v>186207</v>
      </c>
      <c r="D4712" t="s">
        <v>185630</v>
      </c>
      <c r="G4712" t="s">
        <v>189626</v>
      </c>
    </row>
    <row r="4713" spans="1:7" x14ac:dyDescent="0.4">
      <c r="A4713" t="s">
        <v>186206</v>
      </c>
      <c r="D4713" t="s">
        <v>189625</v>
      </c>
      <c r="G4713" t="s">
        <v>189624</v>
      </c>
    </row>
    <row r="4714" spans="1:7" x14ac:dyDescent="0.4">
      <c r="A4714" t="s">
        <v>186205</v>
      </c>
      <c r="D4714" t="s">
        <v>189623</v>
      </c>
      <c r="G4714" t="s">
        <v>189622</v>
      </c>
    </row>
    <row r="4715" spans="1:7" x14ac:dyDescent="0.4">
      <c r="A4715" t="s">
        <v>189621</v>
      </c>
      <c r="D4715" t="s">
        <v>185620</v>
      </c>
      <c r="G4715" t="s">
        <v>189620</v>
      </c>
    </row>
    <row r="4716" spans="1:7" x14ac:dyDescent="0.4">
      <c r="A4716" t="s">
        <v>186201</v>
      </c>
      <c r="D4716" t="s">
        <v>189619</v>
      </c>
      <c r="G4716" t="s">
        <v>189618</v>
      </c>
    </row>
    <row r="4717" spans="1:7" x14ac:dyDescent="0.4">
      <c r="A4717" t="s">
        <v>186196</v>
      </c>
      <c r="D4717" t="s">
        <v>185617</v>
      </c>
      <c r="G4717" t="s">
        <v>189617</v>
      </c>
    </row>
    <row r="4718" spans="1:7" x14ac:dyDescent="0.4">
      <c r="A4718" t="s">
        <v>186195</v>
      </c>
      <c r="D4718" t="s">
        <v>185613</v>
      </c>
      <c r="G4718" t="s">
        <v>189616</v>
      </c>
    </row>
    <row r="4719" spans="1:7" x14ac:dyDescent="0.4">
      <c r="A4719" t="s">
        <v>186194</v>
      </c>
      <c r="D4719" t="s">
        <v>189615</v>
      </c>
      <c r="G4719" t="s">
        <v>189614</v>
      </c>
    </row>
    <row r="4720" spans="1:7" x14ac:dyDescent="0.4">
      <c r="A4720" t="s">
        <v>186193</v>
      </c>
      <c r="D4720" t="s">
        <v>185615</v>
      </c>
      <c r="G4720" t="s">
        <v>189613</v>
      </c>
    </row>
    <row r="4721" spans="1:7" x14ac:dyDescent="0.4">
      <c r="A4721" t="s">
        <v>189612</v>
      </c>
      <c r="D4721" t="s">
        <v>185611</v>
      </c>
      <c r="G4721" t="s">
        <v>189611</v>
      </c>
    </row>
    <row r="4722" spans="1:7" x14ac:dyDescent="0.4">
      <c r="A4722" t="s">
        <v>186189</v>
      </c>
      <c r="D4722" t="s">
        <v>185610</v>
      </c>
      <c r="G4722" t="s">
        <v>189610</v>
      </c>
    </row>
    <row r="4723" spans="1:7" x14ac:dyDescent="0.4">
      <c r="A4723" t="s">
        <v>189609</v>
      </c>
      <c r="D4723" t="s">
        <v>185609</v>
      </c>
      <c r="G4723" t="s">
        <v>189608</v>
      </c>
    </row>
    <row r="4724" spans="1:7" x14ac:dyDescent="0.4">
      <c r="A4724" t="s">
        <v>189607</v>
      </c>
      <c r="D4724" t="s">
        <v>189247</v>
      </c>
      <c r="G4724" t="s">
        <v>189606</v>
      </c>
    </row>
    <row r="4725" spans="1:7" x14ac:dyDescent="0.4">
      <c r="A4725" t="s">
        <v>186187</v>
      </c>
      <c r="D4725" t="s">
        <v>185608</v>
      </c>
      <c r="G4725" t="s">
        <v>189605</v>
      </c>
    </row>
    <row r="4726" spans="1:7" x14ac:dyDescent="0.4">
      <c r="A4726" t="s">
        <v>186186</v>
      </c>
      <c r="D4726" t="s">
        <v>185606</v>
      </c>
      <c r="G4726" t="s">
        <v>189604</v>
      </c>
    </row>
    <row r="4727" spans="1:7" x14ac:dyDescent="0.4">
      <c r="A4727" t="s">
        <v>186185</v>
      </c>
      <c r="D4727" t="s">
        <v>185602</v>
      </c>
      <c r="G4727" t="s">
        <v>189603</v>
      </c>
    </row>
    <row r="4728" spans="1:7" x14ac:dyDescent="0.4">
      <c r="A4728" t="s">
        <v>186184</v>
      </c>
      <c r="D4728" t="s">
        <v>185599</v>
      </c>
      <c r="G4728" t="s">
        <v>189602</v>
      </c>
    </row>
    <row r="4729" spans="1:7" x14ac:dyDescent="0.4">
      <c r="A4729" t="s">
        <v>186181</v>
      </c>
      <c r="D4729" t="s">
        <v>185598</v>
      </c>
      <c r="G4729" t="s">
        <v>189601</v>
      </c>
    </row>
    <row r="4730" spans="1:7" x14ac:dyDescent="0.4">
      <c r="A4730" t="s">
        <v>186180</v>
      </c>
      <c r="D4730" t="s">
        <v>185597</v>
      </c>
      <c r="G4730" t="s">
        <v>189600</v>
      </c>
    </row>
    <row r="4731" spans="1:7" x14ac:dyDescent="0.4">
      <c r="A4731" t="s">
        <v>186176</v>
      </c>
      <c r="D4731" t="s">
        <v>189232</v>
      </c>
      <c r="G4731" t="s">
        <v>189599</v>
      </c>
    </row>
    <row r="4732" spans="1:7" x14ac:dyDescent="0.4">
      <c r="A4732" t="s">
        <v>186175</v>
      </c>
      <c r="D4732" t="s">
        <v>185594</v>
      </c>
      <c r="G4732" t="s">
        <v>189598</v>
      </c>
    </row>
    <row r="4733" spans="1:7" x14ac:dyDescent="0.4">
      <c r="A4733" t="s">
        <v>186174</v>
      </c>
      <c r="D4733" t="s">
        <v>185588</v>
      </c>
      <c r="G4733" t="s">
        <v>189597</v>
      </c>
    </row>
    <row r="4734" spans="1:7" x14ac:dyDescent="0.4">
      <c r="A4734" t="s">
        <v>186173</v>
      </c>
      <c r="D4734" t="s">
        <v>185585</v>
      </c>
      <c r="G4734" t="s">
        <v>189596</v>
      </c>
    </row>
    <row r="4735" spans="1:7" x14ac:dyDescent="0.4">
      <c r="A4735" t="s">
        <v>186171</v>
      </c>
      <c r="D4735" t="s">
        <v>185575</v>
      </c>
      <c r="G4735" t="s">
        <v>189595</v>
      </c>
    </row>
    <row r="4736" spans="1:7" x14ac:dyDescent="0.4">
      <c r="A4736" t="s">
        <v>186170</v>
      </c>
      <c r="D4736" t="s">
        <v>189223</v>
      </c>
      <c r="G4736" t="s">
        <v>189594</v>
      </c>
    </row>
    <row r="4737" spans="1:7" x14ac:dyDescent="0.4">
      <c r="A4737" t="s">
        <v>186169</v>
      </c>
      <c r="D4737" t="s">
        <v>189593</v>
      </c>
      <c r="G4737" t="s">
        <v>189592</v>
      </c>
    </row>
    <row r="4738" spans="1:7" x14ac:dyDescent="0.4">
      <c r="A4738" t="s">
        <v>186167</v>
      </c>
      <c r="D4738" t="s">
        <v>185577</v>
      </c>
      <c r="G4738" t="s">
        <v>189591</v>
      </c>
    </row>
    <row r="4739" spans="1:7" x14ac:dyDescent="0.4">
      <c r="A4739" t="s">
        <v>186166</v>
      </c>
      <c r="D4739" t="s">
        <v>185579</v>
      </c>
      <c r="G4739" t="s">
        <v>189590</v>
      </c>
    </row>
    <row r="4740" spans="1:7" x14ac:dyDescent="0.4">
      <c r="A4740" t="s">
        <v>186163</v>
      </c>
      <c r="D4740" t="s">
        <v>185572</v>
      </c>
      <c r="G4740" t="s">
        <v>189589</v>
      </c>
    </row>
    <row r="4741" spans="1:7" x14ac:dyDescent="0.4">
      <c r="A4741" t="s">
        <v>186161</v>
      </c>
      <c r="D4741" t="s">
        <v>185570</v>
      </c>
      <c r="G4741" t="s">
        <v>189588</v>
      </c>
    </row>
    <row r="4742" spans="1:7" x14ac:dyDescent="0.4">
      <c r="A4742" t="s">
        <v>186159</v>
      </c>
      <c r="D4742" t="s">
        <v>185567</v>
      </c>
      <c r="G4742" t="s">
        <v>189587</v>
      </c>
    </row>
    <row r="4743" spans="1:7" x14ac:dyDescent="0.4">
      <c r="A4743" t="s">
        <v>186157</v>
      </c>
      <c r="D4743" t="s">
        <v>185563</v>
      </c>
      <c r="G4743" t="s">
        <v>189586</v>
      </c>
    </row>
    <row r="4744" spans="1:7" x14ac:dyDescent="0.4">
      <c r="A4744" t="s">
        <v>186156</v>
      </c>
      <c r="D4744" t="s">
        <v>185560</v>
      </c>
      <c r="G4744" t="s">
        <v>189585</v>
      </c>
    </row>
    <row r="4745" spans="1:7" x14ac:dyDescent="0.4">
      <c r="A4745" t="s">
        <v>189584</v>
      </c>
      <c r="D4745" t="s">
        <v>185558</v>
      </c>
      <c r="G4745" t="s">
        <v>189583</v>
      </c>
    </row>
    <row r="4746" spans="1:7" x14ac:dyDescent="0.4">
      <c r="A4746" t="s">
        <v>186151</v>
      </c>
      <c r="D4746" t="s">
        <v>185557</v>
      </c>
      <c r="G4746" t="s">
        <v>189582</v>
      </c>
    </row>
    <row r="4747" spans="1:7" x14ac:dyDescent="0.4">
      <c r="A4747" t="s">
        <v>189581</v>
      </c>
      <c r="D4747" t="s">
        <v>185556</v>
      </c>
      <c r="G4747" t="s">
        <v>189580</v>
      </c>
    </row>
    <row r="4748" spans="1:7" x14ac:dyDescent="0.4">
      <c r="A4748" t="s">
        <v>186150</v>
      </c>
      <c r="D4748" t="s">
        <v>189208</v>
      </c>
      <c r="G4748" t="s">
        <v>189579</v>
      </c>
    </row>
    <row r="4749" spans="1:7" x14ac:dyDescent="0.4">
      <c r="A4749" t="s">
        <v>186149</v>
      </c>
      <c r="D4749" t="s">
        <v>185555</v>
      </c>
      <c r="G4749" t="s">
        <v>189578</v>
      </c>
    </row>
    <row r="4750" spans="1:7" x14ac:dyDescent="0.4">
      <c r="A4750" t="s">
        <v>186147</v>
      </c>
      <c r="D4750" t="s">
        <v>185554</v>
      </c>
      <c r="G4750" t="s">
        <v>189577</v>
      </c>
    </row>
    <row r="4751" spans="1:7" x14ac:dyDescent="0.4">
      <c r="A4751" t="s">
        <v>186143</v>
      </c>
      <c r="D4751" t="s">
        <v>185553</v>
      </c>
      <c r="G4751" t="s">
        <v>189576</v>
      </c>
    </row>
    <row r="4752" spans="1:7" x14ac:dyDescent="0.4">
      <c r="A4752" t="s">
        <v>186142</v>
      </c>
      <c r="D4752" t="s">
        <v>185552</v>
      </c>
      <c r="G4752" t="s">
        <v>189575</v>
      </c>
    </row>
    <row r="4753" spans="1:7" x14ac:dyDescent="0.4">
      <c r="A4753" t="s">
        <v>186140</v>
      </c>
      <c r="D4753" t="s">
        <v>185551</v>
      </c>
      <c r="G4753" t="s">
        <v>189574</v>
      </c>
    </row>
    <row r="4754" spans="1:7" x14ac:dyDescent="0.4">
      <c r="A4754" t="s">
        <v>186139</v>
      </c>
      <c r="D4754" t="s">
        <v>185549</v>
      </c>
      <c r="G4754" t="s">
        <v>189573</v>
      </c>
    </row>
    <row r="4755" spans="1:7" x14ac:dyDescent="0.4">
      <c r="A4755" t="s">
        <v>186133</v>
      </c>
      <c r="D4755" t="s">
        <v>185545</v>
      </c>
      <c r="G4755" t="s">
        <v>189572</v>
      </c>
    </row>
    <row r="4756" spans="1:7" x14ac:dyDescent="0.4">
      <c r="A4756" t="s">
        <v>186132</v>
      </c>
      <c r="D4756" t="s">
        <v>185543</v>
      </c>
      <c r="G4756" t="s">
        <v>189571</v>
      </c>
    </row>
    <row r="4757" spans="1:7" x14ac:dyDescent="0.4">
      <c r="A4757" t="s">
        <v>186130</v>
      </c>
      <c r="D4757" t="s">
        <v>185542</v>
      </c>
      <c r="G4757" t="s">
        <v>189570</v>
      </c>
    </row>
    <row r="4758" spans="1:7" x14ac:dyDescent="0.4">
      <c r="A4758" t="s">
        <v>186126</v>
      </c>
      <c r="D4758" t="s">
        <v>185539</v>
      </c>
      <c r="G4758" t="s">
        <v>189569</v>
      </c>
    </row>
    <row r="4759" spans="1:7" x14ac:dyDescent="0.4">
      <c r="A4759" t="s">
        <v>186122</v>
      </c>
      <c r="D4759" t="s">
        <v>185536</v>
      </c>
      <c r="G4759" t="s">
        <v>189568</v>
      </c>
    </row>
    <row r="4760" spans="1:7" x14ac:dyDescent="0.4">
      <c r="A4760" t="s">
        <v>189567</v>
      </c>
      <c r="D4760" t="s">
        <v>185532</v>
      </c>
      <c r="G4760" t="s">
        <v>189566</v>
      </c>
    </row>
    <row r="4761" spans="1:7" x14ac:dyDescent="0.4">
      <c r="A4761" t="s">
        <v>186121</v>
      </c>
      <c r="D4761" t="s">
        <v>185531</v>
      </c>
      <c r="G4761" t="s">
        <v>189565</v>
      </c>
    </row>
    <row r="4762" spans="1:7" x14ac:dyDescent="0.4">
      <c r="A4762" t="s">
        <v>186120</v>
      </c>
      <c r="D4762" t="s">
        <v>185530</v>
      </c>
      <c r="G4762" t="s">
        <v>189564</v>
      </c>
    </row>
    <row r="4763" spans="1:7" x14ac:dyDescent="0.4">
      <c r="A4763" t="s">
        <v>186119</v>
      </c>
      <c r="D4763" t="s">
        <v>185529</v>
      </c>
      <c r="G4763" t="s">
        <v>189563</v>
      </c>
    </row>
    <row r="4764" spans="1:7" x14ac:dyDescent="0.4">
      <c r="A4764" t="s">
        <v>186118</v>
      </c>
      <c r="D4764" t="s">
        <v>189184</v>
      </c>
      <c r="G4764" t="s">
        <v>189562</v>
      </c>
    </row>
    <row r="4765" spans="1:7" x14ac:dyDescent="0.4">
      <c r="A4765" t="s">
        <v>186116</v>
      </c>
      <c r="D4765" t="s">
        <v>185526</v>
      </c>
      <c r="G4765" t="s">
        <v>189561</v>
      </c>
    </row>
    <row r="4766" spans="1:7" x14ac:dyDescent="0.4">
      <c r="A4766" t="s">
        <v>186115</v>
      </c>
      <c r="D4766" t="s">
        <v>185524</v>
      </c>
      <c r="G4766" t="s">
        <v>189560</v>
      </c>
    </row>
    <row r="4767" spans="1:7" x14ac:dyDescent="0.4">
      <c r="A4767" t="s">
        <v>186114</v>
      </c>
      <c r="D4767" t="s">
        <v>185523</v>
      </c>
      <c r="G4767" t="s">
        <v>189559</v>
      </c>
    </row>
    <row r="4768" spans="1:7" x14ac:dyDescent="0.4">
      <c r="A4768" t="s">
        <v>186113</v>
      </c>
      <c r="D4768" t="s">
        <v>185518</v>
      </c>
      <c r="G4768" t="s">
        <v>189558</v>
      </c>
    </row>
    <row r="4769" spans="1:7" x14ac:dyDescent="0.4">
      <c r="A4769" t="s">
        <v>189557</v>
      </c>
      <c r="D4769" t="s">
        <v>185513</v>
      </c>
      <c r="G4769" t="s">
        <v>189556</v>
      </c>
    </row>
    <row r="4770" spans="1:7" x14ac:dyDescent="0.4">
      <c r="A4770" t="s">
        <v>186112</v>
      </c>
      <c r="D4770" t="s">
        <v>185515</v>
      </c>
      <c r="G4770" t="s">
        <v>189555</v>
      </c>
    </row>
    <row r="4771" spans="1:7" x14ac:dyDescent="0.4">
      <c r="A4771" t="s">
        <v>186110</v>
      </c>
      <c r="D4771" t="s">
        <v>185512</v>
      </c>
      <c r="G4771" t="s">
        <v>189554</v>
      </c>
    </row>
    <row r="4772" spans="1:7" x14ac:dyDescent="0.4">
      <c r="A4772" t="s">
        <v>186109</v>
      </c>
      <c r="D4772" t="s">
        <v>185511</v>
      </c>
      <c r="G4772" t="s">
        <v>189553</v>
      </c>
    </row>
    <row r="4773" spans="1:7" x14ac:dyDescent="0.4">
      <c r="A4773" t="s">
        <v>186108</v>
      </c>
      <c r="D4773" t="s">
        <v>185507</v>
      </c>
      <c r="G4773" t="s">
        <v>189552</v>
      </c>
    </row>
    <row r="4774" spans="1:7" x14ac:dyDescent="0.4">
      <c r="A4774" t="s">
        <v>186107</v>
      </c>
      <c r="D4774" t="s">
        <v>185506</v>
      </c>
      <c r="G4774" t="s">
        <v>189551</v>
      </c>
    </row>
    <row r="4775" spans="1:7" x14ac:dyDescent="0.4">
      <c r="A4775" t="s">
        <v>186104</v>
      </c>
      <c r="D4775" t="s">
        <v>185499</v>
      </c>
      <c r="G4775" t="s">
        <v>189550</v>
      </c>
    </row>
    <row r="4776" spans="1:7" x14ac:dyDescent="0.4">
      <c r="A4776" t="s">
        <v>186101</v>
      </c>
      <c r="D4776" t="s">
        <v>189167</v>
      </c>
      <c r="G4776" t="s">
        <v>189549</v>
      </c>
    </row>
    <row r="4777" spans="1:7" x14ac:dyDescent="0.4">
      <c r="A4777" t="s">
        <v>186100</v>
      </c>
      <c r="D4777" t="s">
        <v>185493</v>
      </c>
      <c r="G4777" t="s">
        <v>189548</v>
      </c>
    </row>
    <row r="4778" spans="1:7" x14ac:dyDescent="0.4">
      <c r="A4778" t="s">
        <v>186098</v>
      </c>
      <c r="D4778" t="s">
        <v>185492</v>
      </c>
      <c r="G4778" t="s">
        <v>189547</v>
      </c>
    </row>
    <row r="4779" spans="1:7" x14ac:dyDescent="0.4">
      <c r="A4779" t="s">
        <v>186097</v>
      </c>
      <c r="D4779" t="s">
        <v>185486</v>
      </c>
      <c r="G4779" t="s">
        <v>189546</v>
      </c>
    </row>
    <row r="4780" spans="1:7" x14ac:dyDescent="0.4">
      <c r="A4780" t="s">
        <v>189545</v>
      </c>
      <c r="D4780" t="s">
        <v>185482</v>
      </c>
      <c r="G4780" t="s">
        <v>189544</v>
      </c>
    </row>
    <row r="4781" spans="1:7" x14ac:dyDescent="0.4">
      <c r="A4781" t="s">
        <v>186095</v>
      </c>
      <c r="D4781" t="s">
        <v>185481</v>
      </c>
      <c r="G4781" t="s">
        <v>189543</v>
      </c>
    </row>
    <row r="4782" spans="1:7" x14ac:dyDescent="0.4">
      <c r="A4782" t="s">
        <v>186094</v>
      </c>
      <c r="D4782" t="s">
        <v>185480</v>
      </c>
      <c r="G4782" t="s">
        <v>189542</v>
      </c>
    </row>
    <row r="4783" spans="1:7" x14ac:dyDescent="0.4">
      <c r="A4783" t="s">
        <v>186093</v>
      </c>
      <c r="D4783" t="s">
        <v>185472</v>
      </c>
      <c r="G4783" t="s">
        <v>189541</v>
      </c>
    </row>
    <row r="4784" spans="1:7" x14ac:dyDescent="0.4">
      <c r="A4784" t="s">
        <v>186091</v>
      </c>
      <c r="D4784" t="s">
        <v>185469</v>
      </c>
      <c r="G4784" t="s">
        <v>189540</v>
      </c>
    </row>
    <row r="4785" spans="1:7" x14ac:dyDescent="0.4">
      <c r="A4785" t="s">
        <v>186090</v>
      </c>
      <c r="D4785" t="s">
        <v>185467</v>
      </c>
      <c r="G4785" t="s">
        <v>189539</v>
      </c>
    </row>
    <row r="4786" spans="1:7" x14ac:dyDescent="0.4">
      <c r="A4786" t="s">
        <v>189538</v>
      </c>
      <c r="D4786" t="s">
        <v>185462</v>
      </c>
      <c r="G4786" t="s">
        <v>189537</v>
      </c>
    </row>
    <row r="4787" spans="1:7" x14ac:dyDescent="0.4">
      <c r="A4787" t="s">
        <v>186085</v>
      </c>
      <c r="D4787" t="s">
        <v>185460</v>
      </c>
      <c r="G4787" t="s">
        <v>189536</v>
      </c>
    </row>
    <row r="4788" spans="1:7" x14ac:dyDescent="0.4">
      <c r="A4788" t="s">
        <v>189535</v>
      </c>
      <c r="D4788" t="s">
        <v>185455</v>
      </c>
      <c r="G4788" t="s">
        <v>189534</v>
      </c>
    </row>
    <row r="4789" spans="1:7" x14ac:dyDescent="0.4">
      <c r="A4789" t="s">
        <v>189533</v>
      </c>
      <c r="D4789" t="s">
        <v>185453</v>
      </c>
      <c r="G4789" t="s">
        <v>189532</v>
      </c>
    </row>
    <row r="4790" spans="1:7" x14ac:dyDescent="0.4">
      <c r="A4790" t="s">
        <v>186081</v>
      </c>
      <c r="D4790" t="s">
        <v>185452</v>
      </c>
      <c r="G4790" t="s">
        <v>189531</v>
      </c>
    </row>
    <row r="4791" spans="1:7" x14ac:dyDescent="0.4">
      <c r="A4791" t="s">
        <v>189530</v>
      </c>
      <c r="D4791" t="s">
        <v>185450</v>
      </c>
      <c r="G4791" t="s">
        <v>189529</v>
      </c>
    </row>
    <row r="4792" spans="1:7" x14ac:dyDescent="0.4">
      <c r="A4792" t="s">
        <v>186079</v>
      </c>
      <c r="D4792" t="s">
        <v>189528</v>
      </c>
      <c r="G4792" t="s">
        <v>189527</v>
      </c>
    </row>
    <row r="4793" spans="1:7" x14ac:dyDescent="0.4">
      <c r="A4793" t="s">
        <v>186073</v>
      </c>
      <c r="D4793" t="s">
        <v>185445</v>
      </c>
      <c r="G4793" t="s">
        <v>189526</v>
      </c>
    </row>
    <row r="4794" spans="1:7" x14ac:dyDescent="0.4">
      <c r="A4794" t="s">
        <v>186072</v>
      </c>
      <c r="D4794" t="s">
        <v>185444</v>
      </c>
      <c r="G4794" t="s">
        <v>189525</v>
      </c>
    </row>
    <row r="4795" spans="1:7" x14ac:dyDescent="0.4">
      <c r="A4795" t="s">
        <v>186071</v>
      </c>
      <c r="D4795" t="s">
        <v>185441</v>
      </c>
      <c r="G4795" t="s">
        <v>189524</v>
      </c>
    </row>
    <row r="4796" spans="1:7" x14ac:dyDescent="0.4">
      <c r="A4796" t="s">
        <v>189523</v>
      </c>
      <c r="D4796" t="s">
        <v>185443</v>
      </c>
      <c r="G4796" t="s">
        <v>189522</v>
      </c>
    </row>
    <row r="4797" spans="1:7" x14ac:dyDescent="0.4">
      <c r="A4797" t="s">
        <v>186068</v>
      </c>
      <c r="D4797" t="s">
        <v>185442</v>
      </c>
      <c r="G4797" t="s">
        <v>189521</v>
      </c>
    </row>
    <row r="4798" spans="1:7" x14ac:dyDescent="0.4">
      <c r="A4798" t="s">
        <v>186067</v>
      </c>
      <c r="D4798" t="s">
        <v>185438</v>
      </c>
      <c r="G4798" t="s">
        <v>189520</v>
      </c>
    </row>
    <row r="4799" spans="1:7" x14ac:dyDescent="0.4">
      <c r="A4799" t="s">
        <v>186065</v>
      </c>
      <c r="D4799" t="s">
        <v>185437</v>
      </c>
      <c r="G4799" t="s">
        <v>189519</v>
      </c>
    </row>
    <row r="4800" spans="1:7" x14ac:dyDescent="0.4">
      <c r="A4800" t="s">
        <v>189518</v>
      </c>
      <c r="D4800" t="s">
        <v>185436</v>
      </c>
      <c r="G4800" t="s">
        <v>189517</v>
      </c>
    </row>
    <row r="4801" spans="1:7" x14ac:dyDescent="0.4">
      <c r="A4801" t="s">
        <v>186061</v>
      </c>
      <c r="D4801" t="s">
        <v>185435</v>
      </c>
      <c r="G4801" t="s">
        <v>189516</v>
      </c>
    </row>
    <row r="4802" spans="1:7" x14ac:dyDescent="0.4">
      <c r="A4802" t="s">
        <v>186059</v>
      </c>
      <c r="D4802" t="s">
        <v>185432</v>
      </c>
      <c r="G4802" t="s">
        <v>189515</v>
      </c>
    </row>
    <row r="4803" spans="1:7" x14ac:dyDescent="0.4">
      <c r="A4803" t="s">
        <v>186057</v>
      </c>
      <c r="D4803" t="s">
        <v>189514</v>
      </c>
      <c r="G4803" t="s">
        <v>189513</v>
      </c>
    </row>
    <row r="4804" spans="1:7" x14ac:dyDescent="0.4">
      <c r="A4804" t="s">
        <v>189512</v>
      </c>
      <c r="D4804" t="s">
        <v>185427</v>
      </c>
      <c r="G4804" t="s">
        <v>189511</v>
      </c>
    </row>
    <row r="4805" spans="1:7" x14ac:dyDescent="0.4">
      <c r="A4805" t="s">
        <v>186055</v>
      </c>
      <c r="D4805" t="s">
        <v>185426</v>
      </c>
      <c r="G4805" t="s">
        <v>189510</v>
      </c>
    </row>
    <row r="4806" spans="1:7" x14ac:dyDescent="0.4">
      <c r="A4806" t="s">
        <v>186053</v>
      </c>
      <c r="D4806" t="s">
        <v>185419</v>
      </c>
      <c r="G4806" t="s">
        <v>189509</v>
      </c>
    </row>
    <row r="4807" spans="1:7" x14ac:dyDescent="0.4">
      <c r="A4807" t="s">
        <v>186051</v>
      </c>
      <c r="D4807" t="s">
        <v>185417</v>
      </c>
      <c r="G4807" t="s">
        <v>189508</v>
      </c>
    </row>
    <row r="4808" spans="1:7" x14ac:dyDescent="0.4">
      <c r="A4808" t="s">
        <v>189507</v>
      </c>
      <c r="D4808" t="s">
        <v>189126</v>
      </c>
      <c r="G4808" t="s">
        <v>189506</v>
      </c>
    </row>
    <row r="4809" spans="1:7" x14ac:dyDescent="0.4">
      <c r="A4809" t="s">
        <v>186044</v>
      </c>
      <c r="D4809" t="s">
        <v>185412</v>
      </c>
      <c r="G4809" t="s">
        <v>189505</v>
      </c>
    </row>
    <row r="4810" spans="1:7" x14ac:dyDescent="0.4">
      <c r="A4810" t="s">
        <v>186041</v>
      </c>
      <c r="D4810" t="s">
        <v>185410</v>
      </c>
      <c r="G4810" t="s">
        <v>189504</v>
      </c>
    </row>
    <row r="4811" spans="1:7" x14ac:dyDescent="0.4">
      <c r="A4811" t="s">
        <v>189503</v>
      </c>
      <c r="D4811" t="s">
        <v>189121</v>
      </c>
      <c r="G4811" t="s">
        <v>189502</v>
      </c>
    </row>
    <row r="4812" spans="1:7" x14ac:dyDescent="0.4">
      <c r="A4812" t="s">
        <v>186040</v>
      </c>
      <c r="D4812" t="s">
        <v>185405</v>
      </c>
      <c r="G4812" t="s">
        <v>189501</v>
      </c>
    </row>
    <row r="4813" spans="1:7" x14ac:dyDescent="0.4">
      <c r="A4813" t="s">
        <v>186038</v>
      </c>
      <c r="D4813" t="s">
        <v>185402</v>
      </c>
      <c r="G4813" t="s">
        <v>189500</v>
      </c>
    </row>
    <row r="4814" spans="1:7" x14ac:dyDescent="0.4">
      <c r="A4814" t="s">
        <v>186037</v>
      </c>
      <c r="D4814" t="s">
        <v>185399</v>
      </c>
      <c r="G4814" t="s">
        <v>189499</v>
      </c>
    </row>
    <row r="4815" spans="1:7" x14ac:dyDescent="0.4">
      <c r="A4815" t="s">
        <v>186036</v>
      </c>
      <c r="D4815" t="s">
        <v>185395</v>
      </c>
      <c r="G4815" t="s">
        <v>189498</v>
      </c>
    </row>
    <row r="4816" spans="1:7" x14ac:dyDescent="0.4">
      <c r="A4816" t="s">
        <v>186035</v>
      </c>
      <c r="D4816" t="s">
        <v>185394</v>
      </c>
      <c r="G4816" t="s">
        <v>189497</v>
      </c>
    </row>
    <row r="4817" spans="1:7" x14ac:dyDescent="0.4">
      <c r="A4817" t="s">
        <v>186032</v>
      </c>
      <c r="D4817" t="s">
        <v>185391</v>
      </c>
      <c r="G4817" t="s">
        <v>189496</v>
      </c>
    </row>
    <row r="4818" spans="1:7" x14ac:dyDescent="0.4">
      <c r="A4818" t="s">
        <v>186031</v>
      </c>
      <c r="D4818" t="s">
        <v>185390</v>
      </c>
      <c r="G4818" t="s">
        <v>189495</v>
      </c>
    </row>
    <row r="4819" spans="1:7" x14ac:dyDescent="0.4">
      <c r="A4819" t="s">
        <v>186030</v>
      </c>
      <c r="D4819" t="s">
        <v>189494</v>
      </c>
      <c r="G4819" t="s">
        <v>189493</v>
      </c>
    </row>
    <row r="4820" spans="1:7" x14ac:dyDescent="0.4">
      <c r="A4820" t="s">
        <v>186024</v>
      </c>
      <c r="D4820" t="s">
        <v>185385</v>
      </c>
      <c r="G4820" t="s">
        <v>189492</v>
      </c>
    </row>
    <row r="4821" spans="1:7" x14ac:dyDescent="0.4">
      <c r="A4821" t="s">
        <v>186023</v>
      </c>
      <c r="D4821" t="s">
        <v>185383</v>
      </c>
      <c r="G4821" t="s">
        <v>189491</v>
      </c>
    </row>
    <row r="4822" spans="1:7" x14ac:dyDescent="0.4">
      <c r="A4822" t="s">
        <v>186022</v>
      </c>
      <c r="D4822" t="s">
        <v>185381</v>
      </c>
      <c r="G4822" t="s">
        <v>189490</v>
      </c>
    </row>
    <row r="4823" spans="1:7" x14ac:dyDescent="0.4">
      <c r="A4823" t="s">
        <v>186021</v>
      </c>
      <c r="D4823" t="s">
        <v>185378</v>
      </c>
      <c r="G4823" t="s">
        <v>189489</v>
      </c>
    </row>
    <row r="4824" spans="1:7" x14ac:dyDescent="0.4">
      <c r="A4824" t="s">
        <v>186018</v>
      </c>
      <c r="D4824" t="s">
        <v>189106</v>
      </c>
      <c r="G4824" t="s">
        <v>189488</v>
      </c>
    </row>
    <row r="4825" spans="1:7" x14ac:dyDescent="0.4">
      <c r="A4825" t="s">
        <v>186015</v>
      </c>
      <c r="D4825" t="s">
        <v>185373</v>
      </c>
      <c r="G4825" t="s">
        <v>189487</v>
      </c>
    </row>
    <row r="4826" spans="1:7" x14ac:dyDescent="0.4">
      <c r="A4826" t="s">
        <v>186014</v>
      </c>
      <c r="D4826" t="s">
        <v>185374</v>
      </c>
      <c r="G4826" t="s">
        <v>189486</v>
      </c>
    </row>
    <row r="4827" spans="1:7" x14ac:dyDescent="0.4">
      <c r="A4827" t="s">
        <v>189485</v>
      </c>
      <c r="D4827" t="s">
        <v>185371</v>
      </c>
      <c r="G4827" t="s">
        <v>189484</v>
      </c>
    </row>
    <row r="4828" spans="1:7" x14ac:dyDescent="0.4">
      <c r="A4828" t="s">
        <v>186012</v>
      </c>
      <c r="D4828" t="s">
        <v>185369</v>
      </c>
      <c r="G4828" t="s">
        <v>189483</v>
      </c>
    </row>
    <row r="4829" spans="1:7" x14ac:dyDescent="0.4">
      <c r="A4829" t="s">
        <v>186008</v>
      </c>
      <c r="D4829" t="s">
        <v>185365</v>
      </c>
      <c r="G4829" t="s">
        <v>189482</v>
      </c>
    </row>
    <row r="4830" spans="1:7" x14ac:dyDescent="0.4">
      <c r="A4830" t="s">
        <v>186009</v>
      </c>
      <c r="D4830" t="s">
        <v>185362</v>
      </c>
      <c r="G4830" t="s">
        <v>189481</v>
      </c>
    </row>
    <row r="4831" spans="1:7" x14ac:dyDescent="0.4">
      <c r="A4831" t="s">
        <v>186006</v>
      </c>
      <c r="D4831" t="s">
        <v>185361</v>
      </c>
      <c r="G4831" t="s">
        <v>189480</v>
      </c>
    </row>
    <row r="4832" spans="1:7" x14ac:dyDescent="0.4">
      <c r="A4832" t="s">
        <v>186003</v>
      </c>
      <c r="D4832" t="s">
        <v>185356</v>
      </c>
      <c r="G4832" t="s">
        <v>189479</v>
      </c>
    </row>
    <row r="4833" spans="1:7" x14ac:dyDescent="0.4">
      <c r="A4833" t="s">
        <v>186002</v>
      </c>
      <c r="D4833" t="s">
        <v>185357</v>
      </c>
      <c r="G4833" t="s">
        <v>189478</v>
      </c>
    </row>
    <row r="4834" spans="1:7" x14ac:dyDescent="0.4">
      <c r="A4834" t="s">
        <v>186000</v>
      </c>
      <c r="D4834" t="s">
        <v>185350</v>
      </c>
      <c r="G4834" t="s">
        <v>189477</v>
      </c>
    </row>
    <row r="4835" spans="1:7" x14ac:dyDescent="0.4">
      <c r="A4835" t="s">
        <v>185999</v>
      </c>
      <c r="D4835" t="s">
        <v>189084</v>
      </c>
      <c r="G4835" t="s">
        <v>189476</v>
      </c>
    </row>
    <row r="4836" spans="1:7" x14ac:dyDescent="0.4">
      <c r="A4836" t="s">
        <v>185997</v>
      </c>
      <c r="D4836" t="s">
        <v>189080</v>
      </c>
      <c r="G4836" t="s">
        <v>189475</v>
      </c>
    </row>
    <row r="4837" spans="1:7" x14ac:dyDescent="0.4">
      <c r="A4837" t="s">
        <v>185996</v>
      </c>
      <c r="D4837" t="s">
        <v>185339</v>
      </c>
      <c r="G4837" t="s">
        <v>189474</v>
      </c>
    </row>
    <row r="4838" spans="1:7" x14ac:dyDescent="0.4">
      <c r="A4838" t="s">
        <v>185994</v>
      </c>
      <c r="D4838" t="s">
        <v>185337</v>
      </c>
      <c r="G4838" t="s">
        <v>189473</v>
      </c>
    </row>
    <row r="4839" spans="1:7" x14ac:dyDescent="0.4">
      <c r="A4839" t="s">
        <v>185995</v>
      </c>
      <c r="D4839" t="s">
        <v>189071</v>
      </c>
      <c r="G4839" t="s">
        <v>189472</v>
      </c>
    </row>
    <row r="4840" spans="1:7" x14ac:dyDescent="0.4">
      <c r="A4840" t="s">
        <v>185993</v>
      </c>
      <c r="D4840" t="s">
        <v>185335</v>
      </c>
      <c r="G4840" t="s">
        <v>189471</v>
      </c>
    </row>
    <row r="4841" spans="1:7" x14ac:dyDescent="0.4">
      <c r="A4841" t="s">
        <v>185989</v>
      </c>
      <c r="D4841" t="s">
        <v>185336</v>
      </c>
      <c r="G4841" t="s">
        <v>189470</v>
      </c>
    </row>
    <row r="4842" spans="1:7" x14ac:dyDescent="0.4">
      <c r="A4842" t="s">
        <v>185988</v>
      </c>
      <c r="D4842" t="s">
        <v>185332</v>
      </c>
      <c r="G4842" t="s">
        <v>189469</v>
      </c>
    </row>
    <row r="4843" spans="1:7" x14ac:dyDescent="0.4">
      <c r="A4843" t="s">
        <v>185985</v>
      </c>
      <c r="D4843" t="s">
        <v>185330</v>
      </c>
      <c r="G4843" t="s">
        <v>189468</v>
      </c>
    </row>
    <row r="4844" spans="1:7" x14ac:dyDescent="0.4">
      <c r="A4844" t="s">
        <v>185983</v>
      </c>
      <c r="D4844" t="s">
        <v>185328</v>
      </c>
      <c r="G4844" t="s">
        <v>189467</v>
      </c>
    </row>
    <row r="4845" spans="1:7" x14ac:dyDescent="0.4">
      <c r="A4845" t="s">
        <v>185979</v>
      </c>
      <c r="D4845" t="s">
        <v>185325</v>
      </c>
      <c r="G4845" t="s">
        <v>189466</v>
      </c>
    </row>
    <row r="4846" spans="1:7" x14ac:dyDescent="0.4">
      <c r="A4846" t="s">
        <v>185976</v>
      </c>
      <c r="D4846" t="s">
        <v>185320</v>
      </c>
      <c r="G4846" t="s">
        <v>189465</v>
      </c>
    </row>
    <row r="4847" spans="1:7" x14ac:dyDescent="0.4">
      <c r="A4847" t="s">
        <v>185971</v>
      </c>
      <c r="D4847" t="s">
        <v>185318</v>
      </c>
      <c r="G4847" t="s">
        <v>189464</v>
      </c>
    </row>
    <row r="4848" spans="1:7" x14ac:dyDescent="0.4">
      <c r="A4848" t="s">
        <v>185970</v>
      </c>
      <c r="D4848" t="s">
        <v>185317</v>
      </c>
      <c r="G4848" t="s">
        <v>189463</v>
      </c>
    </row>
    <row r="4849" spans="1:7" x14ac:dyDescent="0.4">
      <c r="A4849" t="s">
        <v>185969</v>
      </c>
      <c r="D4849" t="s">
        <v>185316</v>
      </c>
      <c r="G4849" t="s">
        <v>189462</v>
      </c>
    </row>
    <row r="4850" spans="1:7" x14ac:dyDescent="0.4">
      <c r="A4850" t="s">
        <v>189461</v>
      </c>
      <c r="D4850" t="s">
        <v>189057</v>
      </c>
      <c r="G4850" t="s">
        <v>189460</v>
      </c>
    </row>
    <row r="4851" spans="1:7" x14ac:dyDescent="0.4">
      <c r="A4851" t="s">
        <v>185960</v>
      </c>
      <c r="D4851" t="s">
        <v>185314</v>
      </c>
      <c r="G4851" t="s">
        <v>189459</v>
      </c>
    </row>
    <row r="4852" spans="1:7" x14ac:dyDescent="0.4">
      <c r="A4852" t="s">
        <v>189458</v>
      </c>
      <c r="D4852" t="s">
        <v>189457</v>
      </c>
      <c r="G4852" t="s">
        <v>189456</v>
      </c>
    </row>
    <row r="4853" spans="1:7" x14ac:dyDescent="0.4">
      <c r="A4853" t="s">
        <v>185955</v>
      </c>
      <c r="D4853" t="s">
        <v>185311</v>
      </c>
      <c r="G4853" t="s">
        <v>189455</v>
      </c>
    </row>
    <row r="4854" spans="1:7" x14ac:dyDescent="0.4">
      <c r="A4854" t="s">
        <v>185954</v>
      </c>
      <c r="D4854" t="s">
        <v>185309</v>
      </c>
      <c r="G4854" t="s">
        <v>189454</v>
      </c>
    </row>
    <row r="4855" spans="1:7" x14ac:dyDescent="0.4">
      <c r="A4855" t="s">
        <v>185953</v>
      </c>
      <c r="D4855" t="s">
        <v>189453</v>
      </c>
      <c r="G4855" t="s">
        <v>189452</v>
      </c>
    </row>
    <row r="4856" spans="1:7" x14ac:dyDescent="0.4">
      <c r="A4856" t="s">
        <v>185952</v>
      </c>
      <c r="D4856" t="s">
        <v>185300</v>
      </c>
      <c r="G4856" t="s">
        <v>189451</v>
      </c>
    </row>
    <row r="4857" spans="1:7" x14ac:dyDescent="0.4">
      <c r="A4857" t="s">
        <v>185951</v>
      </c>
      <c r="D4857" t="s">
        <v>185296</v>
      </c>
      <c r="G4857" t="s">
        <v>189450</v>
      </c>
    </row>
    <row r="4858" spans="1:7" x14ac:dyDescent="0.4">
      <c r="A4858" t="s">
        <v>185950</v>
      </c>
      <c r="D4858" t="s">
        <v>185295</v>
      </c>
      <c r="G4858" t="s">
        <v>189449</v>
      </c>
    </row>
    <row r="4859" spans="1:7" x14ac:dyDescent="0.4">
      <c r="A4859" t="s">
        <v>185946</v>
      </c>
      <c r="D4859" t="s">
        <v>185293</v>
      </c>
      <c r="G4859" t="s">
        <v>189448</v>
      </c>
    </row>
    <row r="4860" spans="1:7" x14ac:dyDescent="0.4">
      <c r="A4860" t="s">
        <v>189447</v>
      </c>
      <c r="D4860" t="s">
        <v>189446</v>
      </c>
      <c r="G4860" t="s">
        <v>189445</v>
      </c>
    </row>
    <row r="4861" spans="1:7" x14ac:dyDescent="0.4">
      <c r="A4861" t="s">
        <v>185942</v>
      </c>
      <c r="D4861" t="s">
        <v>185291</v>
      </c>
      <c r="G4861" t="s">
        <v>189444</v>
      </c>
    </row>
    <row r="4862" spans="1:7" x14ac:dyDescent="0.4">
      <c r="A4862" t="s">
        <v>185941</v>
      </c>
      <c r="D4862" t="s">
        <v>185287</v>
      </c>
      <c r="G4862" t="s">
        <v>189443</v>
      </c>
    </row>
    <row r="4863" spans="1:7" x14ac:dyDescent="0.4">
      <c r="A4863" t="s">
        <v>185935</v>
      </c>
      <c r="D4863" t="s">
        <v>185286</v>
      </c>
      <c r="G4863" t="s">
        <v>189442</v>
      </c>
    </row>
    <row r="4864" spans="1:7" x14ac:dyDescent="0.4">
      <c r="A4864" t="s">
        <v>189441</v>
      </c>
      <c r="D4864" t="s">
        <v>185284</v>
      </c>
      <c r="G4864" t="s">
        <v>189440</v>
      </c>
    </row>
    <row r="4865" spans="1:7" x14ac:dyDescent="0.4">
      <c r="A4865" t="s">
        <v>185932</v>
      </c>
      <c r="D4865" t="s">
        <v>185285</v>
      </c>
      <c r="G4865" t="s">
        <v>189439</v>
      </c>
    </row>
    <row r="4866" spans="1:7" x14ac:dyDescent="0.4">
      <c r="A4866" t="s">
        <v>185931</v>
      </c>
      <c r="D4866" t="s">
        <v>185282</v>
      </c>
      <c r="G4866" t="s">
        <v>189438</v>
      </c>
    </row>
    <row r="4867" spans="1:7" x14ac:dyDescent="0.4">
      <c r="A4867" t="s">
        <v>189437</v>
      </c>
      <c r="D4867" t="s">
        <v>185281</v>
      </c>
      <c r="G4867" t="s">
        <v>189436</v>
      </c>
    </row>
    <row r="4868" spans="1:7" x14ac:dyDescent="0.4">
      <c r="A4868" t="s">
        <v>185928</v>
      </c>
      <c r="D4868" t="s">
        <v>185277</v>
      </c>
      <c r="G4868" t="s">
        <v>189435</v>
      </c>
    </row>
    <row r="4869" spans="1:7" x14ac:dyDescent="0.4">
      <c r="A4869" t="s">
        <v>189434</v>
      </c>
      <c r="D4869" t="s">
        <v>185275</v>
      </c>
      <c r="G4869" t="s">
        <v>189433</v>
      </c>
    </row>
    <row r="4870" spans="1:7" x14ac:dyDescent="0.4">
      <c r="A4870" t="s">
        <v>185926</v>
      </c>
      <c r="D4870" t="s">
        <v>189032</v>
      </c>
      <c r="G4870" t="s">
        <v>189432</v>
      </c>
    </row>
    <row r="4871" spans="1:7" x14ac:dyDescent="0.4">
      <c r="A4871" t="s">
        <v>185924</v>
      </c>
      <c r="D4871" t="s">
        <v>185274</v>
      </c>
      <c r="G4871" t="s">
        <v>189431</v>
      </c>
    </row>
    <row r="4872" spans="1:7" x14ac:dyDescent="0.4">
      <c r="A4872" t="s">
        <v>189430</v>
      </c>
      <c r="D4872" t="s">
        <v>185271</v>
      </c>
      <c r="G4872" t="s">
        <v>189429</v>
      </c>
    </row>
    <row r="4873" spans="1:7" x14ac:dyDescent="0.4">
      <c r="A4873" t="s">
        <v>185919</v>
      </c>
      <c r="D4873" t="s">
        <v>185269</v>
      </c>
      <c r="G4873" t="s">
        <v>189428</v>
      </c>
    </row>
    <row r="4874" spans="1:7" x14ac:dyDescent="0.4">
      <c r="A4874" t="s">
        <v>185917</v>
      </c>
      <c r="D4874" t="s">
        <v>185264</v>
      </c>
      <c r="G4874" t="s">
        <v>189427</v>
      </c>
    </row>
    <row r="4875" spans="1:7" x14ac:dyDescent="0.4">
      <c r="A4875" t="s">
        <v>189426</v>
      </c>
      <c r="D4875" t="s">
        <v>185268</v>
      </c>
      <c r="G4875" t="s">
        <v>189425</v>
      </c>
    </row>
    <row r="4876" spans="1:7" x14ac:dyDescent="0.4">
      <c r="A4876" t="s">
        <v>185916</v>
      </c>
      <c r="D4876" t="s">
        <v>189027</v>
      </c>
      <c r="G4876" t="s">
        <v>189424</v>
      </c>
    </row>
    <row r="4877" spans="1:7" x14ac:dyDescent="0.4">
      <c r="A4877" t="s">
        <v>185915</v>
      </c>
      <c r="D4877" t="s">
        <v>185267</v>
      </c>
      <c r="G4877" t="s">
        <v>189423</v>
      </c>
    </row>
    <row r="4878" spans="1:7" x14ac:dyDescent="0.4">
      <c r="A4878" t="s">
        <v>185914</v>
      </c>
      <c r="D4878" t="s">
        <v>185270</v>
      </c>
      <c r="G4878" t="s">
        <v>189422</v>
      </c>
    </row>
    <row r="4879" spans="1:7" x14ac:dyDescent="0.4">
      <c r="A4879" t="s">
        <v>189421</v>
      </c>
      <c r="D4879" t="s">
        <v>185263</v>
      </c>
      <c r="G4879" t="s">
        <v>189420</v>
      </c>
    </row>
    <row r="4880" spans="1:7" x14ac:dyDescent="0.4">
      <c r="A4880" t="s">
        <v>185910</v>
      </c>
      <c r="D4880" t="s">
        <v>185262</v>
      </c>
      <c r="G4880" t="s">
        <v>189419</v>
      </c>
    </row>
    <row r="4881" spans="1:7" x14ac:dyDescent="0.4">
      <c r="A4881" t="s">
        <v>185909</v>
      </c>
      <c r="D4881" t="s">
        <v>185261</v>
      </c>
      <c r="G4881" t="s">
        <v>189418</v>
      </c>
    </row>
    <row r="4882" spans="1:7" x14ac:dyDescent="0.4">
      <c r="A4882" t="s">
        <v>185905</v>
      </c>
      <c r="D4882" t="s">
        <v>185265</v>
      </c>
      <c r="G4882" t="s">
        <v>189417</v>
      </c>
    </row>
    <row r="4883" spans="1:7" x14ac:dyDescent="0.4">
      <c r="A4883" t="s">
        <v>185903</v>
      </c>
      <c r="D4883" t="s">
        <v>185260</v>
      </c>
      <c r="G4883" t="s">
        <v>189416</v>
      </c>
    </row>
    <row r="4884" spans="1:7" x14ac:dyDescent="0.4">
      <c r="A4884" t="s">
        <v>189415</v>
      </c>
      <c r="D4884" t="s">
        <v>185258</v>
      </c>
      <c r="G4884" t="s">
        <v>189414</v>
      </c>
    </row>
    <row r="4885" spans="1:7" x14ac:dyDescent="0.4">
      <c r="A4885" t="s">
        <v>185901</v>
      </c>
      <c r="D4885" t="s">
        <v>185256</v>
      </c>
      <c r="G4885" t="s">
        <v>189413</v>
      </c>
    </row>
    <row r="4886" spans="1:7" x14ac:dyDescent="0.4">
      <c r="A4886" t="s">
        <v>185900</v>
      </c>
      <c r="D4886" t="s">
        <v>185252</v>
      </c>
      <c r="G4886" t="s">
        <v>189412</v>
      </c>
    </row>
    <row r="4887" spans="1:7" x14ac:dyDescent="0.4">
      <c r="A4887" t="s">
        <v>185899</v>
      </c>
      <c r="D4887" t="s">
        <v>185251</v>
      </c>
      <c r="G4887" t="s">
        <v>189411</v>
      </c>
    </row>
    <row r="4888" spans="1:7" x14ac:dyDescent="0.4">
      <c r="A4888" t="s">
        <v>185898</v>
      </c>
      <c r="D4888" t="s">
        <v>185249</v>
      </c>
      <c r="G4888" t="s">
        <v>189410</v>
      </c>
    </row>
    <row r="4889" spans="1:7" x14ac:dyDescent="0.4">
      <c r="A4889" t="s">
        <v>185896</v>
      </c>
      <c r="D4889" t="s">
        <v>189409</v>
      </c>
      <c r="G4889" t="s">
        <v>189408</v>
      </c>
    </row>
    <row r="4890" spans="1:7" x14ac:dyDescent="0.4">
      <c r="A4890" t="s">
        <v>185895</v>
      </c>
      <c r="D4890" t="s">
        <v>185248</v>
      </c>
      <c r="G4890" t="s">
        <v>189407</v>
      </c>
    </row>
    <row r="4891" spans="1:7" x14ac:dyDescent="0.4">
      <c r="A4891" t="s">
        <v>185892</v>
      </c>
      <c r="D4891" t="s">
        <v>185246</v>
      </c>
      <c r="G4891" t="s">
        <v>189406</v>
      </c>
    </row>
    <row r="4892" spans="1:7" x14ac:dyDescent="0.4">
      <c r="A4892" t="s">
        <v>185891</v>
      </c>
      <c r="D4892" t="s">
        <v>189003</v>
      </c>
      <c r="G4892" t="s">
        <v>189405</v>
      </c>
    </row>
    <row r="4893" spans="1:7" x14ac:dyDescent="0.4">
      <c r="A4893" t="s">
        <v>185890</v>
      </c>
      <c r="D4893" t="s">
        <v>189001</v>
      </c>
      <c r="G4893" t="s">
        <v>189404</v>
      </c>
    </row>
    <row r="4894" spans="1:7" x14ac:dyDescent="0.4">
      <c r="A4894" t="s">
        <v>189403</v>
      </c>
      <c r="D4894" t="s">
        <v>185238</v>
      </c>
      <c r="G4894" t="s">
        <v>189402</v>
      </c>
    </row>
    <row r="4895" spans="1:7" x14ac:dyDescent="0.4">
      <c r="A4895" t="s">
        <v>185882</v>
      </c>
      <c r="D4895" t="s">
        <v>185237</v>
      </c>
      <c r="G4895" t="s">
        <v>189401</v>
      </c>
    </row>
    <row r="4896" spans="1:7" x14ac:dyDescent="0.4">
      <c r="A4896" t="s">
        <v>185880</v>
      </c>
      <c r="D4896" t="s">
        <v>185233</v>
      </c>
      <c r="G4896" t="s">
        <v>189400</v>
      </c>
    </row>
    <row r="4897" spans="1:7" x14ac:dyDescent="0.4">
      <c r="A4897" t="s">
        <v>189399</v>
      </c>
      <c r="D4897" t="s">
        <v>185235</v>
      </c>
      <c r="G4897" t="s">
        <v>189398</v>
      </c>
    </row>
    <row r="4898" spans="1:7" x14ac:dyDescent="0.4">
      <c r="A4898" t="s">
        <v>185870</v>
      </c>
      <c r="D4898" t="s">
        <v>185232</v>
      </c>
      <c r="G4898" t="s">
        <v>189397</v>
      </c>
    </row>
    <row r="4899" spans="1:7" x14ac:dyDescent="0.4">
      <c r="A4899" t="s">
        <v>185874</v>
      </c>
      <c r="D4899" t="s">
        <v>185230</v>
      </c>
      <c r="G4899" t="s">
        <v>189396</v>
      </c>
    </row>
    <row r="4900" spans="1:7" x14ac:dyDescent="0.4">
      <c r="A4900" t="s">
        <v>185868</v>
      </c>
      <c r="D4900" t="s">
        <v>188990</v>
      </c>
      <c r="G4900" t="s">
        <v>189395</v>
      </c>
    </row>
    <row r="4901" spans="1:7" x14ac:dyDescent="0.4">
      <c r="A4901" t="s">
        <v>185871</v>
      </c>
      <c r="D4901" t="s">
        <v>185229</v>
      </c>
      <c r="G4901" t="s">
        <v>189394</v>
      </c>
    </row>
    <row r="4902" spans="1:7" x14ac:dyDescent="0.4">
      <c r="A4902" t="s">
        <v>185866</v>
      </c>
      <c r="D4902" t="s">
        <v>185226</v>
      </c>
      <c r="G4902" t="s">
        <v>189393</v>
      </c>
    </row>
    <row r="4903" spans="1:7" x14ac:dyDescent="0.4">
      <c r="A4903" t="s">
        <v>185865</v>
      </c>
      <c r="D4903" t="s">
        <v>189392</v>
      </c>
      <c r="G4903" t="s">
        <v>189391</v>
      </c>
    </row>
    <row r="4904" spans="1:7" x14ac:dyDescent="0.4">
      <c r="A4904" t="s">
        <v>185864</v>
      </c>
      <c r="D4904" t="s">
        <v>189390</v>
      </c>
      <c r="G4904" t="s">
        <v>189389</v>
      </c>
    </row>
    <row r="4905" spans="1:7" x14ac:dyDescent="0.4">
      <c r="A4905" t="s">
        <v>185863</v>
      </c>
      <c r="D4905" t="s">
        <v>185224</v>
      </c>
      <c r="G4905" t="s">
        <v>189388</v>
      </c>
    </row>
    <row r="4906" spans="1:7" x14ac:dyDescent="0.4">
      <c r="A4906" t="s">
        <v>185861</v>
      </c>
      <c r="D4906" t="s">
        <v>185221</v>
      </c>
      <c r="G4906" t="s">
        <v>189387</v>
      </c>
    </row>
    <row r="4907" spans="1:7" x14ac:dyDescent="0.4">
      <c r="A4907" t="s">
        <v>185858</v>
      </c>
      <c r="D4907" t="s">
        <v>185220</v>
      </c>
      <c r="G4907" t="s">
        <v>189386</v>
      </c>
    </row>
    <row r="4908" spans="1:7" x14ac:dyDescent="0.4">
      <c r="A4908" t="s">
        <v>185856</v>
      </c>
      <c r="D4908" t="s">
        <v>185218</v>
      </c>
      <c r="G4908" t="s">
        <v>189385</v>
      </c>
    </row>
    <row r="4909" spans="1:7" x14ac:dyDescent="0.4">
      <c r="A4909" t="s">
        <v>185854</v>
      </c>
      <c r="D4909" t="s">
        <v>185217</v>
      </c>
      <c r="G4909" t="s">
        <v>189384</v>
      </c>
    </row>
    <row r="4910" spans="1:7" x14ac:dyDescent="0.4">
      <c r="A4910" t="s">
        <v>185853</v>
      </c>
      <c r="D4910" t="s">
        <v>185214</v>
      </c>
      <c r="G4910" t="s">
        <v>189383</v>
      </c>
    </row>
    <row r="4911" spans="1:7" x14ac:dyDescent="0.4">
      <c r="A4911" t="s">
        <v>185851</v>
      </c>
      <c r="D4911" t="s">
        <v>185212</v>
      </c>
      <c r="G4911" t="s">
        <v>189382</v>
      </c>
    </row>
    <row r="4912" spans="1:7" x14ac:dyDescent="0.4">
      <c r="A4912" t="s">
        <v>189381</v>
      </c>
      <c r="D4912" t="s">
        <v>188976</v>
      </c>
      <c r="G4912" t="s">
        <v>189380</v>
      </c>
    </row>
    <row r="4913" spans="1:7" x14ac:dyDescent="0.4">
      <c r="A4913" t="s">
        <v>185849</v>
      </c>
      <c r="D4913" t="s">
        <v>185208</v>
      </c>
      <c r="G4913" t="s">
        <v>189379</v>
      </c>
    </row>
    <row r="4914" spans="1:7" x14ac:dyDescent="0.4">
      <c r="A4914" t="s">
        <v>185847</v>
      </c>
      <c r="D4914" t="s">
        <v>185204</v>
      </c>
      <c r="G4914" t="s">
        <v>189378</v>
      </c>
    </row>
    <row r="4915" spans="1:7" x14ac:dyDescent="0.4">
      <c r="A4915" t="s">
        <v>189377</v>
      </c>
      <c r="D4915" t="s">
        <v>185201</v>
      </c>
      <c r="G4915" t="s">
        <v>189376</v>
      </c>
    </row>
    <row r="4916" spans="1:7" x14ac:dyDescent="0.4">
      <c r="A4916" t="s">
        <v>185843</v>
      </c>
      <c r="D4916" t="s">
        <v>185200</v>
      </c>
      <c r="G4916" t="s">
        <v>189375</v>
      </c>
    </row>
    <row r="4917" spans="1:7" x14ac:dyDescent="0.4">
      <c r="A4917" t="s">
        <v>185839</v>
      </c>
      <c r="D4917" t="s">
        <v>185199</v>
      </c>
      <c r="G4917" t="s">
        <v>189374</v>
      </c>
    </row>
    <row r="4918" spans="1:7" x14ac:dyDescent="0.4">
      <c r="A4918" t="s">
        <v>185836</v>
      </c>
      <c r="D4918" t="s">
        <v>185192</v>
      </c>
      <c r="G4918" t="s">
        <v>189373</v>
      </c>
    </row>
    <row r="4919" spans="1:7" x14ac:dyDescent="0.4">
      <c r="A4919" t="s">
        <v>185835</v>
      </c>
      <c r="D4919" t="s">
        <v>185191</v>
      </c>
      <c r="G4919" t="s">
        <v>189372</v>
      </c>
    </row>
    <row r="4920" spans="1:7" x14ac:dyDescent="0.4">
      <c r="A4920" t="s">
        <v>185832</v>
      </c>
      <c r="D4920" t="s">
        <v>185188</v>
      </c>
      <c r="G4920" t="s">
        <v>189371</v>
      </c>
    </row>
    <row r="4921" spans="1:7" x14ac:dyDescent="0.4">
      <c r="A4921" t="s">
        <v>189370</v>
      </c>
      <c r="D4921" t="s">
        <v>185186</v>
      </c>
      <c r="G4921" t="s">
        <v>189369</v>
      </c>
    </row>
    <row r="4922" spans="1:7" x14ac:dyDescent="0.4">
      <c r="A4922" t="s">
        <v>185821</v>
      </c>
      <c r="D4922" t="s">
        <v>185184</v>
      </c>
      <c r="G4922" t="s">
        <v>189368</v>
      </c>
    </row>
    <row r="4923" spans="1:7" x14ac:dyDescent="0.4">
      <c r="A4923" t="s">
        <v>185819</v>
      </c>
      <c r="D4923" t="s">
        <v>188953</v>
      </c>
      <c r="G4923" t="s">
        <v>189367</v>
      </c>
    </row>
    <row r="4924" spans="1:7" x14ac:dyDescent="0.4">
      <c r="A4924" t="s">
        <v>185817</v>
      </c>
      <c r="D4924" t="s">
        <v>185180</v>
      </c>
      <c r="G4924" t="s">
        <v>189366</v>
      </c>
    </row>
    <row r="4925" spans="1:7" x14ac:dyDescent="0.4">
      <c r="A4925" t="s">
        <v>185816</v>
      </c>
      <c r="D4925" t="s">
        <v>185177</v>
      </c>
      <c r="G4925" t="s">
        <v>189365</v>
      </c>
    </row>
    <row r="4926" spans="1:7" x14ac:dyDescent="0.4">
      <c r="A4926" t="s">
        <v>185815</v>
      </c>
      <c r="D4926" t="s">
        <v>185176</v>
      </c>
      <c r="G4926" t="s">
        <v>189364</v>
      </c>
    </row>
    <row r="4927" spans="1:7" x14ac:dyDescent="0.4">
      <c r="A4927" t="s">
        <v>189363</v>
      </c>
      <c r="D4927" t="s">
        <v>185174</v>
      </c>
      <c r="G4927" t="s">
        <v>189362</v>
      </c>
    </row>
    <row r="4928" spans="1:7" x14ac:dyDescent="0.4">
      <c r="A4928" t="s">
        <v>185809</v>
      </c>
      <c r="D4928" t="s">
        <v>185172</v>
      </c>
      <c r="G4928" t="s">
        <v>189361</v>
      </c>
    </row>
    <row r="4929" spans="1:7" x14ac:dyDescent="0.4">
      <c r="A4929" t="s">
        <v>185806</v>
      </c>
      <c r="D4929" t="s">
        <v>185171</v>
      </c>
      <c r="G4929" t="s">
        <v>189360</v>
      </c>
    </row>
    <row r="4930" spans="1:7" x14ac:dyDescent="0.4">
      <c r="A4930" t="s">
        <v>185799</v>
      </c>
      <c r="D4930" t="s">
        <v>185170</v>
      </c>
      <c r="G4930" t="s">
        <v>189359</v>
      </c>
    </row>
    <row r="4931" spans="1:7" x14ac:dyDescent="0.4">
      <c r="A4931" t="s">
        <v>185798</v>
      </c>
      <c r="D4931" t="s">
        <v>185168</v>
      </c>
      <c r="G4931" t="s">
        <v>189358</v>
      </c>
    </row>
    <row r="4932" spans="1:7" x14ac:dyDescent="0.4">
      <c r="A4932" t="s">
        <v>185794</v>
      </c>
      <c r="D4932" t="s">
        <v>185166</v>
      </c>
      <c r="G4932" t="s">
        <v>189357</v>
      </c>
    </row>
    <row r="4933" spans="1:7" x14ac:dyDescent="0.4">
      <c r="A4933" t="s">
        <v>185793</v>
      </c>
      <c r="D4933" t="s">
        <v>185165</v>
      </c>
      <c r="G4933" t="s">
        <v>189356</v>
      </c>
    </row>
    <row r="4934" spans="1:7" x14ac:dyDescent="0.4">
      <c r="A4934" t="s">
        <v>185792</v>
      </c>
      <c r="D4934" t="s">
        <v>185164</v>
      </c>
      <c r="G4934" t="s">
        <v>189355</v>
      </c>
    </row>
    <row r="4935" spans="1:7" x14ac:dyDescent="0.4">
      <c r="A4935" t="s">
        <v>185790</v>
      </c>
      <c r="D4935" t="s">
        <v>185163</v>
      </c>
      <c r="G4935" t="s">
        <v>189354</v>
      </c>
    </row>
    <row r="4936" spans="1:7" x14ac:dyDescent="0.4">
      <c r="A4936" t="s">
        <v>185787</v>
      </c>
      <c r="D4936" t="s">
        <v>185160</v>
      </c>
      <c r="G4936" t="s">
        <v>189353</v>
      </c>
    </row>
    <row r="4937" spans="1:7" x14ac:dyDescent="0.4">
      <c r="A4937" t="s">
        <v>185785</v>
      </c>
      <c r="D4937" t="s">
        <v>185159</v>
      </c>
      <c r="G4937" t="s">
        <v>189352</v>
      </c>
    </row>
    <row r="4938" spans="1:7" x14ac:dyDescent="0.4">
      <c r="A4938" t="s">
        <v>189351</v>
      </c>
      <c r="D4938" t="s">
        <v>185158</v>
      </c>
      <c r="G4938" t="s">
        <v>189350</v>
      </c>
    </row>
    <row r="4939" spans="1:7" x14ac:dyDescent="0.4">
      <c r="A4939" t="s">
        <v>185780</v>
      </c>
      <c r="D4939" t="s">
        <v>185157</v>
      </c>
      <c r="G4939" t="s">
        <v>189349</v>
      </c>
    </row>
    <row r="4940" spans="1:7" x14ac:dyDescent="0.4">
      <c r="A4940" t="s">
        <v>185783</v>
      </c>
      <c r="D4940" t="s">
        <v>185154</v>
      </c>
      <c r="G4940" t="s">
        <v>189348</v>
      </c>
    </row>
    <row r="4941" spans="1:7" x14ac:dyDescent="0.4">
      <c r="A4941" t="s">
        <v>185781</v>
      </c>
      <c r="D4941" t="s">
        <v>185152</v>
      </c>
      <c r="G4941" t="s">
        <v>189347</v>
      </c>
    </row>
    <row r="4942" spans="1:7" x14ac:dyDescent="0.4">
      <c r="A4942" t="s">
        <v>185779</v>
      </c>
      <c r="D4942" t="s">
        <v>185148</v>
      </c>
      <c r="G4942" t="s">
        <v>189346</v>
      </c>
    </row>
    <row r="4943" spans="1:7" x14ac:dyDescent="0.4">
      <c r="A4943" t="s">
        <v>185776</v>
      </c>
      <c r="D4943" t="s">
        <v>185145</v>
      </c>
      <c r="G4943" t="s">
        <v>189345</v>
      </c>
    </row>
    <row r="4944" spans="1:7" x14ac:dyDescent="0.4">
      <c r="A4944" t="s">
        <v>185774</v>
      </c>
      <c r="D4944" t="s">
        <v>185143</v>
      </c>
      <c r="G4944" t="s">
        <v>189344</v>
      </c>
    </row>
    <row r="4945" spans="1:7" x14ac:dyDescent="0.4">
      <c r="A4945" t="s">
        <v>185773</v>
      </c>
      <c r="D4945" t="s">
        <v>185142</v>
      </c>
      <c r="G4945" t="s">
        <v>189343</v>
      </c>
    </row>
    <row r="4946" spans="1:7" x14ac:dyDescent="0.4">
      <c r="A4946" t="s">
        <v>185768</v>
      </c>
      <c r="D4946" t="s">
        <v>185138</v>
      </c>
      <c r="G4946" t="s">
        <v>189342</v>
      </c>
    </row>
    <row r="4947" spans="1:7" x14ac:dyDescent="0.4">
      <c r="A4947" t="s">
        <v>185765</v>
      </c>
      <c r="D4947" t="s">
        <v>185136</v>
      </c>
      <c r="G4947" t="s">
        <v>189341</v>
      </c>
    </row>
    <row r="4948" spans="1:7" x14ac:dyDescent="0.4">
      <c r="A4948" t="s">
        <v>185759</v>
      </c>
      <c r="D4948" t="s">
        <v>189340</v>
      </c>
      <c r="G4948" t="s">
        <v>189339</v>
      </c>
    </row>
    <row r="4949" spans="1:7" x14ac:dyDescent="0.4">
      <c r="A4949" t="s">
        <v>185757</v>
      </c>
      <c r="D4949" t="s">
        <v>185134</v>
      </c>
      <c r="G4949" t="s">
        <v>189338</v>
      </c>
    </row>
    <row r="4950" spans="1:7" x14ac:dyDescent="0.4">
      <c r="A4950" t="s">
        <v>185752</v>
      </c>
      <c r="D4950" t="s">
        <v>185133</v>
      </c>
      <c r="G4950" t="s">
        <v>189337</v>
      </c>
    </row>
    <row r="4951" spans="1:7" x14ac:dyDescent="0.4">
      <c r="A4951" t="s">
        <v>185751</v>
      </c>
      <c r="D4951" t="s">
        <v>185129</v>
      </c>
      <c r="G4951" t="s">
        <v>189336</v>
      </c>
    </row>
    <row r="4952" spans="1:7" x14ac:dyDescent="0.4">
      <c r="A4952" t="s">
        <v>185750</v>
      </c>
      <c r="D4952" t="s">
        <v>185127</v>
      </c>
      <c r="G4952" t="s">
        <v>189335</v>
      </c>
    </row>
    <row r="4953" spans="1:7" x14ac:dyDescent="0.4">
      <c r="A4953" t="s">
        <v>185748</v>
      </c>
      <c r="D4953" t="s">
        <v>185126</v>
      </c>
      <c r="G4953" t="s">
        <v>189334</v>
      </c>
    </row>
    <row r="4954" spans="1:7" x14ac:dyDescent="0.4">
      <c r="A4954" t="s">
        <v>185744</v>
      </c>
      <c r="D4954" t="s">
        <v>185122</v>
      </c>
      <c r="G4954" t="s">
        <v>189333</v>
      </c>
    </row>
    <row r="4955" spans="1:7" x14ac:dyDescent="0.4">
      <c r="A4955" t="s">
        <v>185743</v>
      </c>
      <c r="D4955" t="s">
        <v>185120</v>
      </c>
      <c r="G4955" t="s">
        <v>189332</v>
      </c>
    </row>
    <row r="4956" spans="1:7" x14ac:dyDescent="0.4">
      <c r="A4956" t="s">
        <v>185742</v>
      </c>
      <c r="D4956" t="s">
        <v>185115</v>
      </c>
      <c r="G4956" t="s">
        <v>189331</v>
      </c>
    </row>
    <row r="4957" spans="1:7" x14ac:dyDescent="0.4">
      <c r="A4957" t="s">
        <v>189330</v>
      </c>
      <c r="D4957" t="s">
        <v>185114</v>
      </c>
      <c r="G4957" t="s">
        <v>189329</v>
      </c>
    </row>
    <row r="4958" spans="1:7" x14ac:dyDescent="0.4">
      <c r="A4958" t="s">
        <v>185741</v>
      </c>
      <c r="D4958" t="s">
        <v>185113</v>
      </c>
      <c r="G4958" t="s">
        <v>189328</v>
      </c>
    </row>
    <row r="4959" spans="1:7" x14ac:dyDescent="0.4">
      <c r="A4959" t="s">
        <v>185739</v>
      </c>
      <c r="D4959" t="s">
        <v>185110</v>
      </c>
      <c r="G4959" t="s">
        <v>189327</v>
      </c>
    </row>
    <row r="4960" spans="1:7" x14ac:dyDescent="0.4">
      <c r="A4960" t="s">
        <v>185738</v>
      </c>
      <c r="D4960" t="s">
        <v>188901</v>
      </c>
      <c r="G4960" t="s">
        <v>189326</v>
      </c>
    </row>
    <row r="4961" spans="1:7" x14ac:dyDescent="0.4">
      <c r="A4961" t="s">
        <v>185737</v>
      </c>
      <c r="D4961" t="s">
        <v>185103</v>
      </c>
      <c r="G4961" t="s">
        <v>189325</v>
      </c>
    </row>
    <row r="4962" spans="1:7" x14ac:dyDescent="0.4">
      <c r="A4962" t="s">
        <v>185734</v>
      </c>
      <c r="D4962" t="s">
        <v>185101</v>
      </c>
      <c r="G4962" t="s">
        <v>189324</v>
      </c>
    </row>
    <row r="4963" spans="1:7" x14ac:dyDescent="0.4">
      <c r="A4963" t="s">
        <v>185732</v>
      </c>
      <c r="D4963" t="s">
        <v>185096</v>
      </c>
      <c r="G4963" t="s">
        <v>189323</v>
      </c>
    </row>
    <row r="4964" spans="1:7" x14ac:dyDescent="0.4">
      <c r="A4964" t="s">
        <v>185731</v>
      </c>
      <c r="D4964" t="s">
        <v>185092</v>
      </c>
      <c r="G4964" t="s">
        <v>189322</v>
      </c>
    </row>
    <row r="4965" spans="1:7" x14ac:dyDescent="0.4">
      <c r="A4965" t="s">
        <v>185728</v>
      </c>
      <c r="D4965" t="s">
        <v>185091</v>
      </c>
      <c r="G4965" t="s">
        <v>189321</v>
      </c>
    </row>
    <row r="4966" spans="1:7" x14ac:dyDescent="0.4">
      <c r="A4966" t="s">
        <v>185726</v>
      </c>
      <c r="D4966" t="s">
        <v>185090</v>
      </c>
      <c r="G4966" t="s">
        <v>189320</v>
      </c>
    </row>
    <row r="4967" spans="1:7" x14ac:dyDescent="0.4">
      <c r="A4967" t="s">
        <v>189319</v>
      </c>
      <c r="D4967" t="s">
        <v>185088</v>
      </c>
      <c r="G4967" t="s">
        <v>189318</v>
      </c>
    </row>
    <row r="4968" spans="1:7" x14ac:dyDescent="0.4">
      <c r="A4968" t="s">
        <v>185723</v>
      </c>
      <c r="D4968" t="s">
        <v>188888</v>
      </c>
      <c r="G4968" t="s">
        <v>189317</v>
      </c>
    </row>
    <row r="4969" spans="1:7" x14ac:dyDescent="0.4">
      <c r="A4969" t="s">
        <v>185720</v>
      </c>
      <c r="D4969" t="s">
        <v>185087</v>
      </c>
      <c r="G4969" t="s">
        <v>189316</v>
      </c>
    </row>
    <row r="4970" spans="1:7" x14ac:dyDescent="0.4">
      <c r="A4970" t="s">
        <v>189315</v>
      </c>
      <c r="D4970" t="s">
        <v>188885</v>
      </c>
      <c r="G4970" t="s">
        <v>189314</v>
      </c>
    </row>
    <row r="4971" spans="1:7" x14ac:dyDescent="0.4">
      <c r="A4971" t="s">
        <v>185719</v>
      </c>
      <c r="D4971" t="s">
        <v>189313</v>
      </c>
      <c r="G4971" t="s">
        <v>189312</v>
      </c>
    </row>
    <row r="4972" spans="1:7" x14ac:dyDescent="0.4">
      <c r="A4972" t="s">
        <v>185718</v>
      </c>
      <c r="D4972" t="s">
        <v>185080</v>
      </c>
      <c r="G4972" t="s">
        <v>189311</v>
      </c>
    </row>
    <row r="4973" spans="1:7" x14ac:dyDescent="0.4">
      <c r="A4973" t="s">
        <v>185711</v>
      </c>
      <c r="D4973" t="s">
        <v>185079</v>
      </c>
      <c r="G4973" t="s">
        <v>189310</v>
      </c>
    </row>
    <row r="4974" spans="1:7" x14ac:dyDescent="0.4">
      <c r="A4974" t="s">
        <v>185713</v>
      </c>
      <c r="D4974" t="s">
        <v>188880</v>
      </c>
      <c r="G4974" t="s">
        <v>189309</v>
      </c>
    </row>
    <row r="4975" spans="1:7" x14ac:dyDescent="0.4">
      <c r="A4975" t="s">
        <v>189308</v>
      </c>
      <c r="D4975" t="s">
        <v>185076</v>
      </c>
      <c r="G4975" t="s">
        <v>189307</v>
      </c>
    </row>
    <row r="4976" spans="1:7" x14ac:dyDescent="0.4">
      <c r="A4976" t="s">
        <v>185710</v>
      </c>
      <c r="D4976" t="s">
        <v>185074</v>
      </c>
      <c r="G4976" t="s">
        <v>189306</v>
      </c>
    </row>
    <row r="4977" spans="1:7" x14ac:dyDescent="0.4">
      <c r="A4977" t="s">
        <v>185708</v>
      </c>
      <c r="D4977" t="s">
        <v>185073</v>
      </c>
      <c r="G4977" t="s">
        <v>189305</v>
      </c>
    </row>
    <row r="4978" spans="1:7" x14ac:dyDescent="0.4">
      <c r="A4978" t="s">
        <v>185707</v>
      </c>
      <c r="D4978" t="s">
        <v>189304</v>
      </c>
      <c r="G4978" t="s">
        <v>189303</v>
      </c>
    </row>
    <row r="4979" spans="1:7" x14ac:dyDescent="0.4">
      <c r="A4979" t="s">
        <v>185704</v>
      </c>
      <c r="D4979" t="s">
        <v>185069</v>
      </c>
      <c r="G4979" t="s">
        <v>189302</v>
      </c>
    </row>
    <row r="4980" spans="1:7" x14ac:dyDescent="0.4">
      <c r="A4980" t="s">
        <v>185701</v>
      </c>
      <c r="D4980" t="s">
        <v>185068</v>
      </c>
      <c r="G4980" t="s">
        <v>189301</v>
      </c>
    </row>
    <row r="4981" spans="1:7" x14ac:dyDescent="0.4">
      <c r="A4981" t="s">
        <v>185700</v>
      </c>
      <c r="D4981" t="s">
        <v>185067</v>
      </c>
      <c r="G4981" t="s">
        <v>189300</v>
      </c>
    </row>
    <row r="4982" spans="1:7" x14ac:dyDescent="0.4">
      <c r="A4982" t="s">
        <v>185697</v>
      </c>
      <c r="D4982" t="s">
        <v>185064</v>
      </c>
      <c r="G4982" t="s">
        <v>189299</v>
      </c>
    </row>
    <row r="4983" spans="1:7" x14ac:dyDescent="0.4">
      <c r="A4983" t="s">
        <v>185698</v>
      </c>
      <c r="D4983" t="s">
        <v>185062</v>
      </c>
      <c r="G4983" t="s">
        <v>189298</v>
      </c>
    </row>
    <row r="4984" spans="1:7" x14ac:dyDescent="0.4">
      <c r="A4984" t="s">
        <v>185694</v>
      </c>
      <c r="D4984" t="s">
        <v>185059</v>
      </c>
      <c r="G4984" t="s">
        <v>189297</v>
      </c>
    </row>
    <row r="4985" spans="1:7" x14ac:dyDescent="0.4">
      <c r="A4985" t="s">
        <v>185693</v>
      </c>
      <c r="D4985" t="s">
        <v>185056</v>
      </c>
      <c r="G4985" t="s">
        <v>189296</v>
      </c>
    </row>
    <row r="4986" spans="1:7" x14ac:dyDescent="0.4">
      <c r="A4986" t="s">
        <v>185688</v>
      </c>
      <c r="D4986" t="s">
        <v>185053</v>
      </c>
      <c r="G4986" t="s">
        <v>189295</v>
      </c>
    </row>
    <row r="4987" spans="1:7" x14ac:dyDescent="0.4">
      <c r="A4987" t="s">
        <v>185689</v>
      </c>
      <c r="D4987" t="s">
        <v>188866</v>
      </c>
      <c r="G4987" t="s">
        <v>189294</v>
      </c>
    </row>
    <row r="4988" spans="1:7" x14ac:dyDescent="0.4">
      <c r="A4988" t="s">
        <v>185686</v>
      </c>
      <c r="D4988" t="s">
        <v>188860</v>
      </c>
      <c r="G4988" t="s">
        <v>189293</v>
      </c>
    </row>
    <row r="4989" spans="1:7" x14ac:dyDescent="0.4">
      <c r="A4989" t="s">
        <v>185679</v>
      </c>
      <c r="D4989" t="s">
        <v>185045</v>
      </c>
      <c r="G4989" t="s">
        <v>189292</v>
      </c>
    </row>
    <row r="4990" spans="1:7" x14ac:dyDescent="0.4">
      <c r="A4990" t="s">
        <v>185678</v>
      </c>
      <c r="D4990" t="s">
        <v>185043</v>
      </c>
      <c r="G4990" t="s">
        <v>189291</v>
      </c>
    </row>
    <row r="4991" spans="1:7" x14ac:dyDescent="0.4">
      <c r="A4991" t="s">
        <v>185676</v>
      </c>
      <c r="D4991" t="s">
        <v>185039</v>
      </c>
      <c r="G4991" t="s">
        <v>189290</v>
      </c>
    </row>
    <row r="4992" spans="1:7" x14ac:dyDescent="0.4">
      <c r="A4992" t="s">
        <v>185670</v>
      </c>
      <c r="D4992" t="s">
        <v>185031</v>
      </c>
      <c r="G4992" t="s">
        <v>189289</v>
      </c>
    </row>
    <row r="4993" spans="1:7" x14ac:dyDescent="0.4">
      <c r="A4993" t="s">
        <v>189288</v>
      </c>
      <c r="D4993" t="s">
        <v>185030</v>
      </c>
      <c r="G4993" t="s">
        <v>189287</v>
      </c>
    </row>
    <row r="4994" spans="1:7" x14ac:dyDescent="0.4">
      <c r="A4994" t="s">
        <v>185668</v>
      </c>
      <c r="D4994" t="s">
        <v>185029</v>
      </c>
      <c r="G4994" t="s">
        <v>189286</v>
      </c>
    </row>
    <row r="4995" spans="1:7" x14ac:dyDescent="0.4">
      <c r="A4995" t="s">
        <v>185665</v>
      </c>
      <c r="D4995" t="s">
        <v>185028</v>
      </c>
      <c r="G4995" t="s">
        <v>189285</v>
      </c>
    </row>
    <row r="4996" spans="1:7" x14ac:dyDescent="0.4">
      <c r="A4996" t="s">
        <v>185664</v>
      </c>
      <c r="D4996" t="s">
        <v>185026</v>
      </c>
      <c r="G4996" t="s">
        <v>189284</v>
      </c>
    </row>
    <row r="4997" spans="1:7" x14ac:dyDescent="0.4">
      <c r="A4997" t="s">
        <v>189283</v>
      </c>
      <c r="D4997" t="s">
        <v>185023</v>
      </c>
      <c r="G4997" t="s">
        <v>189282</v>
      </c>
    </row>
    <row r="4998" spans="1:7" x14ac:dyDescent="0.4">
      <c r="A4998" t="s">
        <v>189281</v>
      </c>
      <c r="D4998" t="s">
        <v>185022</v>
      </c>
      <c r="G4998" t="s">
        <v>189280</v>
      </c>
    </row>
    <row r="4999" spans="1:7" x14ac:dyDescent="0.4">
      <c r="A4999" t="s">
        <v>185661</v>
      </c>
      <c r="D4999" t="s">
        <v>185019</v>
      </c>
      <c r="G4999" t="s">
        <v>189279</v>
      </c>
    </row>
    <row r="5000" spans="1:7" x14ac:dyDescent="0.4">
      <c r="A5000" t="s">
        <v>185657</v>
      </c>
      <c r="D5000" t="s">
        <v>185020</v>
      </c>
      <c r="G5000" t="s">
        <v>189278</v>
      </c>
    </row>
    <row r="5001" spans="1:7" x14ac:dyDescent="0.4">
      <c r="A5001" t="s">
        <v>185658</v>
      </c>
      <c r="D5001" t="s">
        <v>185021</v>
      </c>
      <c r="G5001" t="s">
        <v>189277</v>
      </c>
    </row>
    <row r="5002" spans="1:7" x14ac:dyDescent="0.4">
      <c r="A5002" t="s">
        <v>189276</v>
      </c>
      <c r="D5002" t="s">
        <v>188838</v>
      </c>
      <c r="G5002" t="s">
        <v>189275</v>
      </c>
    </row>
    <row r="5003" spans="1:7" x14ac:dyDescent="0.4">
      <c r="A5003" t="s">
        <v>185655</v>
      </c>
      <c r="D5003" t="s">
        <v>185016</v>
      </c>
      <c r="G5003" t="s">
        <v>189274</v>
      </c>
    </row>
    <row r="5004" spans="1:7" x14ac:dyDescent="0.4">
      <c r="A5004" t="s">
        <v>185652</v>
      </c>
      <c r="D5004" t="s">
        <v>185014</v>
      </c>
      <c r="G5004" t="s">
        <v>189273</v>
      </c>
    </row>
    <row r="5005" spans="1:7" x14ac:dyDescent="0.4">
      <c r="A5005" t="s">
        <v>185653</v>
      </c>
      <c r="D5005" t="s">
        <v>185012</v>
      </c>
      <c r="G5005" t="s">
        <v>189272</v>
      </c>
    </row>
    <row r="5006" spans="1:7" x14ac:dyDescent="0.4">
      <c r="A5006" t="s">
        <v>185651</v>
      </c>
      <c r="D5006" t="s">
        <v>185010</v>
      </c>
      <c r="G5006" t="s">
        <v>189271</v>
      </c>
    </row>
    <row r="5007" spans="1:7" x14ac:dyDescent="0.4">
      <c r="A5007" t="s">
        <v>185649</v>
      </c>
      <c r="D5007" t="s">
        <v>185007</v>
      </c>
      <c r="G5007" t="s">
        <v>189270</v>
      </c>
    </row>
    <row r="5008" spans="1:7" x14ac:dyDescent="0.4">
      <c r="A5008" t="s">
        <v>185646</v>
      </c>
      <c r="D5008" t="s">
        <v>185002</v>
      </c>
      <c r="G5008" t="s">
        <v>189269</v>
      </c>
    </row>
    <row r="5009" spans="1:7" x14ac:dyDescent="0.4">
      <c r="A5009" t="s">
        <v>185647</v>
      </c>
      <c r="D5009" t="s">
        <v>185004</v>
      </c>
      <c r="G5009" t="s">
        <v>189268</v>
      </c>
    </row>
    <row r="5010" spans="1:7" x14ac:dyDescent="0.4">
      <c r="A5010" t="s">
        <v>185644</v>
      </c>
      <c r="D5010" t="s">
        <v>185001</v>
      </c>
      <c r="G5010" t="s">
        <v>189267</v>
      </c>
    </row>
    <row r="5011" spans="1:7" x14ac:dyDescent="0.4">
      <c r="A5011" t="s">
        <v>189266</v>
      </c>
      <c r="D5011" t="s">
        <v>184998</v>
      </c>
      <c r="G5011" t="s">
        <v>189265</v>
      </c>
    </row>
    <row r="5012" spans="1:7" x14ac:dyDescent="0.4">
      <c r="A5012" t="s">
        <v>185643</v>
      </c>
      <c r="D5012" t="s">
        <v>189264</v>
      </c>
      <c r="G5012" t="s">
        <v>189263</v>
      </c>
    </row>
    <row r="5013" spans="1:7" x14ac:dyDescent="0.4">
      <c r="A5013" t="s">
        <v>185641</v>
      </c>
      <c r="D5013" t="s">
        <v>184997</v>
      </c>
      <c r="G5013" t="s">
        <v>189262</v>
      </c>
    </row>
    <row r="5014" spans="1:7" x14ac:dyDescent="0.4">
      <c r="A5014" t="s">
        <v>185634</v>
      </c>
      <c r="D5014" t="s">
        <v>188825</v>
      </c>
      <c r="G5014" t="s">
        <v>189261</v>
      </c>
    </row>
    <row r="5015" spans="1:7" x14ac:dyDescent="0.4">
      <c r="A5015" t="s">
        <v>185630</v>
      </c>
      <c r="D5015" t="s">
        <v>184995</v>
      </c>
      <c r="G5015" t="s">
        <v>189260</v>
      </c>
    </row>
    <row r="5016" spans="1:7" x14ac:dyDescent="0.4">
      <c r="A5016" t="s">
        <v>185631</v>
      </c>
      <c r="D5016" t="s">
        <v>188820</v>
      </c>
      <c r="G5016" t="s">
        <v>189259</v>
      </c>
    </row>
    <row r="5017" spans="1:7" x14ac:dyDescent="0.4">
      <c r="A5017" t="s">
        <v>185628</v>
      </c>
      <c r="D5017" t="s">
        <v>184993</v>
      </c>
      <c r="G5017" t="s">
        <v>189258</v>
      </c>
    </row>
    <row r="5018" spans="1:7" x14ac:dyDescent="0.4">
      <c r="A5018" t="s">
        <v>185624</v>
      </c>
      <c r="D5018" t="s">
        <v>184991</v>
      </c>
      <c r="G5018" t="s">
        <v>189257</v>
      </c>
    </row>
    <row r="5019" spans="1:7" x14ac:dyDescent="0.4">
      <c r="A5019" t="s">
        <v>185620</v>
      </c>
      <c r="D5019" t="s">
        <v>184979</v>
      </c>
      <c r="G5019" t="s">
        <v>189256</v>
      </c>
    </row>
    <row r="5020" spans="1:7" x14ac:dyDescent="0.4">
      <c r="A5020" t="s">
        <v>185617</v>
      </c>
      <c r="D5020" t="s">
        <v>184980</v>
      </c>
      <c r="G5020" t="s">
        <v>189255</v>
      </c>
    </row>
    <row r="5021" spans="1:7" x14ac:dyDescent="0.4">
      <c r="A5021" t="s">
        <v>185613</v>
      </c>
      <c r="D5021" t="s">
        <v>184977</v>
      </c>
      <c r="G5021" t="s">
        <v>189254</v>
      </c>
    </row>
    <row r="5022" spans="1:7" x14ac:dyDescent="0.4">
      <c r="A5022" t="s">
        <v>185615</v>
      </c>
      <c r="D5022" t="s">
        <v>184969</v>
      </c>
      <c r="G5022" t="s">
        <v>189253</v>
      </c>
    </row>
    <row r="5023" spans="1:7" x14ac:dyDescent="0.4">
      <c r="A5023" t="s">
        <v>185614</v>
      </c>
      <c r="D5023" t="s">
        <v>189252</v>
      </c>
      <c r="G5023" t="s">
        <v>189251</v>
      </c>
    </row>
    <row r="5024" spans="1:7" x14ac:dyDescent="0.4">
      <c r="A5024" t="s">
        <v>185611</v>
      </c>
      <c r="D5024" t="s">
        <v>184965</v>
      </c>
      <c r="G5024" t="s">
        <v>189250</v>
      </c>
    </row>
    <row r="5025" spans="1:7" x14ac:dyDescent="0.4">
      <c r="A5025" t="s">
        <v>185610</v>
      </c>
      <c r="D5025" t="s">
        <v>184962</v>
      </c>
      <c r="G5025" t="s">
        <v>189249</v>
      </c>
    </row>
    <row r="5026" spans="1:7" x14ac:dyDescent="0.4">
      <c r="A5026" t="s">
        <v>185609</v>
      </c>
      <c r="D5026" t="s">
        <v>188799</v>
      </c>
      <c r="G5026" t="s">
        <v>189248</v>
      </c>
    </row>
    <row r="5027" spans="1:7" x14ac:dyDescent="0.4">
      <c r="A5027" t="s">
        <v>189247</v>
      </c>
      <c r="D5027" t="s">
        <v>184960</v>
      </c>
      <c r="G5027" t="s">
        <v>189246</v>
      </c>
    </row>
    <row r="5028" spans="1:7" x14ac:dyDescent="0.4">
      <c r="A5028" t="s">
        <v>185608</v>
      </c>
      <c r="D5028" t="s">
        <v>184958</v>
      </c>
      <c r="G5028" t="s">
        <v>189245</v>
      </c>
    </row>
    <row r="5029" spans="1:7" x14ac:dyDescent="0.4">
      <c r="A5029" t="s">
        <v>185606</v>
      </c>
      <c r="D5029" t="s">
        <v>184955</v>
      </c>
      <c r="G5029" t="s">
        <v>189244</v>
      </c>
    </row>
    <row r="5030" spans="1:7" x14ac:dyDescent="0.4">
      <c r="A5030" t="s">
        <v>189243</v>
      </c>
      <c r="D5030" t="s">
        <v>184954</v>
      </c>
      <c r="G5030" t="s">
        <v>189242</v>
      </c>
    </row>
    <row r="5031" spans="1:7" x14ac:dyDescent="0.4">
      <c r="A5031" t="s">
        <v>185604</v>
      </c>
      <c r="D5031" t="s">
        <v>189241</v>
      </c>
      <c r="G5031" t="s">
        <v>189240</v>
      </c>
    </row>
    <row r="5032" spans="1:7" x14ac:dyDescent="0.4">
      <c r="A5032" t="s">
        <v>185602</v>
      </c>
      <c r="D5032" t="s">
        <v>184953</v>
      </c>
      <c r="G5032" t="s">
        <v>189239</v>
      </c>
    </row>
    <row r="5033" spans="1:7" x14ac:dyDescent="0.4">
      <c r="A5033" t="s">
        <v>185601</v>
      </c>
      <c r="D5033" t="s">
        <v>184948</v>
      </c>
      <c r="G5033" t="s">
        <v>189238</v>
      </c>
    </row>
    <row r="5034" spans="1:7" x14ac:dyDescent="0.4">
      <c r="A5034" t="s">
        <v>185599</v>
      </c>
      <c r="D5034" t="s">
        <v>184947</v>
      </c>
      <c r="G5034" t="s">
        <v>189237</v>
      </c>
    </row>
    <row r="5035" spans="1:7" x14ac:dyDescent="0.4">
      <c r="A5035" t="s">
        <v>185598</v>
      </c>
      <c r="D5035" t="s">
        <v>184946</v>
      </c>
      <c r="G5035" t="s">
        <v>189236</v>
      </c>
    </row>
    <row r="5036" spans="1:7" x14ac:dyDescent="0.4">
      <c r="A5036" t="s">
        <v>185597</v>
      </c>
      <c r="D5036" t="s">
        <v>189235</v>
      </c>
      <c r="G5036" t="s">
        <v>189234</v>
      </c>
    </row>
    <row r="5037" spans="1:7" x14ac:dyDescent="0.4">
      <c r="A5037" t="s">
        <v>185596</v>
      </c>
      <c r="D5037" t="s">
        <v>184943</v>
      </c>
      <c r="G5037" t="s">
        <v>189233</v>
      </c>
    </row>
    <row r="5038" spans="1:7" x14ac:dyDescent="0.4">
      <c r="A5038" t="s">
        <v>189232</v>
      </c>
      <c r="D5038" t="s">
        <v>184940</v>
      </c>
      <c r="G5038" t="s">
        <v>189231</v>
      </c>
    </row>
    <row r="5039" spans="1:7" x14ac:dyDescent="0.4">
      <c r="A5039" t="s">
        <v>185594</v>
      </c>
      <c r="D5039" t="s">
        <v>184941</v>
      </c>
      <c r="G5039" t="s">
        <v>189230</v>
      </c>
    </row>
    <row r="5040" spans="1:7" x14ac:dyDescent="0.4">
      <c r="A5040" t="s">
        <v>185592</v>
      </c>
      <c r="D5040" t="s">
        <v>188776</v>
      </c>
      <c r="G5040" t="s">
        <v>189229</v>
      </c>
    </row>
    <row r="5041" spans="1:7" x14ac:dyDescent="0.4">
      <c r="A5041" t="s">
        <v>185588</v>
      </c>
      <c r="D5041" t="s">
        <v>184936</v>
      </c>
      <c r="G5041" t="s">
        <v>189228</v>
      </c>
    </row>
    <row r="5042" spans="1:7" x14ac:dyDescent="0.4">
      <c r="A5042" t="s">
        <v>185585</v>
      </c>
      <c r="D5042" t="s">
        <v>188773</v>
      </c>
      <c r="G5042" t="s">
        <v>189227</v>
      </c>
    </row>
    <row r="5043" spans="1:7" x14ac:dyDescent="0.4">
      <c r="A5043" t="s">
        <v>185582</v>
      </c>
      <c r="D5043" t="s">
        <v>184935</v>
      </c>
      <c r="G5043" t="s">
        <v>189226</v>
      </c>
    </row>
    <row r="5044" spans="1:7" x14ac:dyDescent="0.4">
      <c r="A5044" t="s">
        <v>185581</v>
      </c>
      <c r="D5044" t="s">
        <v>184933</v>
      </c>
      <c r="G5044" t="s">
        <v>189225</v>
      </c>
    </row>
    <row r="5045" spans="1:7" x14ac:dyDescent="0.4">
      <c r="A5045" t="s">
        <v>185579</v>
      </c>
      <c r="D5045" t="s">
        <v>184931</v>
      </c>
      <c r="G5045" t="s">
        <v>189224</v>
      </c>
    </row>
    <row r="5046" spans="1:7" x14ac:dyDescent="0.4">
      <c r="A5046" t="s">
        <v>189223</v>
      </c>
      <c r="D5046" t="s">
        <v>184929</v>
      </c>
      <c r="G5046" t="s">
        <v>189222</v>
      </c>
    </row>
    <row r="5047" spans="1:7" x14ac:dyDescent="0.4">
      <c r="A5047" t="s">
        <v>185577</v>
      </c>
      <c r="D5047" t="s">
        <v>184926</v>
      </c>
      <c r="G5047" t="s">
        <v>189221</v>
      </c>
    </row>
    <row r="5048" spans="1:7" x14ac:dyDescent="0.4">
      <c r="A5048" t="s">
        <v>189220</v>
      </c>
      <c r="D5048" t="s">
        <v>184927</v>
      </c>
      <c r="G5048" t="s">
        <v>189219</v>
      </c>
    </row>
    <row r="5049" spans="1:7" x14ac:dyDescent="0.4">
      <c r="A5049" t="s">
        <v>185570</v>
      </c>
      <c r="D5049" t="s">
        <v>184925</v>
      </c>
      <c r="G5049" t="s">
        <v>189218</v>
      </c>
    </row>
    <row r="5050" spans="1:7" x14ac:dyDescent="0.4">
      <c r="A5050" t="s">
        <v>185566</v>
      </c>
      <c r="D5050" t="s">
        <v>184924</v>
      </c>
      <c r="G5050" t="s">
        <v>189217</v>
      </c>
    </row>
    <row r="5051" spans="1:7" x14ac:dyDescent="0.4">
      <c r="A5051" t="s">
        <v>185567</v>
      </c>
      <c r="D5051" t="s">
        <v>184923</v>
      </c>
      <c r="G5051" t="s">
        <v>189216</v>
      </c>
    </row>
    <row r="5052" spans="1:7" x14ac:dyDescent="0.4">
      <c r="A5052" t="s">
        <v>189215</v>
      </c>
      <c r="D5052" t="s">
        <v>189214</v>
      </c>
      <c r="G5052" t="s">
        <v>189213</v>
      </c>
    </row>
    <row r="5053" spans="1:7" x14ac:dyDescent="0.4">
      <c r="A5053" t="s">
        <v>185560</v>
      </c>
      <c r="D5053" t="s">
        <v>184917</v>
      </c>
      <c r="G5053" t="s">
        <v>189212</v>
      </c>
    </row>
    <row r="5054" spans="1:7" x14ac:dyDescent="0.4">
      <c r="A5054" t="s">
        <v>185558</v>
      </c>
      <c r="D5054" t="s">
        <v>184916</v>
      </c>
      <c r="G5054" t="s">
        <v>189211</v>
      </c>
    </row>
    <row r="5055" spans="1:7" x14ac:dyDescent="0.4">
      <c r="A5055" t="s">
        <v>185557</v>
      </c>
      <c r="D5055" t="s">
        <v>184913</v>
      </c>
      <c r="G5055" t="s">
        <v>189210</v>
      </c>
    </row>
    <row r="5056" spans="1:7" x14ac:dyDescent="0.4">
      <c r="A5056" t="s">
        <v>185556</v>
      </c>
      <c r="D5056" t="s">
        <v>188760</v>
      </c>
      <c r="G5056" t="s">
        <v>189209</v>
      </c>
    </row>
    <row r="5057" spans="1:7" x14ac:dyDescent="0.4">
      <c r="A5057" t="s">
        <v>189208</v>
      </c>
      <c r="D5057" t="s">
        <v>184910</v>
      </c>
      <c r="G5057" t="s">
        <v>189207</v>
      </c>
    </row>
    <row r="5058" spans="1:7" x14ac:dyDescent="0.4">
      <c r="A5058" t="s">
        <v>185555</v>
      </c>
      <c r="D5058" t="s">
        <v>189206</v>
      </c>
      <c r="G5058" t="s">
        <v>189205</v>
      </c>
    </row>
    <row r="5059" spans="1:7" x14ac:dyDescent="0.4">
      <c r="A5059" t="s">
        <v>185554</v>
      </c>
      <c r="D5059" t="s">
        <v>184908</v>
      </c>
      <c r="G5059" t="s">
        <v>189204</v>
      </c>
    </row>
    <row r="5060" spans="1:7" x14ac:dyDescent="0.4">
      <c r="A5060" t="s">
        <v>185553</v>
      </c>
      <c r="D5060" t="s">
        <v>184905</v>
      </c>
      <c r="G5060" t="s">
        <v>189203</v>
      </c>
    </row>
    <row r="5061" spans="1:7" x14ac:dyDescent="0.4">
      <c r="A5061" t="s">
        <v>185552</v>
      </c>
      <c r="D5061" t="s">
        <v>184903</v>
      </c>
      <c r="G5061" t="s">
        <v>189202</v>
      </c>
    </row>
    <row r="5062" spans="1:7" x14ac:dyDescent="0.4">
      <c r="A5062" t="s">
        <v>185551</v>
      </c>
      <c r="D5062" t="s">
        <v>188754</v>
      </c>
      <c r="G5062" t="s">
        <v>189201</v>
      </c>
    </row>
    <row r="5063" spans="1:7" x14ac:dyDescent="0.4">
      <c r="A5063" t="s">
        <v>185549</v>
      </c>
      <c r="D5063" t="s">
        <v>184901</v>
      </c>
      <c r="G5063" t="s">
        <v>189200</v>
      </c>
    </row>
    <row r="5064" spans="1:7" x14ac:dyDescent="0.4">
      <c r="A5064" t="s">
        <v>189199</v>
      </c>
      <c r="D5064" t="s">
        <v>184898</v>
      </c>
      <c r="G5064" t="s">
        <v>189198</v>
      </c>
    </row>
    <row r="5065" spans="1:7" x14ac:dyDescent="0.4">
      <c r="A5065" t="s">
        <v>185545</v>
      </c>
      <c r="D5065" t="s">
        <v>189197</v>
      </c>
      <c r="G5065" t="s">
        <v>189196</v>
      </c>
    </row>
    <row r="5066" spans="1:7" x14ac:dyDescent="0.4">
      <c r="A5066" t="s">
        <v>185544</v>
      </c>
      <c r="D5066" t="s">
        <v>184892</v>
      </c>
      <c r="G5066" t="s">
        <v>189195</v>
      </c>
    </row>
    <row r="5067" spans="1:7" x14ac:dyDescent="0.4">
      <c r="A5067" t="s">
        <v>185543</v>
      </c>
      <c r="D5067" t="s">
        <v>184891</v>
      </c>
      <c r="G5067" t="s">
        <v>189194</v>
      </c>
    </row>
    <row r="5068" spans="1:7" x14ac:dyDescent="0.4">
      <c r="A5068" t="s">
        <v>185542</v>
      </c>
      <c r="D5068" t="s">
        <v>184890</v>
      </c>
      <c r="G5068" t="s">
        <v>189193</v>
      </c>
    </row>
    <row r="5069" spans="1:7" x14ac:dyDescent="0.4">
      <c r="A5069" t="s">
        <v>185539</v>
      </c>
      <c r="D5069" t="s">
        <v>184889</v>
      </c>
      <c r="G5069" t="s">
        <v>189192</v>
      </c>
    </row>
    <row r="5070" spans="1:7" x14ac:dyDescent="0.4">
      <c r="A5070" t="s">
        <v>185537</v>
      </c>
      <c r="D5070" t="s">
        <v>184888</v>
      </c>
      <c r="G5070" t="s">
        <v>189191</v>
      </c>
    </row>
    <row r="5071" spans="1:7" x14ac:dyDescent="0.4">
      <c r="A5071" t="s">
        <v>185536</v>
      </c>
      <c r="D5071" t="s">
        <v>184887</v>
      </c>
      <c r="G5071" t="s">
        <v>189190</v>
      </c>
    </row>
    <row r="5072" spans="1:7" x14ac:dyDescent="0.4">
      <c r="A5072" t="s">
        <v>185535</v>
      </c>
      <c r="D5072" t="s">
        <v>184883</v>
      </c>
      <c r="G5072" t="s">
        <v>189189</v>
      </c>
    </row>
    <row r="5073" spans="1:7" x14ac:dyDescent="0.4">
      <c r="A5073" t="s">
        <v>185532</v>
      </c>
      <c r="D5073" t="s">
        <v>184879</v>
      </c>
      <c r="G5073" t="s">
        <v>189188</v>
      </c>
    </row>
    <row r="5074" spans="1:7" x14ac:dyDescent="0.4">
      <c r="A5074" t="s">
        <v>185531</v>
      </c>
      <c r="D5074" t="s">
        <v>184874</v>
      </c>
      <c r="G5074" t="s">
        <v>189187</v>
      </c>
    </row>
    <row r="5075" spans="1:7" x14ac:dyDescent="0.4">
      <c r="A5075" t="s">
        <v>185530</v>
      </c>
      <c r="D5075" t="s">
        <v>184873</v>
      </c>
      <c r="G5075" t="s">
        <v>189186</v>
      </c>
    </row>
    <row r="5076" spans="1:7" x14ac:dyDescent="0.4">
      <c r="A5076" t="s">
        <v>185529</v>
      </c>
      <c r="D5076" t="s">
        <v>188731</v>
      </c>
      <c r="G5076" t="s">
        <v>189185</v>
      </c>
    </row>
    <row r="5077" spans="1:7" x14ac:dyDescent="0.4">
      <c r="A5077" t="s">
        <v>189184</v>
      </c>
      <c r="D5077" t="s">
        <v>184871</v>
      </c>
      <c r="G5077" t="s">
        <v>189183</v>
      </c>
    </row>
    <row r="5078" spans="1:7" x14ac:dyDescent="0.4">
      <c r="A5078" t="s">
        <v>185527</v>
      </c>
      <c r="D5078" t="s">
        <v>184870</v>
      </c>
      <c r="G5078" t="s">
        <v>189182</v>
      </c>
    </row>
    <row r="5079" spans="1:7" x14ac:dyDescent="0.4">
      <c r="A5079" t="s">
        <v>185526</v>
      </c>
      <c r="D5079" t="s">
        <v>184869</v>
      </c>
      <c r="G5079" t="s">
        <v>189181</v>
      </c>
    </row>
    <row r="5080" spans="1:7" x14ac:dyDescent="0.4">
      <c r="A5080" t="s">
        <v>185524</v>
      </c>
      <c r="D5080" t="s">
        <v>184866</v>
      </c>
      <c r="G5080" t="s">
        <v>189180</v>
      </c>
    </row>
    <row r="5081" spans="1:7" x14ac:dyDescent="0.4">
      <c r="A5081" t="s">
        <v>185523</v>
      </c>
      <c r="D5081" t="s">
        <v>184865</v>
      </c>
      <c r="G5081" t="s">
        <v>189179</v>
      </c>
    </row>
    <row r="5082" spans="1:7" x14ac:dyDescent="0.4">
      <c r="A5082" t="s">
        <v>185518</v>
      </c>
      <c r="D5082" t="s">
        <v>184864</v>
      </c>
      <c r="G5082" t="s">
        <v>189178</v>
      </c>
    </row>
    <row r="5083" spans="1:7" x14ac:dyDescent="0.4">
      <c r="A5083" t="s">
        <v>185513</v>
      </c>
      <c r="D5083" t="s">
        <v>189177</v>
      </c>
      <c r="G5083" t="s">
        <v>189176</v>
      </c>
    </row>
    <row r="5084" spans="1:7" x14ac:dyDescent="0.4">
      <c r="A5084" t="s">
        <v>185515</v>
      </c>
      <c r="D5084" t="s">
        <v>184863</v>
      </c>
      <c r="G5084" t="s">
        <v>189175</v>
      </c>
    </row>
    <row r="5085" spans="1:7" x14ac:dyDescent="0.4">
      <c r="A5085" t="s">
        <v>185516</v>
      </c>
      <c r="D5085" t="s">
        <v>184860</v>
      </c>
      <c r="G5085" t="s">
        <v>189174</v>
      </c>
    </row>
    <row r="5086" spans="1:7" x14ac:dyDescent="0.4">
      <c r="A5086" t="s">
        <v>185512</v>
      </c>
      <c r="D5086" t="s">
        <v>184859</v>
      </c>
      <c r="G5086" t="s">
        <v>189173</v>
      </c>
    </row>
    <row r="5087" spans="1:7" x14ac:dyDescent="0.4">
      <c r="A5087" t="s">
        <v>185511</v>
      </c>
      <c r="D5087" t="s">
        <v>184858</v>
      </c>
      <c r="G5087" t="s">
        <v>189172</v>
      </c>
    </row>
    <row r="5088" spans="1:7" x14ac:dyDescent="0.4">
      <c r="A5088" t="s">
        <v>185507</v>
      </c>
      <c r="D5088" t="s">
        <v>184854</v>
      </c>
      <c r="G5088" t="s">
        <v>189171</v>
      </c>
    </row>
    <row r="5089" spans="1:7" x14ac:dyDescent="0.4">
      <c r="A5089" t="s">
        <v>185506</v>
      </c>
      <c r="D5089" t="s">
        <v>184853</v>
      </c>
      <c r="G5089" t="s">
        <v>189170</v>
      </c>
    </row>
    <row r="5090" spans="1:7" x14ac:dyDescent="0.4">
      <c r="A5090" t="s">
        <v>185503</v>
      </c>
      <c r="D5090" t="s">
        <v>184852</v>
      </c>
      <c r="G5090" t="s">
        <v>189169</v>
      </c>
    </row>
    <row r="5091" spans="1:7" x14ac:dyDescent="0.4">
      <c r="A5091" t="s">
        <v>185499</v>
      </c>
      <c r="D5091" t="s">
        <v>188713</v>
      </c>
      <c r="G5091" t="s">
        <v>189168</v>
      </c>
    </row>
    <row r="5092" spans="1:7" x14ac:dyDescent="0.4">
      <c r="A5092" t="s">
        <v>189167</v>
      </c>
      <c r="D5092" t="s">
        <v>184843</v>
      </c>
      <c r="G5092" t="s">
        <v>189166</v>
      </c>
    </row>
    <row r="5093" spans="1:7" x14ac:dyDescent="0.4">
      <c r="A5093" t="s">
        <v>189165</v>
      </c>
      <c r="D5093" t="s">
        <v>184837</v>
      </c>
      <c r="G5093" t="s">
        <v>189164</v>
      </c>
    </row>
    <row r="5094" spans="1:7" x14ac:dyDescent="0.4">
      <c r="A5094" t="s">
        <v>185494</v>
      </c>
      <c r="D5094" t="s">
        <v>184835</v>
      </c>
      <c r="G5094" t="s">
        <v>189163</v>
      </c>
    </row>
    <row r="5095" spans="1:7" x14ac:dyDescent="0.4">
      <c r="A5095" t="s">
        <v>185493</v>
      </c>
      <c r="D5095" t="s">
        <v>184833</v>
      </c>
      <c r="G5095" t="s">
        <v>189162</v>
      </c>
    </row>
    <row r="5096" spans="1:7" x14ac:dyDescent="0.4">
      <c r="A5096" t="s">
        <v>185492</v>
      </c>
      <c r="D5096" t="s">
        <v>184830</v>
      </c>
      <c r="G5096" t="s">
        <v>189161</v>
      </c>
    </row>
    <row r="5097" spans="1:7" x14ac:dyDescent="0.4">
      <c r="A5097" t="s">
        <v>185483</v>
      </c>
      <c r="D5097" t="s">
        <v>184828</v>
      </c>
      <c r="G5097" t="s">
        <v>189160</v>
      </c>
    </row>
    <row r="5098" spans="1:7" x14ac:dyDescent="0.4">
      <c r="A5098" t="s">
        <v>185486</v>
      </c>
      <c r="D5098" t="s">
        <v>184825</v>
      </c>
      <c r="G5098" t="s">
        <v>189159</v>
      </c>
    </row>
    <row r="5099" spans="1:7" x14ac:dyDescent="0.4">
      <c r="A5099" t="s">
        <v>185481</v>
      </c>
      <c r="D5099" t="s">
        <v>189158</v>
      </c>
      <c r="G5099" t="s">
        <v>189157</v>
      </c>
    </row>
    <row r="5100" spans="1:7" x14ac:dyDescent="0.4">
      <c r="A5100" t="s">
        <v>185482</v>
      </c>
      <c r="D5100" t="s">
        <v>184823</v>
      </c>
      <c r="G5100" t="s">
        <v>189156</v>
      </c>
    </row>
    <row r="5101" spans="1:7" x14ac:dyDescent="0.4">
      <c r="A5101" t="s">
        <v>185480</v>
      </c>
      <c r="D5101" t="s">
        <v>184821</v>
      </c>
      <c r="G5101" t="s">
        <v>189155</v>
      </c>
    </row>
    <row r="5102" spans="1:7" x14ac:dyDescent="0.4">
      <c r="A5102" t="s">
        <v>185478</v>
      </c>
      <c r="D5102" t="s">
        <v>189154</v>
      </c>
      <c r="G5102" t="s">
        <v>189153</v>
      </c>
    </row>
    <row r="5103" spans="1:7" x14ac:dyDescent="0.4">
      <c r="A5103" t="s">
        <v>185475</v>
      </c>
      <c r="D5103" t="s">
        <v>184819</v>
      </c>
      <c r="G5103" t="s">
        <v>189152</v>
      </c>
    </row>
    <row r="5104" spans="1:7" x14ac:dyDescent="0.4">
      <c r="A5104" t="s">
        <v>185472</v>
      </c>
      <c r="D5104" t="s">
        <v>184817</v>
      </c>
      <c r="G5104" t="s">
        <v>189151</v>
      </c>
    </row>
    <row r="5105" spans="1:7" x14ac:dyDescent="0.4">
      <c r="A5105" t="s">
        <v>185469</v>
      </c>
      <c r="D5105" t="s">
        <v>184818</v>
      </c>
      <c r="G5105" t="s">
        <v>189150</v>
      </c>
    </row>
    <row r="5106" spans="1:7" x14ac:dyDescent="0.4">
      <c r="A5106" t="s">
        <v>185467</v>
      </c>
      <c r="D5106" t="s">
        <v>184814</v>
      </c>
      <c r="G5106" t="s">
        <v>189149</v>
      </c>
    </row>
    <row r="5107" spans="1:7" x14ac:dyDescent="0.4">
      <c r="A5107" t="s">
        <v>185462</v>
      </c>
      <c r="D5107" t="s">
        <v>188695</v>
      </c>
      <c r="G5107" t="s">
        <v>189148</v>
      </c>
    </row>
    <row r="5108" spans="1:7" x14ac:dyDescent="0.4">
      <c r="A5108" t="s">
        <v>185460</v>
      </c>
      <c r="D5108" t="s">
        <v>184812</v>
      </c>
      <c r="G5108" t="s">
        <v>189147</v>
      </c>
    </row>
    <row r="5109" spans="1:7" x14ac:dyDescent="0.4">
      <c r="A5109" t="s">
        <v>185453</v>
      </c>
      <c r="D5109" t="s">
        <v>184808</v>
      </c>
      <c r="G5109" t="s">
        <v>189146</v>
      </c>
    </row>
    <row r="5110" spans="1:7" x14ac:dyDescent="0.4">
      <c r="A5110" t="s">
        <v>185452</v>
      </c>
      <c r="D5110" t="s">
        <v>184805</v>
      </c>
      <c r="G5110" t="s">
        <v>189145</v>
      </c>
    </row>
    <row r="5111" spans="1:7" x14ac:dyDescent="0.4">
      <c r="A5111" t="s">
        <v>185450</v>
      </c>
      <c r="D5111" t="s">
        <v>184804</v>
      </c>
      <c r="G5111" t="s">
        <v>189144</v>
      </c>
    </row>
    <row r="5112" spans="1:7" x14ac:dyDescent="0.4">
      <c r="A5112" t="s">
        <v>189143</v>
      </c>
      <c r="D5112" t="s">
        <v>184800</v>
      </c>
      <c r="G5112" t="s">
        <v>189142</v>
      </c>
    </row>
    <row r="5113" spans="1:7" x14ac:dyDescent="0.4">
      <c r="A5113" t="s">
        <v>185444</v>
      </c>
      <c r="D5113" t="s">
        <v>184799</v>
      </c>
      <c r="G5113" t="s">
        <v>189141</v>
      </c>
    </row>
    <row r="5114" spans="1:7" x14ac:dyDescent="0.4">
      <c r="A5114" t="s">
        <v>189140</v>
      </c>
      <c r="D5114" t="s">
        <v>184794</v>
      </c>
      <c r="G5114" t="s">
        <v>189139</v>
      </c>
    </row>
    <row r="5115" spans="1:7" x14ac:dyDescent="0.4">
      <c r="A5115" t="s">
        <v>185443</v>
      </c>
      <c r="D5115" t="s">
        <v>184791</v>
      </c>
      <c r="G5115" t="s">
        <v>189138</v>
      </c>
    </row>
    <row r="5116" spans="1:7" x14ac:dyDescent="0.4">
      <c r="A5116" t="s">
        <v>185442</v>
      </c>
      <c r="D5116" t="s">
        <v>184790</v>
      </c>
      <c r="G5116" t="s">
        <v>189137</v>
      </c>
    </row>
    <row r="5117" spans="1:7" x14ac:dyDescent="0.4">
      <c r="A5117" t="s">
        <v>185437</v>
      </c>
      <c r="D5117" t="s">
        <v>188679</v>
      </c>
      <c r="G5117" t="s">
        <v>189136</v>
      </c>
    </row>
    <row r="5118" spans="1:7" x14ac:dyDescent="0.4">
      <c r="A5118" t="s">
        <v>185436</v>
      </c>
      <c r="D5118" t="s">
        <v>184785</v>
      </c>
      <c r="G5118" t="s">
        <v>189135</v>
      </c>
    </row>
    <row r="5119" spans="1:7" x14ac:dyDescent="0.4">
      <c r="A5119" t="s">
        <v>185435</v>
      </c>
      <c r="D5119" t="s">
        <v>184783</v>
      </c>
      <c r="G5119" t="s">
        <v>189134</v>
      </c>
    </row>
    <row r="5120" spans="1:7" x14ac:dyDescent="0.4">
      <c r="A5120" t="s">
        <v>185432</v>
      </c>
      <c r="D5120" t="s">
        <v>184780</v>
      </c>
      <c r="G5120" t="s">
        <v>189133</v>
      </c>
    </row>
    <row r="5121" spans="1:7" x14ac:dyDescent="0.4">
      <c r="A5121" t="s">
        <v>185433</v>
      </c>
      <c r="D5121" t="s">
        <v>184777</v>
      </c>
      <c r="G5121" t="s">
        <v>189132</v>
      </c>
    </row>
    <row r="5122" spans="1:7" x14ac:dyDescent="0.4">
      <c r="A5122" t="s">
        <v>185428</v>
      </c>
      <c r="D5122" t="s">
        <v>184774</v>
      </c>
      <c r="G5122" t="s">
        <v>189131</v>
      </c>
    </row>
    <row r="5123" spans="1:7" x14ac:dyDescent="0.4">
      <c r="A5123" t="s">
        <v>185427</v>
      </c>
      <c r="D5123" t="s">
        <v>184772</v>
      </c>
      <c r="G5123" t="s">
        <v>189130</v>
      </c>
    </row>
    <row r="5124" spans="1:7" x14ac:dyDescent="0.4">
      <c r="A5124" t="s">
        <v>185426</v>
      </c>
      <c r="D5124" t="s">
        <v>184773</v>
      </c>
      <c r="G5124" t="s">
        <v>189129</v>
      </c>
    </row>
    <row r="5125" spans="1:7" x14ac:dyDescent="0.4">
      <c r="A5125" t="s">
        <v>185419</v>
      </c>
      <c r="D5125" t="s">
        <v>184768</v>
      </c>
      <c r="G5125" t="s">
        <v>189128</v>
      </c>
    </row>
    <row r="5126" spans="1:7" x14ac:dyDescent="0.4">
      <c r="A5126" t="s">
        <v>185417</v>
      </c>
      <c r="D5126" t="s">
        <v>184767</v>
      </c>
      <c r="G5126" t="s">
        <v>189127</v>
      </c>
    </row>
    <row r="5127" spans="1:7" x14ac:dyDescent="0.4">
      <c r="A5127" t="s">
        <v>189126</v>
      </c>
      <c r="D5127" t="s">
        <v>184766</v>
      </c>
      <c r="G5127" t="s">
        <v>189125</v>
      </c>
    </row>
    <row r="5128" spans="1:7" x14ac:dyDescent="0.4">
      <c r="A5128" t="s">
        <v>185412</v>
      </c>
      <c r="D5128" t="s">
        <v>189124</v>
      </c>
      <c r="G5128" t="s">
        <v>189123</v>
      </c>
    </row>
    <row r="5129" spans="1:7" x14ac:dyDescent="0.4">
      <c r="A5129" t="s">
        <v>185410</v>
      </c>
      <c r="D5129" t="s">
        <v>184764</v>
      </c>
      <c r="G5129" t="s">
        <v>189122</v>
      </c>
    </row>
    <row r="5130" spans="1:7" x14ac:dyDescent="0.4">
      <c r="A5130" t="s">
        <v>189121</v>
      </c>
      <c r="D5130" t="s">
        <v>184762</v>
      </c>
      <c r="G5130" t="s">
        <v>189120</v>
      </c>
    </row>
    <row r="5131" spans="1:7" x14ac:dyDescent="0.4">
      <c r="A5131" t="s">
        <v>185402</v>
      </c>
      <c r="D5131" t="s">
        <v>184763</v>
      </c>
      <c r="G5131" t="s">
        <v>189119</v>
      </c>
    </row>
    <row r="5132" spans="1:7" x14ac:dyDescent="0.4">
      <c r="A5132" t="s">
        <v>185399</v>
      </c>
      <c r="D5132" t="s">
        <v>184761</v>
      </c>
      <c r="G5132" t="s">
        <v>189118</v>
      </c>
    </row>
    <row r="5133" spans="1:7" x14ac:dyDescent="0.4">
      <c r="A5133" t="s">
        <v>185395</v>
      </c>
      <c r="D5133" t="s">
        <v>184759</v>
      </c>
      <c r="G5133" t="s">
        <v>189117</v>
      </c>
    </row>
    <row r="5134" spans="1:7" x14ac:dyDescent="0.4">
      <c r="A5134" t="s">
        <v>185394</v>
      </c>
      <c r="D5134" t="s">
        <v>184756</v>
      </c>
      <c r="G5134" t="s">
        <v>189116</v>
      </c>
    </row>
    <row r="5135" spans="1:7" x14ac:dyDescent="0.4">
      <c r="A5135" t="s">
        <v>185391</v>
      </c>
      <c r="D5135" t="s">
        <v>184751</v>
      </c>
      <c r="G5135" t="s">
        <v>189115</v>
      </c>
    </row>
    <row r="5136" spans="1:7" x14ac:dyDescent="0.4">
      <c r="A5136" t="s">
        <v>189114</v>
      </c>
      <c r="D5136" t="s">
        <v>184749</v>
      </c>
      <c r="G5136" t="s">
        <v>189113</v>
      </c>
    </row>
    <row r="5137" spans="1:7" x14ac:dyDescent="0.4">
      <c r="A5137" t="s">
        <v>185390</v>
      </c>
      <c r="D5137" t="s">
        <v>184745</v>
      </c>
      <c r="G5137" t="s">
        <v>189112</v>
      </c>
    </row>
    <row r="5138" spans="1:7" x14ac:dyDescent="0.4">
      <c r="A5138" t="s">
        <v>185389</v>
      </c>
      <c r="D5138" t="s">
        <v>184744</v>
      </c>
      <c r="G5138" t="s">
        <v>189111</v>
      </c>
    </row>
    <row r="5139" spans="1:7" x14ac:dyDescent="0.4">
      <c r="A5139" t="s">
        <v>185385</v>
      </c>
      <c r="D5139" t="s">
        <v>184735</v>
      </c>
      <c r="G5139" t="s">
        <v>189110</v>
      </c>
    </row>
    <row r="5140" spans="1:7" x14ac:dyDescent="0.4">
      <c r="A5140" t="s">
        <v>185383</v>
      </c>
      <c r="D5140" t="s">
        <v>184736</v>
      </c>
      <c r="G5140" t="s">
        <v>189109</v>
      </c>
    </row>
    <row r="5141" spans="1:7" x14ac:dyDescent="0.4">
      <c r="A5141" t="s">
        <v>185381</v>
      </c>
      <c r="D5141" t="s">
        <v>184734</v>
      </c>
      <c r="G5141" t="s">
        <v>189108</v>
      </c>
    </row>
    <row r="5142" spans="1:7" x14ac:dyDescent="0.4">
      <c r="A5142" t="s">
        <v>185382</v>
      </c>
      <c r="D5142" t="s">
        <v>188649</v>
      </c>
      <c r="G5142" t="s">
        <v>189107</v>
      </c>
    </row>
    <row r="5143" spans="1:7" x14ac:dyDescent="0.4">
      <c r="A5143" t="s">
        <v>189106</v>
      </c>
      <c r="D5143" t="s">
        <v>184728</v>
      </c>
      <c r="G5143" t="s">
        <v>189105</v>
      </c>
    </row>
    <row r="5144" spans="1:7" x14ac:dyDescent="0.4">
      <c r="A5144" t="s">
        <v>185378</v>
      </c>
      <c r="D5144" t="s">
        <v>184726</v>
      </c>
      <c r="G5144" t="s">
        <v>189104</v>
      </c>
    </row>
    <row r="5145" spans="1:7" x14ac:dyDescent="0.4">
      <c r="A5145" t="s">
        <v>185373</v>
      </c>
      <c r="D5145" t="s">
        <v>184723</v>
      </c>
      <c r="G5145" t="s">
        <v>189103</v>
      </c>
    </row>
    <row r="5146" spans="1:7" x14ac:dyDescent="0.4">
      <c r="A5146" t="s">
        <v>185374</v>
      </c>
      <c r="D5146" t="s">
        <v>184721</v>
      </c>
      <c r="G5146" t="s">
        <v>189102</v>
      </c>
    </row>
    <row r="5147" spans="1:7" x14ac:dyDescent="0.4">
      <c r="A5147" t="s">
        <v>185371</v>
      </c>
      <c r="D5147" t="s">
        <v>184720</v>
      </c>
      <c r="G5147" t="s">
        <v>189101</v>
      </c>
    </row>
    <row r="5148" spans="1:7" x14ac:dyDescent="0.4">
      <c r="A5148" t="s">
        <v>185369</v>
      </c>
      <c r="D5148" t="s">
        <v>184719</v>
      </c>
      <c r="G5148" t="s">
        <v>189100</v>
      </c>
    </row>
    <row r="5149" spans="1:7" x14ac:dyDescent="0.4">
      <c r="A5149" t="s">
        <v>189099</v>
      </c>
      <c r="D5149" t="s">
        <v>184718</v>
      </c>
      <c r="G5149" t="s">
        <v>189098</v>
      </c>
    </row>
    <row r="5150" spans="1:7" x14ac:dyDescent="0.4">
      <c r="A5150" t="s">
        <v>185366</v>
      </c>
      <c r="D5150" t="s">
        <v>184716</v>
      </c>
      <c r="G5150" t="s">
        <v>189097</v>
      </c>
    </row>
    <row r="5151" spans="1:7" x14ac:dyDescent="0.4">
      <c r="A5151" t="s">
        <v>185365</v>
      </c>
      <c r="D5151" t="s">
        <v>184715</v>
      </c>
      <c r="G5151" t="s">
        <v>189096</v>
      </c>
    </row>
    <row r="5152" spans="1:7" x14ac:dyDescent="0.4">
      <c r="A5152" t="s">
        <v>189095</v>
      </c>
      <c r="D5152" t="s">
        <v>184713</v>
      </c>
      <c r="G5152" t="s">
        <v>189094</v>
      </c>
    </row>
    <row r="5153" spans="1:7" x14ac:dyDescent="0.4">
      <c r="A5153" t="s">
        <v>185362</v>
      </c>
      <c r="D5153" t="s">
        <v>189093</v>
      </c>
      <c r="G5153" t="s">
        <v>189092</v>
      </c>
    </row>
    <row r="5154" spans="1:7" x14ac:dyDescent="0.4">
      <c r="A5154" t="s">
        <v>185361</v>
      </c>
      <c r="D5154" t="s">
        <v>184711</v>
      </c>
      <c r="G5154" t="s">
        <v>189091</v>
      </c>
    </row>
    <row r="5155" spans="1:7" x14ac:dyDescent="0.4">
      <c r="A5155" t="s">
        <v>185359</v>
      </c>
      <c r="D5155" t="s">
        <v>184710</v>
      </c>
      <c r="G5155" t="s">
        <v>189090</v>
      </c>
    </row>
    <row r="5156" spans="1:7" x14ac:dyDescent="0.4">
      <c r="A5156" t="s">
        <v>185357</v>
      </c>
      <c r="D5156" t="s">
        <v>184708</v>
      </c>
      <c r="G5156" t="s">
        <v>189089</v>
      </c>
    </row>
    <row r="5157" spans="1:7" x14ac:dyDescent="0.4">
      <c r="A5157" t="s">
        <v>185356</v>
      </c>
      <c r="D5157" t="s">
        <v>184704</v>
      </c>
      <c r="G5157" t="s">
        <v>189088</v>
      </c>
    </row>
    <row r="5158" spans="1:7" x14ac:dyDescent="0.4">
      <c r="A5158" t="s">
        <v>185353</v>
      </c>
      <c r="D5158" t="s">
        <v>184701</v>
      </c>
      <c r="G5158" t="s">
        <v>189087</v>
      </c>
    </row>
    <row r="5159" spans="1:7" x14ac:dyDescent="0.4">
      <c r="A5159" t="s">
        <v>185352</v>
      </c>
      <c r="D5159" t="s">
        <v>184694</v>
      </c>
      <c r="G5159" t="s">
        <v>189086</v>
      </c>
    </row>
    <row r="5160" spans="1:7" x14ac:dyDescent="0.4">
      <c r="A5160" t="s">
        <v>185349</v>
      </c>
      <c r="D5160" t="s">
        <v>184692</v>
      </c>
      <c r="G5160" t="s">
        <v>189085</v>
      </c>
    </row>
    <row r="5161" spans="1:7" x14ac:dyDescent="0.4">
      <c r="A5161" t="s">
        <v>189084</v>
      </c>
      <c r="D5161" t="s">
        <v>184688</v>
      </c>
      <c r="G5161" t="s">
        <v>189083</v>
      </c>
    </row>
    <row r="5162" spans="1:7" x14ac:dyDescent="0.4">
      <c r="A5162" t="s">
        <v>189082</v>
      </c>
      <c r="D5162" t="s">
        <v>184685</v>
      </c>
      <c r="G5162" t="s">
        <v>189081</v>
      </c>
    </row>
    <row r="5163" spans="1:7" x14ac:dyDescent="0.4">
      <c r="A5163" t="s">
        <v>189080</v>
      </c>
      <c r="D5163" t="s">
        <v>184682</v>
      </c>
      <c r="G5163" t="s">
        <v>189079</v>
      </c>
    </row>
    <row r="5164" spans="1:7" x14ac:dyDescent="0.4">
      <c r="A5164" t="s">
        <v>185340</v>
      </c>
      <c r="D5164" t="s">
        <v>184681</v>
      </c>
      <c r="G5164" t="s">
        <v>189078</v>
      </c>
    </row>
    <row r="5165" spans="1:7" x14ac:dyDescent="0.4">
      <c r="A5165" t="s">
        <v>185339</v>
      </c>
      <c r="D5165" t="s">
        <v>184680</v>
      </c>
      <c r="G5165" t="s">
        <v>189077</v>
      </c>
    </row>
    <row r="5166" spans="1:7" x14ac:dyDescent="0.4">
      <c r="A5166" t="s">
        <v>185338</v>
      </c>
      <c r="D5166" t="s">
        <v>189076</v>
      </c>
      <c r="G5166" t="s">
        <v>189075</v>
      </c>
    </row>
    <row r="5167" spans="1:7" x14ac:dyDescent="0.4">
      <c r="A5167" t="s">
        <v>185337</v>
      </c>
      <c r="D5167" t="s">
        <v>184679</v>
      </c>
      <c r="G5167" t="s">
        <v>189074</v>
      </c>
    </row>
    <row r="5168" spans="1:7" x14ac:dyDescent="0.4">
      <c r="A5168" t="s">
        <v>189073</v>
      </c>
      <c r="D5168" t="s">
        <v>184677</v>
      </c>
      <c r="G5168" t="s">
        <v>189072</v>
      </c>
    </row>
    <row r="5169" spans="1:7" x14ac:dyDescent="0.4">
      <c r="A5169" t="s">
        <v>189071</v>
      </c>
      <c r="D5169" t="s">
        <v>184675</v>
      </c>
      <c r="G5169" t="s">
        <v>189070</v>
      </c>
    </row>
    <row r="5170" spans="1:7" x14ac:dyDescent="0.4">
      <c r="A5170" t="s">
        <v>185335</v>
      </c>
      <c r="D5170" t="s">
        <v>184671</v>
      </c>
      <c r="G5170" t="s">
        <v>189069</v>
      </c>
    </row>
    <row r="5171" spans="1:7" x14ac:dyDescent="0.4">
      <c r="A5171" t="s">
        <v>185336</v>
      </c>
      <c r="D5171" t="s">
        <v>184666</v>
      </c>
      <c r="G5171" t="s">
        <v>189068</v>
      </c>
    </row>
    <row r="5172" spans="1:7" x14ac:dyDescent="0.4">
      <c r="A5172" t="s">
        <v>185333</v>
      </c>
      <c r="D5172" t="s">
        <v>184665</v>
      </c>
      <c r="G5172" t="s">
        <v>189067</v>
      </c>
    </row>
    <row r="5173" spans="1:7" x14ac:dyDescent="0.4">
      <c r="A5173" t="s">
        <v>185332</v>
      </c>
      <c r="D5173" t="s">
        <v>184664</v>
      </c>
      <c r="G5173" t="s">
        <v>189066</v>
      </c>
    </row>
    <row r="5174" spans="1:7" x14ac:dyDescent="0.4">
      <c r="A5174" t="s">
        <v>185330</v>
      </c>
      <c r="D5174" t="s">
        <v>184662</v>
      </c>
      <c r="G5174" t="s">
        <v>189065</v>
      </c>
    </row>
    <row r="5175" spans="1:7" x14ac:dyDescent="0.4">
      <c r="A5175" t="s">
        <v>185328</v>
      </c>
      <c r="D5175" t="s">
        <v>189064</v>
      </c>
      <c r="G5175" t="s">
        <v>189063</v>
      </c>
    </row>
    <row r="5176" spans="1:7" x14ac:dyDescent="0.4">
      <c r="A5176" t="s">
        <v>185327</v>
      </c>
      <c r="D5176" t="s">
        <v>184661</v>
      </c>
      <c r="G5176" t="s">
        <v>189062</v>
      </c>
    </row>
    <row r="5177" spans="1:7" x14ac:dyDescent="0.4">
      <c r="A5177" t="s">
        <v>185320</v>
      </c>
      <c r="D5177" t="s">
        <v>184660</v>
      </c>
      <c r="G5177" t="s">
        <v>189061</v>
      </c>
    </row>
    <row r="5178" spans="1:7" x14ac:dyDescent="0.4">
      <c r="A5178" t="s">
        <v>185319</v>
      </c>
      <c r="D5178" t="s">
        <v>184659</v>
      </c>
      <c r="G5178" t="s">
        <v>189060</v>
      </c>
    </row>
    <row r="5179" spans="1:7" x14ac:dyDescent="0.4">
      <c r="A5179" t="s">
        <v>185317</v>
      </c>
      <c r="D5179" t="s">
        <v>184657</v>
      </c>
      <c r="G5179" t="s">
        <v>189059</v>
      </c>
    </row>
    <row r="5180" spans="1:7" x14ac:dyDescent="0.4">
      <c r="A5180" t="s">
        <v>185318</v>
      </c>
      <c r="D5180" t="s">
        <v>188602</v>
      </c>
      <c r="G5180" t="s">
        <v>189058</v>
      </c>
    </row>
    <row r="5181" spans="1:7" x14ac:dyDescent="0.4">
      <c r="A5181" t="s">
        <v>189057</v>
      </c>
      <c r="D5181" t="s">
        <v>184654</v>
      </c>
      <c r="G5181" t="s">
        <v>189056</v>
      </c>
    </row>
    <row r="5182" spans="1:7" x14ac:dyDescent="0.4">
      <c r="A5182" t="s">
        <v>185314</v>
      </c>
      <c r="D5182" t="s">
        <v>184652</v>
      </c>
      <c r="G5182" t="s">
        <v>189055</v>
      </c>
    </row>
    <row r="5183" spans="1:7" x14ac:dyDescent="0.4">
      <c r="A5183" t="s">
        <v>185312</v>
      </c>
      <c r="D5183" t="s">
        <v>184643</v>
      </c>
      <c r="G5183" t="s">
        <v>189054</v>
      </c>
    </row>
    <row r="5184" spans="1:7" x14ac:dyDescent="0.4">
      <c r="A5184" t="s">
        <v>185311</v>
      </c>
      <c r="D5184" t="s">
        <v>189053</v>
      </c>
      <c r="G5184" t="s">
        <v>189052</v>
      </c>
    </row>
    <row r="5185" spans="1:7" x14ac:dyDescent="0.4">
      <c r="A5185" t="s">
        <v>185310</v>
      </c>
      <c r="D5185" t="s">
        <v>184648</v>
      </c>
      <c r="G5185" t="s">
        <v>189051</v>
      </c>
    </row>
    <row r="5186" spans="1:7" x14ac:dyDescent="0.4">
      <c r="A5186" t="s">
        <v>185309</v>
      </c>
      <c r="D5186" t="s">
        <v>184647</v>
      </c>
      <c r="G5186" t="s">
        <v>189050</v>
      </c>
    </row>
    <row r="5187" spans="1:7" x14ac:dyDescent="0.4">
      <c r="A5187" t="s">
        <v>185304</v>
      </c>
      <c r="D5187" t="s">
        <v>184645</v>
      </c>
      <c r="G5187" t="s">
        <v>189049</v>
      </c>
    </row>
    <row r="5188" spans="1:7" x14ac:dyDescent="0.4">
      <c r="A5188" t="s">
        <v>185297</v>
      </c>
      <c r="D5188" t="s">
        <v>184640</v>
      </c>
      <c r="G5188" t="s">
        <v>189048</v>
      </c>
    </row>
    <row r="5189" spans="1:7" x14ac:dyDescent="0.4">
      <c r="A5189" t="s">
        <v>185296</v>
      </c>
      <c r="D5189" t="s">
        <v>184636</v>
      </c>
      <c r="G5189" t="s">
        <v>189047</v>
      </c>
    </row>
    <row r="5190" spans="1:7" x14ac:dyDescent="0.4">
      <c r="A5190" t="s">
        <v>185295</v>
      </c>
      <c r="D5190" t="s">
        <v>184633</v>
      </c>
      <c r="G5190" t="s">
        <v>189046</v>
      </c>
    </row>
    <row r="5191" spans="1:7" x14ac:dyDescent="0.4">
      <c r="A5191" t="s">
        <v>185293</v>
      </c>
      <c r="D5191" t="s">
        <v>184632</v>
      </c>
      <c r="G5191" t="s">
        <v>189045</v>
      </c>
    </row>
    <row r="5192" spans="1:7" x14ac:dyDescent="0.4">
      <c r="A5192" t="s">
        <v>185291</v>
      </c>
      <c r="D5192" t="s">
        <v>184631</v>
      </c>
      <c r="G5192" t="s">
        <v>189044</v>
      </c>
    </row>
    <row r="5193" spans="1:7" x14ac:dyDescent="0.4">
      <c r="A5193" t="s">
        <v>185287</v>
      </c>
      <c r="D5193" t="s">
        <v>184630</v>
      </c>
      <c r="G5193" t="s">
        <v>189043</v>
      </c>
    </row>
    <row r="5194" spans="1:7" x14ac:dyDescent="0.4">
      <c r="A5194" t="s">
        <v>185286</v>
      </c>
      <c r="D5194" t="s">
        <v>184627</v>
      </c>
      <c r="G5194" t="s">
        <v>189042</v>
      </c>
    </row>
    <row r="5195" spans="1:7" x14ac:dyDescent="0.4">
      <c r="A5195" t="s">
        <v>185285</v>
      </c>
      <c r="D5195" t="s">
        <v>184620</v>
      </c>
      <c r="G5195" t="s">
        <v>189041</v>
      </c>
    </row>
    <row r="5196" spans="1:7" x14ac:dyDescent="0.4">
      <c r="A5196" t="s">
        <v>185284</v>
      </c>
      <c r="D5196" t="s">
        <v>184614</v>
      </c>
      <c r="G5196" t="s">
        <v>189040</v>
      </c>
    </row>
    <row r="5197" spans="1:7" x14ac:dyDescent="0.4">
      <c r="A5197" t="s">
        <v>185282</v>
      </c>
      <c r="D5197" t="s">
        <v>189039</v>
      </c>
      <c r="G5197" t="s">
        <v>189038</v>
      </c>
    </row>
    <row r="5198" spans="1:7" x14ac:dyDescent="0.4">
      <c r="A5198" t="s">
        <v>185279</v>
      </c>
      <c r="D5198" t="s">
        <v>184609</v>
      </c>
      <c r="G5198" t="s">
        <v>189037</v>
      </c>
    </row>
    <row r="5199" spans="1:7" x14ac:dyDescent="0.4">
      <c r="A5199" t="s">
        <v>185277</v>
      </c>
      <c r="D5199" t="s">
        <v>184608</v>
      </c>
      <c r="G5199" t="s">
        <v>189036</v>
      </c>
    </row>
    <row r="5200" spans="1:7" x14ac:dyDescent="0.4">
      <c r="A5200" t="s">
        <v>185276</v>
      </c>
      <c r="D5200" t="s">
        <v>189035</v>
      </c>
      <c r="G5200" t="s">
        <v>189034</v>
      </c>
    </row>
    <row r="5201" spans="1:7" x14ac:dyDescent="0.4">
      <c r="A5201" t="s">
        <v>185275</v>
      </c>
      <c r="D5201" t="s">
        <v>184604</v>
      </c>
      <c r="G5201" t="s">
        <v>189033</v>
      </c>
    </row>
    <row r="5202" spans="1:7" x14ac:dyDescent="0.4">
      <c r="A5202" t="s">
        <v>189032</v>
      </c>
      <c r="D5202" t="s">
        <v>184602</v>
      </c>
      <c r="G5202" t="s">
        <v>189031</v>
      </c>
    </row>
    <row r="5203" spans="1:7" x14ac:dyDescent="0.4">
      <c r="A5203" t="s">
        <v>185271</v>
      </c>
      <c r="D5203" t="s">
        <v>184601</v>
      </c>
      <c r="G5203" t="s">
        <v>189030</v>
      </c>
    </row>
    <row r="5204" spans="1:7" x14ac:dyDescent="0.4">
      <c r="A5204" t="s">
        <v>185270</v>
      </c>
      <c r="D5204" t="s">
        <v>189029</v>
      </c>
      <c r="G5204" t="s">
        <v>189028</v>
      </c>
    </row>
    <row r="5205" spans="1:7" x14ac:dyDescent="0.4">
      <c r="A5205" t="s">
        <v>189027</v>
      </c>
      <c r="D5205" t="s">
        <v>188573</v>
      </c>
      <c r="G5205" t="s">
        <v>189026</v>
      </c>
    </row>
    <row r="5206" spans="1:7" x14ac:dyDescent="0.4">
      <c r="A5206" t="s">
        <v>185268</v>
      </c>
      <c r="D5206" t="s">
        <v>184597</v>
      </c>
      <c r="G5206" t="s">
        <v>189025</v>
      </c>
    </row>
    <row r="5207" spans="1:7" x14ac:dyDescent="0.4">
      <c r="A5207" t="s">
        <v>185264</v>
      </c>
      <c r="D5207" t="s">
        <v>184596</v>
      </c>
      <c r="G5207" t="s">
        <v>189024</v>
      </c>
    </row>
    <row r="5208" spans="1:7" x14ac:dyDescent="0.4">
      <c r="A5208" t="s">
        <v>185267</v>
      </c>
      <c r="D5208" t="s">
        <v>184595</v>
      </c>
      <c r="G5208" t="s">
        <v>189023</v>
      </c>
    </row>
    <row r="5209" spans="1:7" x14ac:dyDescent="0.4">
      <c r="A5209" t="s">
        <v>185269</v>
      </c>
      <c r="D5209" t="s">
        <v>184593</v>
      </c>
      <c r="G5209" t="s">
        <v>189022</v>
      </c>
    </row>
    <row r="5210" spans="1:7" x14ac:dyDescent="0.4">
      <c r="A5210" t="s">
        <v>185263</v>
      </c>
      <c r="D5210" t="s">
        <v>184592</v>
      </c>
      <c r="G5210" t="s">
        <v>189021</v>
      </c>
    </row>
    <row r="5211" spans="1:7" x14ac:dyDescent="0.4">
      <c r="A5211" t="s">
        <v>185262</v>
      </c>
      <c r="D5211" t="s">
        <v>184589</v>
      </c>
      <c r="G5211" t="s">
        <v>189020</v>
      </c>
    </row>
    <row r="5212" spans="1:7" x14ac:dyDescent="0.4">
      <c r="A5212" t="s">
        <v>185261</v>
      </c>
      <c r="D5212" t="s">
        <v>184588</v>
      </c>
      <c r="G5212" t="s">
        <v>189019</v>
      </c>
    </row>
    <row r="5213" spans="1:7" x14ac:dyDescent="0.4">
      <c r="A5213" t="s">
        <v>185265</v>
      </c>
      <c r="D5213" t="s">
        <v>188561</v>
      </c>
      <c r="G5213" t="s">
        <v>189018</v>
      </c>
    </row>
    <row r="5214" spans="1:7" x14ac:dyDescent="0.4">
      <c r="A5214" t="s">
        <v>185259</v>
      </c>
      <c r="D5214" t="s">
        <v>188557</v>
      </c>
      <c r="G5214" t="s">
        <v>189017</v>
      </c>
    </row>
    <row r="5215" spans="1:7" x14ac:dyDescent="0.4">
      <c r="A5215" t="s">
        <v>185258</v>
      </c>
      <c r="D5215" t="s">
        <v>184586</v>
      </c>
      <c r="G5215" t="s">
        <v>189016</v>
      </c>
    </row>
    <row r="5216" spans="1:7" x14ac:dyDescent="0.4">
      <c r="A5216" t="s">
        <v>189015</v>
      </c>
      <c r="D5216" t="s">
        <v>184582</v>
      </c>
      <c r="G5216" t="s">
        <v>189014</v>
      </c>
    </row>
    <row r="5217" spans="1:7" x14ac:dyDescent="0.4">
      <c r="A5217" t="s">
        <v>185257</v>
      </c>
      <c r="D5217" t="s">
        <v>188551</v>
      </c>
      <c r="G5217" t="s">
        <v>189013</v>
      </c>
    </row>
    <row r="5218" spans="1:7" x14ac:dyDescent="0.4">
      <c r="A5218" t="s">
        <v>185256</v>
      </c>
      <c r="D5218" t="s">
        <v>184564</v>
      </c>
      <c r="G5218" t="s">
        <v>189012</v>
      </c>
    </row>
    <row r="5219" spans="1:7" x14ac:dyDescent="0.4">
      <c r="A5219" t="s">
        <v>185252</v>
      </c>
      <c r="D5219" t="s">
        <v>184563</v>
      </c>
      <c r="G5219" t="s">
        <v>189011</v>
      </c>
    </row>
    <row r="5220" spans="1:7" x14ac:dyDescent="0.4">
      <c r="A5220" t="s">
        <v>189010</v>
      </c>
      <c r="D5220" t="s">
        <v>184562</v>
      </c>
      <c r="G5220" t="s">
        <v>189009</v>
      </c>
    </row>
    <row r="5221" spans="1:7" x14ac:dyDescent="0.4">
      <c r="A5221" t="s">
        <v>185249</v>
      </c>
      <c r="D5221" t="s">
        <v>184561</v>
      </c>
      <c r="G5221" t="s">
        <v>189008</v>
      </c>
    </row>
    <row r="5222" spans="1:7" x14ac:dyDescent="0.4">
      <c r="A5222" t="s">
        <v>185248</v>
      </c>
      <c r="D5222" t="s">
        <v>184558</v>
      </c>
      <c r="G5222" t="s">
        <v>189007</v>
      </c>
    </row>
    <row r="5223" spans="1:7" x14ac:dyDescent="0.4">
      <c r="A5223" t="s">
        <v>185246</v>
      </c>
      <c r="D5223" t="s">
        <v>184555</v>
      </c>
      <c r="G5223" t="s">
        <v>189006</v>
      </c>
    </row>
    <row r="5224" spans="1:7" x14ac:dyDescent="0.4">
      <c r="A5224" t="s">
        <v>189005</v>
      </c>
      <c r="D5224" t="s">
        <v>184557</v>
      </c>
      <c r="G5224" t="s">
        <v>189004</v>
      </c>
    </row>
    <row r="5225" spans="1:7" x14ac:dyDescent="0.4">
      <c r="A5225" t="s">
        <v>189003</v>
      </c>
      <c r="D5225" t="s">
        <v>184551</v>
      </c>
      <c r="G5225" t="s">
        <v>189002</v>
      </c>
    </row>
    <row r="5226" spans="1:7" x14ac:dyDescent="0.4">
      <c r="A5226" t="s">
        <v>189001</v>
      </c>
      <c r="D5226" t="s">
        <v>184550</v>
      </c>
      <c r="G5226" t="s">
        <v>189000</v>
      </c>
    </row>
    <row r="5227" spans="1:7" x14ac:dyDescent="0.4">
      <c r="A5227" t="s">
        <v>185240</v>
      </c>
      <c r="D5227" t="s">
        <v>184546</v>
      </c>
      <c r="G5227" t="s">
        <v>188999</v>
      </c>
    </row>
    <row r="5228" spans="1:7" x14ac:dyDescent="0.4">
      <c r="A5228" t="s">
        <v>185238</v>
      </c>
      <c r="D5228" t="s">
        <v>184545</v>
      </c>
      <c r="G5228" t="s">
        <v>188998</v>
      </c>
    </row>
    <row r="5229" spans="1:7" x14ac:dyDescent="0.4">
      <c r="A5229" t="s">
        <v>185237</v>
      </c>
      <c r="D5229" t="s">
        <v>188997</v>
      </c>
      <c r="G5229" t="s">
        <v>188996</v>
      </c>
    </row>
    <row r="5230" spans="1:7" x14ac:dyDescent="0.4">
      <c r="A5230" t="s">
        <v>185235</v>
      </c>
      <c r="D5230" t="s">
        <v>184543</v>
      </c>
      <c r="G5230" t="s">
        <v>188995</v>
      </c>
    </row>
    <row r="5231" spans="1:7" x14ac:dyDescent="0.4">
      <c r="A5231" t="s">
        <v>185233</v>
      </c>
      <c r="D5231" t="s">
        <v>184537</v>
      </c>
      <c r="G5231" t="s">
        <v>188994</v>
      </c>
    </row>
    <row r="5232" spans="1:7" x14ac:dyDescent="0.4">
      <c r="A5232" t="s">
        <v>185232</v>
      </c>
      <c r="D5232" t="s">
        <v>184535</v>
      </c>
      <c r="G5232" t="s">
        <v>188993</v>
      </c>
    </row>
    <row r="5233" spans="1:7" x14ac:dyDescent="0.4">
      <c r="A5233" t="s">
        <v>185230</v>
      </c>
      <c r="D5233" t="s">
        <v>188992</v>
      </c>
      <c r="G5233" t="s">
        <v>188991</v>
      </c>
    </row>
    <row r="5234" spans="1:7" x14ac:dyDescent="0.4">
      <c r="A5234" t="s">
        <v>188990</v>
      </c>
      <c r="D5234" t="s">
        <v>184531</v>
      </c>
      <c r="G5234" t="s">
        <v>188989</v>
      </c>
    </row>
    <row r="5235" spans="1:7" x14ac:dyDescent="0.4">
      <c r="A5235" t="s">
        <v>185229</v>
      </c>
      <c r="D5235" t="s">
        <v>184528</v>
      </c>
      <c r="G5235" t="s">
        <v>188988</v>
      </c>
    </row>
    <row r="5236" spans="1:7" x14ac:dyDescent="0.4">
      <c r="A5236" t="s">
        <v>185226</v>
      </c>
      <c r="D5236" t="s">
        <v>184529</v>
      </c>
      <c r="G5236" t="s">
        <v>188987</v>
      </c>
    </row>
    <row r="5237" spans="1:7" x14ac:dyDescent="0.4">
      <c r="A5237" t="s">
        <v>188986</v>
      </c>
      <c r="D5237" t="s">
        <v>184524</v>
      </c>
      <c r="G5237" t="s">
        <v>188985</v>
      </c>
    </row>
    <row r="5238" spans="1:7" x14ac:dyDescent="0.4">
      <c r="A5238" t="s">
        <v>185220</v>
      </c>
      <c r="D5238" t="s">
        <v>184521</v>
      </c>
      <c r="G5238" t="s">
        <v>188984</v>
      </c>
    </row>
    <row r="5239" spans="1:7" x14ac:dyDescent="0.4">
      <c r="A5239" t="s">
        <v>185218</v>
      </c>
      <c r="D5239" t="s">
        <v>184520</v>
      </c>
      <c r="G5239" t="s">
        <v>188983</v>
      </c>
    </row>
    <row r="5240" spans="1:7" x14ac:dyDescent="0.4">
      <c r="A5240" t="s">
        <v>185217</v>
      </c>
      <c r="D5240" t="s">
        <v>184516</v>
      </c>
      <c r="G5240" t="s">
        <v>188982</v>
      </c>
    </row>
    <row r="5241" spans="1:7" x14ac:dyDescent="0.4">
      <c r="A5241" t="s">
        <v>188981</v>
      </c>
      <c r="D5241" t="s">
        <v>184513</v>
      </c>
      <c r="G5241" t="s">
        <v>188980</v>
      </c>
    </row>
    <row r="5242" spans="1:7" x14ac:dyDescent="0.4">
      <c r="A5242" t="s">
        <v>185216</v>
      </c>
      <c r="D5242" t="s">
        <v>184507</v>
      </c>
      <c r="G5242" t="s">
        <v>188979</v>
      </c>
    </row>
    <row r="5243" spans="1:7" x14ac:dyDescent="0.4">
      <c r="A5243" t="s">
        <v>185214</v>
      </c>
      <c r="D5243" t="s">
        <v>184505</v>
      </c>
      <c r="G5243" t="s">
        <v>188978</v>
      </c>
    </row>
    <row r="5244" spans="1:7" x14ac:dyDescent="0.4">
      <c r="A5244" t="s">
        <v>185212</v>
      </c>
      <c r="D5244" t="s">
        <v>184504</v>
      </c>
      <c r="G5244" t="s">
        <v>188977</v>
      </c>
    </row>
    <row r="5245" spans="1:7" x14ac:dyDescent="0.4">
      <c r="A5245" t="s">
        <v>188976</v>
      </c>
      <c r="D5245" t="s">
        <v>188514</v>
      </c>
      <c r="G5245" t="s">
        <v>188975</v>
      </c>
    </row>
    <row r="5246" spans="1:7" x14ac:dyDescent="0.4">
      <c r="A5246" t="s">
        <v>185209</v>
      </c>
      <c r="D5246" t="s">
        <v>184500</v>
      </c>
      <c r="G5246" t="s">
        <v>188974</v>
      </c>
    </row>
    <row r="5247" spans="1:7" x14ac:dyDescent="0.4">
      <c r="A5247" t="s">
        <v>185208</v>
      </c>
      <c r="D5247" t="s">
        <v>184493</v>
      </c>
      <c r="G5247" t="s">
        <v>188973</v>
      </c>
    </row>
    <row r="5248" spans="1:7" x14ac:dyDescent="0.4">
      <c r="A5248" t="s">
        <v>185206</v>
      </c>
      <c r="D5248" t="s">
        <v>188972</v>
      </c>
      <c r="G5248" t="s">
        <v>188971</v>
      </c>
    </row>
    <row r="5249" spans="1:7" x14ac:dyDescent="0.4">
      <c r="A5249" t="s">
        <v>185204</v>
      </c>
      <c r="D5249" t="s">
        <v>188506</v>
      </c>
      <c r="G5249" t="s">
        <v>188970</v>
      </c>
    </row>
    <row r="5250" spans="1:7" x14ac:dyDescent="0.4">
      <c r="A5250" t="s">
        <v>185201</v>
      </c>
      <c r="D5250" t="s">
        <v>188504</v>
      </c>
      <c r="G5250" t="s">
        <v>188969</v>
      </c>
    </row>
    <row r="5251" spans="1:7" x14ac:dyDescent="0.4">
      <c r="A5251" t="s">
        <v>185200</v>
      </c>
      <c r="D5251" t="s">
        <v>184488</v>
      </c>
      <c r="G5251" t="s">
        <v>188968</v>
      </c>
    </row>
    <row r="5252" spans="1:7" x14ac:dyDescent="0.4">
      <c r="A5252" t="s">
        <v>185199</v>
      </c>
      <c r="D5252" t="s">
        <v>184487</v>
      </c>
      <c r="G5252" t="s">
        <v>188967</v>
      </c>
    </row>
    <row r="5253" spans="1:7" x14ac:dyDescent="0.4">
      <c r="A5253" t="s">
        <v>185198</v>
      </c>
      <c r="D5253" t="s">
        <v>184486</v>
      </c>
      <c r="G5253" t="s">
        <v>188966</v>
      </c>
    </row>
    <row r="5254" spans="1:7" x14ac:dyDescent="0.4">
      <c r="A5254" t="s">
        <v>185197</v>
      </c>
      <c r="D5254" t="s">
        <v>184483</v>
      </c>
      <c r="G5254" t="s">
        <v>188965</v>
      </c>
    </row>
    <row r="5255" spans="1:7" x14ac:dyDescent="0.4">
      <c r="A5255" t="s">
        <v>185195</v>
      </c>
      <c r="D5255" t="s">
        <v>184482</v>
      </c>
      <c r="G5255" t="s">
        <v>188964</v>
      </c>
    </row>
    <row r="5256" spans="1:7" x14ac:dyDescent="0.4">
      <c r="A5256" t="s">
        <v>185191</v>
      </c>
      <c r="D5256" t="s">
        <v>184479</v>
      </c>
      <c r="G5256" t="s">
        <v>188963</v>
      </c>
    </row>
    <row r="5257" spans="1:7" x14ac:dyDescent="0.4">
      <c r="A5257" t="s">
        <v>188962</v>
      </c>
      <c r="D5257" t="s">
        <v>184477</v>
      </c>
      <c r="G5257" t="s">
        <v>188961</v>
      </c>
    </row>
    <row r="5258" spans="1:7" x14ac:dyDescent="0.4">
      <c r="A5258" t="s">
        <v>185188</v>
      </c>
      <c r="D5258" t="s">
        <v>184474</v>
      </c>
      <c r="G5258" t="s">
        <v>188960</v>
      </c>
    </row>
    <row r="5259" spans="1:7" x14ac:dyDescent="0.4">
      <c r="A5259" t="s">
        <v>185186</v>
      </c>
      <c r="D5259" t="s">
        <v>184473</v>
      </c>
      <c r="G5259" t="s">
        <v>188959</v>
      </c>
    </row>
    <row r="5260" spans="1:7" x14ac:dyDescent="0.4">
      <c r="A5260" t="s">
        <v>185184</v>
      </c>
      <c r="D5260" t="s">
        <v>188487</v>
      </c>
      <c r="G5260" t="s">
        <v>188958</v>
      </c>
    </row>
    <row r="5261" spans="1:7" x14ac:dyDescent="0.4">
      <c r="A5261" t="s">
        <v>188957</v>
      </c>
      <c r="D5261" t="s">
        <v>184468</v>
      </c>
      <c r="G5261" t="s">
        <v>188956</v>
      </c>
    </row>
    <row r="5262" spans="1:7" x14ac:dyDescent="0.4">
      <c r="A5262" t="s">
        <v>188955</v>
      </c>
      <c r="D5262" t="s">
        <v>184465</v>
      </c>
      <c r="G5262" t="s">
        <v>188954</v>
      </c>
    </row>
    <row r="5263" spans="1:7" x14ac:dyDescent="0.4">
      <c r="A5263" t="s">
        <v>188953</v>
      </c>
      <c r="D5263" t="s">
        <v>184464</v>
      </c>
      <c r="G5263" t="s">
        <v>188952</v>
      </c>
    </row>
    <row r="5264" spans="1:7" x14ac:dyDescent="0.4">
      <c r="A5264" t="s">
        <v>185180</v>
      </c>
      <c r="D5264" t="s">
        <v>184454</v>
      </c>
      <c r="G5264" t="s">
        <v>188951</v>
      </c>
    </row>
    <row r="5265" spans="1:7" x14ac:dyDescent="0.4">
      <c r="A5265" t="s">
        <v>188950</v>
      </c>
      <c r="D5265" t="s">
        <v>184456</v>
      </c>
      <c r="G5265" t="s">
        <v>188949</v>
      </c>
    </row>
    <row r="5266" spans="1:7" x14ac:dyDescent="0.4">
      <c r="A5266" t="s">
        <v>185176</v>
      </c>
      <c r="D5266" t="s">
        <v>184457</v>
      </c>
      <c r="G5266" t="s">
        <v>188948</v>
      </c>
    </row>
    <row r="5267" spans="1:7" x14ac:dyDescent="0.4">
      <c r="A5267" t="s">
        <v>185175</v>
      </c>
      <c r="D5267" t="s">
        <v>184448</v>
      </c>
      <c r="G5267" t="s">
        <v>188947</v>
      </c>
    </row>
    <row r="5268" spans="1:7" x14ac:dyDescent="0.4">
      <c r="A5268" t="s">
        <v>185174</v>
      </c>
      <c r="D5268" t="s">
        <v>184447</v>
      </c>
      <c r="G5268" t="s">
        <v>188946</v>
      </c>
    </row>
    <row r="5269" spans="1:7" x14ac:dyDescent="0.4">
      <c r="A5269" t="s">
        <v>185172</v>
      </c>
      <c r="D5269" t="s">
        <v>184446</v>
      </c>
      <c r="G5269" t="s">
        <v>188945</v>
      </c>
    </row>
    <row r="5270" spans="1:7" x14ac:dyDescent="0.4">
      <c r="A5270" t="s">
        <v>185171</v>
      </c>
      <c r="D5270" t="s">
        <v>184444</v>
      </c>
      <c r="G5270" t="s">
        <v>188944</v>
      </c>
    </row>
    <row r="5271" spans="1:7" x14ac:dyDescent="0.4">
      <c r="A5271" t="s">
        <v>185170</v>
      </c>
      <c r="D5271" t="s">
        <v>184441</v>
      </c>
      <c r="G5271" t="s">
        <v>188943</v>
      </c>
    </row>
    <row r="5272" spans="1:7" x14ac:dyDescent="0.4">
      <c r="A5272" t="s">
        <v>185168</v>
      </c>
      <c r="D5272" t="s">
        <v>184438</v>
      </c>
      <c r="G5272" t="s">
        <v>188942</v>
      </c>
    </row>
    <row r="5273" spans="1:7" x14ac:dyDescent="0.4">
      <c r="A5273" t="s">
        <v>188941</v>
      </c>
      <c r="D5273" t="s">
        <v>184439</v>
      </c>
      <c r="G5273" t="s">
        <v>188940</v>
      </c>
    </row>
    <row r="5274" spans="1:7" x14ac:dyDescent="0.4">
      <c r="A5274" t="s">
        <v>188939</v>
      </c>
      <c r="D5274" t="s">
        <v>184436</v>
      </c>
      <c r="G5274" t="s">
        <v>188938</v>
      </c>
    </row>
    <row r="5275" spans="1:7" x14ac:dyDescent="0.4">
      <c r="A5275" t="s">
        <v>185166</v>
      </c>
      <c r="D5275" t="s">
        <v>188473</v>
      </c>
      <c r="G5275" t="s">
        <v>188937</v>
      </c>
    </row>
    <row r="5276" spans="1:7" x14ac:dyDescent="0.4">
      <c r="A5276" t="s">
        <v>185165</v>
      </c>
      <c r="D5276" t="s">
        <v>184435</v>
      </c>
      <c r="G5276" t="s">
        <v>188936</v>
      </c>
    </row>
    <row r="5277" spans="1:7" x14ac:dyDescent="0.4">
      <c r="A5277" t="s">
        <v>185164</v>
      </c>
      <c r="D5277" t="s">
        <v>188935</v>
      </c>
      <c r="G5277" t="s">
        <v>188934</v>
      </c>
    </row>
    <row r="5278" spans="1:7" x14ac:dyDescent="0.4">
      <c r="A5278" t="s">
        <v>185163</v>
      </c>
      <c r="D5278" t="s">
        <v>184431</v>
      </c>
      <c r="G5278" t="s">
        <v>188933</v>
      </c>
    </row>
    <row r="5279" spans="1:7" x14ac:dyDescent="0.4">
      <c r="A5279" t="s">
        <v>185160</v>
      </c>
      <c r="D5279" t="s">
        <v>184426</v>
      </c>
      <c r="G5279" t="s">
        <v>188932</v>
      </c>
    </row>
    <row r="5280" spans="1:7" x14ac:dyDescent="0.4">
      <c r="A5280" t="s">
        <v>185158</v>
      </c>
      <c r="D5280" t="s">
        <v>184421</v>
      </c>
      <c r="G5280" t="s">
        <v>188931</v>
      </c>
    </row>
    <row r="5281" spans="1:7" x14ac:dyDescent="0.4">
      <c r="A5281" t="s">
        <v>185157</v>
      </c>
      <c r="D5281" t="s">
        <v>188930</v>
      </c>
      <c r="G5281" t="s">
        <v>188929</v>
      </c>
    </row>
    <row r="5282" spans="1:7" x14ac:dyDescent="0.4">
      <c r="A5282" t="s">
        <v>185154</v>
      </c>
      <c r="D5282" t="s">
        <v>188928</v>
      </c>
      <c r="G5282" t="s">
        <v>188927</v>
      </c>
    </row>
    <row r="5283" spans="1:7" x14ac:dyDescent="0.4">
      <c r="A5283" t="s">
        <v>185152</v>
      </c>
      <c r="D5283" t="s">
        <v>184420</v>
      </c>
      <c r="G5283" t="s">
        <v>188926</v>
      </c>
    </row>
    <row r="5284" spans="1:7" x14ac:dyDescent="0.4">
      <c r="A5284" t="s">
        <v>185148</v>
      </c>
      <c r="D5284" t="s">
        <v>184417</v>
      </c>
      <c r="G5284" t="s">
        <v>188925</v>
      </c>
    </row>
    <row r="5285" spans="1:7" x14ac:dyDescent="0.4">
      <c r="A5285" t="s">
        <v>185146</v>
      </c>
      <c r="D5285" t="s">
        <v>184415</v>
      </c>
      <c r="G5285" t="s">
        <v>188924</v>
      </c>
    </row>
    <row r="5286" spans="1:7" x14ac:dyDescent="0.4">
      <c r="A5286" t="s">
        <v>185143</v>
      </c>
      <c r="D5286" t="s">
        <v>184411</v>
      </c>
      <c r="G5286" t="s">
        <v>188923</v>
      </c>
    </row>
    <row r="5287" spans="1:7" x14ac:dyDescent="0.4">
      <c r="A5287" t="s">
        <v>185141</v>
      </c>
      <c r="D5287" t="s">
        <v>184410</v>
      </c>
      <c r="G5287" t="s">
        <v>188922</v>
      </c>
    </row>
    <row r="5288" spans="1:7" x14ac:dyDescent="0.4">
      <c r="A5288" t="s">
        <v>185136</v>
      </c>
      <c r="D5288" t="s">
        <v>184408</v>
      </c>
      <c r="G5288" t="s">
        <v>188921</v>
      </c>
    </row>
    <row r="5289" spans="1:7" x14ac:dyDescent="0.4">
      <c r="A5289" t="s">
        <v>188920</v>
      </c>
      <c r="D5289" t="s">
        <v>184407</v>
      </c>
      <c r="G5289" t="s">
        <v>188919</v>
      </c>
    </row>
    <row r="5290" spans="1:7" x14ac:dyDescent="0.4">
      <c r="A5290" t="s">
        <v>188918</v>
      </c>
      <c r="D5290" t="s">
        <v>184406</v>
      </c>
      <c r="G5290" t="s">
        <v>188917</v>
      </c>
    </row>
    <row r="5291" spans="1:7" x14ac:dyDescent="0.4">
      <c r="A5291" t="s">
        <v>185134</v>
      </c>
      <c r="D5291" t="s">
        <v>184402</v>
      </c>
      <c r="G5291" t="s">
        <v>188916</v>
      </c>
    </row>
    <row r="5292" spans="1:7" x14ac:dyDescent="0.4">
      <c r="A5292" t="s">
        <v>185133</v>
      </c>
      <c r="D5292" t="s">
        <v>184399</v>
      </c>
      <c r="G5292" t="s">
        <v>188915</v>
      </c>
    </row>
    <row r="5293" spans="1:7" x14ac:dyDescent="0.4">
      <c r="A5293" t="s">
        <v>185129</v>
      </c>
      <c r="D5293" t="s">
        <v>184397</v>
      </c>
      <c r="G5293" t="s">
        <v>188914</v>
      </c>
    </row>
    <row r="5294" spans="1:7" x14ac:dyDescent="0.4">
      <c r="A5294" t="s">
        <v>185127</v>
      </c>
      <c r="D5294" t="s">
        <v>184393</v>
      </c>
      <c r="G5294" t="s">
        <v>188913</v>
      </c>
    </row>
    <row r="5295" spans="1:7" x14ac:dyDescent="0.4">
      <c r="A5295" t="s">
        <v>185126</v>
      </c>
      <c r="D5295" t="s">
        <v>184388</v>
      </c>
      <c r="G5295" t="s">
        <v>188912</v>
      </c>
    </row>
    <row r="5296" spans="1:7" x14ac:dyDescent="0.4">
      <c r="A5296" t="s">
        <v>185124</v>
      </c>
      <c r="D5296" t="s">
        <v>184383</v>
      </c>
      <c r="G5296" t="s">
        <v>188911</v>
      </c>
    </row>
    <row r="5297" spans="1:7" x14ac:dyDescent="0.4">
      <c r="A5297" t="s">
        <v>185120</v>
      </c>
      <c r="D5297" t="s">
        <v>184377</v>
      </c>
      <c r="G5297" t="s">
        <v>188910</v>
      </c>
    </row>
    <row r="5298" spans="1:7" x14ac:dyDescent="0.4">
      <c r="A5298" t="s">
        <v>185119</v>
      </c>
      <c r="D5298" t="s">
        <v>184376</v>
      </c>
      <c r="G5298" t="s">
        <v>188909</v>
      </c>
    </row>
    <row r="5299" spans="1:7" x14ac:dyDescent="0.4">
      <c r="A5299" t="s">
        <v>185117</v>
      </c>
      <c r="D5299" t="s">
        <v>184375</v>
      </c>
      <c r="G5299" t="s">
        <v>188908</v>
      </c>
    </row>
    <row r="5300" spans="1:7" x14ac:dyDescent="0.4">
      <c r="A5300" t="s">
        <v>185115</v>
      </c>
      <c r="D5300" t="s">
        <v>188432</v>
      </c>
      <c r="G5300" t="s">
        <v>188907</v>
      </c>
    </row>
    <row r="5301" spans="1:7" x14ac:dyDescent="0.4">
      <c r="A5301" t="s">
        <v>185114</v>
      </c>
      <c r="D5301" t="s">
        <v>184373</v>
      </c>
      <c r="G5301" t="s">
        <v>188906</v>
      </c>
    </row>
    <row r="5302" spans="1:7" x14ac:dyDescent="0.4">
      <c r="A5302" t="s">
        <v>185113</v>
      </c>
      <c r="D5302" t="s">
        <v>184372</v>
      </c>
      <c r="G5302" t="s">
        <v>188905</v>
      </c>
    </row>
    <row r="5303" spans="1:7" x14ac:dyDescent="0.4">
      <c r="A5303" t="s">
        <v>188904</v>
      </c>
      <c r="D5303" t="s">
        <v>184371</v>
      </c>
      <c r="G5303" t="s">
        <v>188903</v>
      </c>
    </row>
    <row r="5304" spans="1:7" x14ac:dyDescent="0.4">
      <c r="A5304" t="s">
        <v>185110</v>
      </c>
      <c r="D5304" t="s">
        <v>184370</v>
      </c>
      <c r="G5304" t="s">
        <v>188902</v>
      </c>
    </row>
    <row r="5305" spans="1:7" x14ac:dyDescent="0.4">
      <c r="A5305" t="s">
        <v>188901</v>
      </c>
      <c r="D5305" t="s">
        <v>184368</v>
      </c>
      <c r="G5305" t="s">
        <v>188900</v>
      </c>
    </row>
    <row r="5306" spans="1:7" x14ac:dyDescent="0.4">
      <c r="A5306" t="s">
        <v>185103</v>
      </c>
      <c r="D5306" t="s">
        <v>184366</v>
      </c>
      <c r="G5306" t="s">
        <v>188899</v>
      </c>
    </row>
    <row r="5307" spans="1:7" x14ac:dyDescent="0.4">
      <c r="A5307" t="s">
        <v>185101</v>
      </c>
      <c r="D5307" t="s">
        <v>184365</v>
      </c>
      <c r="G5307" t="s">
        <v>188898</v>
      </c>
    </row>
    <row r="5308" spans="1:7" x14ac:dyDescent="0.4">
      <c r="A5308" t="s">
        <v>185096</v>
      </c>
      <c r="D5308" t="s">
        <v>188897</v>
      </c>
      <c r="G5308" t="s">
        <v>188896</v>
      </c>
    </row>
    <row r="5309" spans="1:7" x14ac:dyDescent="0.4">
      <c r="A5309" t="s">
        <v>185094</v>
      </c>
      <c r="D5309" t="s">
        <v>184362</v>
      </c>
      <c r="G5309" t="s">
        <v>188895</v>
      </c>
    </row>
    <row r="5310" spans="1:7" x14ac:dyDescent="0.4">
      <c r="A5310" t="s">
        <v>188894</v>
      </c>
      <c r="D5310" t="s">
        <v>184354</v>
      </c>
      <c r="G5310" t="s">
        <v>188893</v>
      </c>
    </row>
    <row r="5311" spans="1:7" x14ac:dyDescent="0.4">
      <c r="A5311" t="s">
        <v>185092</v>
      </c>
      <c r="D5311" t="s">
        <v>184351</v>
      </c>
      <c r="G5311" t="s">
        <v>188892</v>
      </c>
    </row>
    <row r="5312" spans="1:7" x14ac:dyDescent="0.4">
      <c r="A5312" t="s">
        <v>185091</v>
      </c>
      <c r="D5312" t="s">
        <v>184349</v>
      </c>
      <c r="G5312" t="s">
        <v>188891</v>
      </c>
    </row>
    <row r="5313" spans="1:7" x14ac:dyDescent="0.4">
      <c r="A5313" t="s">
        <v>185090</v>
      </c>
      <c r="D5313" t="s">
        <v>184348</v>
      </c>
      <c r="G5313" t="s">
        <v>188890</v>
      </c>
    </row>
    <row r="5314" spans="1:7" x14ac:dyDescent="0.4">
      <c r="A5314" t="s">
        <v>185088</v>
      </c>
      <c r="D5314" t="s">
        <v>188417</v>
      </c>
      <c r="G5314" t="s">
        <v>188889</v>
      </c>
    </row>
    <row r="5315" spans="1:7" x14ac:dyDescent="0.4">
      <c r="A5315" t="s">
        <v>188888</v>
      </c>
      <c r="D5315" t="s">
        <v>184346</v>
      </c>
      <c r="G5315" t="s">
        <v>188887</v>
      </c>
    </row>
    <row r="5316" spans="1:7" x14ac:dyDescent="0.4">
      <c r="A5316" t="s">
        <v>185087</v>
      </c>
      <c r="D5316" t="s">
        <v>184344</v>
      </c>
      <c r="G5316" t="s">
        <v>188886</v>
      </c>
    </row>
    <row r="5317" spans="1:7" x14ac:dyDescent="0.4">
      <c r="A5317" t="s">
        <v>188885</v>
      </c>
      <c r="D5317" t="s">
        <v>188884</v>
      </c>
      <c r="G5317" t="s">
        <v>188883</v>
      </c>
    </row>
    <row r="5318" spans="1:7" x14ac:dyDescent="0.4">
      <c r="A5318" t="s">
        <v>185080</v>
      </c>
      <c r="D5318" t="s">
        <v>188410</v>
      </c>
      <c r="G5318" t="s">
        <v>188882</v>
      </c>
    </row>
    <row r="5319" spans="1:7" x14ac:dyDescent="0.4">
      <c r="A5319" t="s">
        <v>185079</v>
      </c>
      <c r="D5319" t="s">
        <v>188408</v>
      </c>
      <c r="G5319" t="s">
        <v>188881</v>
      </c>
    </row>
    <row r="5320" spans="1:7" x14ac:dyDescent="0.4">
      <c r="A5320" t="s">
        <v>188880</v>
      </c>
      <c r="D5320" t="s">
        <v>184337</v>
      </c>
      <c r="G5320" t="s">
        <v>188879</v>
      </c>
    </row>
    <row r="5321" spans="1:7" x14ac:dyDescent="0.4">
      <c r="A5321" t="s">
        <v>185077</v>
      </c>
      <c r="D5321" t="s">
        <v>184334</v>
      </c>
      <c r="G5321" t="s">
        <v>188878</v>
      </c>
    </row>
    <row r="5322" spans="1:7" x14ac:dyDescent="0.4">
      <c r="A5322" t="s">
        <v>185075</v>
      </c>
      <c r="D5322" t="s">
        <v>184330</v>
      </c>
      <c r="G5322" t="s">
        <v>188877</v>
      </c>
    </row>
    <row r="5323" spans="1:7" x14ac:dyDescent="0.4">
      <c r="A5323" t="s">
        <v>185074</v>
      </c>
      <c r="D5323" t="s">
        <v>188876</v>
      </c>
      <c r="G5323" t="s">
        <v>188875</v>
      </c>
    </row>
    <row r="5324" spans="1:7" x14ac:dyDescent="0.4">
      <c r="A5324" t="s">
        <v>185073</v>
      </c>
      <c r="D5324" t="s">
        <v>184328</v>
      </c>
      <c r="G5324" t="s">
        <v>188874</v>
      </c>
    </row>
    <row r="5325" spans="1:7" x14ac:dyDescent="0.4">
      <c r="A5325" t="s">
        <v>188873</v>
      </c>
      <c r="D5325" t="s">
        <v>184325</v>
      </c>
      <c r="G5325" t="s">
        <v>188872</v>
      </c>
    </row>
    <row r="5326" spans="1:7" x14ac:dyDescent="0.4">
      <c r="A5326" t="s">
        <v>185069</v>
      </c>
      <c r="D5326" t="s">
        <v>184324</v>
      </c>
      <c r="G5326" t="s">
        <v>188871</v>
      </c>
    </row>
    <row r="5327" spans="1:7" x14ac:dyDescent="0.4">
      <c r="A5327" t="s">
        <v>185068</v>
      </c>
      <c r="D5327" t="s">
        <v>184321</v>
      </c>
      <c r="G5327" t="s">
        <v>188870</v>
      </c>
    </row>
    <row r="5328" spans="1:7" x14ac:dyDescent="0.4">
      <c r="A5328" t="s">
        <v>185067</v>
      </c>
      <c r="D5328" t="s">
        <v>184320</v>
      </c>
      <c r="G5328" t="s">
        <v>188869</v>
      </c>
    </row>
    <row r="5329" spans="1:7" x14ac:dyDescent="0.4">
      <c r="A5329" t="s">
        <v>185064</v>
      </c>
      <c r="D5329" t="s">
        <v>184314</v>
      </c>
      <c r="G5329" t="s">
        <v>188868</v>
      </c>
    </row>
    <row r="5330" spans="1:7" x14ac:dyDescent="0.4">
      <c r="A5330" t="s">
        <v>185062</v>
      </c>
      <c r="D5330" t="s">
        <v>184316</v>
      </c>
      <c r="G5330" t="s">
        <v>188867</v>
      </c>
    </row>
    <row r="5331" spans="1:7" x14ac:dyDescent="0.4">
      <c r="A5331" t="s">
        <v>188866</v>
      </c>
      <c r="D5331" t="s">
        <v>184312</v>
      </c>
      <c r="G5331" t="s">
        <v>188865</v>
      </c>
    </row>
    <row r="5332" spans="1:7" x14ac:dyDescent="0.4">
      <c r="A5332" t="s">
        <v>188864</v>
      </c>
      <c r="D5332" t="s">
        <v>184311</v>
      </c>
      <c r="G5332" t="s">
        <v>188863</v>
      </c>
    </row>
    <row r="5333" spans="1:7" x14ac:dyDescent="0.4">
      <c r="A5333" t="s">
        <v>185049</v>
      </c>
      <c r="D5333" t="s">
        <v>188862</v>
      </c>
      <c r="G5333" t="s">
        <v>188861</v>
      </c>
    </row>
    <row r="5334" spans="1:7" x14ac:dyDescent="0.4">
      <c r="A5334" t="s">
        <v>188860</v>
      </c>
      <c r="D5334" t="s">
        <v>184309</v>
      </c>
      <c r="G5334" t="s">
        <v>188859</v>
      </c>
    </row>
    <row r="5335" spans="1:7" x14ac:dyDescent="0.4">
      <c r="A5335" t="s">
        <v>185045</v>
      </c>
      <c r="D5335" t="s">
        <v>184300</v>
      </c>
      <c r="G5335" t="s">
        <v>188858</v>
      </c>
    </row>
    <row r="5336" spans="1:7" x14ac:dyDescent="0.4">
      <c r="A5336" t="s">
        <v>188857</v>
      </c>
      <c r="D5336" t="s">
        <v>184297</v>
      </c>
      <c r="G5336" t="s">
        <v>188856</v>
      </c>
    </row>
    <row r="5337" spans="1:7" x14ac:dyDescent="0.4">
      <c r="A5337" t="s">
        <v>185043</v>
      </c>
      <c r="D5337" t="s">
        <v>184294</v>
      </c>
      <c r="G5337" t="s">
        <v>188855</v>
      </c>
    </row>
    <row r="5338" spans="1:7" x14ac:dyDescent="0.4">
      <c r="A5338" t="s">
        <v>185039</v>
      </c>
      <c r="D5338" t="s">
        <v>188384</v>
      </c>
      <c r="G5338" t="s">
        <v>188854</v>
      </c>
    </row>
    <row r="5339" spans="1:7" x14ac:dyDescent="0.4">
      <c r="A5339" t="s">
        <v>185037</v>
      </c>
      <c r="D5339" t="s">
        <v>184290</v>
      </c>
      <c r="G5339" t="s">
        <v>188853</v>
      </c>
    </row>
    <row r="5340" spans="1:7" x14ac:dyDescent="0.4">
      <c r="A5340" t="s">
        <v>188852</v>
      </c>
      <c r="D5340" t="s">
        <v>184289</v>
      </c>
      <c r="G5340" t="s">
        <v>188851</v>
      </c>
    </row>
    <row r="5341" spans="1:7" x14ac:dyDescent="0.4">
      <c r="A5341" t="s">
        <v>185031</v>
      </c>
      <c r="D5341" t="s">
        <v>184287</v>
      </c>
      <c r="G5341" t="s">
        <v>188850</v>
      </c>
    </row>
    <row r="5342" spans="1:7" x14ac:dyDescent="0.4">
      <c r="A5342" t="s">
        <v>185030</v>
      </c>
      <c r="D5342" t="s">
        <v>184286</v>
      </c>
      <c r="G5342" t="s">
        <v>188849</v>
      </c>
    </row>
    <row r="5343" spans="1:7" x14ac:dyDescent="0.4">
      <c r="A5343" t="s">
        <v>188848</v>
      </c>
      <c r="D5343" t="s">
        <v>184285</v>
      </c>
      <c r="G5343" t="s">
        <v>188847</v>
      </c>
    </row>
    <row r="5344" spans="1:7" x14ac:dyDescent="0.4">
      <c r="A5344" t="s">
        <v>185028</v>
      </c>
      <c r="D5344" t="s">
        <v>184281</v>
      </c>
      <c r="G5344" t="s">
        <v>188846</v>
      </c>
    </row>
    <row r="5345" spans="1:7" x14ac:dyDescent="0.4">
      <c r="A5345" t="s">
        <v>185024</v>
      </c>
      <c r="D5345" t="s">
        <v>188845</v>
      </c>
      <c r="G5345" t="s">
        <v>188844</v>
      </c>
    </row>
    <row r="5346" spans="1:7" x14ac:dyDescent="0.4">
      <c r="A5346" t="s">
        <v>185023</v>
      </c>
      <c r="D5346" t="s">
        <v>184278</v>
      </c>
      <c r="G5346" t="s">
        <v>188843</v>
      </c>
    </row>
    <row r="5347" spans="1:7" x14ac:dyDescent="0.4">
      <c r="A5347" t="s">
        <v>185022</v>
      </c>
      <c r="D5347" t="s">
        <v>184271</v>
      </c>
      <c r="G5347" t="s">
        <v>188842</v>
      </c>
    </row>
    <row r="5348" spans="1:7" x14ac:dyDescent="0.4">
      <c r="A5348" t="s">
        <v>185020</v>
      </c>
      <c r="D5348" t="s">
        <v>184270</v>
      </c>
      <c r="G5348" t="s">
        <v>188841</v>
      </c>
    </row>
    <row r="5349" spans="1:7" x14ac:dyDescent="0.4">
      <c r="A5349" t="s">
        <v>185019</v>
      </c>
      <c r="D5349" t="s">
        <v>184268</v>
      </c>
      <c r="G5349" t="s">
        <v>188840</v>
      </c>
    </row>
    <row r="5350" spans="1:7" x14ac:dyDescent="0.4">
      <c r="A5350" t="s">
        <v>185021</v>
      </c>
      <c r="D5350" t="s">
        <v>184266</v>
      </c>
      <c r="G5350" t="s">
        <v>188839</v>
      </c>
    </row>
    <row r="5351" spans="1:7" x14ac:dyDescent="0.4">
      <c r="A5351" t="s">
        <v>188838</v>
      </c>
      <c r="D5351" t="s">
        <v>184267</v>
      </c>
      <c r="G5351" t="s">
        <v>188837</v>
      </c>
    </row>
    <row r="5352" spans="1:7" x14ac:dyDescent="0.4">
      <c r="A5352" t="s">
        <v>185015</v>
      </c>
      <c r="D5352" t="s">
        <v>184261</v>
      </c>
      <c r="G5352" t="s">
        <v>188836</v>
      </c>
    </row>
    <row r="5353" spans="1:7" x14ac:dyDescent="0.4">
      <c r="A5353" t="s">
        <v>185014</v>
      </c>
      <c r="D5353" t="s">
        <v>184263</v>
      </c>
      <c r="G5353" t="s">
        <v>188835</v>
      </c>
    </row>
    <row r="5354" spans="1:7" x14ac:dyDescent="0.4">
      <c r="A5354" t="s">
        <v>185012</v>
      </c>
      <c r="D5354" t="s">
        <v>184260</v>
      </c>
      <c r="G5354" t="s">
        <v>188834</v>
      </c>
    </row>
    <row r="5355" spans="1:7" x14ac:dyDescent="0.4">
      <c r="A5355" t="s">
        <v>185011</v>
      </c>
      <c r="D5355" t="s">
        <v>184257</v>
      </c>
      <c r="G5355" t="s">
        <v>188833</v>
      </c>
    </row>
    <row r="5356" spans="1:7" x14ac:dyDescent="0.4">
      <c r="A5356" t="s">
        <v>185010</v>
      </c>
      <c r="D5356" t="s">
        <v>184254</v>
      </c>
      <c r="G5356" t="s">
        <v>188832</v>
      </c>
    </row>
    <row r="5357" spans="1:7" x14ac:dyDescent="0.4">
      <c r="A5357" t="s">
        <v>185007</v>
      </c>
      <c r="D5357" t="s">
        <v>184253</v>
      </c>
      <c r="G5357" t="s">
        <v>188831</v>
      </c>
    </row>
    <row r="5358" spans="1:7" x14ac:dyDescent="0.4">
      <c r="A5358" t="s">
        <v>185004</v>
      </c>
      <c r="D5358" t="s">
        <v>188830</v>
      </c>
      <c r="G5358" t="s">
        <v>188829</v>
      </c>
    </row>
    <row r="5359" spans="1:7" x14ac:dyDescent="0.4">
      <c r="A5359" t="s">
        <v>185001</v>
      </c>
      <c r="D5359" t="s">
        <v>184243</v>
      </c>
      <c r="G5359" t="s">
        <v>188828</v>
      </c>
    </row>
    <row r="5360" spans="1:7" x14ac:dyDescent="0.4">
      <c r="A5360" t="s">
        <v>184998</v>
      </c>
      <c r="D5360" t="s">
        <v>184240</v>
      </c>
      <c r="G5360" t="s">
        <v>188827</v>
      </c>
    </row>
    <row r="5361" spans="1:7" x14ac:dyDescent="0.4">
      <c r="A5361" t="s">
        <v>184997</v>
      </c>
      <c r="D5361" t="s">
        <v>184239</v>
      </c>
      <c r="G5361" t="s">
        <v>188826</v>
      </c>
    </row>
    <row r="5362" spans="1:7" x14ac:dyDescent="0.4">
      <c r="A5362" t="s">
        <v>188825</v>
      </c>
      <c r="D5362" t="s">
        <v>184238</v>
      </c>
      <c r="G5362" t="s">
        <v>188824</v>
      </c>
    </row>
    <row r="5363" spans="1:7" x14ac:dyDescent="0.4">
      <c r="A5363" t="s">
        <v>184996</v>
      </c>
      <c r="D5363" t="s">
        <v>184237</v>
      </c>
      <c r="G5363" t="s">
        <v>188823</v>
      </c>
    </row>
    <row r="5364" spans="1:7" x14ac:dyDescent="0.4">
      <c r="A5364" t="s">
        <v>184995</v>
      </c>
      <c r="D5364" t="s">
        <v>188822</v>
      </c>
      <c r="G5364" t="s">
        <v>188821</v>
      </c>
    </row>
    <row r="5365" spans="1:7" x14ac:dyDescent="0.4">
      <c r="A5365" t="s">
        <v>188820</v>
      </c>
      <c r="D5365" t="s">
        <v>184236</v>
      </c>
      <c r="G5365" t="s">
        <v>188819</v>
      </c>
    </row>
    <row r="5366" spans="1:7" x14ac:dyDescent="0.4">
      <c r="A5366" t="s">
        <v>188818</v>
      </c>
      <c r="D5366" t="s">
        <v>188351</v>
      </c>
      <c r="G5366" t="s">
        <v>188817</v>
      </c>
    </row>
    <row r="5367" spans="1:7" x14ac:dyDescent="0.4">
      <c r="A5367" t="s">
        <v>184993</v>
      </c>
      <c r="D5367" t="s">
        <v>184235</v>
      </c>
      <c r="G5367" t="s">
        <v>188816</v>
      </c>
    </row>
    <row r="5368" spans="1:7" x14ac:dyDescent="0.4">
      <c r="A5368" t="s">
        <v>184991</v>
      </c>
      <c r="D5368" t="s">
        <v>184232</v>
      </c>
      <c r="G5368" t="s">
        <v>188815</v>
      </c>
    </row>
    <row r="5369" spans="1:7" x14ac:dyDescent="0.4">
      <c r="A5369" t="s">
        <v>184987</v>
      </c>
      <c r="D5369" t="s">
        <v>184226</v>
      </c>
      <c r="G5369" t="s">
        <v>188814</v>
      </c>
    </row>
    <row r="5370" spans="1:7" x14ac:dyDescent="0.4">
      <c r="A5370" t="s">
        <v>184979</v>
      </c>
      <c r="D5370" t="s">
        <v>184225</v>
      </c>
      <c r="G5370" t="s">
        <v>188813</v>
      </c>
    </row>
    <row r="5371" spans="1:7" x14ac:dyDescent="0.4">
      <c r="A5371" t="s">
        <v>184980</v>
      </c>
      <c r="D5371" t="s">
        <v>184224</v>
      </c>
      <c r="G5371" t="s">
        <v>188812</v>
      </c>
    </row>
    <row r="5372" spans="1:7" x14ac:dyDescent="0.4">
      <c r="A5372" t="s">
        <v>184977</v>
      </c>
      <c r="D5372" t="s">
        <v>184222</v>
      </c>
      <c r="G5372" t="s">
        <v>188811</v>
      </c>
    </row>
    <row r="5373" spans="1:7" x14ac:dyDescent="0.4">
      <c r="A5373" t="s">
        <v>184974</v>
      </c>
      <c r="D5373" t="s">
        <v>184218</v>
      </c>
      <c r="G5373" t="s">
        <v>188810</v>
      </c>
    </row>
    <row r="5374" spans="1:7" x14ac:dyDescent="0.4">
      <c r="A5374" t="s">
        <v>184973</v>
      </c>
      <c r="D5374" t="s">
        <v>184217</v>
      </c>
      <c r="G5374" t="s">
        <v>188809</v>
      </c>
    </row>
    <row r="5375" spans="1:7" x14ac:dyDescent="0.4">
      <c r="A5375" t="s">
        <v>188808</v>
      </c>
      <c r="D5375" t="s">
        <v>188807</v>
      </c>
      <c r="G5375" t="s">
        <v>188806</v>
      </c>
    </row>
    <row r="5376" spans="1:7" x14ac:dyDescent="0.4">
      <c r="A5376" t="s">
        <v>184968</v>
      </c>
      <c r="D5376" t="s">
        <v>184210</v>
      </c>
      <c r="G5376" t="s">
        <v>188805</v>
      </c>
    </row>
    <row r="5377" spans="1:7" x14ac:dyDescent="0.4">
      <c r="A5377" t="s">
        <v>184967</v>
      </c>
      <c r="D5377" t="s">
        <v>184209</v>
      </c>
      <c r="G5377" t="s">
        <v>188804</v>
      </c>
    </row>
    <row r="5378" spans="1:7" x14ac:dyDescent="0.4">
      <c r="A5378" t="s">
        <v>188803</v>
      </c>
      <c r="D5378" t="s">
        <v>184206</v>
      </c>
      <c r="G5378" t="s">
        <v>188802</v>
      </c>
    </row>
    <row r="5379" spans="1:7" x14ac:dyDescent="0.4">
      <c r="A5379" t="s">
        <v>184965</v>
      </c>
      <c r="D5379" t="s">
        <v>184202</v>
      </c>
      <c r="G5379" t="s">
        <v>188801</v>
      </c>
    </row>
    <row r="5380" spans="1:7" x14ac:dyDescent="0.4">
      <c r="A5380" t="s">
        <v>184962</v>
      </c>
      <c r="D5380" t="s">
        <v>184201</v>
      </c>
      <c r="G5380" t="s">
        <v>188800</v>
      </c>
    </row>
    <row r="5381" spans="1:7" x14ac:dyDescent="0.4">
      <c r="A5381" t="s">
        <v>188799</v>
      </c>
      <c r="D5381" t="s">
        <v>184199</v>
      </c>
      <c r="G5381" t="s">
        <v>188798</v>
      </c>
    </row>
    <row r="5382" spans="1:7" x14ac:dyDescent="0.4">
      <c r="A5382" t="s">
        <v>184960</v>
      </c>
      <c r="D5382" t="s">
        <v>184198</v>
      </c>
      <c r="G5382" t="s">
        <v>188797</v>
      </c>
    </row>
    <row r="5383" spans="1:7" x14ac:dyDescent="0.4">
      <c r="A5383" t="s">
        <v>188796</v>
      </c>
      <c r="D5383" t="s">
        <v>184190</v>
      </c>
      <c r="G5383" t="s">
        <v>188795</v>
      </c>
    </row>
    <row r="5384" spans="1:7" x14ac:dyDescent="0.4">
      <c r="A5384" t="s">
        <v>184958</v>
      </c>
      <c r="D5384" t="s">
        <v>184189</v>
      </c>
      <c r="G5384" t="s">
        <v>188794</v>
      </c>
    </row>
    <row r="5385" spans="1:7" x14ac:dyDescent="0.4">
      <c r="A5385" t="s">
        <v>184957</v>
      </c>
      <c r="D5385" t="s">
        <v>184188</v>
      </c>
      <c r="G5385" t="s">
        <v>188793</v>
      </c>
    </row>
    <row r="5386" spans="1:7" x14ac:dyDescent="0.4">
      <c r="A5386" t="s">
        <v>184955</v>
      </c>
      <c r="D5386" t="s">
        <v>184182</v>
      </c>
      <c r="G5386" t="s">
        <v>188792</v>
      </c>
    </row>
    <row r="5387" spans="1:7" x14ac:dyDescent="0.4">
      <c r="A5387" t="s">
        <v>184954</v>
      </c>
      <c r="D5387" t="s">
        <v>184180</v>
      </c>
      <c r="G5387" t="s">
        <v>188791</v>
      </c>
    </row>
    <row r="5388" spans="1:7" x14ac:dyDescent="0.4">
      <c r="A5388" t="s">
        <v>184953</v>
      </c>
      <c r="D5388" t="s">
        <v>184174</v>
      </c>
      <c r="G5388" t="s">
        <v>188790</v>
      </c>
    </row>
    <row r="5389" spans="1:7" x14ac:dyDescent="0.4">
      <c r="A5389" t="s">
        <v>184951</v>
      </c>
      <c r="D5389" t="s">
        <v>184173</v>
      </c>
      <c r="G5389" t="s">
        <v>188789</v>
      </c>
    </row>
    <row r="5390" spans="1:7" x14ac:dyDescent="0.4">
      <c r="A5390" t="s">
        <v>184950</v>
      </c>
      <c r="D5390" t="s">
        <v>184168</v>
      </c>
      <c r="G5390" t="s">
        <v>188788</v>
      </c>
    </row>
    <row r="5391" spans="1:7" x14ac:dyDescent="0.4">
      <c r="A5391" t="s">
        <v>188787</v>
      </c>
      <c r="D5391" t="s">
        <v>188310</v>
      </c>
      <c r="G5391" t="s">
        <v>188786</v>
      </c>
    </row>
    <row r="5392" spans="1:7" x14ac:dyDescent="0.4">
      <c r="A5392" t="s">
        <v>184949</v>
      </c>
      <c r="D5392" t="s">
        <v>184165</v>
      </c>
      <c r="G5392" t="s">
        <v>188785</v>
      </c>
    </row>
    <row r="5393" spans="1:7" x14ac:dyDescent="0.4">
      <c r="A5393" t="s">
        <v>184948</v>
      </c>
      <c r="D5393" t="s">
        <v>188306</v>
      </c>
      <c r="G5393" t="s">
        <v>188784</v>
      </c>
    </row>
    <row r="5394" spans="1:7" x14ac:dyDescent="0.4">
      <c r="A5394" t="s">
        <v>184947</v>
      </c>
      <c r="D5394" t="s">
        <v>184163</v>
      </c>
      <c r="G5394" t="s">
        <v>188783</v>
      </c>
    </row>
    <row r="5395" spans="1:7" x14ac:dyDescent="0.4">
      <c r="A5395" t="s">
        <v>188782</v>
      </c>
      <c r="D5395" t="s">
        <v>184161</v>
      </c>
      <c r="G5395" t="s">
        <v>188781</v>
      </c>
    </row>
    <row r="5396" spans="1:7" x14ac:dyDescent="0.4">
      <c r="A5396" t="s">
        <v>184946</v>
      </c>
      <c r="D5396" t="s">
        <v>184153</v>
      </c>
      <c r="G5396" t="s">
        <v>188780</v>
      </c>
    </row>
    <row r="5397" spans="1:7" x14ac:dyDescent="0.4">
      <c r="A5397" t="s">
        <v>184940</v>
      </c>
      <c r="D5397" t="s">
        <v>184152</v>
      </c>
      <c r="G5397" t="s">
        <v>188779</v>
      </c>
    </row>
    <row r="5398" spans="1:7" x14ac:dyDescent="0.4">
      <c r="A5398" t="s">
        <v>184943</v>
      </c>
      <c r="D5398" t="s">
        <v>184149</v>
      </c>
      <c r="G5398" t="s">
        <v>188778</v>
      </c>
    </row>
    <row r="5399" spans="1:7" x14ac:dyDescent="0.4">
      <c r="A5399" t="s">
        <v>184941</v>
      </c>
      <c r="D5399" t="s">
        <v>184145</v>
      </c>
      <c r="G5399" t="s">
        <v>188777</v>
      </c>
    </row>
    <row r="5400" spans="1:7" x14ac:dyDescent="0.4">
      <c r="A5400" t="s">
        <v>188776</v>
      </c>
      <c r="D5400" t="s">
        <v>184144</v>
      </c>
      <c r="G5400" t="s">
        <v>188775</v>
      </c>
    </row>
    <row r="5401" spans="1:7" x14ac:dyDescent="0.4">
      <c r="A5401" t="s">
        <v>184935</v>
      </c>
      <c r="D5401" t="s">
        <v>184140</v>
      </c>
      <c r="G5401" t="s">
        <v>188774</v>
      </c>
    </row>
    <row r="5402" spans="1:7" x14ac:dyDescent="0.4">
      <c r="A5402" t="s">
        <v>188773</v>
      </c>
      <c r="D5402" t="s">
        <v>184137</v>
      </c>
      <c r="G5402" t="s">
        <v>188772</v>
      </c>
    </row>
    <row r="5403" spans="1:7" x14ac:dyDescent="0.4">
      <c r="A5403" t="s">
        <v>184933</v>
      </c>
      <c r="D5403" t="s">
        <v>184135</v>
      </c>
      <c r="G5403" t="s">
        <v>188771</v>
      </c>
    </row>
    <row r="5404" spans="1:7" x14ac:dyDescent="0.4">
      <c r="A5404" t="s">
        <v>188770</v>
      </c>
      <c r="D5404" t="s">
        <v>184133</v>
      </c>
      <c r="G5404" t="s">
        <v>188769</v>
      </c>
    </row>
    <row r="5405" spans="1:7" x14ac:dyDescent="0.4">
      <c r="A5405" t="s">
        <v>184931</v>
      </c>
      <c r="D5405" t="s">
        <v>184132</v>
      </c>
      <c r="G5405" t="s">
        <v>188768</v>
      </c>
    </row>
    <row r="5406" spans="1:7" x14ac:dyDescent="0.4">
      <c r="A5406" t="s">
        <v>184929</v>
      </c>
      <c r="D5406" t="s">
        <v>184129</v>
      </c>
      <c r="G5406" t="s">
        <v>188767</v>
      </c>
    </row>
    <row r="5407" spans="1:7" x14ac:dyDescent="0.4">
      <c r="A5407" t="s">
        <v>184927</v>
      </c>
      <c r="D5407" t="s">
        <v>184126</v>
      </c>
      <c r="G5407" t="s">
        <v>188766</v>
      </c>
    </row>
    <row r="5408" spans="1:7" x14ac:dyDescent="0.4">
      <c r="A5408" t="s">
        <v>184925</v>
      </c>
      <c r="D5408" t="s">
        <v>184125</v>
      </c>
      <c r="G5408" t="s">
        <v>188765</v>
      </c>
    </row>
    <row r="5409" spans="1:7" x14ac:dyDescent="0.4">
      <c r="A5409" t="s">
        <v>184923</v>
      </c>
      <c r="D5409" t="s">
        <v>184127</v>
      </c>
      <c r="G5409" t="s">
        <v>188764</v>
      </c>
    </row>
    <row r="5410" spans="1:7" x14ac:dyDescent="0.4">
      <c r="A5410" t="s">
        <v>184917</v>
      </c>
      <c r="D5410" t="s">
        <v>184123</v>
      </c>
      <c r="G5410" t="s">
        <v>188763</v>
      </c>
    </row>
    <row r="5411" spans="1:7" x14ac:dyDescent="0.4">
      <c r="A5411" t="s">
        <v>184916</v>
      </c>
      <c r="D5411" t="s">
        <v>184121</v>
      </c>
      <c r="G5411" t="s">
        <v>188762</v>
      </c>
    </row>
    <row r="5412" spans="1:7" x14ac:dyDescent="0.4">
      <c r="A5412" t="s">
        <v>184913</v>
      </c>
      <c r="D5412" t="s">
        <v>188280</v>
      </c>
      <c r="G5412" t="s">
        <v>188761</v>
      </c>
    </row>
    <row r="5413" spans="1:7" x14ac:dyDescent="0.4">
      <c r="A5413" t="s">
        <v>188760</v>
      </c>
      <c r="D5413" t="s">
        <v>184120</v>
      </c>
      <c r="G5413" t="s">
        <v>188759</v>
      </c>
    </row>
    <row r="5414" spans="1:7" x14ac:dyDescent="0.4">
      <c r="A5414" t="s">
        <v>184910</v>
      </c>
      <c r="D5414" t="s">
        <v>188758</v>
      </c>
      <c r="G5414" t="s">
        <v>188757</v>
      </c>
    </row>
    <row r="5415" spans="1:7" x14ac:dyDescent="0.4">
      <c r="A5415" t="s">
        <v>184905</v>
      </c>
      <c r="D5415" t="s">
        <v>184118</v>
      </c>
      <c r="G5415" t="s">
        <v>188756</v>
      </c>
    </row>
    <row r="5416" spans="1:7" x14ac:dyDescent="0.4">
      <c r="A5416" t="s">
        <v>184903</v>
      </c>
      <c r="D5416" t="s">
        <v>184116</v>
      </c>
      <c r="G5416" t="s">
        <v>188755</v>
      </c>
    </row>
    <row r="5417" spans="1:7" x14ac:dyDescent="0.4">
      <c r="A5417" t="s">
        <v>188754</v>
      </c>
      <c r="D5417" t="s">
        <v>184113</v>
      </c>
      <c r="G5417" t="s">
        <v>188753</v>
      </c>
    </row>
    <row r="5418" spans="1:7" x14ac:dyDescent="0.4">
      <c r="A5418" t="s">
        <v>184901</v>
      </c>
      <c r="D5418" t="s">
        <v>184112</v>
      </c>
      <c r="G5418" t="s">
        <v>188752</v>
      </c>
    </row>
    <row r="5419" spans="1:7" x14ac:dyDescent="0.4">
      <c r="A5419" t="s">
        <v>184898</v>
      </c>
      <c r="D5419" t="s">
        <v>184111</v>
      </c>
      <c r="G5419" t="s">
        <v>188751</v>
      </c>
    </row>
    <row r="5420" spans="1:7" x14ac:dyDescent="0.4">
      <c r="A5420" t="s">
        <v>184897</v>
      </c>
      <c r="D5420" t="s">
        <v>184107</v>
      </c>
      <c r="G5420" t="s">
        <v>188750</v>
      </c>
    </row>
    <row r="5421" spans="1:7" x14ac:dyDescent="0.4">
      <c r="A5421" t="s">
        <v>184892</v>
      </c>
      <c r="D5421" t="s">
        <v>184106</v>
      </c>
      <c r="G5421" t="s">
        <v>188749</v>
      </c>
    </row>
    <row r="5422" spans="1:7" x14ac:dyDescent="0.4">
      <c r="A5422" t="s">
        <v>184891</v>
      </c>
      <c r="D5422" t="s">
        <v>184105</v>
      </c>
      <c r="G5422" t="s">
        <v>188748</v>
      </c>
    </row>
    <row r="5423" spans="1:7" x14ac:dyDescent="0.4">
      <c r="A5423" t="s">
        <v>184890</v>
      </c>
      <c r="D5423" t="s">
        <v>188263</v>
      </c>
      <c r="G5423" t="s">
        <v>188747</v>
      </c>
    </row>
    <row r="5424" spans="1:7" x14ac:dyDescent="0.4">
      <c r="A5424" t="s">
        <v>184889</v>
      </c>
      <c r="D5424" t="s">
        <v>184100</v>
      </c>
      <c r="G5424" t="s">
        <v>188746</v>
      </c>
    </row>
    <row r="5425" spans="1:7" x14ac:dyDescent="0.4">
      <c r="A5425" t="s">
        <v>188745</v>
      </c>
      <c r="D5425" t="s">
        <v>188260</v>
      </c>
      <c r="G5425" t="s">
        <v>188744</v>
      </c>
    </row>
    <row r="5426" spans="1:7" x14ac:dyDescent="0.4">
      <c r="A5426" t="s">
        <v>184888</v>
      </c>
      <c r="D5426" t="s">
        <v>184098</v>
      </c>
      <c r="G5426" t="s">
        <v>188743</v>
      </c>
    </row>
    <row r="5427" spans="1:7" x14ac:dyDescent="0.4">
      <c r="A5427" t="s">
        <v>184887</v>
      </c>
      <c r="D5427" t="s">
        <v>184097</v>
      </c>
      <c r="G5427" t="s">
        <v>188742</v>
      </c>
    </row>
    <row r="5428" spans="1:7" x14ac:dyDescent="0.4">
      <c r="A5428" t="s">
        <v>188741</v>
      </c>
      <c r="D5428" t="s">
        <v>184096</v>
      </c>
      <c r="G5428" t="s">
        <v>188740</v>
      </c>
    </row>
    <row r="5429" spans="1:7" x14ac:dyDescent="0.4">
      <c r="A5429" t="s">
        <v>184883</v>
      </c>
      <c r="D5429" t="s">
        <v>184094</v>
      </c>
      <c r="G5429" t="s">
        <v>188739</v>
      </c>
    </row>
    <row r="5430" spans="1:7" x14ac:dyDescent="0.4">
      <c r="A5430" t="s">
        <v>188738</v>
      </c>
      <c r="D5430" t="s">
        <v>184093</v>
      </c>
      <c r="G5430" t="s">
        <v>188737</v>
      </c>
    </row>
    <row r="5431" spans="1:7" x14ac:dyDescent="0.4">
      <c r="A5431" t="s">
        <v>184880</v>
      </c>
      <c r="D5431" t="s">
        <v>184091</v>
      </c>
      <c r="G5431" t="s">
        <v>188736</v>
      </c>
    </row>
    <row r="5432" spans="1:7" x14ac:dyDescent="0.4">
      <c r="A5432" t="s">
        <v>184879</v>
      </c>
      <c r="D5432" t="s">
        <v>184084</v>
      </c>
      <c r="G5432" t="s">
        <v>188735</v>
      </c>
    </row>
    <row r="5433" spans="1:7" x14ac:dyDescent="0.4">
      <c r="A5433" t="s">
        <v>184877</v>
      </c>
      <c r="D5433" t="s">
        <v>184082</v>
      </c>
      <c r="G5433" t="s">
        <v>188734</v>
      </c>
    </row>
    <row r="5434" spans="1:7" x14ac:dyDescent="0.4">
      <c r="A5434" t="s">
        <v>184874</v>
      </c>
      <c r="D5434" t="s">
        <v>184078</v>
      </c>
      <c r="G5434" t="s">
        <v>188733</v>
      </c>
    </row>
    <row r="5435" spans="1:7" x14ac:dyDescent="0.4">
      <c r="A5435" t="s">
        <v>184873</v>
      </c>
      <c r="D5435" t="s">
        <v>184073</v>
      </c>
      <c r="G5435" t="s">
        <v>188732</v>
      </c>
    </row>
    <row r="5436" spans="1:7" x14ac:dyDescent="0.4">
      <c r="A5436" t="s">
        <v>188731</v>
      </c>
      <c r="D5436" t="s">
        <v>184072</v>
      </c>
      <c r="G5436" t="s">
        <v>188730</v>
      </c>
    </row>
    <row r="5437" spans="1:7" x14ac:dyDescent="0.4">
      <c r="A5437" t="s">
        <v>184871</v>
      </c>
      <c r="D5437" t="s">
        <v>184071</v>
      </c>
      <c r="G5437" t="s">
        <v>188729</v>
      </c>
    </row>
    <row r="5438" spans="1:7" x14ac:dyDescent="0.4">
      <c r="A5438" t="s">
        <v>184870</v>
      </c>
      <c r="D5438" t="s">
        <v>188236</v>
      </c>
      <c r="G5438" t="s">
        <v>188728</v>
      </c>
    </row>
    <row r="5439" spans="1:7" x14ac:dyDescent="0.4">
      <c r="A5439" t="s">
        <v>184869</v>
      </c>
      <c r="D5439" t="s">
        <v>184065</v>
      </c>
      <c r="G5439" t="s">
        <v>188727</v>
      </c>
    </row>
    <row r="5440" spans="1:7" x14ac:dyDescent="0.4">
      <c r="A5440" t="s">
        <v>184866</v>
      </c>
      <c r="D5440" t="s">
        <v>188228</v>
      </c>
      <c r="G5440" t="s">
        <v>188726</v>
      </c>
    </row>
    <row r="5441" spans="1:7" x14ac:dyDescent="0.4">
      <c r="A5441" t="s">
        <v>184865</v>
      </c>
      <c r="D5441" t="s">
        <v>184061</v>
      </c>
      <c r="G5441" t="s">
        <v>188725</v>
      </c>
    </row>
    <row r="5442" spans="1:7" x14ac:dyDescent="0.4">
      <c r="A5442" t="s">
        <v>184864</v>
      </c>
      <c r="D5442" t="s">
        <v>184058</v>
      </c>
      <c r="G5442" t="s">
        <v>188724</v>
      </c>
    </row>
    <row r="5443" spans="1:7" x14ac:dyDescent="0.4">
      <c r="A5443" t="s">
        <v>188723</v>
      </c>
      <c r="D5443" t="s">
        <v>184050</v>
      </c>
      <c r="G5443" t="s">
        <v>188722</v>
      </c>
    </row>
    <row r="5444" spans="1:7" x14ac:dyDescent="0.4">
      <c r="A5444" t="s">
        <v>184863</v>
      </c>
      <c r="D5444" t="s">
        <v>184046</v>
      </c>
      <c r="G5444" t="s">
        <v>188721</v>
      </c>
    </row>
    <row r="5445" spans="1:7" x14ac:dyDescent="0.4">
      <c r="A5445" t="s">
        <v>184860</v>
      </c>
      <c r="D5445" t="s">
        <v>184045</v>
      </c>
      <c r="G5445" t="s">
        <v>188720</v>
      </c>
    </row>
    <row r="5446" spans="1:7" x14ac:dyDescent="0.4">
      <c r="A5446" t="s">
        <v>184859</v>
      </c>
      <c r="D5446" t="s">
        <v>184041</v>
      </c>
      <c r="G5446" t="s">
        <v>188719</v>
      </c>
    </row>
    <row r="5447" spans="1:7" x14ac:dyDescent="0.4">
      <c r="A5447" t="s">
        <v>184854</v>
      </c>
      <c r="D5447" t="s">
        <v>184040</v>
      </c>
      <c r="G5447" t="s">
        <v>188718</v>
      </c>
    </row>
    <row r="5448" spans="1:7" x14ac:dyDescent="0.4">
      <c r="A5448" t="s">
        <v>184858</v>
      </c>
      <c r="D5448" t="s">
        <v>184039</v>
      </c>
      <c r="G5448" t="s">
        <v>188717</v>
      </c>
    </row>
    <row r="5449" spans="1:7" x14ac:dyDescent="0.4">
      <c r="A5449" t="s">
        <v>188716</v>
      </c>
      <c r="D5449" t="s">
        <v>184038</v>
      </c>
      <c r="G5449" t="s">
        <v>188715</v>
      </c>
    </row>
    <row r="5450" spans="1:7" x14ac:dyDescent="0.4">
      <c r="A5450" t="s">
        <v>184853</v>
      </c>
      <c r="D5450" t="s">
        <v>184035</v>
      </c>
      <c r="G5450" t="s">
        <v>188714</v>
      </c>
    </row>
    <row r="5451" spans="1:7" x14ac:dyDescent="0.4">
      <c r="A5451" t="s">
        <v>188713</v>
      </c>
      <c r="D5451" t="s">
        <v>184033</v>
      </c>
      <c r="G5451" t="s">
        <v>188712</v>
      </c>
    </row>
    <row r="5452" spans="1:7" x14ac:dyDescent="0.4">
      <c r="A5452" t="s">
        <v>184837</v>
      </c>
      <c r="D5452" t="s">
        <v>184032</v>
      </c>
      <c r="G5452" t="s">
        <v>188711</v>
      </c>
    </row>
    <row r="5453" spans="1:7" x14ac:dyDescent="0.4">
      <c r="A5453" t="s">
        <v>184835</v>
      </c>
      <c r="D5453" t="s">
        <v>184030</v>
      </c>
      <c r="G5453" t="s">
        <v>188710</v>
      </c>
    </row>
    <row r="5454" spans="1:7" x14ac:dyDescent="0.4">
      <c r="A5454" t="s">
        <v>184834</v>
      </c>
      <c r="D5454" t="s">
        <v>184026</v>
      </c>
      <c r="G5454" t="s">
        <v>188709</v>
      </c>
    </row>
    <row r="5455" spans="1:7" x14ac:dyDescent="0.4">
      <c r="A5455" t="s">
        <v>184833</v>
      </c>
      <c r="D5455" t="s">
        <v>184025</v>
      </c>
      <c r="G5455" t="s">
        <v>188708</v>
      </c>
    </row>
    <row r="5456" spans="1:7" x14ac:dyDescent="0.4">
      <c r="A5456" t="s">
        <v>184832</v>
      </c>
      <c r="D5456" t="s">
        <v>188201</v>
      </c>
      <c r="G5456" t="s">
        <v>188707</v>
      </c>
    </row>
    <row r="5457" spans="1:7" x14ac:dyDescent="0.4">
      <c r="A5457" t="s">
        <v>184830</v>
      </c>
      <c r="D5457" t="s">
        <v>184023</v>
      </c>
      <c r="G5457" t="s">
        <v>188706</v>
      </c>
    </row>
    <row r="5458" spans="1:7" x14ac:dyDescent="0.4">
      <c r="A5458" t="s">
        <v>184828</v>
      </c>
      <c r="D5458" t="s">
        <v>184019</v>
      </c>
      <c r="G5458" t="s">
        <v>188705</v>
      </c>
    </row>
    <row r="5459" spans="1:7" x14ac:dyDescent="0.4">
      <c r="A5459" t="s">
        <v>184827</v>
      </c>
      <c r="D5459" t="s">
        <v>184015</v>
      </c>
      <c r="G5459" t="s">
        <v>188704</v>
      </c>
    </row>
    <row r="5460" spans="1:7" x14ac:dyDescent="0.4">
      <c r="A5460" t="s">
        <v>184825</v>
      </c>
      <c r="D5460" t="s">
        <v>184014</v>
      </c>
      <c r="G5460" t="s">
        <v>188703</v>
      </c>
    </row>
    <row r="5461" spans="1:7" x14ac:dyDescent="0.4">
      <c r="A5461" t="s">
        <v>184823</v>
      </c>
      <c r="D5461" t="s">
        <v>184011</v>
      </c>
      <c r="G5461" t="s">
        <v>188702</v>
      </c>
    </row>
    <row r="5462" spans="1:7" x14ac:dyDescent="0.4">
      <c r="A5462" t="s">
        <v>184821</v>
      </c>
      <c r="D5462" t="s">
        <v>188701</v>
      </c>
      <c r="G5462" t="s">
        <v>188700</v>
      </c>
    </row>
    <row r="5463" spans="1:7" x14ac:dyDescent="0.4">
      <c r="A5463" t="s">
        <v>184819</v>
      </c>
      <c r="D5463" t="s">
        <v>184004</v>
      </c>
      <c r="G5463" t="s">
        <v>188699</v>
      </c>
    </row>
    <row r="5464" spans="1:7" x14ac:dyDescent="0.4">
      <c r="A5464" t="s">
        <v>184818</v>
      </c>
      <c r="D5464" t="s">
        <v>184003</v>
      </c>
      <c r="G5464" t="s">
        <v>188698</v>
      </c>
    </row>
    <row r="5465" spans="1:7" x14ac:dyDescent="0.4">
      <c r="A5465" t="s">
        <v>184817</v>
      </c>
      <c r="D5465" t="s">
        <v>184002</v>
      </c>
      <c r="G5465" t="s">
        <v>188697</v>
      </c>
    </row>
    <row r="5466" spans="1:7" x14ac:dyDescent="0.4">
      <c r="A5466" t="s">
        <v>184814</v>
      </c>
      <c r="D5466" t="s">
        <v>188190</v>
      </c>
      <c r="G5466" t="s">
        <v>188696</v>
      </c>
    </row>
    <row r="5467" spans="1:7" x14ac:dyDescent="0.4">
      <c r="A5467" t="s">
        <v>188695</v>
      </c>
      <c r="D5467" t="s">
        <v>184000</v>
      </c>
      <c r="G5467" t="s">
        <v>188694</v>
      </c>
    </row>
    <row r="5468" spans="1:7" x14ac:dyDescent="0.4">
      <c r="A5468" t="s">
        <v>184812</v>
      </c>
      <c r="D5468" t="s">
        <v>183998</v>
      </c>
      <c r="G5468" t="s">
        <v>188693</v>
      </c>
    </row>
    <row r="5469" spans="1:7" x14ac:dyDescent="0.4">
      <c r="A5469" t="s">
        <v>184808</v>
      </c>
      <c r="D5469" t="s">
        <v>183997</v>
      </c>
      <c r="G5469" t="s">
        <v>188692</v>
      </c>
    </row>
    <row r="5470" spans="1:7" x14ac:dyDescent="0.4">
      <c r="A5470" t="s">
        <v>188691</v>
      </c>
      <c r="D5470" t="s">
        <v>183996</v>
      </c>
      <c r="G5470" t="s">
        <v>188690</v>
      </c>
    </row>
    <row r="5471" spans="1:7" x14ac:dyDescent="0.4">
      <c r="A5471" t="s">
        <v>184804</v>
      </c>
      <c r="D5471" t="s">
        <v>183995</v>
      </c>
      <c r="G5471" t="s">
        <v>188689</v>
      </c>
    </row>
    <row r="5472" spans="1:7" x14ac:dyDescent="0.4">
      <c r="A5472" t="s">
        <v>184802</v>
      </c>
      <c r="D5472" t="s">
        <v>183990</v>
      </c>
      <c r="G5472" t="s">
        <v>188688</v>
      </c>
    </row>
    <row r="5473" spans="1:7" x14ac:dyDescent="0.4">
      <c r="A5473" t="s">
        <v>184800</v>
      </c>
      <c r="D5473" t="s">
        <v>183986</v>
      </c>
      <c r="G5473" t="s">
        <v>188687</v>
      </c>
    </row>
    <row r="5474" spans="1:7" x14ac:dyDescent="0.4">
      <c r="A5474" t="s">
        <v>184795</v>
      </c>
      <c r="D5474" t="s">
        <v>188686</v>
      </c>
      <c r="G5474" t="s">
        <v>188685</v>
      </c>
    </row>
    <row r="5475" spans="1:7" x14ac:dyDescent="0.4">
      <c r="A5475" t="s">
        <v>184794</v>
      </c>
      <c r="D5475" t="s">
        <v>183983</v>
      </c>
      <c r="G5475" t="s">
        <v>188684</v>
      </c>
    </row>
    <row r="5476" spans="1:7" x14ac:dyDescent="0.4">
      <c r="A5476" t="s">
        <v>184791</v>
      </c>
      <c r="D5476" t="s">
        <v>183982</v>
      </c>
      <c r="G5476" t="s">
        <v>188683</v>
      </c>
    </row>
    <row r="5477" spans="1:7" x14ac:dyDescent="0.4">
      <c r="A5477" t="s">
        <v>184790</v>
      </c>
      <c r="D5477" t="s">
        <v>183975</v>
      </c>
      <c r="G5477" t="s">
        <v>188682</v>
      </c>
    </row>
    <row r="5478" spans="1:7" x14ac:dyDescent="0.4">
      <c r="A5478" t="s">
        <v>184788</v>
      </c>
      <c r="D5478" t="s">
        <v>188171</v>
      </c>
      <c r="G5478" t="s">
        <v>188681</v>
      </c>
    </row>
    <row r="5479" spans="1:7" x14ac:dyDescent="0.4">
      <c r="A5479" t="s">
        <v>184787</v>
      </c>
      <c r="D5479" t="s">
        <v>188169</v>
      </c>
      <c r="G5479" t="s">
        <v>188680</v>
      </c>
    </row>
    <row r="5480" spans="1:7" x14ac:dyDescent="0.4">
      <c r="A5480" t="s">
        <v>188679</v>
      </c>
      <c r="D5480" t="s">
        <v>183973</v>
      </c>
      <c r="G5480" t="s">
        <v>188678</v>
      </c>
    </row>
    <row r="5481" spans="1:7" x14ac:dyDescent="0.4">
      <c r="A5481" t="s">
        <v>184785</v>
      </c>
      <c r="D5481" t="s">
        <v>183974</v>
      </c>
      <c r="G5481" t="s">
        <v>188677</v>
      </c>
    </row>
    <row r="5482" spans="1:7" x14ac:dyDescent="0.4">
      <c r="A5482" t="s">
        <v>184783</v>
      </c>
      <c r="D5482" t="s">
        <v>183972</v>
      </c>
      <c r="G5482" t="s">
        <v>188676</v>
      </c>
    </row>
    <row r="5483" spans="1:7" x14ac:dyDescent="0.4">
      <c r="A5483" t="s">
        <v>184782</v>
      </c>
      <c r="D5483" t="s">
        <v>183970</v>
      </c>
      <c r="G5483" t="s">
        <v>188675</v>
      </c>
    </row>
    <row r="5484" spans="1:7" x14ac:dyDescent="0.4">
      <c r="A5484" t="s">
        <v>184780</v>
      </c>
      <c r="D5484" t="s">
        <v>183969</v>
      </c>
      <c r="G5484" t="s">
        <v>188674</v>
      </c>
    </row>
    <row r="5485" spans="1:7" x14ac:dyDescent="0.4">
      <c r="A5485" t="s">
        <v>184779</v>
      </c>
      <c r="D5485" t="s">
        <v>183966</v>
      </c>
      <c r="G5485" t="s">
        <v>188673</v>
      </c>
    </row>
    <row r="5486" spans="1:7" x14ac:dyDescent="0.4">
      <c r="A5486" t="s">
        <v>184777</v>
      </c>
      <c r="D5486" t="s">
        <v>183963</v>
      </c>
      <c r="G5486" t="s">
        <v>188672</v>
      </c>
    </row>
    <row r="5487" spans="1:7" x14ac:dyDescent="0.4">
      <c r="A5487" t="s">
        <v>184774</v>
      </c>
      <c r="D5487" t="s">
        <v>183962</v>
      </c>
      <c r="G5487" t="s">
        <v>188671</v>
      </c>
    </row>
    <row r="5488" spans="1:7" x14ac:dyDescent="0.4">
      <c r="A5488" t="s">
        <v>184772</v>
      </c>
      <c r="D5488" t="s">
        <v>183959</v>
      </c>
      <c r="G5488" t="s">
        <v>188670</v>
      </c>
    </row>
    <row r="5489" spans="1:7" x14ac:dyDescent="0.4">
      <c r="A5489" t="s">
        <v>184766</v>
      </c>
      <c r="D5489" t="s">
        <v>183960</v>
      </c>
      <c r="G5489" t="s">
        <v>188669</v>
      </c>
    </row>
    <row r="5490" spans="1:7" x14ac:dyDescent="0.4">
      <c r="A5490" t="s">
        <v>184764</v>
      </c>
      <c r="D5490" t="s">
        <v>183961</v>
      </c>
      <c r="G5490" t="s">
        <v>188668</v>
      </c>
    </row>
    <row r="5491" spans="1:7" x14ac:dyDescent="0.4">
      <c r="A5491" t="s">
        <v>184762</v>
      </c>
      <c r="D5491" t="s">
        <v>183957</v>
      </c>
      <c r="G5491" t="s">
        <v>188667</v>
      </c>
    </row>
    <row r="5492" spans="1:7" x14ac:dyDescent="0.4">
      <c r="A5492" t="s">
        <v>184763</v>
      </c>
      <c r="D5492" t="s">
        <v>183956</v>
      </c>
      <c r="G5492" t="s">
        <v>188666</v>
      </c>
    </row>
    <row r="5493" spans="1:7" x14ac:dyDescent="0.4">
      <c r="A5493" t="s">
        <v>184760</v>
      </c>
      <c r="D5493" t="s">
        <v>188665</v>
      </c>
      <c r="G5493" t="s">
        <v>188664</v>
      </c>
    </row>
    <row r="5494" spans="1:7" x14ac:dyDescent="0.4">
      <c r="A5494" t="s">
        <v>184759</v>
      </c>
      <c r="D5494" t="s">
        <v>183954</v>
      </c>
      <c r="G5494" t="s">
        <v>188663</v>
      </c>
    </row>
    <row r="5495" spans="1:7" x14ac:dyDescent="0.4">
      <c r="A5495" t="s">
        <v>184756</v>
      </c>
      <c r="D5495" t="s">
        <v>183947</v>
      </c>
      <c r="G5495" t="s">
        <v>188662</v>
      </c>
    </row>
    <row r="5496" spans="1:7" x14ac:dyDescent="0.4">
      <c r="A5496" t="s">
        <v>184755</v>
      </c>
      <c r="D5496" t="s">
        <v>183950</v>
      </c>
      <c r="G5496" t="s">
        <v>188661</v>
      </c>
    </row>
    <row r="5497" spans="1:7" x14ac:dyDescent="0.4">
      <c r="A5497" t="s">
        <v>184753</v>
      </c>
      <c r="D5497" t="s">
        <v>183945</v>
      </c>
      <c r="G5497" t="s">
        <v>188660</v>
      </c>
    </row>
    <row r="5498" spans="1:7" x14ac:dyDescent="0.4">
      <c r="A5498" t="s">
        <v>184751</v>
      </c>
      <c r="D5498" t="s">
        <v>183946</v>
      </c>
      <c r="G5498" t="s">
        <v>188659</v>
      </c>
    </row>
    <row r="5499" spans="1:7" x14ac:dyDescent="0.4">
      <c r="A5499" t="s">
        <v>188658</v>
      </c>
      <c r="D5499" t="s">
        <v>183942</v>
      </c>
      <c r="G5499" t="s">
        <v>188657</v>
      </c>
    </row>
    <row r="5500" spans="1:7" x14ac:dyDescent="0.4">
      <c r="A5500" t="s">
        <v>184745</v>
      </c>
      <c r="D5500" t="s">
        <v>183943</v>
      </c>
      <c r="G5500" t="s">
        <v>188656</v>
      </c>
    </row>
    <row r="5501" spans="1:7" x14ac:dyDescent="0.4">
      <c r="A5501" t="s">
        <v>184744</v>
      </c>
      <c r="D5501" t="s">
        <v>188141</v>
      </c>
      <c r="G5501" t="s">
        <v>188655</v>
      </c>
    </row>
    <row r="5502" spans="1:7" x14ac:dyDescent="0.4">
      <c r="A5502" t="s">
        <v>188654</v>
      </c>
      <c r="D5502" t="s">
        <v>183941</v>
      </c>
      <c r="G5502" t="s">
        <v>188653</v>
      </c>
    </row>
    <row r="5503" spans="1:7" x14ac:dyDescent="0.4">
      <c r="A5503" t="s">
        <v>184739</v>
      </c>
      <c r="D5503" t="s">
        <v>183940</v>
      </c>
      <c r="G5503" t="s">
        <v>188652</v>
      </c>
    </row>
    <row r="5504" spans="1:7" x14ac:dyDescent="0.4">
      <c r="A5504" t="s">
        <v>184736</v>
      </c>
      <c r="D5504" t="s">
        <v>183939</v>
      </c>
      <c r="G5504" t="s">
        <v>188651</v>
      </c>
    </row>
    <row r="5505" spans="1:7" x14ac:dyDescent="0.4">
      <c r="A5505" t="s">
        <v>184734</v>
      </c>
      <c r="D5505" t="s">
        <v>183938</v>
      </c>
      <c r="G5505" t="s">
        <v>188650</v>
      </c>
    </row>
    <row r="5506" spans="1:7" x14ac:dyDescent="0.4">
      <c r="A5506" t="s">
        <v>188649</v>
      </c>
      <c r="D5506" t="s">
        <v>183934</v>
      </c>
      <c r="G5506" t="s">
        <v>188648</v>
      </c>
    </row>
    <row r="5507" spans="1:7" x14ac:dyDescent="0.4">
      <c r="A5507" t="s">
        <v>188647</v>
      </c>
      <c r="D5507" t="s">
        <v>188646</v>
      </c>
      <c r="G5507" t="s">
        <v>188645</v>
      </c>
    </row>
    <row r="5508" spans="1:7" x14ac:dyDescent="0.4">
      <c r="A5508" t="s">
        <v>184728</v>
      </c>
      <c r="D5508" t="s">
        <v>183933</v>
      </c>
      <c r="G5508" t="s">
        <v>188644</v>
      </c>
    </row>
    <row r="5509" spans="1:7" x14ac:dyDescent="0.4">
      <c r="A5509" t="s">
        <v>184726</v>
      </c>
      <c r="D5509" t="s">
        <v>183932</v>
      </c>
      <c r="G5509" t="s">
        <v>188643</v>
      </c>
    </row>
    <row r="5510" spans="1:7" x14ac:dyDescent="0.4">
      <c r="A5510" t="s">
        <v>184723</v>
      </c>
      <c r="D5510" t="s">
        <v>183929</v>
      </c>
      <c r="G5510" t="s">
        <v>188642</v>
      </c>
    </row>
    <row r="5511" spans="1:7" x14ac:dyDescent="0.4">
      <c r="A5511" t="s">
        <v>184721</v>
      </c>
      <c r="D5511" t="s">
        <v>183927</v>
      </c>
      <c r="G5511" t="s">
        <v>188641</v>
      </c>
    </row>
    <row r="5512" spans="1:7" x14ac:dyDescent="0.4">
      <c r="A5512" t="s">
        <v>184718</v>
      </c>
      <c r="D5512" t="s">
        <v>183926</v>
      </c>
      <c r="G5512" t="s">
        <v>188640</v>
      </c>
    </row>
    <row r="5513" spans="1:7" x14ac:dyDescent="0.4">
      <c r="A5513" t="s">
        <v>184716</v>
      </c>
      <c r="D5513" t="s">
        <v>183925</v>
      </c>
      <c r="G5513" t="s">
        <v>188639</v>
      </c>
    </row>
    <row r="5514" spans="1:7" x14ac:dyDescent="0.4">
      <c r="A5514" t="s">
        <v>184715</v>
      </c>
      <c r="D5514" t="s">
        <v>183924</v>
      </c>
      <c r="G5514" t="s">
        <v>188638</v>
      </c>
    </row>
    <row r="5515" spans="1:7" x14ac:dyDescent="0.4">
      <c r="A5515" t="s">
        <v>184713</v>
      </c>
      <c r="D5515" t="s">
        <v>183922</v>
      </c>
      <c r="G5515" t="s">
        <v>188637</v>
      </c>
    </row>
    <row r="5516" spans="1:7" x14ac:dyDescent="0.4">
      <c r="A5516" t="s">
        <v>184711</v>
      </c>
      <c r="D5516" t="s">
        <v>183921</v>
      </c>
      <c r="G5516" t="s">
        <v>188636</v>
      </c>
    </row>
    <row r="5517" spans="1:7" x14ac:dyDescent="0.4">
      <c r="A5517" t="s">
        <v>184710</v>
      </c>
      <c r="D5517" t="s">
        <v>183920</v>
      </c>
      <c r="G5517" t="s">
        <v>188635</v>
      </c>
    </row>
    <row r="5518" spans="1:7" x14ac:dyDescent="0.4">
      <c r="A5518" t="s">
        <v>184708</v>
      </c>
      <c r="D5518" t="s">
        <v>183918</v>
      </c>
      <c r="G5518" t="s">
        <v>188634</v>
      </c>
    </row>
    <row r="5519" spans="1:7" x14ac:dyDescent="0.4">
      <c r="A5519" t="s">
        <v>184706</v>
      </c>
      <c r="D5519" t="s">
        <v>183916</v>
      </c>
      <c r="G5519" t="s">
        <v>188633</v>
      </c>
    </row>
    <row r="5520" spans="1:7" x14ac:dyDescent="0.4">
      <c r="A5520" t="s">
        <v>184701</v>
      </c>
      <c r="D5520" t="s">
        <v>183915</v>
      </c>
      <c r="G5520" t="s">
        <v>188632</v>
      </c>
    </row>
    <row r="5521" spans="1:7" x14ac:dyDescent="0.4">
      <c r="A5521" t="s">
        <v>184697</v>
      </c>
      <c r="D5521" t="s">
        <v>183914</v>
      </c>
      <c r="G5521" t="s">
        <v>188631</v>
      </c>
    </row>
    <row r="5522" spans="1:7" x14ac:dyDescent="0.4">
      <c r="A5522" t="s">
        <v>184692</v>
      </c>
      <c r="D5522" t="s">
        <v>188117</v>
      </c>
      <c r="G5522" t="s">
        <v>188630</v>
      </c>
    </row>
    <row r="5523" spans="1:7" x14ac:dyDescent="0.4">
      <c r="A5523" t="s">
        <v>184687</v>
      </c>
      <c r="D5523" t="s">
        <v>188115</v>
      </c>
      <c r="G5523" t="s">
        <v>188629</v>
      </c>
    </row>
    <row r="5524" spans="1:7" x14ac:dyDescent="0.4">
      <c r="A5524" t="s">
        <v>188628</v>
      </c>
      <c r="D5524" t="s">
        <v>183906</v>
      </c>
      <c r="G5524" t="s">
        <v>188627</v>
      </c>
    </row>
    <row r="5525" spans="1:7" x14ac:dyDescent="0.4">
      <c r="A5525" t="s">
        <v>188626</v>
      </c>
      <c r="D5525" t="s">
        <v>183904</v>
      </c>
      <c r="G5525" t="s">
        <v>188625</v>
      </c>
    </row>
    <row r="5526" spans="1:7" x14ac:dyDescent="0.4">
      <c r="A5526" t="s">
        <v>184682</v>
      </c>
      <c r="D5526" t="s">
        <v>183903</v>
      </c>
      <c r="G5526" t="s">
        <v>188624</v>
      </c>
    </row>
    <row r="5527" spans="1:7" x14ac:dyDescent="0.4">
      <c r="A5527" t="s">
        <v>184681</v>
      </c>
      <c r="D5527" t="s">
        <v>188110</v>
      </c>
      <c r="G5527" t="s">
        <v>188623</v>
      </c>
    </row>
    <row r="5528" spans="1:7" x14ac:dyDescent="0.4">
      <c r="A5528" t="s">
        <v>184680</v>
      </c>
      <c r="D5528" t="s">
        <v>183901</v>
      </c>
      <c r="G5528" t="s">
        <v>188622</v>
      </c>
    </row>
    <row r="5529" spans="1:7" x14ac:dyDescent="0.4">
      <c r="A5529" t="s">
        <v>184679</v>
      </c>
      <c r="D5529" t="s">
        <v>183896</v>
      </c>
      <c r="G5529" t="s">
        <v>188621</v>
      </c>
    </row>
    <row r="5530" spans="1:7" x14ac:dyDescent="0.4">
      <c r="A5530" t="s">
        <v>188620</v>
      </c>
      <c r="D5530" t="s">
        <v>183895</v>
      </c>
      <c r="G5530" t="s">
        <v>188619</v>
      </c>
    </row>
    <row r="5531" spans="1:7" x14ac:dyDescent="0.4">
      <c r="A5531" t="s">
        <v>184677</v>
      </c>
      <c r="D5531" t="s">
        <v>183894</v>
      </c>
      <c r="G5531" t="s">
        <v>188618</v>
      </c>
    </row>
    <row r="5532" spans="1:7" x14ac:dyDescent="0.4">
      <c r="A5532" t="s">
        <v>184675</v>
      </c>
      <c r="D5532" t="s">
        <v>188617</v>
      </c>
      <c r="G5532" t="s">
        <v>188616</v>
      </c>
    </row>
    <row r="5533" spans="1:7" x14ac:dyDescent="0.4">
      <c r="A5533" t="s">
        <v>184674</v>
      </c>
      <c r="D5533" t="s">
        <v>183891</v>
      </c>
      <c r="G5533" t="s">
        <v>188615</v>
      </c>
    </row>
    <row r="5534" spans="1:7" x14ac:dyDescent="0.4">
      <c r="A5534" t="s">
        <v>184671</v>
      </c>
      <c r="D5534" t="s">
        <v>183890</v>
      </c>
      <c r="G5534" t="s">
        <v>188614</v>
      </c>
    </row>
    <row r="5535" spans="1:7" x14ac:dyDescent="0.4">
      <c r="A5535" t="s">
        <v>184666</v>
      </c>
      <c r="D5535" t="s">
        <v>183889</v>
      </c>
      <c r="G5535" t="s">
        <v>188613</v>
      </c>
    </row>
    <row r="5536" spans="1:7" x14ac:dyDescent="0.4">
      <c r="A5536" t="s">
        <v>184665</v>
      </c>
      <c r="D5536" t="s">
        <v>183884</v>
      </c>
      <c r="G5536" t="s">
        <v>188612</v>
      </c>
    </row>
    <row r="5537" spans="1:7" x14ac:dyDescent="0.4">
      <c r="A5537" t="s">
        <v>184664</v>
      </c>
      <c r="D5537" t="s">
        <v>183881</v>
      </c>
      <c r="G5537" t="s">
        <v>188611</v>
      </c>
    </row>
    <row r="5538" spans="1:7" x14ac:dyDescent="0.4">
      <c r="A5538" t="s">
        <v>188610</v>
      </c>
      <c r="D5538" t="s">
        <v>183880</v>
      </c>
      <c r="G5538" t="s">
        <v>188609</v>
      </c>
    </row>
    <row r="5539" spans="1:7" x14ac:dyDescent="0.4">
      <c r="A5539" t="s">
        <v>184662</v>
      </c>
      <c r="D5539" t="s">
        <v>183879</v>
      </c>
      <c r="G5539" t="s">
        <v>188608</v>
      </c>
    </row>
    <row r="5540" spans="1:7" x14ac:dyDescent="0.4">
      <c r="A5540" t="s">
        <v>184660</v>
      </c>
      <c r="D5540" t="s">
        <v>183878</v>
      </c>
      <c r="G5540" t="s">
        <v>188607</v>
      </c>
    </row>
    <row r="5541" spans="1:7" x14ac:dyDescent="0.4">
      <c r="A5541" t="s">
        <v>184659</v>
      </c>
      <c r="D5541" t="s">
        <v>183875</v>
      </c>
      <c r="G5541" t="s">
        <v>188606</v>
      </c>
    </row>
    <row r="5542" spans="1:7" x14ac:dyDescent="0.4">
      <c r="A5542" t="s">
        <v>188605</v>
      </c>
      <c r="D5542" t="s">
        <v>183873</v>
      </c>
      <c r="G5542" t="s">
        <v>188604</v>
      </c>
    </row>
    <row r="5543" spans="1:7" x14ac:dyDescent="0.4">
      <c r="A5543" t="s">
        <v>184657</v>
      </c>
      <c r="D5543" t="s">
        <v>183872</v>
      </c>
      <c r="G5543" t="s">
        <v>188603</v>
      </c>
    </row>
    <row r="5544" spans="1:7" x14ac:dyDescent="0.4">
      <c r="A5544" t="s">
        <v>188602</v>
      </c>
      <c r="D5544" t="s">
        <v>183867</v>
      </c>
      <c r="G5544" t="s">
        <v>188601</v>
      </c>
    </row>
    <row r="5545" spans="1:7" x14ac:dyDescent="0.4">
      <c r="A5545" t="s">
        <v>184654</v>
      </c>
      <c r="D5545" t="s">
        <v>183866</v>
      </c>
      <c r="G5545" t="s">
        <v>188600</v>
      </c>
    </row>
    <row r="5546" spans="1:7" x14ac:dyDescent="0.4">
      <c r="A5546" t="s">
        <v>184652</v>
      </c>
      <c r="D5546" t="s">
        <v>183865</v>
      </c>
      <c r="G5546" t="s">
        <v>188599</v>
      </c>
    </row>
    <row r="5547" spans="1:7" x14ac:dyDescent="0.4">
      <c r="A5547" t="s">
        <v>184648</v>
      </c>
      <c r="D5547" t="s">
        <v>183862</v>
      </c>
      <c r="G5547" t="s">
        <v>188598</v>
      </c>
    </row>
    <row r="5548" spans="1:7" x14ac:dyDescent="0.4">
      <c r="A5548" t="s">
        <v>184647</v>
      </c>
      <c r="D5548" t="s">
        <v>183860</v>
      </c>
      <c r="G5548" t="s">
        <v>188597</v>
      </c>
    </row>
    <row r="5549" spans="1:7" x14ac:dyDescent="0.4">
      <c r="A5549" t="s">
        <v>184645</v>
      </c>
      <c r="D5549" t="s">
        <v>183858</v>
      </c>
      <c r="G5549" t="s">
        <v>188596</v>
      </c>
    </row>
    <row r="5550" spans="1:7" x14ac:dyDescent="0.4">
      <c r="A5550" t="s">
        <v>184641</v>
      </c>
      <c r="D5550" t="s">
        <v>183857</v>
      </c>
      <c r="G5550" t="s">
        <v>188595</v>
      </c>
    </row>
    <row r="5551" spans="1:7" x14ac:dyDescent="0.4">
      <c r="A5551" t="s">
        <v>184638</v>
      </c>
      <c r="D5551" t="s">
        <v>188075</v>
      </c>
      <c r="G5551" t="s">
        <v>188594</v>
      </c>
    </row>
    <row r="5552" spans="1:7" x14ac:dyDescent="0.4">
      <c r="A5552" t="s">
        <v>184637</v>
      </c>
      <c r="D5552" t="s">
        <v>183856</v>
      </c>
      <c r="G5552" t="s">
        <v>188593</v>
      </c>
    </row>
    <row r="5553" spans="1:7" x14ac:dyDescent="0.4">
      <c r="A5553" t="s">
        <v>184636</v>
      </c>
      <c r="D5553" t="s">
        <v>183855</v>
      </c>
      <c r="G5553" t="s">
        <v>188592</v>
      </c>
    </row>
    <row r="5554" spans="1:7" x14ac:dyDescent="0.4">
      <c r="A5554" t="s">
        <v>184635</v>
      </c>
      <c r="D5554" t="s">
        <v>183852</v>
      </c>
      <c r="G5554" t="s">
        <v>188591</v>
      </c>
    </row>
    <row r="5555" spans="1:7" x14ac:dyDescent="0.4">
      <c r="A5555" t="s">
        <v>184633</v>
      </c>
      <c r="D5555" t="s">
        <v>183847</v>
      </c>
      <c r="G5555" t="s">
        <v>188590</v>
      </c>
    </row>
    <row r="5556" spans="1:7" x14ac:dyDescent="0.4">
      <c r="A5556" t="s">
        <v>184632</v>
      </c>
      <c r="D5556" t="s">
        <v>183844</v>
      </c>
      <c r="G5556" t="s">
        <v>188589</v>
      </c>
    </row>
    <row r="5557" spans="1:7" x14ac:dyDescent="0.4">
      <c r="A5557" t="s">
        <v>184631</v>
      </c>
      <c r="D5557" t="s">
        <v>183842</v>
      </c>
      <c r="G5557" t="s">
        <v>188588</v>
      </c>
    </row>
    <row r="5558" spans="1:7" x14ac:dyDescent="0.4">
      <c r="A5558" t="s">
        <v>184630</v>
      </c>
      <c r="D5558" t="s">
        <v>183840</v>
      </c>
      <c r="G5558" t="s">
        <v>188587</v>
      </c>
    </row>
    <row r="5559" spans="1:7" x14ac:dyDescent="0.4">
      <c r="A5559" t="s">
        <v>184627</v>
      </c>
      <c r="D5559" t="s">
        <v>188586</v>
      </c>
      <c r="G5559" t="s">
        <v>188585</v>
      </c>
    </row>
    <row r="5560" spans="1:7" x14ac:dyDescent="0.4">
      <c r="A5560" t="s">
        <v>184623</v>
      </c>
      <c r="D5560" t="s">
        <v>183838</v>
      </c>
      <c r="G5560" t="s">
        <v>188584</v>
      </c>
    </row>
    <row r="5561" spans="1:7" x14ac:dyDescent="0.4">
      <c r="A5561" t="s">
        <v>184620</v>
      </c>
      <c r="D5561" t="s">
        <v>188064</v>
      </c>
      <c r="G5561" t="s">
        <v>188583</v>
      </c>
    </row>
    <row r="5562" spans="1:7" x14ac:dyDescent="0.4">
      <c r="A5562" t="s">
        <v>184618</v>
      </c>
      <c r="D5562" t="s">
        <v>188060</v>
      </c>
      <c r="G5562" t="s">
        <v>188582</v>
      </c>
    </row>
    <row r="5563" spans="1:7" x14ac:dyDescent="0.4">
      <c r="A5563" t="s">
        <v>184614</v>
      </c>
      <c r="D5563" t="s">
        <v>183836</v>
      </c>
      <c r="G5563" t="s">
        <v>188581</v>
      </c>
    </row>
    <row r="5564" spans="1:7" x14ac:dyDescent="0.4">
      <c r="A5564" t="s">
        <v>184611</v>
      </c>
      <c r="D5564" t="s">
        <v>183834</v>
      </c>
      <c r="G5564" t="s">
        <v>188580</v>
      </c>
    </row>
    <row r="5565" spans="1:7" x14ac:dyDescent="0.4">
      <c r="A5565" t="s">
        <v>184610</v>
      </c>
      <c r="D5565" t="s">
        <v>183833</v>
      </c>
      <c r="G5565" t="s">
        <v>188579</v>
      </c>
    </row>
    <row r="5566" spans="1:7" x14ac:dyDescent="0.4">
      <c r="A5566" t="s">
        <v>184609</v>
      </c>
      <c r="D5566" t="s">
        <v>183832</v>
      </c>
      <c r="G5566" t="s">
        <v>188578</v>
      </c>
    </row>
    <row r="5567" spans="1:7" x14ac:dyDescent="0.4">
      <c r="A5567" t="s">
        <v>184608</v>
      </c>
      <c r="D5567" t="s">
        <v>183831</v>
      </c>
      <c r="G5567" t="s">
        <v>188577</v>
      </c>
    </row>
    <row r="5568" spans="1:7" x14ac:dyDescent="0.4">
      <c r="A5568" t="s">
        <v>184602</v>
      </c>
      <c r="D5568" t="s">
        <v>183830</v>
      </c>
      <c r="G5568" t="s">
        <v>188576</v>
      </c>
    </row>
    <row r="5569" spans="1:7" x14ac:dyDescent="0.4">
      <c r="A5569" t="s">
        <v>184601</v>
      </c>
      <c r="D5569" t="s">
        <v>183827</v>
      </c>
      <c r="G5569" t="s">
        <v>188575</v>
      </c>
    </row>
    <row r="5570" spans="1:7" x14ac:dyDescent="0.4">
      <c r="A5570" t="s">
        <v>184600</v>
      </c>
      <c r="D5570" t="s">
        <v>183823</v>
      </c>
      <c r="G5570" t="s">
        <v>188574</v>
      </c>
    </row>
    <row r="5571" spans="1:7" x14ac:dyDescent="0.4">
      <c r="A5571" t="s">
        <v>188573</v>
      </c>
      <c r="D5571" t="s">
        <v>188049</v>
      </c>
      <c r="G5571" t="s">
        <v>188572</v>
      </c>
    </row>
    <row r="5572" spans="1:7" x14ac:dyDescent="0.4">
      <c r="A5572" t="s">
        <v>188571</v>
      </c>
      <c r="D5572" t="s">
        <v>183822</v>
      </c>
      <c r="G5572" t="s">
        <v>188570</v>
      </c>
    </row>
    <row r="5573" spans="1:7" x14ac:dyDescent="0.4">
      <c r="A5573" t="s">
        <v>184596</v>
      </c>
      <c r="D5573" t="s">
        <v>183819</v>
      </c>
      <c r="G5573" t="s">
        <v>188569</v>
      </c>
    </row>
    <row r="5574" spans="1:7" x14ac:dyDescent="0.4">
      <c r="A5574" t="s">
        <v>184597</v>
      </c>
      <c r="D5574" t="s">
        <v>183818</v>
      </c>
      <c r="G5574" t="s">
        <v>188568</v>
      </c>
    </row>
    <row r="5575" spans="1:7" x14ac:dyDescent="0.4">
      <c r="A5575" t="s">
        <v>184595</v>
      </c>
      <c r="D5575" t="s">
        <v>183815</v>
      </c>
      <c r="G5575" t="s">
        <v>188567</v>
      </c>
    </row>
    <row r="5576" spans="1:7" x14ac:dyDescent="0.4">
      <c r="A5576" t="s">
        <v>184594</v>
      </c>
      <c r="D5576" t="s">
        <v>183814</v>
      </c>
      <c r="G5576" t="s">
        <v>188566</v>
      </c>
    </row>
    <row r="5577" spans="1:7" x14ac:dyDescent="0.4">
      <c r="A5577" t="s">
        <v>184592</v>
      </c>
      <c r="D5577" t="s">
        <v>183812</v>
      </c>
      <c r="G5577" t="s">
        <v>188565</v>
      </c>
    </row>
    <row r="5578" spans="1:7" x14ac:dyDescent="0.4">
      <c r="A5578" t="s">
        <v>184589</v>
      </c>
      <c r="D5578" t="s">
        <v>183811</v>
      </c>
      <c r="G5578" t="s">
        <v>188564</v>
      </c>
    </row>
    <row r="5579" spans="1:7" x14ac:dyDescent="0.4">
      <c r="A5579" t="s">
        <v>184588</v>
      </c>
      <c r="D5579" t="s">
        <v>188563</v>
      </c>
      <c r="G5579" t="s">
        <v>188562</v>
      </c>
    </row>
    <row r="5580" spans="1:7" x14ac:dyDescent="0.4">
      <c r="A5580" t="s">
        <v>188561</v>
      </c>
      <c r="D5580" t="s">
        <v>183809</v>
      </c>
      <c r="G5580" t="s">
        <v>188560</v>
      </c>
    </row>
    <row r="5581" spans="1:7" x14ac:dyDescent="0.4">
      <c r="A5581" t="s">
        <v>184587</v>
      </c>
      <c r="D5581" t="s">
        <v>183808</v>
      </c>
      <c r="G5581" t="s">
        <v>188559</v>
      </c>
    </row>
    <row r="5582" spans="1:7" x14ac:dyDescent="0.4">
      <c r="A5582" t="s">
        <v>184586</v>
      </c>
      <c r="D5582" t="s">
        <v>183802</v>
      </c>
      <c r="G5582" t="s">
        <v>188558</v>
      </c>
    </row>
    <row r="5583" spans="1:7" x14ac:dyDescent="0.4">
      <c r="A5583" t="s">
        <v>188557</v>
      </c>
      <c r="D5583" t="s">
        <v>188034</v>
      </c>
      <c r="G5583" t="s">
        <v>188556</v>
      </c>
    </row>
    <row r="5584" spans="1:7" x14ac:dyDescent="0.4">
      <c r="A5584" t="s">
        <v>184584</v>
      </c>
      <c r="D5584" t="s">
        <v>183801</v>
      </c>
      <c r="G5584" t="s">
        <v>188555</v>
      </c>
    </row>
    <row r="5585" spans="1:7" x14ac:dyDescent="0.4">
      <c r="A5585" t="s">
        <v>184582</v>
      </c>
      <c r="D5585" t="s">
        <v>183800</v>
      </c>
      <c r="G5585" t="s">
        <v>188554</v>
      </c>
    </row>
    <row r="5586" spans="1:7" x14ac:dyDescent="0.4">
      <c r="A5586" t="s">
        <v>184577</v>
      </c>
      <c r="D5586" t="s">
        <v>183798</v>
      </c>
      <c r="G5586" t="s">
        <v>188553</v>
      </c>
    </row>
    <row r="5587" spans="1:7" x14ac:dyDescent="0.4">
      <c r="A5587" t="s">
        <v>184575</v>
      </c>
      <c r="D5587" t="s">
        <v>183795</v>
      </c>
      <c r="G5587" t="s">
        <v>188552</v>
      </c>
    </row>
    <row r="5588" spans="1:7" x14ac:dyDescent="0.4">
      <c r="A5588" t="s">
        <v>188551</v>
      </c>
      <c r="D5588" t="s">
        <v>183796</v>
      </c>
      <c r="G5588" t="s">
        <v>188550</v>
      </c>
    </row>
    <row r="5589" spans="1:7" x14ac:dyDescent="0.4">
      <c r="A5589" t="s">
        <v>184573</v>
      </c>
      <c r="D5589" t="s">
        <v>188029</v>
      </c>
      <c r="G5589" t="s">
        <v>188549</v>
      </c>
    </row>
    <row r="5590" spans="1:7" x14ac:dyDescent="0.4">
      <c r="A5590" t="s">
        <v>184574</v>
      </c>
      <c r="D5590" t="s">
        <v>183793</v>
      </c>
      <c r="G5590" t="s">
        <v>188548</v>
      </c>
    </row>
    <row r="5591" spans="1:7" x14ac:dyDescent="0.4">
      <c r="A5591" t="s">
        <v>184570</v>
      </c>
      <c r="D5591" t="s">
        <v>183788</v>
      </c>
      <c r="G5591" t="s">
        <v>188547</v>
      </c>
    </row>
    <row r="5592" spans="1:7" x14ac:dyDescent="0.4">
      <c r="A5592" t="s">
        <v>184564</v>
      </c>
      <c r="D5592" t="s">
        <v>183785</v>
      </c>
      <c r="G5592" t="s">
        <v>188546</v>
      </c>
    </row>
    <row r="5593" spans="1:7" x14ac:dyDescent="0.4">
      <c r="A5593" t="s">
        <v>184563</v>
      </c>
      <c r="D5593" t="s">
        <v>183786</v>
      </c>
      <c r="G5593" t="s">
        <v>188545</v>
      </c>
    </row>
    <row r="5594" spans="1:7" x14ac:dyDescent="0.4">
      <c r="A5594" t="s">
        <v>184562</v>
      </c>
      <c r="D5594" t="s">
        <v>183783</v>
      </c>
      <c r="G5594" t="s">
        <v>188544</v>
      </c>
    </row>
    <row r="5595" spans="1:7" x14ac:dyDescent="0.4">
      <c r="A5595" t="s">
        <v>184558</v>
      </c>
      <c r="D5595" t="s">
        <v>183781</v>
      </c>
      <c r="G5595" t="s">
        <v>188543</v>
      </c>
    </row>
    <row r="5596" spans="1:7" x14ac:dyDescent="0.4">
      <c r="A5596" t="s">
        <v>184557</v>
      </c>
      <c r="D5596" t="s">
        <v>183778</v>
      </c>
      <c r="G5596" t="s">
        <v>188542</v>
      </c>
    </row>
    <row r="5597" spans="1:7" x14ac:dyDescent="0.4">
      <c r="A5597" t="s">
        <v>188541</v>
      </c>
      <c r="D5597" t="s">
        <v>183777</v>
      </c>
      <c r="G5597" t="s">
        <v>188540</v>
      </c>
    </row>
    <row r="5598" spans="1:7" x14ac:dyDescent="0.4">
      <c r="A5598" t="s">
        <v>184551</v>
      </c>
      <c r="D5598" t="s">
        <v>183776</v>
      </c>
      <c r="G5598" t="s">
        <v>188539</v>
      </c>
    </row>
    <row r="5599" spans="1:7" x14ac:dyDescent="0.4">
      <c r="A5599" t="s">
        <v>184553</v>
      </c>
      <c r="D5599" t="s">
        <v>188016</v>
      </c>
      <c r="G5599" t="s">
        <v>188538</v>
      </c>
    </row>
    <row r="5600" spans="1:7" x14ac:dyDescent="0.4">
      <c r="A5600" t="s">
        <v>184549</v>
      </c>
      <c r="D5600" t="s">
        <v>183775</v>
      </c>
      <c r="G5600" t="s">
        <v>188537</v>
      </c>
    </row>
    <row r="5601" spans="1:7" x14ac:dyDescent="0.4">
      <c r="A5601" t="s">
        <v>184546</v>
      </c>
      <c r="D5601" t="s">
        <v>183773</v>
      </c>
      <c r="G5601" t="s">
        <v>188536</v>
      </c>
    </row>
    <row r="5602" spans="1:7" x14ac:dyDescent="0.4">
      <c r="A5602" t="s">
        <v>184545</v>
      </c>
      <c r="D5602" t="s">
        <v>183772</v>
      </c>
      <c r="G5602" t="s">
        <v>188535</v>
      </c>
    </row>
    <row r="5603" spans="1:7" x14ac:dyDescent="0.4">
      <c r="A5603" t="s">
        <v>184543</v>
      </c>
      <c r="D5603" t="s">
        <v>183771</v>
      </c>
      <c r="G5603" t="s">
        <v>188534</v>
      </c>
    </row>
    <row r="5604" spans="1:7" x14ac:dyDescent="0.4">
      <c r="A5604" t="s">
        <v>184540</v>
      </c>
      <c r="D5604" t="s">
        <v>183769</v>
      </c>
      <c r="G5604" t="s">
        <v>188533</v>
      </c>
    </row>
    <row r="5605" spans="1:7" x14ac:dyDescent="0.4">
      <c r="A5605" t="s">
        <v>184542</v>
      </c>
      <c r="D5605" t="s">
        <v>183767</v>
      </c>
      <c r="G5605" t="s">
        <v>188532</v>
      </c>
    </row>
    <row r="5606" spans="1:7" x14ac:dyDescent="0.4">
      <c r="A5606" t="s">
        <v>184531</v>
      </c>
      <c r="D5606" t="s">
        <v>183764</v>
      </c>
      <c r="G5606" t="s">
        <v>188531</v>
      </c>
    </row>
    <row r="5607" spans="1:7" x14ac:dyDescent="0.4">
      <c r="A5607" t="s">
        <v>184528</v>
      </c>
      <c r="D5607" t="s">
        <v>183759</v>
      </c>
      <c r="G5607" t="s">
        <v>188530</v>
      </c>
    </row>
    <row r="5608" spans="1:7" x14ac:dyDescent="0.4">
      <c r="A5608" t="s">
        <v>184529</v>
      </c>
      <c r="D5608" t="s">
        <v>183761</v>
      </c>
      <c r="G5608" t="s">
        <v>188529</v>
      </c>
    </row>
    <row r="5609" spans="1:7" x14ac:dyDescent="0.4">
      <c r="A5609" t="s">
        <v>184525</v>
      </c>
      <c r="D5609" t="s">
        <v>183757</v>
      </c>
      <c r="G5609" t="s">
        <v>188528</v>
      </c>
    </row>
    <row r="5610" spans="1:7" x14ac:dyDescent="0.4">
      <c r="A5610" t="s">
        <v>184524</v>
      </c>
      <c r="D5610" t="s">
        <v>183756</v>
      </c>
      <c r="G5610" t="s">
        <v>188527</v>
      </c>
    </row>
    <row r="5611" spans="1:7" x14ac:dyDescent="0.4">
      <c r="A5611" t="s">
        <v>184521</v>
      </c>
      <c r="D5611" t="s">
        <v>183753</v>
      </c>
      <c r="G5611" t="s">
        <v>188526</v>
      </c>
    </row>
    <row r="5612" spans="1:7" x14ac:dyDescent="0.4">
      <c r="A5612" t="s">
        <v>184520</v>
      </c>
      <c r="D5612" t="s">
        <v>183752</v>
      </c>
      <c r="G5612" t="s">
        <v>188525</v>
      </c>
    </row>
    <row r="5613" spans="1:7" x14ac:dyDescent="0.4">
      <c r="A5613" t="s">
        <v>184516</v>
      </c>
      <c r="D5613" t="s">
        <v>183751</v>
      </c>
      <c r="G5613" t="s">
        <v>188524</v>
      </c>
    </row>
    <row r="5614" spans="1:7" x14ac:dyDescent="0.4">
      <c r="A5614" t="s">
        <v>188523</v>
      </c>
      <c r="D5614" t="s">
        <v>183750</v>
      </c>
      <c r="G5614" t="s">
        <v>188522</v>
      </c>
    </row>
    <row r="5615" spans="1:7" x14ac:dyDescent="0.4">
      <c r="A5615" t="s">
        <v>184513</v>
      </c>
      <c r="D5615" t="s">
        <v>188521</v>
      </c>
      <c r="G5615" t="s">
        <v>188520</v>
      </c>
    </row>
    <row r="5616" spans="1:7" x14ac:dyDescent="0.4">
      <c r="A5616" t="s">
        <v>184512</v>
      </c>
      <c r="D5616" t="s">
        <v>183746</v>
      </c>
      <c r="G5616" t="s">
        <v>188519</v>
      </c>
    </row>
    <row r="5617" spans="1:7" x14ac:dyDescent="0.4">
      <c r="A5617" t="s">
        <v>184507</v>
      </c>
      <c r="D5617" t="s">
        <v>188518</v>
      </c>
      <c r="G5617" t="s">
        <v>188517</v>
      </c>
    </row>
    <row r="5618" spans="1:7" x14ac:dyDescent="0.4">
      <c r="A5618" t="s">
        <v>184505</v>
      </c>
      <c r="D5618" t="s">
        <v>183743</v>
      </c>
      <c r="G5618" t="s">
        <v>188516</v>
      </c>
    </row>
    <row r="5619" spans="1:7" x14ac:dyDescent="0.4">
      <c r="A5619" t="s">
        <v>184504</v>
      </c>
      <c r="D5619" t="s">
        <v>183740</v>
      </c>
      <c r="G5619" t="s">
        <v>188515</v>
      </c>
    </row>
    <row r="5620" spans="1:7" x14ac:dyDescent="0.4">
      <c r="A5620" t="s">
        <v>188514</v>
      </c>
      <c r="D5620" t="s">
        <v>188513</v>
      </c>
      <c r="G5620" t="s">
        <v>188512</v>
      </c>
    </row>
    <row r="5621" spans="1:7" x14ac:dyDescent="0.4">
      <c r="A5621" t="s">
        <v>184500</v>
      </c>
      <c r="D5621" t="s">
        <v>183737</v>
      </c>
      <c r="G5621" t="s">
        <v>188511</v>
      </c>
    </row>
    <row r="5622" spans="1:7" x14ac:dyDescent="0.4">
      <c r="A5622" t="s">
        <v>184499</v>
      </c>
      <c r="D5622" t="s">
        <v>183735</v>
      </c>
      <c r="G5622" t="s">
        <v>188510</v>
      </c>
    </row>
    <row r="5623" spans="1:7" x14ac:dyDescent="0.4">
      <c r="A5623" t="s">
        <v>184493</v>
      </c>
      <c r="D5623" t="s">
        <v>188509</v>
      </c>
      <c r="G5623" t="s">
        <v>188508</v>
      </c>
    </row>
    <row r="5624" spans="1:7" x14ac:dyDescent="0.4">
      <c r="A5624" t="s">
        <v>184491</v>
      </c>
      <c r="D5624" t="s">
        <v>183734</v>
      </c>
      <c r="G5624" t="s">
        <v>188507</v>
      </c>
    </row>
    <row r="5625" spans="1:7" x14ac:dyDescent="0.4">
      <c r="A5625" t="s">
        <v>188506</v>
      </c>
      <c r="D5625" t="s">
        <v>183729</v>
      </c>
      <c r="G5625" t="s">
        <v>188505</v>
      </c>
    </row>
    <row r="5626" spans="1:7" x14ac:dyDescent="0.4">
      <c r="A5626" t="s">
        <v>188504</v>
      </c>
      <c r="D5626" t="s">
        <v>183728</v>
      </c>
      <c r="G5626" t="s">
        <v>188503</v>
      </c>
    </row>
    <row r="5627" spans="1:7" x14ac:dyDescent="0.4">
      <c r="A5627" t="s">
        <v>184488</v>
      </c>
      <c r="D5627" t="s">
        <v>183727</v>
      </c>
      <c r="G5627" t="s">
        <v>188502</v>
      </c>
    </row>
    <row r="5628" spans="1:7" x14ac:dyDescent="0.4">
      <c r="A5628" t="s">
        <v>184487</v>
      </c>
      <c r="D5628" t="s">
        <v>183726</v>
      </c>
      <c r="G5628" t="s">
        <v>188501</v>
      </c>
    </row>
    <row r="5629" spans="1:7" x14ac:dyDescent="0.4">
      <c r="A5629" t="s">
        <v>184486</v>
      </c>
      <c r="D5629" t="s">
        <v>183725</v>
      </c>
      <c r="G5629" t="s">
        <v>188500</v>
      </c>
    </row>
    <row r="5630" spans="1:7" x14ac:dyDescent="0.4">
      <c r="A5630" t="s">
        <v>188499</v>
      </c>
      <c r="D5630" t="s">
        <v>188498</v>
      </c>
      <c r="G5630" t="s">
        <v>188497</v>
      </c>
    </row>
    <row r="5631" spans="1:7" x14ac:dyDescent="0.4">
      <c r="A5631" t="s">
        <v>184485</v>
      </c>
      <c r="D5631" t="s">
        <v>188496</v>
      </c>
      <c r="G5631" t="s">
        <v>188495</v>
      </c>
    </row>
    <row r="5632" spans="1:7" x14ac:dyDescent="0.4">
      <c r="A5632" t="s">
        <v>184483</v>
      </c>
      <c r="D5632" t="s">
        <v>183724</v>
      </c>
      <c r="G5632" t="s">
        <v>188494</v>
      </c>
    </row>
    <row r="5633" spans="1:7" x14ac:dyDescent="0.4">
      <c r="A5633" t="s">
        <v>184482</v>
      </c>
      <c r="D5633" t="s">
        <v>183723</v>
      </c>
      <c r="G5633" t="s">
        <v>188493</v>
      </c>
    </row>
    <row r="5634" spans="1:7" x14ac:dyDescent="0.4">
      <c r="A5634" t="s">
        <v>184479</v>
      </c>
      <c r="D5634" t="s">
        <v>183720</v>
      </c>
      <c r="G5634" t="s">
        <v>188492</v>
      </c>
    </row>
    <row r="5635" spans="1:7" x14ac:dyDescent="0.4">
      <c r="A5635" t="s">
        <v>184477</v>
      </c>
      <c r="D5635" t="s">
        <v>183719</v>
      </c>
      <c r="G5635" t="s">
        <v>188491</v>
      </c>
    </row>
    <row r="5636" spans="1:7" x14ac:dyDescent="0.4">
      <c r="A5636" t="s">
        <v>184475</v>
      </c>
      <c r="D5636" t="s">
        <v>183718</v>
      </c>
      <c r="G5636" t="s">
        <v>188490</v>
      </c>
    </row>
    <row r="5637" spans="1:7" x14ac:dyDescent="0.4">
      <c r="A5637" t="s">
        <v>184473</v>
      </c>
      <c r="D5637" t="s">
        <v>183716</v>
      </c>
      <c r="G5637" t="s">
        <v>188489</v>
      </c>
    </row>
    <row r="5638" spans="1:7" x14ac:dyDescent="0.4">
      <c r="A5638" t="s">
        <v>184471</v>
      </c>
      <c r="D5638" t="s">
        <v>183714</v>
      </c>
      <c r="G5638" t="s">
        <v>188488</v>
      </c>
    </row>
    <row r="5639" spans="1:7" x14ac:dyDescent="0.4">
      <c r="A5639" t="s">
        <v>188487</v>
      </c>
      <c r="D5639" t="s">
        <v>183712</v>
      </c>
      <c r="G5639" t="s">
        <v>188486</v>
      </c>
    </row>
    <row r="5640" spans="1:7" x14ac:dyDescent="0.4">
      <c r="A5640" t="s">
        <v>184468</v>
      </c>
      <c r="D5640" t="s">
        <v>183710</v>
      </c>
      <c r="G5640" t="s">
        <v>188485</v>
      </c>
    </row>
    <row r="5641" spans="1:7" x14ac:dyDescent="0.4">
      <c r="A5641" t="s">
        <v>184466</v>
      </c>
      <c r="D5641" t="s">
        <v>187966</v>
      </c>
      <c r="G5641" t="s">
        <v>188484</v>
      </c>
    </row>
    <row r="5642" spans="1:7" x14ac:dyDescent="0.4">
      <c r="A5642" t="s">
        <v>184465</v>
      </c>
      <c r="D5642" t="s">
        <v>183706</v>
      </c>
      <c r="G5642" t="s">
        <v>188483</v>
      </c>
    </row>
    <row r="5643" spans="1:7" x14ac:dyDescent="0.4">
      <c r="A5643" t="s">
        <v>184464</v>
      </c>
      <c r="D5643" t="s">
        <v>183701</v>
      </c>
      <c r="G5643" t="s">
        <v>188482</v>
      </c>
    </row>
    <row r="5644" spans="1:7" x14ac:dyDescent="0.4">
      <c r="A5644" t="s">
        <v>184457</v>
      </c>
      <c r="D5644" t="s">
        <v>183700</v>
      </c>
      <c r="G5644" t="s">
        <v>188481</v>
      </c>
    </row>
    <row r="5645" spans="1:7" x14ac:dyDescent="0.4">
      <c r="A5645" t="s">
        <v>184448</v>
      </c>
      <c r="D5645" t="s">
        <v>183698</v>
      </c>
      <c r="G5645" t="s">
        <v>188480</v>
      </c>
    </row>
    <row r="5646" spans="1:7" x14ac:dyDescent="0.4">
      <c r="A5646" t="s">
        <v>184447</v>
      </c>
      <c r="D5646" t="s">
        <v>183695</v>
      </c>
      <c r="G5646" t="s">
        <v>188479</v>
      </c>
    </row>
    <row r="5647" spans="1:7" x14ac:dyDescent="0.4">
      <c r="A5647" t="s">
        <v>184444</v>
      </c>
      <c r="D5647" t="s">
        <v>183692</v>
      </c>
      <c r="G5647" t="s">
        <v>188478</v>
      </c>
    </row>
    <row r="5648" spans="1:7" x14ac:dyDescent="0.4">
      <c r="A5648" t="s">
        <v>184441</v>
      </c>
      <c r="D5648" t="s">
        <v>183691</v>
      </c>
      <c r="G5648" t="s">
        <v>188477</v>
      </c>
    </row>
    <row r="5649" spans="1:7" x14ac:dyDescent="0.4">
      <c r="A5649" t="s">
        <v>184438</v>
      </c>
      <c r="D5649" t="s">
        <v>183687</v>
      </c>
      <c r="G5649" t="s">
        <v>188476</v>
      </c>
    </row>
    <row r="5650" spans="1:7" x14ac:dyDescent="0.4">
      <c r="A5650" t="s">
        <v>184439</v>
      </c>
      <c r="D5650" t="s">
        <v>183688</v>
      </c>
      <c r="G5650" t="s">
        <v>188475</v>
      </c>
    </row>
    <row r="5651" spans="1:7" x14ac:dyDescent="0.4">
      <c r="A5651" t="s">
        <v>184436</v>
      </c>
      <c r="D5651" t="s">
        <v>183685</v>
      </c>
      <c r="G5651" t="s">
        <v>188474</v>
      </c>
    </row>
    <row r="5652" spans="1:7" x14ac:dyDescent="0.4">
      <c r="A5652" t="s">
        <v>188473</v>
      </c>
      <c r="D5652" t="s">
        <v>183684</v>
      </c>
      <c r="G5652" t="s">
        <v>188472</v>
      </c>
    </row>
    <row r="5653" spans="1:7" x14ac:dyDescent="0.4">
      <c r="A5653" t="s">
        <v>188471</v>
      </c>
      <c r="D5653" t="s">
        <v>183680</v>
      </c>
      <c r="G5653" t="s">
        <v>188470</v>
      </c>
    </row>
    <row r="5654" spans="1:7" x14ac:dyDescent="0.4">
      <c r="A5654" t="s">
        <v>184431</v>
      </c>
      <c r="D5654" t="s">
        <v>183679</v>
      </c>
      <c r="G5654" t="s">
        <v>188469</v>
      </c>
    </row>
    <row r="5655" spans="1:7" x14ac:dyDescent="0.4">
      <c r="A5655" t="s">
        <v>184428</v>
      </c>
      <c r="D5655" t="s">
        <v>183676</v>
      </c>
      <c r="G5655" t="s">
        <v>188468</v>
      </c>
    </row>
    <row r="5656" spans="1:7" x14ac:dyDescent="0.4">
      <c r="A5656" t="s">
        <v>184426</v>
      </c>
      <c r="D5656" t="s">
        <v>183675</v>
      </c>
      <c r="G5656" t="s">
        <v>188467</v>
      </c>
    </row>
    <row r="5657" spans="1:7" x14ac:dyDescent="0.4">
      <c r="A5657" t="s">
        <v>184427</v>
      </c>
      <c r="D5657" t="s">
        <v>183669</v>
      </c>
      <c r="G5657" t="s">
        <v>188466</v>
      </c>
    </row>
    <row r="5658" spans="1:7" x14ac:dyDescent="0.4">
      <c r="A5658" t="s">
        <v>184421</v>
      </c>
      <c r="D5658" t="s">
        <v>183668</v>
      </c>
      <c r="G5658" t="s">
        <v>188465</v>
      </c>
    </row>
    <row r="5659" spans="1:7" x14ac:dyDescent="0.4">
      <c r="A5659" t="s">
        <v>184420</v>
      </c>
      <c r="D5659" t="s">
        <v>183666</v>
      </c>
      <c r="G5659" t="s">
        <v>188464</v>
      </c>
    </row>
    <row r="5660" spans="1:7" x14ac:dyDescent="0.4">
      <c r="A5660" t="s">
        <v>184417</v>
      </c>
      <c r="D5660" t="s">
        <v>188463</v>
      </c>
      <c r="G5660" t="s">
        <v>188462</v>
      </c>
    </row>
    <row r="5661" spans="1:7" x14ac:dyDescent="0.4">
      <c r="A5661" t="s">
        <v>184419</v>
      </c>
      <c r="D5661" t="s">
        <v>183664</v>
      </c>
      <c r="G5661" t="s">
        <v>188461</v>
      </c>
    </row>
    <row r="5662" spans="1:7" x14ac:dyDescent="0.4">
      <c r="A5662" t="s">
        <v>184415</v>
      </c>
      <c r="D5662" t="s">
        <v>188460</v>
      </c>
      <c r="G5662" t="s">
        <v>188459</v>
      </c>
    </row>
    <row r="5663" spans="1:7" x14ac:dyDescent="0.4">
      <c r="A5663" t="s">
        <v>188458</v>
      </c>
      <c r="D5663" t="s">
        <v>183662</v>
      </c>
      <c r="G5663" t="s">
        <v>188457</v>
      </c>
    </row>
    <row r="5664" spans="1:7" x14ac:dyDescent="0.4">
      <c r="A5664" t="s">
        <v>188456</v>
      </c>
      <c r="D5664" t="s">
        <v>183660</v>
      </c>
      <c r="G5664" t="s">
        <v>188455</v>
      </c>
    </row>
    <row r="5665" spans="1:7" x14ac:dyDescent="0.4">
      <c r="A5665" t="s">
        <v>184413</v>
      </c>
      <c r="D5665" t="s">
        <v>183657</v>
      </c>
      <c r="G5665" t="s">
        <v>188454</v>
      </c>
    </row>
    <row r="5666" spans="1:7" x14ac:dyDescent="0.4">
      <c r="A5666" t="s">
        <v>184411</v>
      </c>
      <c r="D5666" t="s">
        <v>187932</v>
      </c>
      <c r="G5666" t="s">
        <v>188453</v>
      </c>
    </row>
    <row r="5667" spans="1:7" x14ac:dyDescent="0.4">
      <c r="A5667" t="s">
        <v>184408</v>
      </c>
      <c r="D5667" t="s">
        <v>183656</v>
      </c>
      <c r="G5667" t="s">
        <v>188452</v>
      </c>
    </row>
    <row r="5668" spans="1:7" x14ac:dyDescent="0.4">
      <c r="A5668" t="s">
        <v>184407</v>
      </c>
      <c r="D5668" t="s">
        <v>183655</v>
      </c>
      <c r="G5668" t="s">
        <v>188451</v>
      </c>
    </row>
    <row r="5669" spans="1:7" x14ac:dyDescent="0.4">
      <c r="A5669" t="s">
        <v>184406</v>
      </c>
      <c r="D5669" t="s">
        <v>183649</v>
      </c>
      <c r="G5669" t="s">
        <v>188450</v>
      </c>
    </row>
    <row r="5670" spans="1:7" x14ac:dyDescent="0.4">
      <c r="A5670" t="s">
        <v>184402</v>
      </c>
      <c r="D5670" t="s">
        <v>183644</v>
      </c>
      <c r="G5670" t="s">
        <v>188449</v>
      </c>
    </row>
    <row r="5671" spans="1:7" x14ac:dyDescent="0.4">
      <c r="A5671" t="s">
        <v>184399</v>
      </c>
      <c r="D5671" t="s">
        <v>183642</v>
      </c>
      <c r="G5671" t="s">
        <v>188448</v>
      </c>
    </row>
    <row r="5672" spans="1:7" x14ac:dyDescent="0.4">
      <c r="A5672" t="s">
        <v>184397</v>
      </c>
      <c r="D5672" t="s">
        <v>183639</v>
      </c>
      <c r="G5672" t="s">
        <v>188447</v>
      </c>
    </row>
    <row r="5673" spans="1:7" x14ac:dyDescent="0.4">
      <c r="A5673" t="s">
        <v>184393</v>
      </c>
      <c r="D5673" t="s">
        <v>183634</v>
      </c>
      <c r="G5673" t="s">
        <v>188446</v>
      </c>
    </row>
    <row r="5674" spans="1:7" x14ac:dyDescent="0.4">
      <c r="A5674" t="s">
        <v>184392</v>
      </c>
      <c r="D5674" t="s">
        <v>188445</v>
      </c>
      <c r="G5674" t="s">
        <v>188444</v>
      </c>
    </row>
    <row r="5675" spans="1:7" x14ac:dyDescent="0.4">
      <c r="A5675" t="s">
        <v>184388</v>
      </c>
      <c r="D5675" t="s">
        <v>183630</v>
      </c>
      <c r="G5675" t="s">
        <v>188443</v>
      </c>
    </row>
    <row r="5676" spans="1:7" x14ac:dyDescent="0.4">
      <c r="A5676" t="s">
        <v>184387</v>
      </c>
      <c r="D5676" t="s">
        <v>188442</v>
      </c>
      <c r="G5676" t="s">
        <v>188441</v>
      </c>
    </row>
    <row r="5677" spans="1:7" x14ac:dyDescent="0.4">
      <c r="A5677" t="s">
        <v>184383</v>
      </c>
      <c r="D5677" t="s">
        <v>183626</v>
      </c>
      <c r="G5677" t="s">
        <v>188440</v>
      </c>
    </row>
    <row r="5678" spans="1:7" x14ac:dyDescent="0.4">
      <c r="A5678" t="s">
        <v>188439</v>
      </c>
      <c r="D5678" t="s">
        <v>183623</v>
      </c>
      <c r="G5678" t="s">
        <v>188438</v>
      </c>
    </row>
    <row r="5679" spans="1:7" x14ac:dyDescent="0.4">
      <c r="A5679" t="s">
        <v>188437</v>
      </c>
      <c r="D5679" t="s">
        <v>183622</v>
      </c>
      <c r="G5679" t="s">
        <v>188436</v>
      </c>
    </row>
    <row r="5680" spans="1:7" x14ac:dyDescent="0.4">
      <c r="A5680" t="s">
        <v>184377</v>
      </c>
      <c r="D5680" t="s">
        <v>183621</v>
      </c>
      <c r="G5680" t="s">
        <v>188435</v>
      </c>
    </row>
    <row r="5681" spans="1:7" x14ac:dyDescent="0.4">
      <c r="A5681" t="s">
        <v>184376</v>
      </c>
      <c r="D5681" t="s">
        <v>183708</v>
      </c>
      <c r="G5681" t="s">
        <v>188434</v>
      </c>
    </row>
    <row r="5682" spans="1:7" x14ac:dyDescent="0.4">
      <c r="A5682" t="s">
        <v>184375</v>
      </c>
      <c r="D5682" t="s">
        <v>183618</v>
      </c>
      <c r="G5682" t="s">
        <v>188433</v>
      </c>
    </row>
    <row r="5683" spans="1:7" x14ac:dyDescent="0.4">
      <c r="A5683" t="s">
        <v>188432</v>
      </c>
      <c r="D5683" t="s">
        <v>183614</v>
      </c>
      <c r="G5683" t="s">
        <v>188431</v>
      </c>
    </row>
    <row r="5684" spans="1:7" x14ac:dyDescent="0.4">
      <c r="A5684" t="s">
        <v>184373</v>
      </c>
      <c r="D5684" t="s">
        <v>183617</v>
      </c>
      <c r="G5684" t="s">
        <v>188430</v>
      </c>
    </row>
    <row r="5685" spans="1:7" x14ac:dyDescent="0.4">
      <c r="A5685" t="s">
        <v>184371</v>
      </c>
      <c r="D5685" t="s">
        <v>183616</v>
      </c>
      <c r="G5685" t="s">
        <v>188429</v>
      </c>
    </row>
    <row r="5686" spans="1:7" x14ac:dyDescent="0.4">
      <c r="A5686" t="s">
        <v>184370</v>
      </c>
      <c r="D5686" t="s">
        <v>183615</v>
      </c>
      <c r="G5686" t="s">
        <v>188428</v>
      </c>
    </row>
    <row r="5687" spans="1:7" x14ac:dyDescent="0.4">
      <c r="A5687" t="s">
        <v>184367</v>
      </c>
      <c r="D5687" t="s">
        <v>183613</v>
      </c>
      <c r="G5687" t="s">
        <v>188427</v>
      </c>
    </row>
    <row r="5688" spans="1:7" x14ac:dyDescent="0.4">
      <c r="A5688" t="s">
        <v>184366</v>
      </c>
      <c r="D5688" t="s">
        <v>183611</v>
      </c>
      <c r="G5688" t="s">
        <v>188426</v>
      </c>
    </row>
    <row r="5689" spans="1:7" x14ac:dyDescent="0.4">
      <c r="A5689" t="s">
        <v>184365</v>
      </c>
      <c r="D5689" t="s">
        <v>183608</v>
      </c>
      <c r="G5689" t="s">
        <v>188425</v>
      </c>
    </row>
    <row r="5690" spans="1:7" x14ac:dyDescent="0.4">
      <c r="A5690" t="s">
        <v>184362</v>
      </c>
      <c r="D5690" t="s">
        <v>183607</v>
      </c>
      <c r="G5690" t="s">
        <v>188424</v>
      </c>
    </row>
    <row r="5691" spans="1:7" x14ac:dyDescent="0.4">
      <c r="A5691" t="s">
        <v>184359</v>
      </c>
      <c r="D5691" t="s">
        <v>183599</v>
      </c>
      <c r="G5691" t="s">
        <v>188423</v>
      </c>
    </row>
    <row r="5692" spans="1:7" x14ac:dyDescent="0.4">
      <c r="A5692" t="s">
        <v>184354</v>
      </c>
      <c r="D5692" t="s">
        <v>183598</v>
      </c>
      <c r="G5692" t="s">
        <v>188422</v>
      </c>
    </row>
    <row r="5693" spans="1:7" x14ac:dyDescent="0.4">
      <c r="A5693" t="s">
        <v>188421</v>
      </c>
      <c r="D5693" t="s">
        <v>183596</v>
      </c>
      <c r="G5693" t="s">
        <v>188420</v>
      </c>
    </row>
    <row r="5694" spans="1:7" x14ac:dyDescent="0.4">
      <c r="A5694" t="s">
        <v>184349</v>
      </c>
      <c r="D5694" t="s">
        <v>183595</v>
      </c>
      <c r="G5694" t="s">
        <v>188419</v>
      </c>
    </row>
    <row r="5695" spans="1:7" x14ac:dyDescent="0.4">
      <c r="A5695" t="s">
        <v>184348</v>
      </c>
      <c r="D5695" t="s">
        <v>183594</v>
      </c>
      <c r="G5695" t="s">
        <v>188418</v>
      </c>
    </row>
    <row r="5696" spans="1:7" x14ac:dyDescent="0.4">
      <c r="A5696" t="s">
        <v>188417</v>
      </c>
      <c r="D5696" t="s">
        <v>183593</v>
      </c>
      <c r="G5696" t="s">
        <v>188416</v>
      </c>
    </row>
    <row r="5697" spans="1:7" x14ac:dyDescent="0.4">
      <c r="A5697" t="s">
        <v>184346</v>
      </c>
      <c r="D5697" t="s">
        <v>183591</v>
      </c>
      <c r="G5697" t="s">
        <v>188415</v>
      </c>
    </row>
    <row r="5698" spans="1:7" x14ac:dyDescent="0.4">
      <c r="A5698" t="s">
        <v>184344</v>
      </c>
      <c r="D5698" t="s">
        <v>188414</v>
      </c>
      <c r="G5698" t="s">
        <v>188413</v>
      </c>
    </row>
    <row r="5699" spans="1:7" x14ac:dyDescent="0.4">
      <c r="A5699" t="s">
        <v>184338</v>
      </c>
      <c r="D5699" t="s">
        <v>188412</v>
      </c>
      <c r="G5699" t="s">
        <v>188411</v>
      </c>
    </row>
    <row r="5700" spans="1:7" x14ac:dyDescent="0.4">
      <c r="A5700" t="s">
        <v>188410</v>
      </c>
      <c r="D5700" t="s">
        <v>183583</v>
      </c>
      <c r="G5700" t="s">
        <v>188409</v>
      </c>
    </row>
    <row r="5701" spans="1:7" x14ac:dyDescent="0.4">
      <c r="A5701" t="s">
        <v>188408</v>
      </c>
      <c r="D5701" t="s">
        <v>183580</v>
      </c>
      <c r="G5701" t="s">
        <v>188407</v>
      </c>
    </row>
    <row r="5702" spans="1:7" x14ac:dyDescent="0.4">
      <c r="A5702" t="s">
        <v>184337</v>
      </c>
      <c r="D5702" t="s">
        <v>183579</v>
      </c>
      <c r="G5702" t="s">
        <v>188406</v>
      </c>
    </row>
    <row r="5703" spans="1:7" x14ac:dyDescent="0.4">
      <c r="A5703" t="s">
        <v>184330</v>
      </c>
      <c r="D5703" t="s">
        <v>183577</v>
      </c>
      <c r="G5703" t="s">
        <v>188405</v>
      </c>
    </row>
    <row r="5704" spans="1:7" x14ac:dyDescent="0.4">
      <c r="A5704" t="s">
        <v>184328</v>
      </c>
      <c r="D5704" t="s">
        <v>183576</v>
      </c>
      <c r="G5704" t="s">
        <v>188404</v>
      </c>
    </row>
    <row r="5705" spans="1:7" x14ac:dyDescent="0.4">
      <c r="A5705" t="s">
        <v>184325</v>
      </c>
      <c r="D5705" t="s">
        <v>183572</v>
      </c>
      <c r="G5705" t="s">
        <v>188403</v>
      </c>
    </row>
    <row r="5706" spans="1:7" x14ac:dyDescent="0.4">
      <c r="A5706" t="s">
        <v>184324</v>
      </c>
      <c r="D5706" t="s">
        <v>183569</v>
      </c>
      <c r="G5706" t="s">
        <v>188402</v>
      </c>
    </row>
    <row r="5707" spans="1:7" x14ac:dyDescent="0.4">
      <c r="A5707" t="s">
        <v>184321</v>
      </c>
      <c r="D5707" t="s">
        <v>188401</v>
      </c>
      <c r="G5707" t="s">
        <v>188400</v>
      </c>
    </row>
    <row r="5708" spans="1:7" x14ac:dyDescent="0.4">
      <c r="A5708" t="s">
        <v>184320</v>
      </c>
      <c r="D5708" t="s">
        <v>183565</v>
      </c>
      <c r="G5708" t="s">
        <v>188399</v>
      </c>
    </row>
    <row r="5709" spans="1:7" x14ac:dyDescent="0.4">
      <c r="A5709" t="s">
        <v>184316</v>
      </c>
      <c r="D5709" t="s">
        <v>183564</v>
      </c>
      <c r="G5709" t="s">
        <v>188398</v>
      </c>
    </row>
    <row r="5710" spans="1:7" x14ac:dyDescent="0.4">
      <c r="A5710" t="s">
        <v>184313</v>
      </c>
      <c r="D5710" t="s">
        <v>183562</v>
      </c>
      <c r="G5710" t="s">
        <v>188397</v>
      </c>
    </row>
    <row r="5711" spans="1:7" x14ac:dyDescent="0.4">
      <c r="A5711" t="s">
        <v>184312</v>
      </c>
      <c r="D5711" t="s">
        <v>183561</v>
      </c>
      <c r="G5711" t="s">
        <v>188396</v>
      </c>
    </row>
    <row r="5712" spans="1:7" x14ac:dyDescent="0.4">
      <c r="A5712" t="s">
        <v>184309</v>
      </c>
      <c r="D5712" t="s">
        <v>187870</v>
      </c>
      <c r="G5712" t="s">
        <v>188395</v>
      </c>
    </row>
    <row r="5713" spans="1:7" x14ac:dyDescent="0.4">
      <c r="A5713" t="s">
        <v>184310</v>
      </c>
      <c r="D5713" t="s">
        <v>183559</v>
      </c>
      <c r="G5713" t="s">
        <v>188394</v>
      </c>
    </row>
    <row r="5714" spans="1:7" x14ac:dyDescent="0.4">
      <c r="A5714" t="s">
        <v>184308</v>
      </c>
      <c r="D5714" t="s">
        <v>183555</v>
      </c>
      <c r="G5714" t="s">
        <v>188393</v>
      </c>
    </row>
    <row r="5715" spans="1:7" x14ac:dyDescent="0.4">
      <c r="A5715" t="s">
        <v>184305</v>
      </c>
      <c r="D5715" t="s">
        <v>183556</v>
      </c>
      <c r="G5715" t="s">
        <v>188392</v>
      </c>
    </row>
    <row r="5716" spans="1:7" x14ac:dyDescent="0.4">
      <c r="A5716" t="s">
        <v>184300</v>
      </c>
      <c r="D5716" t="s">
        <v>183554</v>
      </c>
      <c r="G5716" t="s">
        <v>188391</v>
      </c>
    </row>
    <row r="5717" spans="1:7" x14ac:dyDescent="0.4">
      <c r="A5717" t="s">
        <v>188390</v>
      </c>
      <c r="D5717" t="s">
        <v>183552</v>
      </c>
      <c r="G5717" t="s">
        <v>188389</v>
      </c>
    </row>
    <row r="5718" spans="1:7" x14ac:dyDescent="0.4">
      <c r="A5718" t="s">
        <v>184297</v>
      </c>
      <c r="D5718" t="s">
        <v>183550</v>
      </c>
      <c r="G5718" t="s">
        <v>188388</v>
      </c>
    </row>
    <row r="5719" spans="1:7" x14ac:dyDescent="0.4">
      <c r="A5719" t="s">
        <v>184294</v>
      </c>
      <c r="D5719" t="s">
        <v>183547</v>
      </c>
      <c r="G5719" t="s">
        <v>188387</v>
      </c>
    </row>
    <row r="5720" spans="1:7" x14ac:dyDescent="0.4">
      <c r="A5720" t="s">
        <v>184293</v>
      </c>
      <c r="D5720" t="s">
        <v>183548</v>
      </c>
      <c r="G5720" t="s">
        <v>188386</v>
      </c>
    </row>
    <row r="5721" spans="1:7" x14ac:dyDescent="0.4">
      <c r="A5721" t="s">
        <v>184291</v>
      </c>
      <c r="D5721" t="s">
        <v>183549</v>
      </c>
      <c r="G5721" t="s">
        <v>188385</v>
      </c>
    </row>
    <row r="5722" spans="1:7" x14ac:dyDescent="0.4">
      <c r="A5722" t="s">
        <v>188384</v>
      </c>
      <c r="D5722" t="s">
        <v>183546</v>
      </c>
      <c r="G5722" t="s">
        <v>188383</v>
      </c>
    </row>
    <row r="5723" spans="1:7" x14ac:dyDescent="0.4">
      <c r="A5723" t="s">
        <v>184290</v>
      </c>
      <c r="D5723" t="s">
        <v>183545</v>
      </c>
      <c r="G5723" t="s">
        <v>188382</v>
      </c>
    </row>
    <row r="5724" spans="1:7" x14ac:dyDescent="0.4">
      <c r="A5724" t="s">
        <v>184289</v>
      </c>
      <c r="D5724" t="s">
        <v>183540</v>
      </c>
      <c r="G5724" t="s">
        <v>188381</v>
      </c>
    </row>
    <row r="5725" spans="1:7" x14ac:dyDescent="0.4">
      <c r="A5725" t="s">
        <v>184287</v>
      </c>
      <c r="D5725" t="s">
        <v>183539</v>
      </c>
      <c r="G5725" t="s">
        <v>188380</v>
      </c>
    </row>
    <row r="5726" spans="1:7" x14ac:dyDescent="0.4">
      <c r="A5726" t="s">
        <v>184286</v>
      </c>
      <c r="D5726" t="s">
        <v>183538</v>
      </c>
      <c r="G5726" t="s">
        <v>188379</v>
      </c>
    </row>
    <row r="5727" spans="1:7" x14ac:dyDescent="0.4">
      <c r="A5727" t="s">
        <v>184285</v>
      </c>
      <c r="D5727" t="s">
        <v>183537</v>
      </c>
      <c r="G5727" t="s">
        <v>188378</v>
      </c>
    </row>
    <row r="5728" spans="1:7" x14ac:dyDescent="0.4">
      <c r="A5728" t="s">
        <v>184283</v>
      </c>
      <c r="D5728" t="s">
        <v>183536</v>
      </c>
      <c r="G5728" t="s">
        <v>188377</v>
      </c>
    </row>
    <row r="5729" spans="1:7" x14ac:dyDescent="0.4">
      <c r="A5729" t="s">
        <v>184281</v>
      </c>
      <c r="D5729" t="s">
        <v>183535</v>
      </c>
      <c r="G5729" t="s">
        <v>188376</v>
      </c>
    </row>
    <row r="5730" spans="1:7" x14ac:dyDescent="0.4">
      <c r="A5730" t="s">
        <v>184280</v>
      </c>
      <c r="D5730" t="s">
        <v>183530</v>
      </c>
      <c r="G5730" t="s">
        <v>188375</v>
      </c>
    </row>
    <row r="5731" spans="1:7" x14ac:dyDescent="0.4">
      <c r="A5731" t="s">
        <v>184278</v>
      </c>
      <c r="D5731" t="s">
        <v>183528</v>
      </c>
      <c r="G5731" t="s">
        <v>188374</v>
      </c>
    </row>
    <row r="5732" spans="1:7" x14ac:dyDescent="0.4">
      <c r="A5732" t="s">
        <v>184276</v>
      </c>
      <c r="D5732" t="s">
        <v>183527</v>
      </c>
      <c r="G5732" t="s">
        <v>188373</v>
      </c>
    </row>
    <row r="5733" spans="1:7" x14ac:dyDescent="0.4">
      <c r="A5733" t="s">
        <v>184273</v>
      </c>
      <c r="D5733" t="s">
        <v>183526</v>
      </c>
      <c r="G5733" t="s">
        <v>188372</v>
      </c>
    </row>
    <row r="5734" spans="1:7" x14ac:dyDescent="0.4">
      <c r="A5734" t="s">
        <v>184270</v>
      </c>
      <c r="D5734" t="s">
        <v>183525</v>
      </c>
      <c r="G5734" t="s">
        <v>188371</v>
      </c>
    </row>
    <row r="5735" spans="1:7" x14ac:dyDescent="0.4">
      <c r="A5735" t="s">
        <v>184268</v>
      </c>
      <c r="D5735" t="s">
        <v>183523</v>
      </c>
      <c r="G5735" t="s">
        <v>188370</v>
      </c>
    </row>
    <row r="5736" spans="1:7" x14ac:dyDescent="0.4">
      <c r="A5736" t="s">
        <v>184266</v>
      </c>
      <c r="D5736" t="s">
        <v>183519</v>
      </c>
      <c r="G5736" t="s">
        <v>188369</v>
      </c>
    </row>
    <row r="5737" spans="1:7" x14ac:dyDescent="0.4">
      <c r="A5737" t="s">
        <v>184261</v>
      </c>
      <c r="D5737" t="s">
        <v>183522</v>
      </c>
      <c r="G5737" t="s">
        <v>188368</v>
      </c>
    </row>
    <row r="5738" spans="1:7" x14ac:dyDescent="0.4">
      <c r="A5738" t="s">
        <v>184263</v>
      </c>
      <c r="D5738" t="s">
        <v>183517</v>
      </c>
      <c r="G5738" t="s">
        <v>188367</v>
      </c>
    </row>
    <row r="5739" spans="1:7" x14ac:dyDescent="0.4">
      <c r="A5739" t="s">
        <v>188366</v>
      </c>
      <c r="D5739" t="s">
        <v>183516</v>
      </c>
      <c r="G5739" t="s">
        <v>188365</v>
      </c>
    </row>
    <row r="5740" spans="1:7" x14ac:dyDescent="0.4">
      <c r="A5740" t="s">
        <v>184260</v>
      </c>
      <c r="D5740" t="s">
        <v>187839</v>
      </c>
      <c r="G5740" t="s">
        <v>188364</v>
      </c>
    </row>
    <row r="5741" spans="1:7" x14ac:dyDescent="0.4">
      <c r="A5741" t="s">
        <v>184257</v>
      </c>
      <c r="D5741" t="s">
        <v>183510</v>
      </c>
      <c r="G5741" t="s">
        <v>188363</v>
      </c>
    </row>
    <row r="5742" spans="1:7" x14ac:dyDescent="0.4">
      <c r="A5742" t="s">
        <v>184254</v>
      </c>
      <c r="D5742" t="s">
        <v>183509</v>
      </c>
      <c r="G5742" t="s">
        <v>188362</v>
      </c>
    </row>
    <row r="5743" spans="1:7" x14ac:dyDescent="0.4">
      <c r="A5743" t="s">
        <v>184244</v>
      </c>
      <c r="D5743" t="s">
        <v>188361</v>
      </c>
      <c r="G5743" t="s">
        <v>188360</v>
      </c>
    </row>
    <row r="5744" spans="1:7" x14ac:dyDescent="0.4">
      <c r="A5744" t="s">
        <v>184243</v>
      </c>
      <c r="D5744" t="s">
        <v>183502</v>
      </c>
      <c r="G5744" t="s">
        <v>188359</v>
      </c>
    </row>
    <row r="5745" spans="1:7" x14ac:dyDescent="0.4">
      <c r="A5745" t="s">
        <v>184240</v>
      </c>
      <c r="D5745" t="s">
        <v>183500</v>
      </c>
      <c r="G5745" t="s">
        <v>188358</v>
      </c>
    </row>
    <row r="5746" spans="1:7" x14ac:dyDescent="0.4">
      <c r="A5746" t="s">
        <v>184239</v>
      </c>
      <c r="D5746" t="s">
        <v>183497</v>
      </c>
      <c r="G5746" t="s">
        <v>188357</v>
      </c>
    </row>
    <row r="5747" spans="1:7" x14ac:dyDescent="0.4">
      <c r="A5747" t="s">
        <v>184238</v>
      </c>
      <c r="D5747" t="s">
        <v>187827</v>
      </c>
      <c r="G5747" t="s">
        <v>188356</v>
      </c>
    </row>
    <row r="5748" spans="1:7" x14ac:dyDescent="0.4">
      <c r="A5748" t="s">
        <v>184237</v>
      </c>
      <c r="D5748" t="s">
        <v>183495</v>
      </c>
      <c r="G5748" t="s">
        <v>188355</v>
      </c>
    </row>
    <row r="5749" spans="1:7" x14ac:dyDescent="0.4">
      <c r="A5749" t="s">
        <v>184236</v>
      </c>
      <c r="D5749" t="s">
        <v>183492</v>
      </c>
      <c r="G5749" t="s">
        <v>188354</v>
      </c>
    </row>
    <row r="5750" spans="1:7" x14ac:dyDescent="0.4">
      <c r="A5750" t="s">
        <v>188353</v>
      </c>
      <c r="D5750" t="s">
        <v>183488</v>
      </c>
      <c r="G5750" t="s">
        <v>188352</v>
      </c>
    </row>
    <row r="5751" spans="1:7" x14ac:dyDescent="0.4">
      <c r="A5751" t="s">
        <v>188351</v>
      </c>
      <c r="D5751" t="s">
        <v>183483</v>
      </c>
      <c r="G5751" t="s">
        <v>188350</v>
      </c>
    </row>
    <row r="5752" spans="1:7" x14ac:dyDescent="0.4">
      <c r="A5752" t="s">
        <v>184235</v>
      </c>
      <c r="D5752" t="s">
        <v>183481</v>
      </c>
      <c r="G5752" t="s">
        <v>188349</v>
      </c>
    </row>
    <row r="5753" spans="1:7" x14ac:dyDescent="0.4">
      <c r="A5753" t="s">
        <v>184232</v>
      </c>
      <c r="D5753" t="s">
        <v>183480</v>
      </c>
      <c r="G5753" t="s">
        <v>188348</v>
      </c>
    </row>
    <row r="5754" spans="1:7" x14ac:dyDescent="0.4">
      <c r="A5754" t="s">
        <v>188347</v>
      </c>
      <c r="D5754" t="s">
        <v>183479</v>
      </c>
      <c r="G5754" t="s">
        <v>188346</v>
      </c>
    </row>
    <row r="5755" spans="1:7" x14ac:dyDescent="0.4">
      <c r="A5755" t="s">
        <v>184226</v>
      </c>
      <c r="D5755" t="s">
        <v>183477</v>
      </c>
      <c r="G5755" t="s">
        <v>188345</v>
      </c>
    </row>
    <row r="5756" spans="1:7" x14ac:dyDescent="0.4">
      <c r="A5756" t="s">
        <v>184225</v>
      </c>
      <c r="D5756" t="s">
        <v>183475</v>
      </c>
      <c r="G5756" t="s">
        <v>188344</v>
      </c>
    </row>
    <row r="5757" spans="1:7" x14ac:dyDescent="0.4">
      <c r="A5757" t="s">
        <v>184224</v>
      </c>
      <c r="D5757" t="s">
        <v>183473</v>
      </c>
      <c r="G5757" t="s">
        <v>188343</v>
      </c>
    </row>
    <row r="5758" spans="1:7" x14ac:dyDescent="0.4">
      <c r="A5758" t="s">
        <v>184222</v>
      </c>
      <c r="D5758" t="s">
        <v>183472</v>
      </c>
      <c r="G5758" t="s">
        <v>188342</v>
      </c>
    </row>
    <row r="5759" spans="1:7" x14ac:dyDescent="0.4">
      <c r="A5759" t="s">
        <v>184221</v>
      </c>
      <c r="D5759" t="s">
        <v>187810</v>
      </c>
      <c r="G5759" t="s">
        <v>188341</v>
      </c>
    </row>
    <row r="5760" spans="1:7" x14ac:dyDescent="0.4">
      <c r="A5760" t="s">
        <v>184220</v>
      </c>
      <c r="D5760" t="s">
        <v>183470</v>
      </c>
      <c r="G5760" t="s">
        <v>188340</v>
      </c>
    </row>
    <row r="5761" spans="1:7" x14ac:dyDescent="0.4">
      <c r="A5761" t="s">
        <v>184218</v>
      </c>
      <c r="D5761" t="s">
        <v>187807</v>
      </c>
      <c r="G5761" t="s">
        <v>188339</v>
      </c>
    </row>
    <row r="5762" spans="1:7" x14ac:dyDescent="0.4">
      <c r="A5762" t="s">
        <v>184214</v>
      </c>
      <c r="D5762" t="s">
        <v>183465</v>
      </c>
      <c r="G5762" t="s">
        <v>188338</v>
      </c>
    </row>
    <row r="5763" spans="1:7" x14ac:dyDescent="0.4">
      <c r="A5763" t="s">
        <v>184210</v>
      </c>
      <c r="D5763" t="s">
        <v>183463</v>
      </c>
      <c r="G5763" t="s">
        <v>188337</v>
      </c>
    </row>
    <row r="5764" spans="1:7" x14ac:dyDescent="0.4">
      <c r="A5764" t="s">
        <v>188336</v>
      </c>
      <c r="D5764" t="s">
        <v>183460</v>
      </c>
      <c r="G5764" t="s">
        <v>188335</v>
      </c>
    </row>
    <row r="5765" spans="1:7" x14ac:dyDescent="0.4">
      <c r="A5765" t="s">
        <v>184209</v>
      </c>
      <c r="D5765" t="s">
        <v>183459</v>
      </c>
      <c r="G5765" t="s">
        <v>188334</v>
      </c>
    </row>
    <row r="5766" spans="1:7" x14ac:dyDescent="0.4">
      <c r="A5766" t="s">
        <v>184206</v>
      </c>
      <c r="D5766" t="s">
        <v>183458</v>
      </c>
      <c r="G5766" t="s">
        <v>188333</v>
      </c>
    </row>
    <row r="5767" spans="1:7" x14ac:dyDescent="0.4">
      <c r="A5767" t="s">
        <v>184205</v>
      </c>
      <c r="D5767" t="s">
        <v>183456</v>
      </c>
      <c r="G5767" t="s">
        <v>188332</v>
      </c>
    </row>
    <row r="5768" spans="1:7" x14ac:dyDescent="0.4">
      <c r="A5768" t="s">
        <v>184202</v>
      </c>
      <c r="D5768" t="s">
        <v>183451</v>
      </c>
      <c r="G5768" t="s">
        <v>188331</v>
      </c>
    </row>
    <row r="5769" spans="1:7" x14ac:dyDescent="0.4">
      <c r="A5769" t="s">
        <v>184201</v>
      </c>
      <c r="D5769" t="s">
        <v>183450</v>
      </c>
      <c r="G5769" t="s">
        <v>188330</v>
      </c>
    </row>
    <row r="5770" spans="1:7" x14ac:dyDescent="0.4">
      <c r="A5770" t="s">
        <v>184199</v>
      </c>
      <c r="D5770" t="s">
        <v>188329</v>
      </c>
      <c r="G5770" t="s">
        <v>188328</v>
      </c>
    </row>
    <row r="5771" spans="1:7" x14ac:dyDescent="0.4">
      <c r="A5771" t="s">
        <v>184198</v>
      </c>
      <c r="D5771" t="s">
        <v>183445</v>
      </c>
      <c r="G5771" t="s">
        <v>188327</v>
      </c>
    </row>
    <row r="5772" spans="1:7" x14ac:dyDescent="0.4">
      <c r="A5772" t="s">
        <v>184192</v>
      </c>
      <c r="D5772" t="s">
        <v>183444</v>
      </c>
      <c r="G5772" t="s">
        <v>188326</v>
      </c>
    </row>
    <row r="5773" spans="1:7" x14ac:dyDescent="0.4">
      <c r="A5773" t="s">
        <v>184195</v>
      </c>
      <c r="D5773" t="s">
        <v>183442</v>
      </c>
      <c r="G5773" t="s">
        <v>188325</v>
      </c>
    </row>
    <row r="5774" spans="1:7" x14ac:dyDescent="0.4">
      <c r="A5774" t="s">
        <v>184191</v>
      </c>
      <c r="D5774" t="s">
        <v>188324</v>
      </c>
      <c r="G5774" t="s">
        <v>188323</v>
      </c>
    </row>
    <row r="5775" spans="1:7" x14ac:dyDescent="0.4">
      <c r="A5775" t="s">
        <v>184189</v>
      </c>
      <c r="D5775" t="s">
        <v>183439</v>
      </c>
      <c r="G5775" t="s">
        <v>188322</v>
      </c>
    </row>
    <row r="5776" spans="1:7" x14ac:dyDescent="0.4">
      <c r="A5776" t="s">
        <v>188321</v>
      </c>
      <c r="D5776" t="s">
        <v>183438</v>
      </c>
      <c r="G5776" t="s">
        <v>188320</v>
      </c>
    </row>
    <row r="5777" spans="1:7" x14ac:dyDescent="0.4">
      <c r="A5777" t="s">
        <v>184188</v>
      </c>
      <c r="D5777" t="s">
        <v>183436</v>
      </c>
      <c r="G5777" t="s">
        <v>188319</v>
      </c>
    </row>
    <row r="5778" spans="1:7" x14ac:dyDescent="0.4">
      <c r="A5778" t="s">
        <v>184184</v>
      </c>
      <c r="D5778" t="s">
        <v>183435</v>
      </c>
      <c r="G5778" t="s">
        <v>188318</v>
      </c>
    </row>
    <row r="5779" spans="1:7" x14ac:dyDescent="0.4">
      <c r="A5779" t="s">
        <v>184182</v>
      </c>
      <c r="D5779" t="s">
        <v>183437</v>
      </c>
      <c r="G5779" t="s">
        <v>188317</v>
      </c>
    </row>
    <row r="5780" spans="1:7" x14ac:dyDescent="0.4">
      <c r="A5780" t="s">
        <v>184180</v>
      </c>
      <c r="D5780" t="s">
        <v>183431</v>
      </c>
      <c r="G5780" t="s">
        <v>188316</v>
      </c>
    </row>
    <row r="5781" spans="1:7" x14ac:dyDescent="0.4">
      <c r="A5781" t="s">
        <v>184178</v>
      </c>
      <c r="D5781" t="s">
        <v>183432</v>
      </c>
      <c r="G5781" t="s">
        <v>188315</v>
      </c>
    </row>
    <row r="5782" spans="1:7" x14ac:dyDescent="0.4">
      <c r="A5782" t="s">
        <v>184177</v>
      </c>
      <c r="D5782" t="s">
        <v>183429</v>
      </c>
      <c r="G5782" t="s">
        <v>188314</v>
      </c>
    </row>
    <row r="5783" spans="1:7" x14ac:dyDescent="0.4">
      <c r="A5783" t="s">
        <v>184174</v>
      </c>
      <c r="D5783" t="s">
        <v>183428</v>
      </c>
      <c r="G5783" t="s">
        <v>188313</v>
      </c>
    </row>
    <row r="5784" spans="1:7" x14ac:dyDescent="0.4">
      <c r="A5784" t="s">
        <v>184173</v>
      </c>
      <c r="D5784" t="s">
        <v>183424</v>
      </c>
      <c r="G5784" t="s">
        <v>188312</v>
      </c>
    </row>
    <row r="5785" spans="1:7" x14ac:dyDescent="0.4">
      <c r="A5785" t="s">
        <v>184168</v>
      </c>
      <c r="D5785" t="s">
        <v>183423</v>
      </c>
      <c r="G5785" t="s">
        <v>188311</v>
      </c>
    </row>
    <row r="5786" spans="1:7" x14ac:dyDescent="0.4">
      <c r="A5786" t="s">
        <v>188310</v>
      </c>
      <c r="D5786" t="s">
        <v>187769</v>
      </c>
      <c r="G5786" t="s">
        <v>188309</v>
      </c>
    </row>
    <row r="5787" spans="1:7" x14ac:dyDescent="0.4">
      <c r="A5787" t="s">
        <v>184166</v>
      </c>
      <c r="D5787" t="s">
        <v>183420</v>
      </c>
      <c r="G5787" t="s">
        <v>188308</v>
      </c>
    </row>
    <row r="5788" spans="1:7" x14ac:dyDescent="0.4">
      <c r="A5788" t="s">
        <v>184165</v>
      </c>
      <c r="D5788" t="s">
        <v>183419</v>
      </c>
      <c r="G5788" t="s">
        <v>188307</v>
      </c>
    </row>
    <row r="5789" spans="1:7" x14ac:dyDescent="0.4">
      <c r="A5789" t="s">
        <v>188306</v>
      </c>
      <c r="D5789" t="s">
        <v>183418</v>
      </c>
      <c r="G5789" t="s">
        <v>188305</v>
      </c>
    </row>
    <row r="5790" spans="1:7" x14ac:dyDescent="0.4">
      <c r="A5790" t="s">
        <v>184161</v>
      </c>
      <c r="D5790" t="s">
        <v>183417</v>
      </c>
      <c r="G5790" t="s">
        <v>188304</v>
      </c>
    </row>
    <row r="5791" spans="1:7" x14ac:dyDescent="0.4">
      <c r="A5791" t="s">
        <v>184160</v>
      </c>
      <c r="D5791" t="s">
        <v>183415</v>
      </c>
      <c r="G5791" t="s">
        <v>188303</v>
      </c>
    </row>
    <row r="5792" spans="1:7" x14ac:dyDescent="0.4">
      <c r="A5792" t="s">
        <v>184154</v>
      </c>
      <c r="D5792" t="s">
        <v>183413</v>
      </c>
      <c r="G5792" t="s">
        <v>188302</v>
      </c>
    </row>
    <row r="5793" spans="1:7" x14ac:dyDescent="0.4">
      <c r="A5793" t="s">
        <v>184153</v>
      </c>
      <c r="D5793" t="s">
        <v>183412</v>
      </c>
      <c r="G5793" t="s">
        <v>188301</v>
      </c>
    </row>
    <row r="5794" spans="1:7" x14ac:dyDescent="0.4">
      <c r="A5794" t="s">
        <v>184152</v>
      </c>
      <c r="D5794" t="s">
        <v>188300</v>
      </c>
      <c r="G5794" t="s">
        <v>188299</v>
      </c>
    </row>
    <row r="5795" spans="1:7" x14ac:dyDescent="0.4">
      <c r="A5795" t="s">
        <v>184151</v>
      </c>
      <c r="D5795" t="s">
        <v>183411</v>
      </c>
      <c r="G5795" t="s">
        <v>188298</v>
      </c>
    </row>
    <row r="5796" spans="1:7" x14ac:dyDescent="0.4">
      <c r="A5796" t="s">
        <v>184144</v>
      </c>
      <c r="D5796" t="s">
        <v>183410</v>
      </c>
      <c r="G5796" t="s">
        <v>188297</v>
      </c>
    </row>
    <row r="5797" spans="1:7" x14ac:dyDescent="0.4">
      <c r="A5797" t="s">
        <v>184141</v>
      </c>
      <c r="D5797" t="s">
        <v>183409</v>
      </c>
      <c r="G5797" t="s">
        <v>188296</v>
      </c>
    </row>
    <row r="5798" spans="1:7" x14ac:dyDescent="0.4">
      <c r="A5798" t="s">
        <v>184140</v>
      </c>
      <c r="D5798" t="s">
        <v>188295</v>
      </c>
      <c r="G5798" t="s">
        <v>188294</v>
      </c>
    </row>
    <row r="5799" spans="1:7" x14ac:dyDescent="0.4">
      <c r="A5799" t="s">
        <v>184138</v>
      </c>
      <c r="D5799" t="s">
        <v>183405</v>
      </c>
      <c r="G5799" t="s">
        <v>188293</v>
      </c>
    </row>
    <row r="5800" spans="1:7" x14ac:dyDescent="0.4">
      <c r="A5800" t="s">
        <v>184137</v>
      </c>
      <c r="D5800" t="s">
        <v>188292</v>
      </c>
      <c r="G5800" t="s">
        <v>188291</v>
      </c>
    </row>
    <row r="5801" spans="1:7" x14ac:dyDescent="0.4">
      <c r="A5801" t="s">
        <v>184136</v>
      </c>
      <c r="D5801" t="s">
        <v>183403</v>
      </c>
      <c r="G5801" t="s">
        <v>188290</v>
      </c>
    </row>
    <row r="5802" spans="1:7" x14ac:dyDescent="0.4">
      <c r="A5802" t="s">
        <v>184133</v>
      </c>
      <c r="D5802" t="s">
        <v>183402</v>
      </c>
      <c r="G5802" t="s">
        <v>188289</v>
      </c>
    </row>
    <row r="5803" spans="1:7" x14ac:dyDescent="0.4">
      <c r="A5803" t="s">
        <v>184132</v>
      </c>
      <c r="D5803" t="s">
        <v>183398</v>
      </c>
      <c r="G5803" t="s">
        <v>188288</v>
      </c>
    </row>
    <row r="5804" spans="1:7" x14ac:dyDescent="0.4">
      <c r="A5804" t="s">
        <v>184129</v>
      </c>
      <c r="D5804" t="s">
        <v>183397</v>
      </c>
      <c r="G5804" t="s">
        <v>188287</v>
      </c>
    </row>
    <row r="5805" spans="1:7" x14ac:dyDescent="0.4">
      <c r="A5805" t="s">
        <v>184126</v>
      </c>
      <c r="D5805" t="s">
        <v>183396</v>
      </c>
      <c r="G5805" t="s">
        <v>188286</v>
      </c>
    </row>
    <row r="5806" spans="1:7" x14ac:dyDescent="0.4">
      <c r="A5806" t="s">
        <v>184125</v>
      </c>
      <c r="D5806" t="s">
        <v>183395</v>
      </c>
      <c r="G5806" t="s">
        <v>188285</v>
      </c>
    </row>
    <row r="5807" spans="1:7" x14ac:dyDescent="0.4">
      <c r="A5807" t="s">
        <v>184127</v>
      </c>
      <c r="D5807" t="s">
        <v>183392</v>
      </c>
      <c r="G5807" t="s">
        <v>188284</v>
      </c>
    </row>
    <row r="5808" spans="1:7" x14ac:dyDescent="0.4">
      <c r="A5808" t="s">
        <v>184128</v>
      </c>
      <c r="D5808" t="s">
        <v>183389</v>
      </c>
      <c r="G5808" t="s">
        <v>188283</v>
      </c>
    </row>
    <row r="5809" spans="1:7" x14ac:dyDescent="0.4">
      <c r="A5809" t="s">
        <v>184123</v>
      </c>
      <c r="D5809" t="s">
        <v>183388</v>
      </c>
      <c r="G5809" t="s">
        <v>188282</v>
      </c>
    </row>
    <row r="5810" spans="1:7" x14ac:dyDescent="0.4">
      <c r="A5810" t="s">
        <v>184121</v>
      </c>
      <c r="D5810" t="s">
        <v>183387</v>
      </c>
      <c r="G5810" t="s">
        <v>188281</v>
      </c>
    </row>
    <row r="5811" spans="1:7" x14ac:dyDescent="0.4">
      <c r="A5811" t="s">
        <v>188280</v>
      </c>
      <c r="D5811" t="s">
        <v>183386</v>
      </c>
      <c r="G5811" t="s">
        <v>188279</v>
      </c>
    </row>
    <row r="5812" spans="1:7" x14ac:dyDescent="0.4">
      <c r="A5812" t="s">
        <v>184120</v>
      </c>
      <c r="D5812" t="s">
        <v>187744</v>
      </c>
      <c r="G5812" t="s">
        <v>188278</v>
      </c>
    </row>
    <row r="5813" spans="1:7" x14ac:dyDescent="0.4">
      <c r="A5813" t="s">
        <v>184119</v>
      </c>
      <c r="D5813" t="s">
        <v>183384</v>
      </c>
      <c r="G5813" t="s">
        <v>188277</v>
      </c>
    </row>
    <row r="5814" spans="1:7" x14ac:dyDescent="0.4">
      <c r="A5814" t="s">
        <v>188276</v>
      </c>
      <c r="D5814" t="s">
        <v>183383</v>
      </c>
      <c r="G5814" t="s">
        <v>188275</v>
      </c>
    </row>
    <row r="5815" spans="1:7" x14ac:dyDescent="0.4">
      <c r="A5815" t="s">
        <v>184113</v>
      </c>
      <c r="D5815" t="s">
        <v>183379</v>
      </c>
      <c r="G5815" t="s">
        <v>188274</v>
      </c>
    </row>
    <row r="5816" spans="1:7" x14ac:dyDescent="0.4">
      <c r="A5816" t="s">
        <v>184112</v>
      </c>
      <c r="D5816" t="s">
        <v>183377</v>
      </c>
      <c r="G5816" t="s">
        <v>188273</v>
      </c>
    </row>
    <row r="5817" spans="1:7" x14ac:dyDescent="0.4">
      <c r="A5817" t="s">
        <v>184111</v>
      </c>
      <c r="D5817" t="s">
        <v>183375</v>
      </c>
      <c r="G5817" t="s">
        <v>188272</v>
      </c>
    </row>
    <row r="5818" spans="1:7" x14ac:dyDescent="0.4">
      <c r="A5818" t="s">
        <v>184107</v>
      </c>
      <c r="D5818" t="s">
        <v>183372</v>
      </c>
      <c r="G5818" t="s">
        <v>188271</v>
      </c>
    </row>
    <row r="5819" spans="1:7" x14ac:dyDescent="0.4">
      <c r="A5819" t="s">
        <v>188270</v>
      </c>
      <c r="D5819" t="s">
        <v>183371</v>
      </c>
      <c r="G5819" t="s">
        <v>188269</v>
      </c>
    </row>
    <row r="5820" spans="1:7" x14ac:dyDescent="0.4">
      <c r="A5820" t="s">
        <v>184106</v>
      </c>
      <c r="D5820" t="s">
        <v>183370</v>
      </c>
      <c r="G5820" t="s">
        <v>188268</v>
      </c>
    </row>
    <row r="5821" spans="1:7" x14ac:dyDescent="0.4">
      <c r="A5821" t="s">
        <v>184105</v>
      </c>
      <c r="D5821" t="s">
        <v>183366</v>
      </c>
      <c r="G5821" t="s">
        <v>188267</v>
      </c>
    </row>
    <row r="5822" spans="1:7" x14ac:dyDescent="0.4">
      <c r="A5822" t="s">
        <v>184104</v>
      </c>
      <c r="D5822" t="s">
        <v>183368</v>
      </c>
      <c r="G5822" t="s">
        <v>188266</v>
      </c>
    </row>
    <row r="5823" spans="1:7" x14ac:dyDescent="0.4">
      <c r="A5823" t="s">
        <v>188265</v>
      </c>
      <c r="D5823" t="s">
        <v>183367</v>
      </c>
      <c r="G5823" t="s">
        <v>188264</v>
      </c>
    </row>
    <row r="5824" spans="1:7" x14ac:dyDescent="0.4">
      <c r="A5824" t="s">
        <v>188263</v>
      </c>
      <c r="D5824" t="s">
        <v>183365</v>
      </c>
      <c r="G5824" t="s">
        <v>188262</v>
      </c>
    </row>
    <row r="5825" spans="1:7" x14ac:dyDescent="0.4">
      <c r="A5825" t="s">
        <v>184102</v>
      </c>
      <c r="D5825" t="s">
        <v>183362</v>
      </c>
      <c r="G5825" t="s">
        <v>188261</v>
      </c>
    </row>
    <row r="5826" spans="1:7" x14ac:dyDescent="0.4">
      <c r="A5826" t="s">
        <v>188260</v>
      </c>
      <c r="D5826" t="s">
        <v>187720</v>
      </c>
      <c r="G5826" t="s">
        <v>188259</v>
      </c>
    </row>
    <row r="5827" spans="1:7" x14ac:dyDescent="0.4">
      <c r="A5827" t="s">
        <v>184100</v>
      </c>
      <c r="D5827" t="s">
        <v>187718</v>
      </c>
      <c r="G5827" t="s">
        <v>188258</v>
      </c>
    </row>
    <row r="5828" spans="1:7" x14ac:dyDescent="0.4">
      <c r="A5828" t="s">
        <v>188257</v>
      </c>
      <c r="D5828" t="s">
        <v>188256</v>
      </c>
      <c r="G5828" t="s">
        <v>188255</v>
      </c>
    </row>
    <row r="5829" spans="1:7" x14ac:dyDescent="0.4">
      <c r="A5829" t="s">
        <v>184098</v>
      </c>
      <c r="D5829" t="s">
        <v>183353</v>
      </c>
      <c r="G5829" t="s">
        <v>188254</v>
      </c>
    </row>
    <row r="5830" spans="1:7" x14ac:dyDescent="0.4">
      <c r="A5830" t="s">
        <v>184097</v>
      </c>
      <c r="D5830" t="s">
        <v>188253</v>
      </c>
      <c r="G5830" t="s">
        <v>188252</v>
      </c>
    </row>
    <row r="5831" spans="1:7" x14ac:dyDescent="0.4">
      <c r="A5831" t="s">
        <v>184094</v>
      </c>
      <c r="D5831" t="s">
        <v>188251</v>
      </c>
      <c r="G5831" t="s">
        <v>188250</v>
      </c>
    </row>
    <row r="5832" spans="1:7" x14ac:dyDescent="0.4">
      <c r="A5832" t="s">
        <v>184093</v>
      </c>
      <c r="D5832" t="s">
        <v>183350</v>
      </c>
      <c r="G5832" t="s">
        <v>188249</v>
      </c>
    </row>
    <row r="5833" spans="1:7" x14ac:dyDescent="0.4">
      <c r="A5833" t="s">
        <v>184091</v>
      </c>
      <c r="D5833" t="s">
        <v>183349</v>
      </c>
      <c r="G5833" t="s">
        <v>188248</v>
      </c>
    </row>
    <row r="5834" spans="1:7" x14ac:dyDescent="0.4">
      <c r="A5834" t="s">
        <v>184089</v>
      </c>
      <c r="D5834" t="s">
        <v>183348</v>
      </c>
      <c r="G5834" t="s">
        <v>188247</v>
      </c>
    </row>
    <row r="5835" spans="1:7" x14ac:dyDescent="0.4">
      <c r="A5835" t="s">
        <v>184084</v>
      </c>
      <c r="D5835" t="s">
        <v>183344</v>
      </c>
      <c r="G5835" t="s">
        <v>188246</v>
      </c>
    </row>
    <row r="5836" spans="1:7" x14ac:dyDescent="0.4">
      <c r="A5836" t="s">
        <v>184082</v>
      </c>
      <c r="D5836" t="s">
        <v>183341</v>
      </c>
      <c r="G5836" t="s">
        <v>188245</v>
      </c>
    </row>
    <row r="5837" spans="1:7" x14ac:dyDescent="0.4">
      <c r="A5837" t="s">
        <v>184078</v>
      </c>
      <c r="D5837" t="s">
        <v>183339</v>
      </c>
      <c r="G5837" t="s">
        <v>188244</v>
      </c>
    </row>
    <row r="5838" spans="1:7" x14ac:dyDescent="0.4">
      <c r="A5838" t="s">
        <v>184077</v>
      </c>
      <c r="D5838" t="s">
        <v>188243</v>
      </c>
      <c r="G5838" t="s">
        <v>188242</v>
      </c>
    </row>
    <row r="5839" spans="1:7" x14ac:dyDescent="0.4">
      <c r="A5839" t="s">
        <v>184073</v>
      </c>
      <c r="D5839" t="s">
        <v>183332</v>
      </c>
      <c r="G5839" t="s">
        <v>188241</v>
      </c>
    </row>
    <row r="5840" spans="1:7" x14ac:dyDescent="0.4">
      <c r="A5840" t="s">
        <v>188240</v>
      </c>
      <c r="D5840" t="s">
        <v>183330</v>
      </c>
      <c r="G5840" t="s">
        <v>188239</v>
      </c>
    </row>
    <row r="5841" spans="1:7" x14ac:dyDescent="0.4">
      <c r="A5841" t="s">
        <v>184072</v>
      </c>
      <c r="D5841" t="s">
        <v>183329</v>
      </c>
      <c r="G5841" t="s">
        <v>188238</v>
      </c>
    </row>
    <row r="5842" spans="1:7" x14ac:dyDescent="0.4">
      <c r="A5842" t="s">
        <v>184071</v>
      </c>
      <c r="D5842" t="s">
        <v>183326</v>
      </c>
      <c r="G5842" t="s">
        <v>188237</v>
      </c>
    </row>
    <row r="5843" spans="1:7" x14ac:dyDescent="0.4">
      <c r="A5843" t="s">
        <v>188236</v>
      </c>
      <c r="D5843" t="s">
        <v>187703</v>
      </c>
      <c r="G5843" t="s">
        <v>188235</v>
      </c>
    </row>
    <row r="5844" spans="1:7" x14ac:dyDescent="0.4">
      <c r="A5844" t="s">
        <v>188234</v>
      </c>
      <c r="D5844" t="s">
        <v>187701</v>
      </c>
      <c r="G5844" t="s">
        <v>188233</v>
      </c>
    </row>
    <row r="5845" spans="1:7" x14ac:dyDescent="0.4">
      <c r="A5845" t="s">
        <v>188232</v>
      </c>
      <c r="D5845" t="s">
        <v>183322</v>
      </c>
      <c r="G5845" t="s">
        <v>188231</v>
      </c>
    </row>
    <row r="5846" spans="1:7" x14ac:dyDescent="0.4">
      <c r="A5846" t="s">
        <v>184066</v>
      </c>
      <c r="D5846" t="s">
        <v>183319</v>
      </c>
      <c r="G5846" t="s">
        <v>188230</v>
      </c>
    </row>
    <row r="5847" spans="1:7" x14ac:dyDescent="0.4">
      <c r="A5847" t="s">
        <v>184065</v>
      </c>
      <c r="D5847" t="s">
        <v>183317</v>
      </c>
      <c r="G5847" t="s">
        <v>188229</v>
      </c>
    </row>
    <row r="5848" spans="1:7" x14ac:dyDescent="0.4">
      <c r="A5848" t="s">
        <v>188228</v>
      </c>
      <c r="D5848" t="s">
        <v>183315</v>
      </c>
      <c r="G5848" t="s">
        <v>188227</v>
      </c>
    </row>
    <row r="5849" spans="1:7" x14ac:dyDescent="0.4">
      <c r="A5849" t="s">
        <v>184061</v>
      </c>
      <c r="D5849" t="s">
        <v>183312</v>
      </c>
      <c r="G5849" t="s">
        <v>188226</v>
      </c>
    </row>
    <row r="5850" spans="1:7" x14ac:dyDescent="0.4">
      <c r="A5850" t="s">
        <v>188225</v>
      </c>
      <c r="D5850" t="s">
        <v>183311</v>
      </c>
      <c r="G5850" t="s">
        <v>188224</v>
      </c>
    </row>
    <row r="5851" spans="1:7" x14ac:dyDescent="0.4">
      <c r="A5851" t="s">
        <v>184059</v>
      </c>
      <c r="D5851" t="s">
        <v>183310</v>
      </c>
      <c r="G5851" t="s">
        <v>188223</v>
      </c>
    </row>
    <row r="5852" spans="1:7" x14ac:dyDescent="0.4">
      <c r="A5852" t="s">
        <v>184058</v>
      </c>
      <c r="D5852" t="s">
        <v>183309</v>
      </c>
      <c r="G5852" t="s">
        <v>188222</v>
      </c>
    </row>
    <row r="5853" spans="1:7" x14ac:dyDescent="0.4">
      <c r="A5853" t="s">
        <v>184054</v>
      </c>
      <c r="D5853" t="s">
        <v>183304</v>
      </c>
      <c r="G5853" t="s">
        <v>188221</v>
      </c>
    </row>
    <row r="5854" spans="1:7" x14ac:dyDescent="0.4">
      <c r="A5854" t="s">
        <v>184050</v>
      </c>
      <c r="D5854" t="s">
        <v>183303</v>
      </c>
      <c r="G5854" t="s">
        <v>188220</v>
      </c>
    </row>
    <row r="5855" spans="1:7" x14ac:dyDescent="0.4">
      <c r="A5855" t="s">
        <v>188219</v>
      </c>
      <c r="D5855" t="s">
        <v>183301</v>
      </c>
      <c r="G5855" t="s">
        <v>188218</v>
      </c>
    </row>
    <row r="5856" spans="1:7" x14ac:dyDescent="0.4">
      <c r="A5856" t="s">
        <v>184045</v>
      </c>
      <c r="D5856" t="s">
        <v>188217</v>
      </c>
      <c r="G5856" t="s">
        <v>188216</v>
      </c>
    </row>
    <row r="5857" spans="1:7" x14ac:dyDescent="0.4">
      <c r="A5857" t="s">
        <v>184041</v>
      </c>
      <c r="D5857" t="s">
        <v>183298</v>
      </c>
      <c r="G5857" t="s">
        <v>188215</v>
      </c>
    </row>
    <row r="5858" spans="1:7" x14ac:dyDescent="0.4">
      <c r="A5858" t="s">
        <v>184040</v>
      </c>
      <c r="D5858" t="s">
        <v>188214</v>
      </c>
      <c r="G5858" t="s">
        <v>188213</v>
      </c>
    </row>
    <row r="5859" spans="1:7" x14ac:dyDescent="0.4">
      <c r="A5859" t="s">
        <v>184039</v>
      </c>
      <c r="D5859" t="s">
        <v>183295</v>
      </c>
      <c r="G5859" t="s">
        <v>188212</v>
      </c>
    </row>
    <row r="5860" spans="1:7" x14ac:dyDescent="0.4">
      <c r="A5860" t="s">
        <v>184038</v>
      </c>
      <c r="D5860" t="s">
        <v>183294</v>
      </c>
      <c r="G5860" t="s">
        <v>188211</v>
      </c>
    </row>
    <row r="5861" spans="1:7" x14ac:dyDescent="0.4">
      <c r="A5861" t="s">
        <v>184035</v>
      </c>
      <c r="D5861" t="s">
        <v>183293</v>
      </c>
      <c r="G5861" t="s">
        <v>188210</v>
      </c>
    </row>
    <row r="5862" spans="1:7" x14ac:dyDescent="0.4">
      <c r="A5862" t="s">
        <v>188209</v>
      </c>
      <c r="D5862" t="s">
        <v>183290</v>
      </c>
      <c r="G5862" t="s">
        <v>188208</v>
      </c>
    </row>
    <row r="5863" spans="1:7" x14ac:dyDescent="0.4">
      <c r="A5863" t="s">
        <v>184034</v>
      </c>
      <c r="D5863" t="s">
        <v>183287</v>
      </c>
      <c r="G5863" t="s">
        <v>188207</v>
      </c>
    </row>
    <row r="5864" spans="1:7" x14ac:dyDescent="0.4">
      <c r="A5864" t="s">
        <v>184033</v>
      </c>
      <c r="D5864" t="s">
        <v>183282</v>
      </c>
      <c r="G5864" t="s">
        <v>188206</v>
      </c>
    </row>
    <row r="5865" spans="1:7" x14ac:dyDescent="0.4">
      <c r="A5865" t="s">
        <v>184032</v>
      </c>
      <c r="D5865" t="s">
        <v>183280</v>
      </c>
      <c r="G5865" t="s">
        <v>188205</v>
      </c>
    </row>
    <row r="5866" spans="1:7" x14ac:dyDescent="0.4">
      <c r="A5866" t="s">
        <v>184030</v>
      </c>
      <c r="D5866" t="s">
        <v>183279</v>
      </c>
      <c r="G5866" t="s">
        <v>188204</v>
      </c>
    </row>
    <row r="5867" spans="1:7" x14ac:dyDescent="0.4">
      <c r="A5867" t="s">
        <v>184026</v>
      </c>
      <c r="D5867" t="s">
        <v>183278</v>
      </c>
      <c r="G5867" t="s">
        <v>188203</v>
      </c>
    </row>
    <row r="5868" spans="1:7" x14ac:dyDescent="0.4">
      <c r="A5868" t="s">
        <v>184025</v>
      </c>
      <c r="D5868" t="s">
        <v>183276</v>
      </c>
      <c r="G5868" t="s">
        <v>188202</v>
      </c>
    </row>
    <row r="5869" spans="1:7" x14ac:dyDescent="0.4">
      <c r="A5869" t="s">
        <v>188201</v>
      </c>
      <c r="D5869" t="s">
        <v>183275</v>
      </c>
      <c r="G5869" t="s">
        <v>188200</v>
      </c>
    </row>
    <row r="5870" spans="1:7" x14ac:dyDescent="0.4">
      <c r="A5870" t="s">
        <v>184023</v>
      </c>
      <c r="D5870" t="s">
        <v>183272</v>
      </c>
      <c r="G5870" t="s">
        <v>188199</v>
      </c>
    </row>
    <row r="5871" spans="1:7" x14ac:dyDescent="0.4">
      <c r="A5871" t="s">
        <v>184019</v>
      </c>
      <c r="D5871" t="s">
        <v>183271</v>
      </c>
      <c r="G5871" t="s">
        <v>188198</v>
      </c>
    </row>
    <row r="5872" spans="1:7" x14ac:dyDescent="0.4">
      <c r="A5872" t="s">
        <v>184015</v>
      </c>
      <c r="D5872" t="s">
        <v>183270</v>
      </c>
      <c r="G5872" t="s">
        <v>188197</v>
      </c>
    </row>
    <row r="5873" spans="1:7" x14ac:dyDescent="0.4">
      <c r="A5873" t="s">
        <v>184014</v>
      </c>
      <c r="D5873" t="s">
        <v>183265</v>
      </c>
      <c r="G5873" t="s">
        <v>188196</v>
      </c>
    </row>
    <row r="5874" spans="1:7" x14ac:dyDescent="0.4">
      <c r="A5874" t="s">
        <v>184011</v>
      </c>
      <c r="D5874" t="s">
        <v>183263</v>
      </c>
      <c r="G5874" t="s">
        <v>188195</v>
      </c>
    </row>
    <row r="5875" spans="1:7" x14ac:dyDescent="0.4">
      <c r="A5875" t="s">
        <v>184010</v>
      </c>
      <c r="D5875" t="s">
        <v>183259</v>
      </c>
      <c r="G5875" t="s">
        <v>188194</v>
      </c>
    </row>
    <row r="5876" spans="1:7" x14ac:dyDescent="0.4">
      <c r="A5876" t="s">
        <v>184004</v>
      </c>
      <c r="D5876" t="s">
        <v>183257</v>
      </c>
      <c r="G5876" t="s">
        <v>188193</v>
      </c>
    </row>
    <row r="5877" spans="1:7" x14ac:dyDescent="0.4">
      <c r="A5877" t="s">
        <v>184003</v>
      </c>
      <c r="D5877" t="s">
        <v>183253</v>
      </c>
      <c r="G5877" t="s">
        <v>188192</v>
      </c>
    </row>
    <row r="5878" spans="1:7" x14ac:dyDescent="0.4">
      <c r="A5878" t="s">
        <v>184002</v>
      </c>
      <c r="D5878" t="s">
        <v>183250</v>
      </c>
      <c r="G5878" t="s">
        <v>188191</v>
      </c>
    </row>
    <row r="5879" spans="1:7" x14ac:dyDescent="0.4">
      <c r="A5879" t="s">
        <v>188190</v>
      </c>
      <c r="D5879" t="s">
        <v>183249</v>
      </c>
      <c r="G5879" t="s">
        <v>188189</v>
      </c>
    </row>
    <row r="5880" spans="1:7" x14ac:dyDescent="0.4">
      <c r="A5880" t="s">
        <v>188188</v>
      </c>
      <c r="D5880" t="s">
        <v>183244</v>
      </c>
      <c r="G5880" t="s">
        <v>188187</v>
      </c>
    </row>
    <row r="5881" spans="1:7" x14ac:dyDescent="0.4">
      <c r="A5881" t="s">
        <v>184000</v>
      </c>
      <c r="D5881" t="s">
        <v>183242</v>
      </c>
      <c r="G5881" t="s">
        <v>188186</v>
      </c>
    </row>
    <row r="5882" spans="1:7" x14ac:dyDescent="0.4">
      <c r="A5882" t="s">
        <v>183999</v>
      </c>
      <c r="D5882" t="s">
        <v>183239</v>
      </c>
      <c r="G5882" t="s">
        <v>188185</v>
      </c>
    </row>
    <row r="5883" spans="1:7" x14ac:dyDescent="0.4">
      <c r="A5883" t="s">
        <v>183998</v>
      </c>
      <c r="D5883" t="s">
        <v>183232</v>
      </c>
      <c r="G5883" t="s">
        <v>188184</v>
      </c>
    </row>
    <row r="5884" spans="1:7" x14ac:dyDescent="0.4">
      <c r="A5884" t="s">
        <v>183997</v>
      </c>
      <c r="D5884" t="s">
        <v>183231</v>
      </c>
      <c r="G5884" t="s">
        <v>188183</v>
      </c>
    </row>
    <row r="5885" spans="1:7" x14ac:dyDescent="0.4">
      <c r="A5885" t="s">
        <v>183996</v>
      </c>
      <c r="D5885" t="s">
        <v>183230</v>
      </c>
      <c r="G5885" t="s">
        <v>188182</v>
      </c>
    </row>
    <row r="5886" spans="1:7" x14ac:dyDescent="0.4">
      <c r="A5886" t="s">
        <v>183995</v>
      </c>
      <c r="D5886" t="s">
        <v>187643</v>
      </c>
      <c r="G5886" t="s">
        <v>188181</v>
      </c>
    </row>
    <row r="5887" spans="1:7" x14ac:dyDescent="0.4">
      <c r="A5887" t="s">
        <v>183990</v>
      </c>
      <c r="D5887" t="s">
        <v>183228</v>
      </c>
      <c r="G5887" t="s">
        <v>188180</v>
      </c>
    </row>
    <row r="5888" spans="1:7" x14ac:dyDescent="0.4">
      <c r="A5888" t="s">
        <v>183986</v>
      </c>
      <c r="D5888" t="s">
        <v>183224</v>
      </c>
      <c r="G5888" t="s">
        <v>188179</v>
      </c>
    </row>
    <row r="5889" spans="1:7" x14ac:dyDescent="0.4">
      <c r="A5889" t="s">
        <v>183985</v>
      </c>
      <c r="D5889" t="s">
        <v>183222</v>
      </c>
      <c r="G5889" t="s">
        <v>188178</v>
      </c>
    </row>
    <row r="5890" spans="1:7" x14ac:dyDescent="0.4">
      <c r="A5890" t="s">
        <v>183983</v>
      </c>
      <c r="D5890" t="s">
        <v>188177</v>
      </c>
      <c r="G5890" t="s">
        <v>188176</v>
      </c>
    </row>
    <row r="5891" spans="1:7" x14ac:dyDescent="0.4">
      <c r="A5891" t="s">
        <v>188175</v>
      </c>
      <c r="D5891" t="s">
        <v>187637</v>
      </c>
      <c r="G5891" t="s">
        <v>188174</v>
      </c>
    </row>
    <row r="5892" spans="1:7" x14ac:dyDescent="0.4">
      <c r="A5892" t="s">
        <v>183982</v>
      </c>
      <c r="D5892" t="s">
        <v>183220</v>
      </c>
      <c r="G5892" t="s">
        <v>188173</v>
      </c>
    </row>
    <row r="5893" spans="1:7" x14ac:dyDescent="0.4">
      <c r="A5893" t="s">
        <v>183975</v>
      </c>
      <c r="D5893" t="s">
        <v>187634</v>
      </c>
      <c r="G5893" t="s">
        <v>188172</v>
      </c>
    </row>
    <row r="5894" spans="1:7" x14ac:dyDescent="0.4">
      <c r="A5894" t="s">
        <v>188171</v>
      </c>
      <c r="D5894" t="s">
        <v>183219</v>
      </c>
      <c r="G5894" t="s">
        <v>188170</v>
      </c>
    </row>
    <row r="5895" spans="1:7" x14ac:dyDescent="0.4">
      <c r="A5895" t="s">
        <v>188169</v>
      </c>
      <c r="D5895" t="s">
        <v>183218</v>
      </c>
      <c r="G5895" t="s">
        <v>188168</v>
      </c>
    </row>
    <row r="5896" spans="1:7" x14ac:dyDescent="0.4">
      <c r="A5896" t="s">
        <v>183973</v>
      </c>
      <c r="D5896" t="s">
        <v>183217</v>
      </c>
      <c r="G5896" t="s">
        <v>188167</v>
      </c>
    </row>
    <row r="5897" spans="1:7" x14ac:dyDescent="0.4">
      <c r="A5897" t="s">
        <v>183972</v>
      </c>
      <c r="D5897" t="s">
        <v>183216</v>
      </c>
      <c r="G5897" t="s">
        <v>188166</v>
      </c>
    </row>
    <row r="5898" spans="1:7" x14ac:dyDescent="0.4">
      <c r="A5898" t="s">
        <v>183970</v>
      </c>
      <c r="D5898" t="s">
        <v>183211</v>
      </c>
      <c r="G5898" t="s">
        <v>188165</v>
      </c>
    </row>
    <row r="5899" spans="1:7" x14ac:dyDescent="0.4">
      <c r="A5899" t="s">
        <v>183969</v>
      </c>
      <c r="D5899" t="s">
        <v>183212</v>
      </c>
      <c r="G5899" t="s">
        <v>188164</v>
      </c>
    </row>
    <row r="5900" spans="1:7" x14ac:dyDescent="0.4">
      <c r="A5900" t="s">
        <v>183963</v>
      </c>
      <c r="D5900" t="s">
        <v>183210</v>
      </c>
      <c r="G5900" t="s">
        <v>188163</v>
      </c>
    </row>
    <row r="5901" spans="1:7" x14ac:dyDescent="0.4">
      <c r="A5901" t="s">
        <v>188162</v>
      </c>
      <c r="D5901" t="s">
        <v>183209</v>
      </c>
      <c r="G5901" t="s">
        <v>188161</v>
      </c>
    </row>
    <row r="5902" spans="1:7" x14ac:dyDescent="0.4">
      <c r="A5902" t="s">
        <v>183962</v>
      </c>
      <c r="D5902" t="s">
        <v>183208</v>
      </c>
      <c r="G5902" t="s">
        <v>188160</v>
      </c>
    </row>
    <row r="5903" spans="1:7" x14ac:dyDescent="0.4">
      <c r="A5903" t="s">
        <v>183961</v>
      </c>
      <c r="D5903" t="s">
        <v>183205</v>
      </c>
      <c r="G5903" t="s">
        <v>188159</v>
      </c>
    </row>
    <row r="5904" spans="1:7" x14ac:dyDescent="0.4">
      <c r="A5904" t="s">
        <v>183960</v>
      </c>
      <c r="D5904" t="s">
        <v>183206</v>
      </c>
      <c r="G5904" t="s">
        <v>188158</v>
      </c>
    </row>
    <row r="5905" spans="1:7" x14ac:dyDescent="0.4">
      <c r="A5905" t="s">
        <v>183959</v>
      </c>
      <c r="D5905" t="s">
        <v>183202</v>
      </c>
      <c r="G5905" t="s">
        <v>188157</v>
      </c>
    </row>
    <row r="5906" spans="1:7" x14ac:dyDescent="0.4">
      <c r="A5906" t="s">
        <v>188156</v>
      </c>
      <c r="D5906" t="s">
        <v>183203</v>
      </c>
      <c r="G5906" t="s">
        <v>188155</v>
      </c>
    </row>
    <row r="5907" spans="1:7" x14ac:dyDescent="0.4">
      <c r="A5907" t="s">
        <v>183957</v>
      </c>
      <c r="D5907" t="s">
        <v>183201</v>
      </c>
      <c r="G5907" t="s">
        <v>188154</v>
      </c>
    </row>
    <row r="5908" spans="1:7" x14ac:dyDescent="0.4">
      <c r="A5908" t="s">
        <v>183956</v>
      </c>
      <c r="D5908" t="s">
        <v>183199</v>
      </c>
      <c r="G5908" t="s">
        <v>188153</v>
      </c>
    </row>
    <row r="5909" spans="1:7" x14ac:dyDescent="0.4">
      <c r="A5909" t="s">
        <v>183954</v>
      </c>
      <c r="D5909" t="s">
        <v>183197</v>
      </c>
      <c r="G5909" t="s">
        <v>188152</v>
      </c>
    </row>
    <row r="5910" spans="1:7" x14ac:dyDescent="0.4">
      <c r="A5910" t="s">
        <v>183953</v>
      </c>
      <c r="D5910" t="s">
        <v>183194</v>
      </c>
      <c r="G5910" t="s">
        <v>188151</v>
      </c>
    </row>
    <row r="5911" spans="1:7" x14ac:dyDescent="0.4">
      <c r="A5911" t="s">
        <v>183947</v>
      </c>
      <c r="D5911" t="s">
        <v>187607</v>
      </c>
      <c r="G5911" t="s">
        <v>188150</v>
      </c>
    </row>
    <row r="5912" spans="1:7" x14ac:dyDescent="0.4">
      <c r="A5912" t="s">
        <v>183950</v>
      </c>
      <c r="D5912" t="s">
        <v>183190</v>
      </c>
      <c r="G5912" t="s">
        <v>188149</v>
      </c>
    </row>
    <row r="5913" spans="1:7" x14ac:dyDescent="0.4">
      <c r="A5913" t="s">
        <v>188148</v>
      </c>
      <c r="D5913" t="s">
        <v>183185</v>
      </c>
      <c r="G5913" t="s">
        <v>188147</v>
      </c>
    </row>
    <row r="5914" spans="1:7" x14ac:dyDescent="0.4">
      <c r="A5914" t="s">
        <v>183946</v>
      </c>
      <c r="D5914" t="s">
        <v>183183</v>
      </c>
      <c r="G5914" t="s">
        <v>188146</v>
      </c>
    </row>
    <row r="5915" spans="1:7" x14ac:dyDescent="0.4">
      <c r="A5915" t="s">
        <v>183942</v>
      </c>
      <c r="D5915" t="s">
        <v>183182</v>
      </c>
      <c r="G5915" t="s">
        <v>188145</v>
      </c>
    </row>
    <row r="5916" spans="1:7" x14ac:dyDescent="0.4">
      <c r="A5916" t="s">
        <v>183943</v>
      </c>
      <c r="D5916" t="s">
        <v>183181</v>
      </c>
      <c r="G5916" t="s">
        <v>188144</v>
      </c>
    </row>
    <row r="5917" spans="1:7" x14ac:dyDescent="0.4">
      <c r="A5917" t="s">
        <v>188143</v>
      </c>
      <c r="D5917" t="s">
        <v>183180</v>
      </c>
      <c r="G5917" t="s">
        <v>188142</v>
      </c>
    </row>
    <row r="5918" spans="1:7" x14ac:dyDescent="0.4">
      <c r="A5918" t="s">
        <v>188141</v>
      </c>
      <c r="D5918" t="s">
        <v>183179</v>
      </c>
      <c r="G5918" t="s">
        <v>188140</v>
      </c>
    </row>
    <row r="5919" spans="1:7" x14ac:dyDescent="0.4">
      <c r="A5919" t="s">
        <v>183941</v>
      </c>
      <c r="D5919" t="s">
        <v>183178</v>
      </c>
      <c r="G5919" t="s">
        <v>188139</v>
      </c>
    </row>
    <row r="5920" spans="1:7" x14ac:dyDescent="0.4">
      <c r="A5920" t="s">
        <v>183940</v>
      </c>
      <c r="D5920" t="s">
        <v>187591</v>
      </c>
      <c r="G5920" t="s">
        <v>188138</v>
      </c>
    </row>
    <row r="5921" spans="1:7" x14ac:dyDescent="0.4">
      <c r="A5921" t="s">
        <v>183938</v>
      </c>
      <c r="D5921" t="s">
        <v>183177</v>
      </c>
      <c r="G5921" t="s">
        <v>188137</v>
      </c>
    </row>
    <row r="5922" spans="1:7" x14ac:dyDescent="0.4">
      <c r="A5922" t="s">
        <v>183934</v>
      </c>
      <c r="D5922" t="s">
        <v>183174</v>
      </c>
      <c r="G5922" t="s">
        <v>188136</v>
      </c>
    </row>
    <row r="5923" spans="1:7" x14ac:dyDescent="0.4">
      <c r="A5923" t="s">
        <v>183933</v>
      </c>
      <c r="D5923" t="s">
        <v>183173</v>
      </c>
      <c r="G5923" t="s">
        <v>188135</v>
      </c>
    </row>
    <row r="5924" spans="1:7" x14ac:dyDescent="0.4">
      <c r="A5924" t="s">
        <v>183932</v>
      </c>
      <c r="D5924" t="s">
        <v>183171</v>
      </c>
      <c r="G5924" t="s">
        <v>188134</v>
      </c>
    </row>
    <row r="5925" spans="1:7" x14ac:dyDescent="0.4">
      <c r="A5925" t="s">
        <v>183930</v>
      </c>
      <c r="D5925" t="s">
        <v>183167</v>
      </c>
      <c r="G5925" t="s">
        <v>188133</v>
      </c>
    </row>
    <row r="5926" spans="1:7" x14ac:dyDescent="0.4">
      <c r="A5926" t="s">
        <v>183926</v>
      </c>
      <c r="D5926" t="s">
        <v>183166</v>
      </c>
      <c r="G5926" t="s">
        <v>188132</v>
      </c>
    </row>
    <row r="5927" spans="1:7" x14ac:dyDescent="0.4">
      <c r="A5927" t="s">
        <v>183927</v>
      </c>
      <c r="D5927" t="s">
        <v>183165</v>
      </c>
      <c r="G5927" t="s">
        <v>188131</v>
      </c>
    </row>
    <row r="5928" spans="1:7" x14ac:dyDescent="0.4">
      <c r="A5928" t="s">
        <v>183929</v>
      </c>
      <c r="D5928" t="s">
        <v>183164</v>
      </c>
      <c r="G5928" t="s">
        <v>188130</v>
      </c>
    </row>
    <row r="5929" spans="1:7" x14ac:dyDescent="0.4">
      <c r="A5929" t="s">
        <v>183925</v>
      </c>
      <c r="D5929" t="s">
        <v>183161</v>
      </c>
      <c r="G5929" t="s">
        <v>188129</v>
      </c>
    </row>
    <row r="5930" spans="1:7" x14ac:dyDescent="0.4">
      <c r="A5930" t="s">
        <v>183924</v>
      </c>
      <c r="D5930" t="s">
        <v>183160</v>
      </c>
      <c r="G5930" t="s">
        <v>188128</v>
      </c>
    </row>
    <row r="5931" spans="1:7" x14ac:dyDescent="0.4">
      <c r="A5931" t="s">
        <v>183922</v>
      </c>
      <c r="D5931" t="s">
        <v>183158</v>
      </c>
      <c r="G5931" t="s">
        <v>188127</v>
      </c>
    </row>
    <row r="5932" spans="1:7" x14ac:dyDescent="0.4">
      <c r="A5932" t="s">
        <v>183921</v>
      </c>
      <c r="D5932" t="s">
        <v>183157</v>
      </c>
      <c r="G5932" t="s">
        <v>188126</v>
      </c>
    </row>
    <row r="5933" spans="1:7" x14ac:dyDescent="0.4">
      <c r="A5933" t="s">
        <v>183920</v>
      </c>
      <c r="D5933" t="s">
        <v>183156</v>
      </c>
      <c r="G5933" t="s">
        <v>188125</v>
      </c>
    </row>
    <row r="5934" spans="1:7" x14ac:dyDescent="0.4">
      <c r="A5934" t="s">
        <v>188124</v>
      </c>
      <c r="D5934" t="s">
        <v>183154</v>
      </c>
      <c r="G5934" t="s">
        <v>188123</v>
      </c>
    </row>
    <row r="5935" spans="1:7" x14ac:dyDescent="0.4">
      <c r="A5935" t="s">
        <v>183918</v>
      </c>
      <c r="D5935" t="s">
        <v>183149</v>
      </c>
      <c r="G5935" t="s">
        <v>188122</v>
      </c>
    </row>
    <row r="5936" spans="1:7" x14ac:dyDescent="0.4">
      <c r="A5936" t="s">
        <v>183916</v>
      </c>
      <c r="D5936" t="s">
        <v>183146</v>
      </c>
      <c r="G5936" t="s">
        <v>188121</v>
      </c>
    </row>
    <row r="5937" spans="1:7" x14ac:dyDescent="0.4">
      <c r="A5937" t="s">
        <v>188120</v>
      </c>
      <c r="D5937" t="s">
        <v>183144</v>
      </c>
      <c r="G5937" t="s">
        <v>188119</v>
      </c>
    </row>
    <row r="5938" spans="1:7" x14ac:dyDescent="0.4">
      <c r="A5938" t="s">
        <v>183915</v>
      </c>
      <c r="D5938" t="s">
        <v>183142</v>
      </c>
      <c r="G5938" t="s">
        <v>188118</v>
      </c>
    </row>
    <row r="5939" spans="1:7" x14ac:dyDescent="0.4">
      <c r="A5939" t="s">
        <v>188117</v>
      </c>
      <c r="D5939" t="s">
        <v>187562</v>
      </c>
      <c r="G5939" t="s">
        <v>188116</v>
      </c>
    </row>
    <row r="5940" spans="1:7" x14ac:dyDescent="0.4">
      <c r="A5940" t="s">
        <v>188115</v>
      </c>
      <c r="D5940" t="s">
        <v>183143</v>
      </c>
      <c r="G5940" t="s">
        <v>188114</v>
      </c>
    </row>
    <row r="5941" spans="1:7" x14ac:dyDescent="0.4">
      <c r="A5941" t="s">
        <v>183906</v>
      </c>
      <c r="D5941" t="s">
        <v>183139</v>
      </c>
      <c r="G5941" t="s">
        <v>188113</v>
      </c>
    </row>
    <row r="5942" spans="1:7" x14ac:dyDescent="0.4">
      <c r="A5942" t="s">
        <v>183904</v>
      </c>
      <c r="D5942" t="s">
        <v>187556</v>
      </c>
      <c r="G5942" t="s">
        <v>188112</v>
      </c>
    </row>
    <row r="5943" spans="1:7" x14ac:dyDescent="0.4">
      <c r="A5943" t="s">
        <v>183903</v>
      </c>
      <c r="D5943" t="s">
        <v>183135</v>
      </c>
      <c r="G5943" t="s">
        <v>188111</v>
      </c>
    </row>
    <row r="5944" spans="1:7" x14ac:dyDescent="0.4">
      <c r="A5944" t="s">
        <v>188110</v>
      </c>
      <c r="D5944" t="s">
        <v>183134</v>
      </c>
      <c r="G5944" t="s">
        <v>188109</v>
      </c>
    </row>
    <row r="5945" spans="1:7" x14ac:dyDescent="0.4">
      <c r="A5945" t="s">
        <v>183902</v>
      </c>
      <c r="D5945" t="s">
        <v>188108</v>
      </c>
      <c r="G5945" t="s">
        <v>188107</v>
      </c>
    </row>
    <row r="5946" spans="1:7" x14ac:dyDescent="0.4">
      <c r="A5946" t="s">
        <v>183901</v>
      </c>
      <c r="D5946" t="s">
        <v>183131</v>
      </c>
      <c r="G5946" t="s">
        <v>188106</v>
      </c>
    </row>
    <row r="5947" spans="1:7" x14ac:dyDescent="0.4">
      <c r="A5947" t="s">
        <v>188105</v>
      </c>
      <c r="D5947" t="s">
        <v>187547</v>
      </c>
      <c r="G5947" t="s">
        <v>188104</v>
      </c>
    </row>
    <row r="5948" spans="1:7" x14ac:dyDescent="0.4">
      <c r="A5948" t="s">
        <v>183897</v>
      </c>
      <c r="D5948" t="s">
        <v>183126</v>
      </c>
      <c r="G5948" t="s">
        <v>188103</v>
      </c>
    </row>
    <row r="5949" spans="1:7" x14ac:dyDescent="0.4">
      <c r="A5949" t="s">
        <v>183896</v>
      </c>
      <c r="D5949" t="s">
        <v>183127</v>
      </c>
      <c r="G5949" t="s">
        <v>188102</v>
      </c>
    </row>
    <row r="5950" spans="1:7" x14ac:dyDescent="0.4">
      <c r="A5950" t="s">
        <v>183895</v>
      </c>
      <c r="D5950" t="s">
        <v>183123</v>
      </c>
      <c r="G5950" t="s">
        <v>188101</v>
      </c>
    </row>
    <row r="5951" spans="1:7" x14ac:dyDescent="0.4">
      <c r="A5951" t="s">
        <v>183894</v>
      </c>
      <c r="D5951" t="s">
        <v>183120</v>
      </c>
      <c r="G5951" t="s">
        <v>188100</v>
      </c>
    </row>
    <row r="5952" spans="1:7" x14ac:dyDescent="0.4">
      <c r="A5952" t="s">
        <v>183892</v>
      </c>
      <c r="D5952" t="s">
        <v>187537</v>
      </c>
      <c r="G5952" t="s">
        <v>188099</v>
      </c>
    </row>
    <row r="5953" spans="1:7" x14ac:dyDescent="0.4">
      <c r="A5953" t="s">
        <v>183890</v>
      </c>
      <c r="D5953" t="s">
        <v>187535</v>
      </c>
      <c r="G5953" t="s">
        <v>188098</v>
      </c>
    </row>
    <row r="5954" spans="1:7" x14ac:dyDescent="0.4">
      <c r="A5954" t="s">
        <v>188097</v>
      </c>
      <c r="D5954" t="s">
        <v>188096</v>
      </c>
      <c r="G5954" t="s">
        <v>188095</v>
      </c>
    </row>
    <row r="5955" spans="1:7" x14ac:dyDescent="0.4">
      <c r="A5955" t="s">
        <v>183884</v>
      </c>
      <c r="D5955" t="s">
        <v>183112</v>
      </c>
      <c r="G5955" t="s">
        <v>188094</v>
      </c>
    </row>
    <row r="5956" spans="1:7" x14ac:dyDescent="0.4">
      <c r="A5956" t="s">
        <v>183881</v>
      </c>
      <c r="D5956" t="s">
        <v>183108</v>
      </c>
      <c r="G5956" t="s">
        <v>188093</v>
      </c>
    </row>
    <row r="5957" spans="1:7" x14ac:dyDescent="0.4">
      <c r="A5957" t="s">
        <v>183880</v>
      </c>
      <c r="D5957" t="s">
        <v>183107</v>
      </c>
      <c r="G5957" t="s">
        <v>188092</v>
      </c>
    </row>
    <row r="5958" spans="1:7" x14ac:dyDescent="0.4">
      <c r="A5958" t="s">
        <v>183878</v>
      </c>
      <c r="D5958" t="s">
        <v>183106</v>
      </c>
      <c r="G5958" t="s">
        <v>188091</v>
      </c>
    </row>
    <row r="5959" spans="1:7" x14ac:dyDescent="0.4">
      <c r="A5959" t="s">
        <v>183879</v>
      </c>
      <c r="D5959" t="s">
        <v>183104</v>
      </c>
      <c r="G5959" t="s">
        <v>188090</v>
      </c>
    </row>
    <row r="5960" spans="1:7" x14ac:dyDescent="0.4">
      <c r="A5960" t="s">
        <v>183875</v>
      </c>
      <c r="D5960" t="s">
        <v>183103</v>
      </c>
      <c r="G5960" t="s">
        <v>188089</v>
      </c>
    </row>
    <row r="5961" spans="1:7" x14ac:dyDescent="0.4">
      <c r="A5961" t="s">
        <v>183876</v>
      </c>
      <c r="D5961" t="s">
        <v>183102</v>
      </c>
      <c r="G5961" t="s">
        <v>188088</v>
      </c>
    </row>
    <row r="5962" spans="1:7" x14ac:dyDescent="0.4">
      <c r="A5962" t="s">
        <v>183873</v>
      </c>
      <c r="D5962" t="s">
        <v>183101</v>
      </c>
      <c r="G5962" t="s">
        <v>188087</v>
      </c>
    </row>
    <row r="5963" spans="1:7" x14ac:dyDescent="0.4">
      <c r="A5963" t="s">
        <v>183872</v>
      </c>
      <c r="D5963" t="s">
        <v>188086</v>
      </c>
      <c r="G5963" t="s">
        <v>188085</v>
      </c>
    </row>
    <row r="5964" spans="1:7" x14ac:dyDescent="0.4">
      <c r="A5964" t="s">
        <v>183871</v>
      </c>
      <c r="D5964" t="s">
        <v>183096</v>
      </c>
      <c r="G5964" t="s">
        <v>188084</v>
      </c>
    </row>
    <row r="5965" spans="1:7" x14ac:dyDescent="0.4">
      <c r="A5965" t="s">
        <v>183867</v>
      </c>
      <c r="D5965" t="s">
        <v>183094</v>
      </c>
      <c r="G5965" t="s">
        <v>188083</v>
      </c>
    </row>
    <row r="5966" spans="1:7" x14ac:dyDescent="0.4">
      <c r="A5966" t="s">
        <v>183866</v>
      </c>
      <c r="D5966" t="s">
        <v>183092</v>
      </c>
      <c r="G5966" t="s">
        <v>188082</v>
      </c>
    </row>
    <row r="5967" spans="1:7" x14ac:dyDescent="0.4">
      <c r="A5967" t="s">
        <v>183865</v>
      </c>
      <c r="D5967" t="s">
        <v>183091</v>
      </c>
      <c r="G5967" t="s">
        <v>188081</v>
      </c>
    </row>
    <row r="5968" spans="1:7" x14ac:dyDescent="0.4">
      <c r="A5968" t="s">
        <v>183862</v>
      </c>
      <c r="D5968" t="s">
        <v>183089</v>
      </c>
      <c r="G5968" t="s">
        <v>188080</v>
      </c>
    </row>
    <row r="5969" spans="1:7" x14ac:dyDescent="0.4">
      <c r="A5969" t="s">
        <v>183860</v>
      </c>
      <c r="D5969" t="s">
        <v>188079</v>
      </c>
      <c r="G5969" t="s">
        <v>188078</v>
      </c>
    </row>
    <row r="5970" spans="1:7" x14ac:dyDescent="0.4">
      <c r="A5970" t="s">
        <v>183858</v>
      </c>
      <c r="D5970" t="s">
        <v>183087</v>
      </c>
      <c r="G5970" t="s">
        <v>188077</v>
      </c>
    </row>
    <row r="5971" spans="1:7" x14ac:dyDescent="0.4">
      <c r="A5971" t="s">
        <v>183857</v>
      </c>
      <c r="D5971" t="s">
        <v>183083</v>
      </c>
      <c r="G5971" t="s">
        <v>188076</v>
      </c>
    </row>
    <row r="5972" spans="1:7" x14ac:dyDescent="0.4">
      <c r="A5972" t="s">
        <v>188075</v>
      </c>
      <c r="D5972" t="s">
        <v>183080</v>
      </c>
      <c r="G5972" t="s">
        <v>188074</v>
      </c>
    </row>
    <row r="5973" spans="1:7" x14ac:dyDescent="0.4">
      <c r="A5973" t="s">
        <v>183856</v>
      </c>
      <c r="D5973" t="s">
        <v>183079</v>
      </c>
      <c r="G5973" t="s">
        <v>188073</v>
      </c>
    </row>
    <row r="5974" spans="1:7" x14ac:dyDescent="0.4">
      <c r="A5974" t="s">
        <v>183855</v>
      </c>
      <c r="D5974" t="s">
        <v>183078</v>
      </c>
      <c r="G5974" t="s">
        <v>188072</v>
      </c>
    </row>
    <row r="5975" spans="1:7" x14ac:dyDescent="0.4">
      <c r="A5975" t="s">
        <v>183852</v>
      </c>
      <c r="D5975" t="s">
        <v>183077</v>
      </c>
      <c r="G5975" t="s">
        <v>188071</v>
      </c>
    </row>
    <row r="5976" spans="1:7" x14ac:dyDescent="0.4">
      <c r="A5976" t="s">
        <v>183847</v>
      </c>
      <c r="D5976" t="s">
        <v>187510</v>
      </c>
      <c r="G5976" t="s">
        <v>188070</v>
      </c>
    </row>
    <row r="5977" spans="1:7" x14ac:dyDescent="0.4">
      <c r="A5977" t="s">
        <v>183844</v>
      </c>
      <c r="D5977" t="s">
        <v>183070</v>
      </c>
      <c r="G5977" t="s">
        <v>188069</v>
      </c>
    </row>
    <row r="5978" spans="1:7" x14ac:dyDescent="0.4">
      <c r="A5978" t="s">
        <v>183840</v>
      </c>
      <c r="D5978" t="s">
        <v>183071</v>
      </c>
      <c r="G5978" t="s">
        <v>188068</v>
      </c>
    </row>
    <row r="5979" spans="1:7" x14ac:dyDescent="0.4">
      <c r="A5979" t="s">
        <v>188067</v>
      </c>
      <c r="D5979" t="s">
        <v>183068</v>
      </c>
      <c r="G5979" t="s">
        <v>188066</v>
      </c>
    </row>
    <row r="5980" spans="1:7" x14ac:dyDescent="0.4">
      <c r="A5980" t="s">
        <v>183838</v>
      </c>
      <c r="D5980" t="s">
        <v>183067</v>
      </c>
      <c r="G5980" t="s">
        <v>188065</v>
      </c>
    </row>
    <row r="5981" spans="1:7" x14ac:dyDescent="0.4">
      <c r="A5981" t="s">
        <v>188064</v>
      </c>
      <c r="D5981" t="s">
        <v>183065</v>
      </c>
      <c r="G5981" t="s">
        <v>188063</v>
      </c>
    </row>
    <row r="5982" spans="1:7" x14ac:dyDescent="0.4">
      <c r="A5982" t="s">
        <v>183837</v>
      </c>
      <c r="D5982" t="s">
        <v>183064</v>
      </c>
      <c r="G5982" t="s">
        <v>188062</v>
      </c>
    </row>
    <row r="5983" spans="1:7" x14ac:dyDescent="0.4">
      <c r="A5983" t="s">
        <v>183836</v>
      </c>
      <c r="D5983" t="s">
        <v>183063</v>
      </c>
      <c r="G5983" t="s">
        <v>188061</v>
      </c>
    </row>
    <row r="5984" spans="1:7" x14ac:dyDescent="0.4">
      <c r="A5984" t="s">
        <v>188060</v>
      </c>
      <c r="D5984" t="s">
        <v>183061</v>
      </c>
      <c r="G5984" t="s">
        <v>188059</v>
      </c>
    </row>
    <row r="5985" spans="1:7" x14ac:dyDescent="0.4">
      <c r="A5985" t="s">
        <v>183834</v>
      </c>
      <c r="D5985" t="s">
        <v>183060</v>
      </c>
      <c r="G5985" t="s">
        <v>188058</v>
      </c>
    </row>
    <row r="5986" spans="1:7" x14ac:dyDescent="0.4">
      <c r="A5986" t="s">
        <v>183833</v>
      </c>
      <c r="D5986" t="s">
        <v>183057</v>
      </c>
      <c r="G5986" t="s">
        <v>188057</v>
      </c>
    </row>
    <row r="5987" spans="1:7" x14ac:dyDescent="0.4">
      <c r="A5987" t="s">
        <v>183832</v>
      </c>
      <c r="D5987" t="s">
        <v>183056</v>
      </c>
      <c r="G5987" t="s">
        <v>188056</v>
      </c>
    </row>
    <row r="5988" spans="1:7" x14ac:dyDescent="0.4">
      <c r="A5988" t="s">
        <v>183831</v>
      </c>
      <c r="D5988" t="s">
        <v>183055</v>
      </c>
      <c r="G5988" t="s">
        <v>188055</v>
      </c>
    </row>
    <row r="5989" spans="1:7" x14ac:dyDescent="0.4">
      <c r="A5989" t="s">
        <v>183830</v>
      </c>
      <c r="D5989" t="s">
        <v>183054</v>
      </c>
      <c r="G5989" t="s">
        <v>188054</v>
      </c>
    </row>
    <row r="5990" spans="1:7" x14ac:dyDescent="0.4">
      <c r="A5990" t="s">
        <v>183828</v>
      </c>
      <c r="D5990" t="s">
        <v>183053</v>
      </c>
      <c r="G5990" t="s">
        <v>188053</v>
      </c>
    </row>
    <row r="5991" spans="1:7" x14ac:dyDescent="0.4">
      <c r="A5991" t="s">
        <v>183827</v>
      </c>
      <c r="D5991" t="s">
        <v>187491</v>
      </c>
      <c r="G5991" t="s">
        <v>188052</v>
      </c>
    </row>
    <row r="5992" spans="1:7" x14ac:dyDescent="0.4">
      <c r="A5992" t="s">
        <v>188051</v>
      </c>
      <c r="D5992" t="s">
        <v>183051</v>
      </c>
      <c r="G5992" t="s">
        <v>188050</v>
      </c>
    </row>
    <row r="5993" spans="1:7" x14ac:dyDescent="0.4">
      <c r="A5993" t="s">
        <v>188049</v>
      </c>
      <c r="D5993" t="s">
        <v>183050</v>
      </c>
      <c r="G5993" t="s">
        <v>188048</v>
      </c>
    </row>
    <row r="5994" spans="1:7" x14ac:dyDescent="0.4">
      <c r="A5994" t="s">
        <v>183822</v>
      </c>
      <c r="D5994" t="s">
        <v>183049</v>
      </c>
      <c r="G5994" t="s">
        <v>188047</v>
      </c>
    </row>
    <row r="5995" spans="1:7" x14ac:dyDescent="0.4">
      <c r="A5995" t="s">
        <v>183819</v>
      </c>
      <c r="D5995" t="s">
        <v>187485</v>
      </c>
      <c r="G5995" t="s">
        <v>188046</v>
      </c>
    </row>
    <row r="5996" spans="1:7" x14ac:dyDescent="0.4">
      <c r="A5996" t="s">
        <v>183815</v>
      </c>
      <c r="D5996" t="s">
        <v>183041</v>
      </c>
      <c r="G5996" t="s">
        <v>188045</v>
      </c>
    </row>
    <row r="5997" spans="1:7" x14ac:dyDescent="0.4">
      <c r="A5997" t="s">
        <v>183814</v>
      </c>
      <c r="D5997" t="s">
        <v>183037</v>
      </c>
      <c r="G5997" t="s">
        <v>188044</v>
      </c>
    </row>
    <row r="5998" spans="1:7" x14ac:dyDescent="0.4">
      <c r="A5998" t="s">
        <v>183812</v>
      </c>
      <c r="D5998" t="s">
        <v>183036</v>
      </c>
      <c r="G5998" t="s">
        <v>188043</v>
      </c>
    </row>
    <row r="5999" spans="1:7" x14ac:dyDescent="0.4">
      <c r="A5999" t="s">
        <v>183811</v>
      </c>
      <c r="D5999" t="s">
        <v>183033</v>
      </c>
      <c r="G5999" t="s">
        <v>188042</v>
      </c>
    </row>
    <row r="6000" spans="1:7" x14ac:dyDescent="0.4">
      <c r="A6000" t="s">
        <v>183810</v>
      </c>
      <c r="D6000" t="s">
        <v>183030</v>
      </c>
      <c r="G6000" t="s">
        <v>188041</v>
      </c>
    </row>
    <row r="6001" spans="1:7" x14ac:dyDescent="0.4">
      <c r="A6001" t="s">
        <v>183809</v>
      </c>
      <c r="D6001" t="s">
        <v>183023</v>
      </c>
      <c r="G6001" t="s">
        <v>188040</v>
      </c>
    </row>
    <row r="6002" spans="1:7" x14ac:dyDescent="0.4">
      <c r="A6002" t="s">
        <v>183808</v>
      </c>
      <c r="D6002" t="s">
        <v>183028</v>
      </c>
      <c r="G6002" t="s">
        <v>188039</v>
      </c>
    </row>
    <row r="6003" spans="1:7" x14ac:dyDescent="0.4">
      <c r="A6003" t="s">
        <v>183803</v>
      </c>
      <c r="D6003" t="s">
        <v>183027</v>
      </c>
      <c r="G6003" t="s">
        <v>188038</v>
      </c>
    </row>
    <row r="6004" spans="1:7" x14ac:dyDescent="0.4">
      <c r="A6004" t="s">
        <v>183802</v>
      </c>
      <c r="D6004" t="s">
        <v>183025</v>
      </c>
      <c r="G6004" t="s">
        <v>188037</v>
      </c>
    </row>
    <row r="6005" spans="1:7" x14ac:dyDescent="0.4">
      <c r="A6005" t="s">
        <v>188036</v>
      </c>
      <c r="D6005" t="s">
        <v>183022</v>
      </c>
      <c r="G6005" t="s">
        <v>188035</v>
      </c>
    </row>
    <row r="6006" spans="1:7" x14ac:dyDescent="0.4">
      <c r="A6006" t="s">
        <v>188034</v>
      </c>
      <c r="D6006" t="s">
        <v>183020</v>
      </c>
      <c r="G6006" t="s">
        <v>188033</v>
      </c>
    </row>
    <row r="6007" spans="1:7" x14ac:dyDescent="0.4">
      <c r="A6007" t="s">
        <v>183800</v>
      </c>
      <c r="D6007" t="s">
        <v>183019</v>
      </c>
      <c r="G6007" t="s">
        <v>188032</v>
      </c>
    </row>
    <row r="6008" spans="1:7" x14ac:dyDescent="0.4">
      <c r="A6008" t="s">
        <v>183798</v>
      </c>
      <c r="D6008" t="s">
        <v>183016</v>
      </c>
      <c r="G6008" t="s">
        <v>188031</v>
      </c>
    </row>
    <row r="6009" spans="1:7" x14ac:dyDescent="0.4">
      <c r="A6009" t="s">
        <v>183795</v>
      </c>
      <c r="D6009" t="s">
        <v>183014</v>
      </c>
      <c r="G6009" t="s">
        <v>188030</v>
      </c>
    </row>
    <row r="6010" spans="1:7" x14ac:dyDescent="0.4">
      <c r="A6010" t="s">
        <v>188029</v>
      </c>
      <c r="D6010" t="s">
        <v>183010</v>
      </c>
      <c r="G6010" t="s">
        <v>188028</v>
      </c>
    </row>
    <row r="6011" spans="1:7" x14ac:dyDescent="0.4">
      <c r="A6011" t="s">
        <v>183794</v>
      </c>
      <c r="D6011" t="s">
        <v>183006</v>
      </c>
      <c r="G6011" t="s">
        <v>188027</v>
      </c>
    </row>
    <row r="6012" spans="1:7" x14ac:dyDescent="0.4">
      <c r="A6012" t="s">
        <v>183793</v>
      </c>
      <c r="D6012" t="s">
        <v>183005</v>
      </c>
      <c r="G6012" t="s">
        <v>188026</v>
      </c>
    </row>
    <row r="6013" spans="1:7" x14ac:dyDescent="0.4">
      <c r="A6013" t="s">
        <v>183790</v>
      </c>
      <c r="D6013" t="s">
        <v>183003</v>
      </c>
      <c r="G6013" t="s">
        <v>188025</v>
      </c>
    </row>
    <row r="6014" spans="1:7" x14ac:dyDescent="0.4">
      <c r="A6014" t="s">
        <v>183788</v>
      </c>
      <c r="D6014" t="s">
        <v>182999</v>
      </c>
      <c r="G6014" t="s">
        <v>188024</v>
      </c>
    </row>
    <row r="6015" spans="1:7" x14ac:dyDescent="0.4">
      <c r="A6015" t="s">
        <v>183785</v>
      </c>
      <c r="D6015" t="s">
        <v>183000</v>
      </c>
      <c r="G6015" t="s">
        <v>188023</v>
      </c>
    </row>
    <row r="6016" spans="1:7" x14ac:dyDescent="0.4">
      <c r="A6016" t="s">
        <v>183786</v>
      </c>
      <c r="D6016" t="s">
        <v>182997</v>
      </c>
      <c r="G6016" t="s">
        <v>188022</v>
      </c>
    </row>
    <row r="6017" spans="1:7" x14ac:dyDescent="0.4">
      <c r="A6017" t="s">
        <v>183783</v>
      </c>
      <c r="D6017" t="s">
        <v>182996</v>
      </c>
      <c r="G6017" t="s">
        <v>188021</v>
      </c>
    </row>
    <row r="6018" spans="1:7" x14ac:dyDescent="0.4">
      <c r="A6018" t="s">
        <v>183781</v>
      </c>
      <c r="D6018" t="s">
        <v>182995</v>
      </c>
      <c r="G6018" t="s">
        <v>188020</v>
      </c>
    </row>
    <row r="6019" spans="1:7" x14ac:dyDescent="0.4">
      <c r="A6019" t="s">
        <v>183780</v>
      </c>
      <c r="D6019" t="s">
        <v>182993</v>
      </c>
      <c r="G6019" t="s">
        <v>188019</v>
      </c>
    </row>
    <row r="6020" spans="1:7" x14ac:dyDescent="0.4">
      <c r="A6020" t="s">
        <v>183778</v>
      </c>
      <c r="D6020" t="s">
        <v>182989</v>
      </c>
      <c r="G6020" t="s">
        <v>188018</v>
      </c>
    </row>
    <row r="6021" spans="1:7" x14ac:dyDescent="0.4">
      <c r="A6021" t="s">
        <v>183777</v>
      </c>
      <c r="D6021" t="s">
        <v>182988</v>
      </c>
      <c r="G6021" t="s">
        <v>188017</v>
      </c>
    </row>
    <row r="6022" spans="1:7" x14ac:dyDescent="0.4">
      <c r="A6022" t="s">
        <v>188016</v>
      </c>
      <c r="D6022" t="s">
        <v>182984</v>
      </c>
      <c r="G6022" t="s">
        <v>188015</v>
      </c>
    </row>
    <row r="6023" spans="1:7" x14ac:dyDescent="0.4">
      <c r="A6023" t="s">
        <v>183775</v>
      </c>
      <c r="D6023" t="s">
        <v>182980</v>
      </c>
      <c r="G6023" t="s">
        <v>188014</v>
      </c>
    </row>
    <row r="6024" spans="1:7" x14ac:dyDescent="0.4">
      <c r="A6024" t="s">
        <v>183773</v>
      </c>
      <c r="D6024" t="s">
        <v>182977</v>
      </c>
      <c r="G6024" t="s">
        <v>188013</v>
      </c>
    </row>
    <row r="6025" spans="1:7" x14ac:dyDescent="0.4">
      <c r="A6025" t="s">
        <v>183772</v>
      </c>
      <c r="D6025" t="s">
        <v>182976</v>
      </c>
      <c r="G6025" t="s">
        <v>188012</v>
      </c>
    </row>
    <row r="6026" spans="1:7" x14ac:dyDescent="0.4">
      <c r="A6026" t="s">
        <v>183771</v>
      </c>
      <c r="D6026" t="s">
        <v>182975</v>
      </c>
      <c r="G6026" t="s">
        <v>188011</v>
      </c>
    </row>
    <row r="6027" spans="1:7" x14ac:dyDescent="0.4">
      <c r="A6027" t="s">
        <v>188010</v>
      </c>
      <c r="D6027" t="s">
        <v>182973</v>
      </c>
      <c r="G6027" t="s">
        <v>188009</v>
      </c>
    </row>
    <row r="6028" spans="1:7" x14ac:dyDescent="0.4">
      <c r="A6028" t="s">
        <v>183769</v>
      </c>
      <c r="D6028" t="s">
        <v>182972</v>
      </c>
      <c r="G6028" t="s">
        <v>188008</v>
      </c>
    </row>
    <row r="6029" spans="1:7" x14ac:dyDescent="0.4">
      <c r="A6029" t="s">
        <v>183767</v>
      </c>
      <c r="D6029" t="s">
        <v>182968</v>
      </c>
      <c r="G6029" t="s">
        <v>188007</v>
      </c>
    </row>
    <row r="6030" spans="1:7" x14ac:dyDescent="0.4">
      <c r="A6030" t="s">
        <v>183765</v>
      </c>
      <c r="D6030" t="s">
        <v>182967</v>
      </c>
      <c r="G6030" t="s">
        <v>188006</v>
      </c>
    </row>
    <row r="6031" spans="1:7" x14ac:dyDescent="0.4">
      <c r="A6031" t="s">
        <v>183764</v>
      </c>
      <c r="D6031" t="s">
        <v>188005</v>
      </c>
      <c r="G6031" t="s">
        <v>188004</v>
      </c>
    </row>
    <row r="6032" spans="1:7" x14ac:dyDescent="0.4">
      <c r="A6032" t="s">
        <v>183759</v>
      </c>
      <c r="D6032" t="s">
        <v>182966</v>
      </c>
      <c r="G6032" t="s">
        <v>188003</v>
      </c>
    </row>
    <row r="6033" spans="1:7" x14ac:dyDescent="0.4">
      <c r="A6033" t="s">
        <v>183761</v>
      </c>
      <c r="D6033" t="s">
        <v>182965</v>
      </c>
      <c r="G6033" t="s">
        <v>188002</v>
      </c>
    </row>
    <row r="6034" spans="1:7" x14ac:dyDescent="0.4">
      <c r="A6034" t="s">
        <v>183757</v>
      </c>
      <c r="D6034" t="s">
        <v>182961</v>
      </c>
      <c r="G6034" t="s">
        <v>188001</v>
      </c>
    </row>
    <row r="6035" spans="1:7" x14ac:dyDescent="0.4">
      <c r="A6035" t="s">
        <v>183756</v>
      </c>
      <c r="D6035" t="s">
        <v>182960</v>
      </c>
      <c r="G6035" t="s">
        <v>188000</v>
      </c>
    </row>
    <row r="6036" spans="1:7" x14ac:dyDescent="0.4">
      <c r="A6036" t="s">
        <v>183753</v>
      </c>
      <c r="D6036" t="s">
        <v>182959</v>
      </c>
      <c r="G6036" t="s">
        <v>187999</v>
      </c>
    </row>
    <row r="6037" spans="1:7" x14ac:dyDescent="0.4">
      <c r="A6037" t="s">
        <v>183751</v>
      </c>
      <c r="D6037" t="s">
        <v>182958</v>
      </c>
      <c r="G6037" t="s">
        <v>187998</v>
      </c>
    </row>
    <row r="6038" spans="1:7" x14ac:dyDescent="0.4">
      <c r="A6038" t="s">
        <v>183750</v>
      </c>
      <c r="D6038" t="s">
        <v>182957</v>
      </c>
      <c r="G6038" t="s">
        <v>187997</v>
      </c>
    </row>
    <row r="6039" spans="1:7" x14ac:dyDescent="0.4">
      <c r="A6039" t="s">
        <v>183746</v>
      </c>
      <c r="D6039" t="s">
        <v>182956</v>
      </c>
      <c r="G6039" t="s">
        <v>187996</v>
      </c>
    </row>
    <row r="6040" spans="1:7" x14ac:dyDescent="0.4">
      <c r="A6040" t="s">
        <v>183743</v>
      </c>
      <c r="D6040" t="s">
        <v>182953</v>
      </c>
      <c r="G6040" t="s">
        <v>187995</v>
      </c>
    </row>
    <row r="6041" spans="1:7" x14ac:dyDescent="0.4">
      <c r="A6041" t="s">
        <v>183740</v>
      </c>
      <c r="D6041" t="s">
        <v>182952</v>
      </c>
      <c r="G6041" t="s">
        <v>187994</v>
      </c>
    </row>
    <row r="6042" spans="1:7" x14ac:dyDescent="0.4">
      <c r="A6042" t="s">
        <v>187993</v>
      </c>
      <c r="D6042" t="s">
        <v>187992</v>
      </c>
      <c r="G6042" t="s">
        <v>187991</v>
      </c>
    </row>
    <row r="6043" spans="1:7" x14ac:dyDescent="0.4">
      <c r="A6043" t="s">
        <v>183737</v>
      </c>
      <c r="D6043" t="s">
        <v>182951</v>
      </c>
      <c r="G6043" t="s">
        <v>187990</v>
      </c>
    </row>
    <row r="6044" spans="1:7" x14ac:dyDescent="0.4">
      <c r="A6044" t="s">
        <v>183735</v>
      </c>
      <c r="D6044" t="s">
        <v>187989</v>
      </c>
      <c r="G6044" t="s">
        <v>187988</v>
      </c>
    </row>
    <row r="6045" spans="1:7" x14ac:dyDescent="0.4">
      <c r="A6045" t="s">
        <v>183734</v>
      </c>
      <c r="D6045" t="s">
        <v>182947</v>
      </c>
      <c r="G6045" t="s">
        <v>187987</v>
      </c>
    </row>
    <row r="6046" spans="1:7" x14ac:dyDescent="0.4">
      <c r="A6046" t="s">
        <v>187986</v>
      </c>
      <c r="D6046" t="s">
        <v>182946</v>
      </c>
      <c r="G6046" t="s">
        <v>187985</v>
      </c>
    </row>
    <row r="6047" spans="1:7" x14ac:dyDescent="0.4">
      <c r="A6047" t="s">
        <v>183731</v>
      </c>
      <c r="D6047" t="s">
        <v>187984</v>
      </c>
      <c r="G6047" t="s">
        <v>187983</v>
      </c>
    </row>
    <row r="6048" spans="1:7" x14ac:dyDescent="0.4">
      <c r="A6048" t="s">
        <v>183729</v>
      </c>
      <c r="D6048" t="s">
        <v>182945</v>
      </c>
      <c r="G6048" t="s">
        <v>187982</v>
      </c>
    </row>
    <row r="6049" spans="1:7" x14ac:dyDescent="0.4">
      <c r="A6049" t="s">
        <v>183728</v>
      </c>
      <c r="D6049" t="s">
        <v>182943</v>
      </c>
      <c r="G6049" t="s">
        <v>187981</v>
      </c>
    </row>
    <row r="6050" spans="1:7" x14ac:dyDescent="0.4">
      <c r="A6050" t="s">
        <v>183727</v>
      </c>
      <c r="D6050" t="s">
        <v>182942</v>
      </c>
      <c r="G6050" t="s">
        <v>187980</v>
      </c>
    </row>
    <row r="6051" spans="1:7" x14ac:dyDescent="0.4">
      <c r="A6051" t="s">
        <v>183726</v>
      </c>
      <c r="D6051" t="s">
        <v>182936</v>
      </c>
      <c r="G6051" t="s">
        <v>187979</v>
      </c>
    </row>
    <row r="6052" spans="1:7" x14ac:dyDescent="0.4">
      <c r="A6052" t="s">
        <v>183725</v>
      </c>
      <c r="D6052" t="s">
        <v>182935</v>
      </c>
      <c r="G6052" t="s">
        <v>187978</v>
      </c>
    </row>
    <row r="6053" spans="1:7" x14ac:dyDescent="0.4">
      <c r="A6053" t="s">
        <v>183724</v>
      </c>
      <c r="D6053" t="s">
        <v>182934</v>
      </c>
      <c r="G6053" t="s">
        <v>187977</v>
      </c>
    </row>
    <row r="6054" spans="1:7" x14ac:dyDescent="0.4">
      <c r="A6054" t="s">
        <v>183723</v>
      </c>
      <c r="D6054" t="s">
        <v>182932</v>
      </c>
      <c r="G6054" t="s">
        <v>187976</v>
      </c>
    </row>
    <row r="6055" spans="1:7" x14ac:dyDescent="0.4">
      <c r="A6055" t="s">
        <v>183720</v>
      </c>
      <c r="D6055" t="s">
        <v>182933</v>
      </c>
      <c r="G6055" t="s">
        <v>187975</v>
      </c>
    </row>
    <row r="6056" spans="1:7" x14ac:dyDescent="0.4">
      <c r="A6056" t="s">
        <v>183719</v>
      </c>
      <c r="D6056" t="s">
        <v>182931</v>
      </c>
      <c r="G6056" t="s">
        <v>187974</v>
      </c>
    </row>
    <row r="6057" spans="1:7" x14ac:dyDescent="0.4">
      <c r="A6057" t="s">
        <v>183718</v>
      </c>
      <c r="D6057" t="s">
        <v>182928</v>
      </c>
      <c r="G6057" t="s">
        <v>187973</v>
      </c>
    </row>
    <row r="6058" spans="1:7" x14ac:dyDescent="0.4">
      <c r="A6058" t="s">
        <v>183716</v>
      </c>
      <c r="D6058" t="s">
        <v>182927</v>
      </c>
      <c r="G6058" t="s">
        <v>187972</v>
      </c>
    </row>
    <row r="6059" spans="1:7" x14ac:dyDescent="0.4">
      <c r="A6059" t="s">
        <v>183715</v>
      </c>
      <c r="D6059" t="s">
        <v>182925</v>
      </c>
      <c r="G6059" t="s">
        <v>187971</v>
      </c>
    </row>
    <row r="6060" spans="1:7" x14ac:dyDescent="0.4">
      <c r="A6060" t="s">
        <v>183714</v>
      </c>
      <c r="D6060" t="s">
        <v>182926</v>
      </c>
      <c r="G6060" t="s">
        <v>187970</v>
      </c>
    </row>
    <row r="6061" spans="1:7" x14ac:dyDescent="0.4">
      <c r="A6061" t="s">
        <v>187969</v>
      </c>
      <c r="D6061" t="s">
        <v>182922</v>
      </c>
      <c r="G6061" t="s">
        <v>187968</v>
      </c>
    </row>
    <row r="6062" spans="1:7" x14ac:dyDescent="0.4">
      <c r="A6062" t="s">
        <v>183710</v>
      </c>
      <c r="D6062" t="s">
        <v>182920</v>
      </c>
      <c r="G6062" t="s">
        <v>187967</v>
      </c>
    </row>
    <row r="6063" spans="1:7" x14ac:dyDescent="0.4">
      <c r="A6063" t="s">
        <v>187966</v>
      </c>
      <c r="D6063" t="s">
        <v>182916</v>
      </c>
      <c r="G6063" t="s">
        <v>187965</v>
      </c>
    </row>
    <row r="6064" spans="1:7" x14ac:dyDescent="0.4">
      <c r="A6064" t="s">
        <v>183706</v>
      </c>
      <c r="D6064" t="s">
        <v>182917</v>
      </c>
      <c r="G6064" t="s">
        <v>187964</v>
      </c>
    </row>
    <row r="6065" spans="1:7" x14ac:dyDescent="0.4">
      <c r="A6065" t="s">
        <v>187963</v>
      </c>
      <c r="D6065" t="s">
        <v>187962</v>
      </c>
      <c r="G6065" t="s">
        <v>187961</v>
      </c>
    </row>
    <row r="6066" spans="1:7" x14ac:dyDescent="0.4">
      <c r="A6066" t="s">
        <v>183705</v>
      </c>
      <c r="D6066" t="s">
        <v>182907</v>
      </c>
      <c r="G6066" t="s">
        <v>187960</v>
      </c>
    </row>
    <row r="6067" spans="1:7" x14ac:dyDescent="0.4">
      <c r="A6067" t="s">
        <v>183701</v>
      </c>
      <c r="D6067" t="s">
        <v>182905</v>
      </c>
      <c r="G6067" t="s">
        <v>187959</v>
      </c>
    </row>
    <row r="6068" spans="1:7" x14ac:dyDescent="0.4">
      <c r="A6068" t="s">
        <v>183700</v>
      </c>
      <c r="D6068" t="s">
        <v>182904</v>
      </c>
      <c r="G6068" t="s">
        <v>187958</v>
      </c>
    </row>
    <row r="6069" spans="1:7" x14ac:dyDescent="0.4">
      <c r="A6069" t="s">
        <v>187957</v>
      </c>
      <c r="D6069" t="s">
        <v>182901</v>
      </c>
      <c r="G6069" t="s">
        <v>187956</v>
      </c>
    </row>
    <row r="6070" spans="1:7" x14ac:dyDescent="0.4">
      <c r="A6070" t="s">
        <v>187955</v>
      </c>
      <c r="D6070" t="s">
        <v>182900</v>
      </c>
      <c r="G6070" t="s">
        <v>187954</v>
      </c>
    </row>
    <row r="6071" spans="1:7" x14ac:dyDescent="0.4">
      <c r="A6071" t="s">
        <v>183695</v>
      </c>
      <c r="D6071" t="s">
        <v>187953</v>
      </c>
      <c r="G6071" t="s">
        <v>187952</v>
      </c>
    </row>
    <row r="6072" spans="1:7" x14ac:dyDescent="0.4">
      <c r="A6072" t="s">
        <v>183692</v>
      </c>
      <c r="D6072" t="s">
        <v>182898</v>
      </c>
      <c r="G6072" t="s">
        <v>187951</v>
      </c>
    </row>
    <row r="6073" spans="1:7" x14ac:dyDescent="0.4">
      <c r="A6073" t="s">
        <v>183689</v>
      </c>
      <c r="D6073" t="s">
        <v>182896</v>
      </c>
      <c r="G6073" t="s">
        <v>187950</v>
      </c>
    </row>
    <row r="6074" spans="1:7" x14ac:dyDescent="0.4">
      <c r="A6074" t="s">
        <v>183687</v>
      </c>
      <c r="D6074" t="s">
        <v>187949</v>
      </c>
      <c r="G6074" t="s">
        <v>187948</v>
      </c>
    </row>
    <row r="6075" spans="1:7" x14ac:dyDescent="0.4">
      <c r="A6075" t="s">
        <v>183685</v>
      </c>
      <c r="D6075" t="s">
        <v>182895</v>
      </c>
      <c r="G6075" t="s">
        <v>187947</v>
      </c>
    </row>
    <row r="6076" spans="1:7" x14ac:dyDescent="0.4">
      <c r="A6076" t="s">
        <v>183684</v>
      </c>
      <c r="D6076" t="s">
        <v>182894</v>
      </c>
      <c r="G6076" t="s">
        <v>187946</v>
      </c>
    </row>
    <row r="6077" spans="1:7" x14ac:dyDescent="0.4">
      <c r="A6077" t="s">
        <v>183681</v>
      </c>
      <c r="D6077" t="s">
        <v>182891</v>
      </c>
      <c r="G6077" t="s">
        <v>187945</v>
      </c>
    </row>
    <row r="6078" spans="1:7" x14ac:dyDescent="0.4">
      <c r="A6078" t="s">
        <v>183680</v>
      </c>
      <c r="D6078" t="s">
        <v>182890</v>
      </c>
      <c r="G6078" t="s">
        <v>187944</v>
      </c>
    </row>
    <row r="6079" spans="1:7" x14ac:dyDescent="0.4">
      <c r="A6079" t="s">
        <v>183679</v>
      </c>
      <c r="D6079" t="s">
        <v>182889</v>
      </c>
      <c r="G6079" t="s">
        <v>187943</v>
      </c>
    </row>
    <row r="6080" spans="1:7" x14ac:dyDescent="0.4">
      <c r="A6080" t="s">
        <v>183676</v>
      </c>
      <c r="D6080" t="s">
        <v>182886</v>
      </c>
      <c r="G6080" t="s">
        <v>187942</v>
      </c>
    </row>
    <row r="6081" spans="1:7" x14ac:dyDescent="0.4">
      <c r="A6081" t="s">
        <v>183669</v>
      </c>
      <c r="D6081" t="s">
        <v>187941</v>
      </c>
      <c r="G6081" t="s">
        <v>187940</v>
      </c>
    </row>
    <row r="6082" spans="1:7" x14ac:dyDescent="0.4">
      <c r="A6082" t="s">
        <v>183668</v>
      </c>
      <c r="D6082" t="s">
        <v>182885</v>
      </c>
      <c r="G6082" t="s">
        <v>187939</v>
      </c>
    </row>
    <row r="6083" spans="1:7" x14ac:dyDescent="0.4">
      <c r="A6083" t="s">
        <v>183666</v>
      </c>
      <c r="D6083" t="s">
        <v>182883</v>
      </c>
      <c r="G6083" t="s">
        <v>187938</v>
      </c>
    </row>
    <row r="6084" spans="1:7" x14ac:dyDescent="0.4">
      <c r="A6084" t="s">
        <v>183664</v>
      </c>
      <c r="D6084" t="s">
        <v>182882</v>
      </c>
      <c r="G6084" t="s">
        <v>187937</v>
      </c>
    </row>
    <row r="6085" spans="1:7" x14ac:dyDescent="0.4">
      <c r="A6085" t="s">
        <v>183663</v>
      </c>
      <c r="D6085" t="s">
        <v>182878</v>
      </c>
      <c r="G6085" t="s">
        <v>187936</v>
      </c>
    </row>
    <row r="6086" spans="1:7" x14ac:dyDescent="0.4">
      <c r="A6086" t="s">
        <v>183662</v>
      </c>
      <c r="D6086" t="s">
        <v>182877</v>
      </c>
      <c r="G6086" t="s">
        <v>187935</v>
      </c>
    </row>
    <row r="6087" spans="1:7" x14ac:dyDescent="0.4">
      <c r="A6087" t="s">
        <v>183660</v>
      </c>
      <c r="D6087" t="s">
        <v>182875</v>
      </c>
      <c r="G6087" t="s">
        <v>187934</v>
      </c>
    </row>
    <row r="6088" spans="1:7" x14ac:dyDescent="0.4">
      <c r="A6088" t="s">
        <v>183657</v>
      </c>
      <c r="D6088" t="s">
        <v>182872</v>
      </c>
      <c r="G6088" t="s">
        <v>187933</v>
      </c>
    </row>
    <row r="6089" spans="1:7" x14ac:dyDescent="0.4">
      <c r="A6089" t="s">
        <v>187932</v>
      </c>
      <c r="D6089" t="s">
        <v>182867</v>
      </c>
      <c r="G6089" t="s">
        <v>187931</v>
      </c>
    </row>
    <row r="6090" spans="1:7" x14ac:dyDescent="0.4">
      <c r="A6090" t="s">
        <v>183656</v>
      </c>
      <c r="D6090" t="s">
        <v>182865</v>
      </c>
      <c r="G6090" t="s">
        <v>187930</v>
      </c>
    </row>
    <row r="6091" spans="1:7" x14ac:dyDescent="0.4">
      <c r="A6091" t="s">
        <v>183655</v>
      </c>
      <c r="D6091" t="s">
        <v>182863</v>
      </c>
      <c r="G6091" t="s">
        <v>187929</v>
      </c>
    </row>
    <row r="6092" spans="1:7" x14ac:dyDescent="0.4">
      <c r="A6092" t="s">
        <v>183649</v>
      </c>
      <c r="D6092" t="s">
        <v>187928</v>
      </c>
      <c r="G6092" t="s">
        <v>187927</v>
      </c>
    </row>
    <row r="6093" spans="1:7" x14ac:dyDescent="0.4">
      <c r="A6093" t="s">
        <v>183644</v>
      </c>
      <c r="D6093" t="s">
        <v>182860</v>
      </c>
      <c r="G6093" t="s">
        <v>187926</v>
      </c>
    </row>
    <row r="6094" spans="1:7" x14ac:dyDescent="0.4">
      <c r="A6094" t="s">
        <v>183643</v>
      </c>
      <c r="D6094" t="s">
        <v>187363</v>
      </c>
      <c r="G6094" t="s">
        <v>187925</v>
      </c>
    </row>
    <row r="6095" spans="1:7" x14ac:dyDescent="0.4">
      <c r="A6095" t="s">
        <v>183642</v>
      </c>
      <c r="D6095" t="s">
        <v>187361</v>
      </c>
      <c r="G6095" t="s">
        <v>187924</v>
      </c>
    </row>
    <row r="6096" spans="1:7" x14ac:dyDescent="0.4">
      <c r="A6096" t="s">
        <v>183640</v>
      </c>
      <c r="D6096" t="s">
        <v>182859</v>
      </c>
      <c r="G6096" t="s">
        <v>187923</v>
      </c>
    </row>
    <row r="6097" spans="1:7" x14ac:dyDescent="0.4">
      <c r="A6097" t="s">
        <v>183639</v>
      </c>
      <c r="D6097" t="s">
        <v>182857</v>
      </c>
      <c r="G6097" t="s">
        <v>187922</v>
      </c>
    </row>
    <row r="6098" spans="1:7" x14ac:dyDescent="0.4">
      <c r="A6098" t="s">
        <v>183634</v>
      </c>
      <c r="D6098" t="s">
        <v>182851</v>
      </c>
      <c r="G6098" t="s">
        <v>187921</v>
      </c>
    </row>
    <row r="6099" spans="1:7" x14ac:dyDescent="0.4">
      <c r="A6099" t="s">
        <v>187920</v>
      </c>
      <c r="D6099" t="s">
        <v>182848</v>
      </c>
      <c r="G6099" t="s">
        <v>187919</v>
      </c>
    </row>
    <row r="6100" spans="1:7" x14ac:dyDescent="0.4">
      <c r="A6100" t="s">
        <v>183630</v>
      </c>
      <c r="D6100" t="s">
        <v>182840</v>
      </c>
      <c r="G6100" t="s">
        <v>187918</v>
      </c>
    </row>
    <row r="6101" spans="1:7" x14ac:dyDescent="0.4">
      <c r="A6101" t="s">
        <v>183626</v>
      </c>
      <c r="D6101" t="s">
        <v>182839</v>
      </c>
      <c r="G6101" t="s">
        <v>187917</v>
      </c>
    </row>
    <row r="6102" spans="1:7" x14ac:dyDescent="0.4">
      <c r="A6102" t="s">
        <v>183623</v>
      </c>
      <c r="D6102" t="s">
        <v>182835</v>
      </c>
      <c r="G6102" t="s">
        <v>187916</v>
      </c>
    </row>
    <row r="6103" spans="1:7" x14ac:dyDescent="0.4">
      <c r="A6103" t="s">
        <v>183622</v>
      </c>
      <c r="D6103" t="s">
        <v>182833</v>
      </c>
      <c r="G6103" t="s">
        <v>187915</v>
      </c>
    </row>
    <row r="6104" spans="1:7" x14ac:dyDescent="0.4">
      <c r="A6104" t="s">
        <v>183621</v>
      </c>
      <c r="D6104" t="s">
        <v>182829</v>
      </c>
      <c r="G6104" t="s">
        <v>187914</v>
      </c>
    </row>
    <row r="6105" spans="1:7" x14ac:dyDescent="0.4">
      <c r="A6105" t="s">
        <v>183708</v>
      </c>
      <c r="D6105" t="s">
        <v>182828</v>
      </c>
      <c r="G6105" t="s">
        <v>187913</v>
      </c>
    </row>
    <row r="6106" spans="1:7" x14ac:dyDescent="0.4">
      <c r="A6106" t="s">
        <v>183618</v>
      </c>
      <c r="D6106" t="s">
        <v>182826</v>
      </c>
      <c r="G6106" t="s">
        <v>187912</v>
      </c>
    </row>
    <row r="6107" spans="1:7" x14ac:dyDescent="0.4">
      <c r="A6107" t="s">
        <v>183616</v>
      </c>
      <c r="D6107" t="s">
        <v>182816</v>
      </c>
      <c r="G6107" t="s">
        <v>187911</v>
      </c>
    </row>
    <row r="6108" spans="1:7" x14ac:dyDescent="0.4">
      <c r="A6108" t="s">
        <v>183614</v>
      </c>
      <c r="D6108" t="s">
        <v>182824</v>
      </c>
      <c r="G6108" t="s">
        <v>187910</v>
      </c>
    </row>
    <row r="6109" spans="1:7" x14ac:dyDescent="0.4">
      <c r="A6109" t="s">
        <v>183617</v>
      </c>
      <c r="D6109" t="s">
        <v>182820</v>
      </c>
      <c r="G6109" t="s">
        <v>187909</v>
      </c>
    </row>
    <row r="6110" spans="1:7" x14ac:dyDescent="0.4">
      <c r="A6110" t="s">
        <v>183613</v>
      </c>
      <c r="D6110" t="s">
        <v>182822</v>
      </c>
      <c r="G6110" t="s">
        <v>187908</v>
      </c>
    </row>
    <row r="6111" spans="1:7" x14ac:dyDescent="0.4">
      <c r="A6111" t="s">
        <v>183611</v>
      </c>
      <c r="D6111" t="s">
        <v>182821</v>
      </c>
      <c r="G6111" t="s">
        <v>187907</v>
      </c>
    </row>
    <row r="6112" spans="1:7" x14ac:dyDescent="0.4">
      <c r="A6112" t="s">
        <v>183610</v>
      </c>
      <c r="D6112" t="s">
        <v>182823</v>
      </c>
      <c r="G6112" t="s">
        <v>187906</v>
      </c>
    </row>
    <row r="6113" spans="1:7" x14ac:dyDescent="0.4">
      <c r="A6113" t="s">
        <v>183608</v>
      </c>
      <c r="D6113" t="s">
        <v>182819</v>
      </c>
      <c r="G6113" t="s">
        <v>187905</v>
      </c>
    </row>
    <row r="6114" spans="1:7" x14ac:dyDescent="0.4">
      <c r="A6114" t="s">
        <v>183607</v>
      </c>
      <c r="D6114" t="s">
        <v>182817</v>
      </c>
      <c r="G6114" t="s">
        <v>187904</v>
      </c>
    </row>
    <row r="6115" spans="1:7" x14ac:dyDescent="0.4">
      <c r="A6115" t="s">
        <v>183598</v>
      </c>
      <c r="D6115" t="s">
        <v>187903</v>
      </c>
      <c r="G6115" t="s">
        <v>187902</v>
      </c>
    </row>
    <row r="6116" spans="1:7" x14ac:dyDescent="0.4">
      <c r="A6116" t="s">
        <v>183599</v>
      </c>
      <c r="D6116" t="s">
        <v>182815</v>
      </c>
      <c r="G6116" t="s">
        <v>187901</v>
      </c>
    </row>
    <row r="6117" spans="1:7" x14ac:dyDescent="0.4">
      <c r="A6117" t="s">
        <v>183596</v>
      </c>
      <c r="D6117" t="s">
        <v>182812</v>
      </c>
      <c r="G6117" t="s">
        <v>187900</v>
      </c>
    </row>
    <row r="6118" spans="1:7" x14ac:dyDescent="0.4">
      <c r="A6118" t="s">
        <v>183595</v>
      </c>
      <c r="D6118" t="s">
        <v>182811</v>
      </c>
      <c r="G6118" t="s">
        <v>187899</v>
      </c>
    </row>
    <row r="6119" spans="1:7" x14ac:dyDescent="0.4">
      <c r="A6119" t="s">
        <v>183594</v>
      </c>
      <c r="D6119" t="s">
        <v>182803</v>
      </c>
      <c r="G6119" t="s">
        <v>187898</v>
      </c>
    </row>
    <row r="6120" spans="1:7" x14ac:dyDescent="0.4">
      <c r="A6120" t="s">
        <v>183593</v>
      </c>
      <c r="D6120" t="s">
        <v>187326</v>
      </c>
      <c r="G6120" t="s">
        <v>187897</v>
      </c>
    </row>
    <row r="6121" spans="1:7" x14ac:dyDescent="0.4">
      <c r="A6121" t="s">
        <v>187896</v>
      </c>
      <c r="D6121" t="s">
        <v>182798</v>
      </c>
      <c r="G6121" t="s">
        <v>187895</v>
      </c>
    </row>
    <row r="6122" spans="1:7" x14ac:dyDescent="0.4">
      <c r="A6122" t="s">
        <v>183591</v>
      </c>
      <c r="D6122" t="s">
        <v>182796</v>
      </c>
      <c r="G6122" t="s">
        <v>187894</v>
      </c>
    </row>
    <row r="6123" spans="1:7" x14ac:dyDescent="0.4">
      <c r="A6123" t="s">
        <v>183592</v>
      </c>
      <c r="D6123" t="s">
        <v>182794</v>
      </c>
      <c r="G6123" t="s">
        <v>187893</v>
      </c>
    </row>
    <row r="6124" spans="1:7" x14ac:dyDescent="0.4">
      <c r="A6124" t="s">
        <v>183588</v>
      </c>
      <c r="D6124" t="s">
        <v>182795</v>
      </c>
      <c r="G6124" t="s">
        <v>187892</v>
      </c>
    </row>
    <row r="6125" spans="1:7" x14ac:dyDescent="0.4">
      <c r="A6125" t="s">
        <v>183587</v>
      </c>
      <c r="D6125" t="s">
        <v>187891</v>
      </c>
      <c r="G6125" t="s">
        <v>187890</v>
      </c>
    </row>
    <row r="6126" spans="1:7" x14ac:dyDescent="0.4">
      <c r="A6126" t="s">
        <v>183585</v>
      </c>
      <c r="D6126" t="s">
        <v>187889</v>
      </c>
      <c r="G6126" t="s">
        <v>187888</v>
      </c>
    </row>
    <row r="6127" spans="1:7" x14ac:dyDescent="0.4">
      <c r="A6127" t="s">
        <v>183584</v>
      </c>
      <c r="D6127" t="s">
        <v>187318</v>
      </c>
      <c r="G6127" t="s">
        <v>187887</v>
      </c>
    </row>
    <row r="6128" spans="1:7" x14ac:dyDescent="0.4">
      <c r="A6128" t="s">
        <v>183583</v>
      </c>
      <c r="D6128" t="s">
        <v>182789</v>
      </c>
      <c r="G6128" t="s">
        <v>187886</v>
      </c>
    </row>
    <row r="6129" spans="1:7" x14ac:dyDescent="0.4">
      <c r="A6129" t="s">
        <v>183580</v>
      </c>
      <c r="D6129" t="s">
        <v>182788</v>
      </c>
      <c r="G6129" t="s">
        <v>187885</v>
      </c>
    </row>
    <row r="6130" spans="1:7" x14ac:dyDescent="0.4">
      <c r="A6130" t="s">
        <v>183579</v>
      </c>
      <c r="D6130" t="s">
        <v>182787</v>
      </c>
      <c r="G6130" t="s">
        <v>187884</v>
      </c>
    </row>
    <row r="6131" spans="1:7" x14ac:dyDescent="0.4">
      <c r="A6131" t="s">
        <v>183577</v>
      </c>
      <c r="D6131" t="s">
        <v>182786</v>
      </c>
      <c r="G6131" t="s">
        <v>187883</v>
      </c>
    </row>
    <row r="6132" spans="1:7" x14ac:dyDescent="0.4">
      <c r="A6132" t="s">
        <v>183572</v>
      </c>
      <c r="D6132" t="s">
        <v>187882</v>
      </c>
      <c r="G6132" t="s">
        <v>187881</v>
      </c>
    </row>
    <row r="6133" spans="1:7" x14ac:dyDescent="0.4">
      <c r="A6133" t="s">
        <v>183570</v>
      </c>
      <c r="D6133" t="s">
        <v>187311</v>
      </c>
      <c r="G6133" t="s">
        <v>187880</v>
      </c>
    </row>
    <row r="6134" spans="1:7" x14ac:dyDescent="0.4">
      <c r="A6134" t="s">
        <v>183569</v>
      </c>
      <c r="D6134" t="s">
        <v>182783</v>
      </c>
      <c r="G6134" t="s">
        <v>187879</v>
      </c>
    </row>
    <row r="6135" spans="1:7" x14ac:dyDescent="0.4">
      <c r="A6135" t="s">
        <v>183568</v>
      </c>
      <c r="D6135" t="s">
        <v>182782</v>
      </c>
      <c r="G6135" t="s">
        <v>187878</v>
      </c>
    </row>
    <row r="6136" spans="1:7" x14ac:dyDescent="0.4">
      <c r="A6136" t="s">
        <v>183567</v>
      </c>
      <c r="D6136" t="s">
        <v>187877</v>
      </c>
      <c r="G6136" t="s">
        <v>187876</v>
      </c>
    </row>
    <row r="6137" spans="1:7" x14ac:dyDescent="0.4">
      <c r="A6137" t="s">
        <v>183565</v>
      </c>
      <c r="D6137" t="s">
        <v>182779</v>
      </c>
      <c r="G6137" t="s">
        <v>187875</v>
      </c>
    </row>
    <row r="6138" spans="1:7" x14ac:dyDescent="0.4">
      <c r="A6138" t="s">
        <v>183564</v>
      </c>
      <c r="D6138" t="s">
        <v>182777</v>
      </c>
      <c r="G6138" t="s">
        <v>187874</v>
      </c>
    </row>
    <row r="6139" spans="1:7" x14ac:dyDescent="0.4">
      <c r="A6139" t="s">
        <v>183563</v>
      </c>
      <c r="D6139" t="s">
        <v>182776</v>
      </c>
      <c r="G6139" t="s">
        <v>187873</v>
      </c>
    </row>
    <row r="6140" spans="1:7" x14ac:dyDescent="0.4">
      <c r="A6140" t="s">
        <v>183562</v>
      </c>
      <c r="D6140" t="s">
        <v>182774</v>
      </c>
      <c r="G6140" t="s">
        <v>187872</v>
      </c>
    </row>
    <row r="6141" spans="1:7" x14ac:dyDescent="0.4">
      <c r="A6141" t="s">
        <v>183561</v>
      </c>
      <c r="D6141" t="s">
        <v>182773</v>
      </c>
      <c r="G6141" t="s">
        <v>187871</v>
      </c>
    </row>
    <row r="6142" spans="1:7" x14ac:dyDescent="0.4">
      <c r="A6142" t="s">
        <v>187870</v>
      </c>
      <c r="D6142" t="s">
        <v>182772</v>
      </c>
      <c r="G6142" t="s">
        <v>187869</v>
      </c>
    </row>
    <row r="6143" spans="1:7" x14ac:dyDescent="0.4">
      <c r="A6143" t="s">
        <v>183559</v>
      </c>
      <c r="D6143" t="s">
        <v>182771</v>
      </c>
      <c r="G6143" t="s">
        <v>187868</v>
      </c>
    </row>
    <row r="6144" spans="1:7" x14ac:dyDescent="0.4">
      <c r="A6144" t="s">
        <v>183558</v>
      </c>
      <c r="D6144" t="s">
        <v>187867</v>
      </c>
      <c r="G6144" t="s">
        <v>187866</v>
      </c>
    </row>
    <row r="6145" spans="1:7" x14ac:dyDescent="0.4">
      <c r="A6145" t="s">
        <v>183556</v>
      </c>
      <c r="D6145" t="s">
        <v>182768</v>
      </c>
      <c r="G6145" t="s">
        <v>187865</v>
      </c>
    </row>
    <row r="6146" spans="1:7" x14ac:dyDescent="0.4">
      <c r="A6146" t="s">
        <v>183555</v>
      </c>
      <c r="D6146" t="s">
        <v>182767</v>
      </c>
      <c r="G6146" t="s">
        <v>187864</v>
      </c>
    </row>
    <row r="6147" spans="1:7" x14ac:dyDescent="0.4">
      <c r="A6147" t="s">
        <v>183554</v>
      </c>
      <c r="D6147" t="s">
        <v>187299</v>
      </c>
      <c r="G6147" t="s">
        <v>187863</v>
      </c>
    </row>
    <row r="6148" spans="1:7" x14ac:dyDescent="0.4">
      <c r="A6148" t="s">
        <v>183552</v>
      </c>
      <c r="D6148" t="s">
        <v>182766</v>
      </c>
      <c r="G6148" t="s">
        <v>187862</v>
      </c>
    </row>
    <row r="6149" spans="1:7" x14ac:dyDescent="0.4">
      <c r="A6149" t="s">
        <v>183550</v>
      </c>
      <c r="D6149" t="s">
        <v>182764</v>
      </c>
      <c r="G6149" t="s">
        <v>187861</v>
      </c>
    </row>
    <row r="6150" spans="1:7" x14ac:dyDescent="0.4">
      <c r="A6150" t="s">
        <v>183547</v>
      </c>
      <c r="D6150" t="s">
        <v>182757</v>
      </c>
      <c r="G6150" t="s">
        <v>187860</v>
      </c>
    </row>
    <row r="6151" spans="1:7" x14ac:dyDescent="0.4">
      <c r="A6151" t="s">
        <v>183549</v>
      </c>
      <c r="D6151" t="s">
        <v>182756</v>
      </c>
      <c r="G6151" t="s">
        <v>187859</v>
      </c>
    </row>
    <row r="6152" spans="1:7" x14ac:dyDescent="0.4">
      <c r="A6152" t="s">
        <v>183548</v>
      </c>
      <c r="D6152" t="s">
        <v>182754</v>
      </c>
      <c r="G6152" t="s">
        <v>187858</v>
      </c>
    </row>
    <row r="6153" spans="1:7" x14ac:dyDescent="0.4">
      <c r="A6153" t="s">
        <v>183543</v>
      </c>
      <c r="D6153" t="s">
        <v>182753</v>
      </c>
      <c r="G6153" t="s">
        <v>187857</v>
      </c>
    </row>
    <row r="6154" spans="1:7" x14ac:dyDescent="0.4">
      <c r="A6154" t="s">
        <v>183542</v>
      </c>
      <c r="D6154" t="s">
        <v>182751</v>
      </c>
      <c r="G6154" t="s">
        <v>187856</v>
      </c>
    </row>
    <row r="6155" spans="1:7" x14ac:dyDescent="0.4">
      <c r="A6155" t="s">
        <v>183539</v>
      </c>
      <c r="D6155" t="s">
        <v>182749</v>
      </c>
      <c r="G6155" t="s">
        <v>187855</v>
      </c>
    </row>
    <row r="6156" spans="1:7" x14ac:dyDescent="0.4">
      <c r="A6156" t="s">
        <v>183537</v>
      </c>
      <c r="D6156" t="s">
        <v>182746</v>
      </c>
      <c r="G6156" t="s">
        <v>187854</v>
      </c>
    </row>
    <row r="6157" spans="1:7" x14ac:dyDescent="0.4">
      <c r="A6157" t="s">
        <v>187853</v>
      </c>
      <c r="D6157" t="s">
        <v>182742</v>
      </c>
      <c r="G6157" t="s">
        <v>187852</v>
      </c>
    </row>
    <row r="6158" spans="1:7" x14ac:dyDescent="0.4">
      <c r="A6158" t="s">
        <v>183536</v>
      </c>
      <c r="D6158" t="s">
        <v>182741</v>
      </c>
      <c r="G6158" t="s">
        <v>187851</v>
      </c>
    </row>
    <row r="6159" spans="1:7" x14ac:dyDescent="0.4">
      <c r="A6159" t="s">
        <v>183535</v>
      </c>
      <c r="D6159" t="s">
        <v>182740</v>
      </c>
      <c r="G6159" t="s">
        <v>187850</v>
      </c>
    </row>
    <row r="6160" spans="1:7" x14ac:dyDescent="0.4">
      <c r="A6160" t="s">
        <v>183532</v>
      </c>
      <c r="D6160" t="s">
        <v>182733</v>
      </c>
      <c r="G6160" t="s">
        <v>187849</v>
      </c>
    </row>
    <row r="6161" spans="1:7" x14ac:dyDescent="0.4">
      <c r="A6161" t="s">
        <v>183530</v>
      </c>
      <c r="D6161" t="s">
        <v>182736</v>
      </c>
      <c r="G6161" t="s">
        <v>187848</v>
      </c>
    </row>
    <row r="6162" spans="1:7" x14ac:dyDescent="0.4">
      <c r="A6162" t="s">
        <v>183527</v>
      </c>
      <c r="D6162" t="s">
        <v>182726</v>
      </c>
      <c r="G6162" t="s">
        <v>187847</v>
      </c>
    </row>
    <row r="6163" spans="1:7" x14ac:dyDescent="0.4">
      <c r="A6163" t="s">
        <v>183526</v>
      </c>
      <c r="D6163" t="s">
        <v>182731</v>
      </c>
      <c r="G6163" t="s">
        <v>187846</v>
      </c>
    </row>
    <row r="6164" spans="1:7" x14ac:dyDescent="0.4">
      <c r="A6164" t="s">
        <v>183525</v>
      </c>
      <c r="D6164" t="s">
        <v>182730</v>
      </c>
      <c r="G6164" t="s">
        <v>187845</v>
      </c>
    </row>
    <row r="6165" spans="1:7" x14ac:dyDescent="0.4">
      <c r="A6165" t="s">
        <v>183523</v>
      </c>
      <c r="D6165" t="s">
        <v>182727</v>
      </c>
      <c r="G6165" t="s">
        <v>187844</v>
      </c>
    </row>
    <row r="6166" spans="1:7" x14ac:dyDescent="0.4">
      <c r="A6166" t="s">
        <v>183518</v>
      </c>
      <c r="D6166" t="s">
        <v>182720</v>
      </c>
      <c r="G6166" t="s">
        <v>187843</v>
      </c>
    </row>
    <row r="6167" spans="1:7" x14ac:dyDescent="0.4">
      <c r="A6167" t="s">
        <v>183520</v>
      </c>
      <c r="D6167" t="s">
        <v>182718</v>
      </c>
      <c r="G6167" t="s">
        <v>187842</v>
      </c>
    </row>
    <row r="6168" spans="1:7" x14ac:dyDescent="0.4">
      <c r="A6168" t="s">
        <v>183517</v>
      </c>
      <c r="D6168" t="s">
        <v>182716</v>
      </c>
      <c r="G6168" t="s">
        <v>187841</v>
      </c>
    </row>
    <row r="6169" spans="1:7" x14ac:dyDescent="0.4">
      <c r="A6169" t="s">
        <v>183516</v>
      </c>
      <c r="D6169" t="s">
        <v>187261</v>
      </c>
      <c r="G6169" t="s">
        <v>187840</v>
      </c>
    </row>
    <row r="6170" spans="1:7" x14ac:dyDescent="0.4">
      <c r="A6170" t="s">
        <v>187839</v>
      </c>
      <c r="D6170" t="s">
        <v>187838</v>
      </c>
      <c r="G6170" t="s">
        <v>187837</v>
      </c>
    </row>
    <row r="6171" spans="1:7" x14ac:dyDescent="0.4">
      <c r="A6171" t="s">
        <v>187836</v>
      </c>
      <c r="D6171" t="s">
        <v>182713</v>
      </c>
      <c r="G6171" t="s">
        <v>187835</v>
      </c>
    </row>
    <row r="6172" spans="1:7" x14ac:dyDescent="0.4">
      <c r="A6172" t="s">
        <v>183510</v>
      </c>
      <c r="D6172" t="s">
        <v>182710</v>
      </c>
      <c r="G6172" t="s">
        <v>187834</v>
      </c>
    </row>
    <row r="6173" spans="1:7" x14ac:dyDescent="0.4">
      <c r="A6173" t="s">
        <v>183509</v>
      </c>
      <c r="D6173" t="s">
        <v>182709</v>
      </c>
      <c r="G6173" t="s">
        <v>187833</v>
      </c>
    </row>
    <row r="6174" spans="1:7" x14ac:dyDescent="0.4">
      <c r="A6174" t="s">
        <v>183502</v>
      </c>
      <c r="D6174" t="s">
        <v>182708</v>
      </c>
      <c r="G6174" t="s">
        <v>187832</v>
      </c>
    </row>
    <row r="6175" spans="1:7" x14ac:dyDescent="0.4">
      <c r="A6175" t="s">
        <v>187831</v>
      </c>
      <c r="D6175" t="s">
        <v>182706</v>
      </c>
      <c r="G6175" t="s">
        <v>187830</v>
      </c>
    </row>
    <row r="6176" spans="1:7" x14ac:dyDescent="0.4">
      <c r="A6176" t="s">
        <v>183500</v>
      </c>
      <c r="D6176" t="s">
        <v>182705</v>
      </c>
      <c r="G6176" t="s">
        <v>187829</v>
      </c>
    </row>
    <row r="6177" spans="1:7" x14ac:dyDescent="0.4">
      <c r="A6177" t="s">
        <v>183499</v>
      </c>
      <c r="D6177" t="s">
        <v>182702</v>
      </c>
      <c r="G6177" t="s">
        <v>187828</v>
      </c>
    </row>
    <row r="6178" spans="1:7" x14ac:dyDescent="0.4">
      <c r="A6178" t="s">
        <v>187827</v>
      </c>
      <c r="D6178" t="s">
        <v>182699</v>
      </c>
      <c r="G6178" t="s">
        <v>187826</v>
      </c>
    </row>
    <row r="6179" spans="1:7" x14ac:dyDescent="0.4">
      <c r="A6179" t="s">
        <v>183497</v>
      </c>
      <c r="D6179" t="s">
        <v>182698</v>
      </c>
      <c r="G6179" t="s">
        <v>187825</v>
      </c>
    </row>
    <row r="6180" spans="1:7" x14ac:dyDescent="0.4">
      <c r="A6180" t="s">
        <v>187824</v>
      </c>
      <c r="D6180" t="s">
        <v>182697</v>
      </c>
      <c r="G6180" t="s">
        <v>187823</v>
      </c>
    </row>
    <row r="6181" spans="1:7" x14ac:dyDescent="0.4">
      <c r="A6181" t="s">
        <v>183495</v>
      </c>
      <c r="D6181" t="s">
        <v>182696</v>
      </c>
      <c r="G6181" t="s">
        <v>187822</v>
      </c>
    </row>
    <row r="6182" spans="1:7" x14ac:dyDescent="0.4">
      <c r="A6182" t="s">
        <v>183492</v>
      </c>
      <c r="D6182" t="s">
        <v>182695</v>
      </c>
      <c r="G6182" t="s">
        <v>187821</v>
      </c>
    </row>
    <row r="6183" spans="1:7" x14ac:dyDescent="0.4">
      <c r="A6183" t="s">
        <v>183488</v>
      </c>
      <c r="D6183" t="s">
        <v>182694</v>
      </c>
      <c r="G6183" t="s">
        <v>187820</v>
      </c>
    </row>
    <row r="6184" spans="1:7" x14ac:dyDescent="0.4">
      <c r="A6184" t="s">
        <v>183483</v>
      </c>
      <c r="D6184" t="s">
        <v>182692</v>
      </c>
      <c r="G6184" t="s">
        <v>187819</v>
      </c>
    </row>
    <row r="6185" spans="1:7" x14ac:dyDescent="0.4">
      <c r="A6185" t="s">
        <v>183481</v>
      </c>
      <c r="D6185" t="s">
        <v>182689</v>
      </c>
      <c r="G6185" t="s">
        <v>187818</v>
      </c>
    </row>
    <row r="6186" spans="1:7" x14ac:dyDescent="0.4">
      <c r="A6186" t="s">
        <v>183479</v>
      </c>
      <c r="D6186" t="s">
        <v>182687</v>
      </c>
      <c r="G6186" t="s">
        <v>187817</v>
      </c>
    </row>
    <row r="6187" spans="1:7" x14ac:dyDescent="0.4">
      <c r="A6187" t="s">
        <v>183477</v>
      </c>
      <c r="D6187" t="s">
        <v>182683</v>
      </c>
      <c r="G6187" t="s">
        <v>187816</v>
      </c>
    </row>
    <row r="6188" spans="1:7" x14ac:dyDescent="0.4">
      <c r="A6188" t="s">
        <v>187815</v>
      </c>
      <c r="D6188" t="s">
        <v>182682</v>
      </c>
      <c r="G6188" t="s">
        <v>187814</v>
      </c>
    </row>
    <row r="6189" spans="1:7" x14ac:dyDescent="0.4">
      <c r="A6189" t="s">
        <v>183475</v>
      </c>
      <c r="D6189" t="s">
        <v>182681</v>
      </c>
      <c r="G6189" t="s">
        <v>187813</v>
      </c>
    </row>
    <row r="6190" spans="1:7" x14ac:dyDescent="0.4">
      <c r="A6190" t="s">
        <v>183472</v>
      </c>
      <c r="D6190" t="s">
        <v>182680</v>
      </c>
      <c r="G6190" t="s">
        <v>187812</v>
      </c>
    </row>
    <row r="6191" spans="1:7" x14ac:dyDescent="0.4">
      <c r="A6191" t="s">
        <v>183473</v>
      </c>
      <c r="D6191" t="s">
        <v>187230</v>
      </c>
      <c r="G6191" t="s">
        <v>187811</v>
      </c>
    </row>
    <row r="6192" spans="1:7" x14ac:dyDescent="0.4">
      <c r="A6192" t="s">
        <v>187810</v>
      </c>
      <c r="D6192" t="s">
        <v>182675</v>
      </c>
      <c r="G6192" t="s">
        <v>187809</v>
      </c>
    </row>
    <row r="6193" spans="1:7" x14ac:dyDescent="0.4">
      <c r="A6193" t="s">
        <v>183470</v>
      </c>
      <c r="D6193" t="s">
        <v>182674</v>
      </c>
      <c r="G6193" t="s">
        <v>187808</v>
      </c>
    </row>
    <row r="6194" spans="1:7" x14ac:dyDescent="0.4">
      <c r="A6194" t="s">
        <v>187807</v>
      </c>
      <c r="D6194" t="s">
        <v>182673</v>
      </c>
      <c r="G6194" t="s">
        <v>187806</v>
      </c>
    </row>
    <row r="6195" spans="1:7" x14ac:dyDescent="0.4">
      <c r="A6195" t="s">
        <v>183466</v>
      </c>
      <c r="D6195" t="s">
        <v>182672</v>
      </c>
      <c r="G6195" t="s">
        <v>187805</v>
      </c>
    </row>
    <row r="6196" spans="1:7" x14ac:dyDescent="0.4">
      <c r="A6196" t="s">
        <v>183465</v>
      </c>
      <c r="D6196" t="s">
        <v>187223</v>
      </c>
      <c r="G6196" t="s">
        <v>187804</v>
      </c>
    </row>
    <row r="6197" spans="1:7" x14ac:dyDescent="0.4">
      <c r="A6197" t="s">
        <v>187803</v>
      </c>
      <c r="D6197" t="s">
        <v>182671</v>
      </c>
      <c r="G6197" t="s">
        <v>187802</v>
      </c>
    </row>
    <row r="6198" spans="1:7" x14ac:dyDescent="0.4">
      <c r="A6198" t="s">
        <v>183464</v>
      </c>
      <c r="D6198" t="s">
        <v>182667</v>
      </c>
      <c r="G6198" t="s">
        <v>187801</v>
      </c>
    </row>
    <row r="6199" spans="1:7" x14ac:dyDescent="0.4">
      <c r="A6199" t="s">
        <v>183463</v>
      </c>
      <c r="D6199" t="s">
        <v>182666</v>
      </c>
      <c r="G6199" t="s">
        <v>187800</v>
      </c>
    </row>
    <row r="6200" spans="1:7" x14ac:dyDescent="0.4">
      <c r="A6200" t="s">
        <v>183459</v>
      </c>
      <c r="D6200" t="s">
        <v>187218</v>
      </c>
      <c r="G6200" t="s">
        <v>187799</v>
      </c>
    </row>
    <row r="6201" spans="1:7" x14ac:dyDescent="0.4">
      <c r="A6201" t="s">
        <v>183458</v>
      </c>
      <c r="D6201" t="s">
        <v>187798</v>
      </c>
      <c r="G6201" t="s">
        <v>187797</v>
      </c>
    </row>
    <row r="6202" spans="1:7" x14ac:dyDescent="0.4">
      <c r="A6202" t="s">
        <v>183456</v>
      </c>
      <c r="D6202" t="s">
        <v>182663</v>
      </c>
      <c r="G6202" t="s">
        <v>187796</v>
      </c>
    </row>
    <row r="6203" spans="1:7" x14ac:dyDescent="0.4">
      <c r="A6203" t="s">
        <v>183454</v>
      </c>
      <c r="D6203" t="s">
        <v>182662</v>
      </c>
      <c r="G6203" t="s">
        <v>187795</v>
      </c>
    </row>
    <row r="6204" spans="1:7" x14ac:dyDescent="0.4">
      <c r="A6204" t="s">
        <v>183451</v>
      </c>
      <c r="D6204" t="s">
        <v>182661</v>
      </c>
      <c r="G6204" t="s">
        <v>187794</v>
      </c>
    </row>
    <row r="6205" spans="1:7" x14ac:dyDescent="0.4">
      <c r="A6205" t="s">
        <v>183450</v>
      </c>
      <c r="D6205" t="s">
        <v>182660</v>
      </c>
      <c r="G6205" t="s">
        <v>187793</v>
      </c>
    </row>
    <row r="6206" spans="1:7" x14ac:dyDescent="0.4">
      <c r="A6206" t="s">
        <v>187792</v>
      </c>
      <c r="D6206" t="s">
        <v>182656</v>
      </c>
      <c r="G6206" t="s">
        <v>187791</v>
      </c>
    </row>
    <row r="6207" spans="1:7" x14ac:dyDescent="0.4">
      <c r="A6207" t="s">
        <v>183447</v>
      </c>
      <c r="D6207" t="s">
        <v>182654</v>
      </c>
      <c r="G6207" t="s">
        <v>187790</v>
      </c>
    </row>
    <row r="6208" spans="1:7" x14ac:dyDescent="0.4">
      <c r="A6208" t="s">
        <v>183445</v>
      </c>
      <c r="D6208" t="s">
        <v>182652</v>
      </c>
      <c r="G6208" t="s">
        <v>187789</v>
      </c>
    </row>
    <row r="6209" spans="1:7" x14ac:dyDescent="0.4">
      <c r="A6209" t="s">
        <v>183444</v>
      </c>
      <c r="D6209" t="s">
        <v>187209</v>
      </c>
      <c r="G6209" t="s">
        <v>187788</v>
      </c>
    </row>
    <row r="6210" spans="1:7" x14ac:dyDescent="0.4">
      <c r="A6210" t="s">
        <v>183442</v>
      </c>
      <c r="D6210" t="s">
        <v>182650</v>
      </c>
      <c r="G6210" t="s">
        <v>187787</v>
      </c>
    </row>
    <row r="6211" spans="1:7" x14ac:dyDescent="0.4">
      <c r="A6211" t="s">
        <v>187786</v>
      </c>
      <c r="D6211" t="s">
        <v>182649</v>
      </c>
      <c r="G6211" t="s">
        <v>187785</v>
      </c>
    </row>
    <row r="6212" spans="1:7" x14ac:dyDescent="0.4">
      <c r="A6212" t="s">
        <v>183439</v>
      </c>
      <c r="D6212" t="s">
        <v>182648</v>
      </c>
      <c r="G6212" t="s">
        <v>187784</v>
      </c>
    </row>
    <row r="6213" spans="1:7" x14ac:dyDescent="0.4">
      <c r="A6213" t="s">
        <v>183438</v>
      </c>
      <c r="D6213" t="s">
        <v>182646</v>
      </c>
      <c r="G6213" t="s">
        <v>187783</v>
      </c>
    </row>
    <row r="6214" spans="1:7" x14ac:dyDescent="0.4">
      <c r="A6214" t="s">
        <v>183436</v>
      </c>
      <c r="D6214" t="s">
        <v>182645</v>
      </c>
      <c r="G6214" t="s">
        <v>187782</v>
      </c>
    </row>
    <row r="6215" spans="1:7" x14ac:dyDescent="0.4">
      <c r="A6215" t="s">
        <v>183435</v>
      </c>
      <c r="D6215" t="s">
        <v>182644</v>
      </c>
      <c r="G6215" t="s">
        <v>187781</v>
      </c>
    </row>
    <row r="6216" spans="1:7" x14ac:dyDescent="0.4">
      <c r="A6216" t="s">
        <v>183433</v>
      </c>
      <c r="D6216" t="s">
        <v>182643</v>
      </c>
      <c r="G6216" t="s">
        <v>187780</v>
      </c>
    </row>
    <row r="6217" spans="1:7" x14ac:dyDescent="0.4">
      <c r="A6217" t="s">
        <v>183432</v>
      </c>
      <c r="D6217" t="s">
        <v>182642</v>
      </c>
      <c r="G6217" t="s">
        <v>187779</v>
      </c>
    </row>
    <row r="6218" spans="1:7" x14ac:dyDescent="0.4">
      <c r="A6218" t="s">
        <v>183431</v>
      </c>
      <c r="D6218" t="s">
        <v>187778</v>
      </c>
      <c r="G6218" t="s">
        <v>187777</v>
      </c>
    </row>
    <row r="6219" spans="1:7" x14ac:dyDescent="0.4">
      <c r="A6219" t="s">
        <v>187776</v>
      </c>
      <c r="D6219" t="s">
        <v>182641</v>
      </c>
      <c r="G6219" t="s">
        <v>187775</v>
      </c>
    </row>
    <row r="6220" spans="1:7" x14ac:dyDescent="0.4">
      <c r="A6220" t="s">
        <v>183429</v>
      </c>
      <c r="D6220" t="s">
        <v>187196</v>
      </c>
      <c r="G6220" t="s">
        <v>187774</v>
      </c>
    </row>
    <row r="6221" spans="1:7" x14ac:dyDescent="0.4">
      <c r="A6221" t="s">
        <v>183428</v>
      </c>
      <c r="D6221" t="s">
        <v>182639</v>
      </c>
      <c r="G6221" t="s">
        <v>187773</v>
      </c>
    </row>
    <row r="6222" spans="1:7" x14ac:dyDescent="0.4">
      <c r="A6222" t="s">
        <v>183427</v>
      </c>
      <c r="D6222" t="s">
        <v>182638</v>
      </c>
      <c r="G6222" t="s">
        <v>187772</v>
      </c>
    </row>
    <row r="6223" spans="1:7" x14ac:dyDescent="0.4">
      <c r="A6223" t="s">
        <v>183424</v>
      </c>
      <c r="D6223" t="s">
        <v>182636</v>
      </c>
      <c r="G6223" t="s">
        <v>187771</v>
      </c>
    </row>
    <row r="6224" spans="1:7" x14ac:dyDescent="0.4">
      <c r="A6224" t="s">
        <v>183423</v>
      </c>
      <c r="D6224" t="s">
        <v>182634</v>
      </c>
      <c r="G6224" t="s">
        <v>187770</v>
      </c>
    </row>
    <row r="6225" spans="1:7" x14ac:dyDescent="0.4">
      <c r="A6225" t="s">
        <v>187769</v>
      </c>
      <c r="D6225" t="s">
        <v>182633</v>
      </c>
      <c r="G6225" t="s">
        <v>187768</v>
      </c>
    </row>
    <row r="6226" spans="1:7" x14ac:dyDescent="0.4">
      <c r="A6226" t="s">
        <v>183420</v>
      </c>
      <c r="D6226" t="s">
        <v>187181</v>
      </c>
      <c r="G6226" t="s">
        <v>187767</v>
      </c>
    </row>
    <row r="6227" spans="1:7" x14ac:dyDescent="0.4">
      <c r="A6227" t="s">
        <v>183419</v>
      </c>
      <c r="D6227" t="s">
        <v>182631</v>
      </c>
      <c r="G6227" t="s">
        <v>187766</v>
      </c>
    </row>
    <row r="6228" spans="1:7" x14ac:dyDescent="0.4">
      <c r="A6228" t="s">
        <v>183418</v>
      </c>
      <c r="D6228" t="s">
        <v>182630</v>
      </c>
      <c r="G6228" t="s">
        <v>187765</v>
      </c>
    </row>
    <row r="6229" spans="1:7" x14ac:dyDescent="0.4">
      <c r="A6229" t="s">
        <v>183417</v>
      </c>
      <c r="D6229" t="s">
        <v>187183</v>
      </c>
      <c r="G6229" t="s">
        <v>187764</v>
      </c>
    </row>
    <row r="6230" spans="1:7" x14ac:dyDescent="0.4">
      <c r="A6230" t="s">
        <v>183415</v>
      </c>
      <c r="D6230" t="s">
        <v>182629</v>
      </c>
      <c r="G6230" t="s">
        <v>187763</v>
      </c>
    </row>
    <row r="6231" spans="1:7" x14ac:dyDescent="0.4">
      <c r="A6231" t="s">
        <v>183413</v>
      </c>
      <c r="D6231" t="s">
        <v>182628</v>
      </c>
      <c r="G6231" t="s">
        <v>187762</v>
      </c>
    </row>
    <row r="6232" spans="1:7" x14ac:dyDescent="0.4">
      <c r="A6232" t="s">
        <v>183412</v>
      </c>
      <c r="D6232" t="s">
        <v>182627</v>
      </c>
      <c r="G6232" t="s">
        <v>187761</v>
      </c>
    </row>
    <row r="6233" spans="1:7" x14ac:dyDescent="0.4">
      <c r="A6233" t="s">
        <v>183411</v>
      </c>
      <c r="D6233" t="s">
        <v>182622</v>
      </c>
      <c r="G6233" t="s">
        <v>187760</v>
      </c>
    </row>
    <row r="6234" spans="1:7" x14ac:dyDescent="0.4">
      <c r="A6234" t="s">
        <v>183410</v>
      </c>
      <c r="D6234" t="s">
        <v>182621</v>
      </c>
      <c r="G6234" t="s">
        <v>187759</v>
      </c>
    </row>
    <row r="6235" spans="1:7" x14ac:dyDescent="0.4">
      <c r="A6235" t="s">
        <v>183409</v>
      </c>
      <c r="D6235" t="s">
        <v>182620</v>
      </c>
      <c r="G6235" t="s">
        <v>187758</v>
      </c>
    </row>
    <row r="6236" spans="1:7" x14ac:dyDescent="0.4">
      <c r="A6236" t="s">
        <v>183406</v>
      </c>
      <c r="D6236" t="s">
        <v>187171</v>
      </c>
      <c r="G6236" t="s">
        <v>187757</v>
      </c>
    </row>
    <row r="6237" spans="1:7" x14ac:dyDescent="0.4">
      <c r="A6237" t="s">
        <v>183403</v>
      </c>
      <c r="D6237" t="s">
        <v>182617</v>
      </c>
      <c r="G6237" t="s">
        <v>187756</v>
      </c>
    </row>
    <row r="6238" spans="1:7" x14ac:dyDescent="0.4">
      <c r="A6238" t="s">
        <v>183402</v>
      </c>
      <c r="D6238" t="s">
        <v>182612</v>
      </c>
      <c r="G6238" t="s">
        <v>187755</v>
      </c>
    </row>
    <row r="6239" spans="1:7" x14ac:dyDescent="0.4">
      <c r="A6239" t="s">
        <v>183397</v>
      </c>
      <c r="D6239" t="s">
        <v>182610</v>
      </c>
      <c r="G6239" t="s">
        <v>187754</v>
      </c>
    </row>
    <row r="6240" spans="1:7" x14ac:dyDescent="0.4">
      <c r="A6240" t="s">
        <v>183396</v>
      </c>
      <c r="D6240" t="s">
        <v>182609</v>
      </c>
      <c r="G6240" t="s">
        <v>187753</v>
      </c>
    </row>
    <row r="6241" spans="1:7" x14ac:dyDescent="0.4">
      <c r="A6241" t="s">
        <v>183395</v>
      </c>
      <c r="D6241" t="s">
        <v>187752</v>
      </c>
      <c r="G6241" t="s">
        <v>187751</v>
      </c>
    </row>
    <row r="6242" spans="1:7" x14ac:dyDescent="0.4">
      <c r="A6242" t="s">
        <v>183392</v>
      </c>
      <c r="D6242" t="s">
        <v>182603</v>
      </c>
      <c r="G6242" t="s">
        <v>187750</v>
      </c>
    </row>
    <row r="6243" spans="1:7" x14ac:dyDescent="0.4">
      <c r="A6243" t="s">
        <v>183391</v>
      </c>
      <c r="D6243" t="s">
        <v>182602</v>
      </c>
      <c r="G6243" t="s">
        <v>187749</v>
      </c>
    </row>
    <row r="6244" spans="1:7" x14ac:dyDescent="0.4">
      <c r="A6244" t="s">
        <v>183389</v>
      </c>
      <c r="D6244" t="s">
        <v>187161</v>
      </c>
      <c r="G6244" t="s">
        <v>187748</v>
      </c>
    </row>
    <row r="6245" spans="1:7" x14ac:dyDescent="0.4">
      <c r="A6245" t="s">
        <v>183386</v>
      </c>
      <c r="D6245" t="s">
        <v>182600</v>
      </c>
      <c r="G6245" t="s">
        <v>187747</v>
      </c>
    </row>
    <row r="6246" spans="1:7" x14ac:dyDescent="0.4">
      <c r="A6246" t="s">
        <v>183387</v>
      </c>
      <c r="D6246" t="s">
        <v>182599</v>
      </c>
      <c r="G6246" t="s">
        <v>187746</v>
      </c>
    </row>
    <row r="6247" spans="1:7" x14ac:dyDescent="0.4">
      <c r="A6247" t="s">
        <v>183388</v>
      </c>
      <c r="D6247" t="s">
        <v>182598</v>
      </c>
      <c r="G6247" t="s">
        <v>187745</v>
      </c>
    </row>
    <row r="6248" spans="1:7" x14ac:dyDescent="0.4">
      <c r="A6248" t="s">
        <v>187744</v>
      </c>
      <c r="D6248" t="s">
        <v>182597</v>
      </c>
      <c r="G6248" t="s">
        <v>187743</v>
      </c>
    </row>
    <row r="6249" spans="1:7" x14ac:dyDescent="0.4">
      <c r="A6249" t="s">
        <v>183384</v>
      </c>
      <c r="D6249" t="s">
        <v>182596</v>
      </c>
      <c r="G6249" t="s">
        <v>187742</v>
      </c>
    </row>
    <row r="6250" spans="1:7" x14ac:dyDescent="0.4">
      <c r="A6250" t="s">
        <v>183383</v>
      </c>
      <c r="D6250" t="s">
        <v>182595</v>
      </c>
      <c r="G6250" t="s">
        <v>187741</v>
      </c>
    </row>
    <row r="6251" spans="1:7" x14ac:dyDescent="0.4">
      <c r="A6251" t="s">
        <v>187740</v>
      </c>
      <c r="D6251" t="s">
        <v>182593</v>
      </c>
      <c r="G6251" t="s">
        <v>187739</v>
      </c>
    </row>
    <row r="6252" spans="1:7" x14ac:dyDescent="0.4">
      <c r="A6252" t="s">
        <v>183379</v>
      </c>
      <c r="D6252" t="s">
        <v>182592</v>
      </c>
      <c r="G6252" t="s">
        <v>187738</v>
      </c>
    </row>
    <row r="6253" spans="1:7" x14ac:dyDescent="0.4">
      <c r="A6253" t="s">
        <v>183381</v>
      </c>
      <c r="D6253" t="s">
        <v>182591</v>
      </c>
      <c r="G6253" t="s">
        <v>187737</v>
      </c>
    </row>
    <row r="6254" spans="1:7" x14ac:dyDescent="0.4">
      <c r="A6254" t="s">
        <v>187736</v>
      </c>
      <c r="D6254" t="s">
        <v>182588</v>
      </c>
      <c r="G6254" t="s">
        <v>187735</v>
      </c>
    </row>
    <row r="6255" spans="1:7" x14ac:dyDescent="0.4">
      <c r="A6255" t="s">
        <v>183377</v>
      </c>
      <c r="D6255" t="s">
        <v>182586</v>
      </c>
      <c r="G6255" t="s">
        <v>187734</v>
      </c>
    </row>
    <row r="6256" spans="1:7" x14ac:dyDescent="0.4">
      <c r="A6256" t="s">
        <v>183375</v>
      </c>
      <c r="D6256" t="s">
        <v>182577</v>
      </c>
      <c r="G6256" t="s">
        <v>187733</v>
      </c>
    </row>
    <row r="6257" spans="1:7" x14ac:dyDescent="0.4">
      <c r="A6257" t="s">
        <v>183372</v>
      </c>
      <c r="D6257" t="s">
        <v>187732</v>
      </c>
      <c r="G6257" t="s">
        <v>187731</v>
      </c>
    </row>
    <row r="6258" spans="1:7" x14ac:dyDescent="0.4">
      <c r="A6258" t="s">
        <v>183371</v>
      </c>
      <c r="D6258" t="s">
        <v>182573</v>
      </c>
      <c r="G6258" t="s">
        <v>187730</v>
      </c>
    </row>
    <row r="6259" spans="1:7" x14ac:dyDescent="0.4">
      <c r="A6259" t="s">
        <v>183370</v>
      </c>
      <c r="D6259" t="s">
        <v>182574</v>
      </c>
      <c r="G6259" t="s">
        <v>187729</v>
      </c>
    </row>
    <row r="6260" spans="1:7" x14ac:dyDescent="0.4">
      <c r="A6260" t="s">
        <v>183366</v>
      </c>
      <c r="D6260" t="s">
        <v>182570</v>
      </c>
      <c r="G6260" t="s">
        <v>187728</v>
      </c>
    </row>
    <row r="6261" spans="1:7" x14ac:dyDescent="0.4">
      <c r="A6261" t="s">
        <v>183368</v>
      </c>
      <c r="D6261" t="s">
        <v>182569</v>
      </c>
      <c r="G6261" t="s">
        <v>187727</v>
      </c>
    </row>
    <row r="6262" spans="1:7" x14ac:dyDescent="0.4">
      <c r="A6262" t="s">
        <v>183367</v>
      </c>
      <c r="D6262" t="s">
        <v>182566</v>
      </c>
      <c r="G6262" t="s">
        <v>187726</v>
      </c>
    </row>
    <row r="6263" spans="1:7" x14ac:dyDescent="0.4">
      <c r="A6263" t="s">
        <v>183365</v>
      </c>
      <c r="D6263" t="s">
        <v>182562</v>
      </c>
      <c r="G6263" t="s">
        <v>187725</v>
      </c>
    </row>
    <row r="6264" spans="1:7" x14ac:dyDescent="0.4">
      <c r="A6264" t="s">
        <v>183362</v>
      </c>
      <c r="D6264" t="s">
        <v>187131</v>
      </c>
      <c r="G6264" t="s">
        <v>187724</v>
      </c>
    </row>
    <row r="6265" spans="1:7" x14ac:dyDescent="0.4">
      <c r="A6265" t="s">
        <v>183360</v>
      </c>
      <c r="D6265" t="s">
        <v>182559</v>
      </c>
      <c r="G6265" t="s">
        <v>187723</v>
      </c>
    </row>
    <row r="6266" spans="1:7" x14ac:dyDescent="0.4">
      <c r="A6266" t="s">
        <v>183358</v>
      </c>
      <c r="D6266" t="s">
        <v>182557</v>
      </c>
      <c r="G6266" t="s">
        <v>187722</v>
      </c>
    </row>
    <row r="6267" spans="1:7" x14ac:dyDescent="0.4">
      <c r="A6267" t="s">
        <v>183357</v>
      </c>
      <c r="D6267" t="s">
        <v>182558</v>
      </c>
      <c r="G6267" t="s">
        <v>187721</v>
      </c>
    </row>
    <row r="6268" spans="1:7" x14ac:dyDescent="0.4">
      <c r="A6268" t="s">
        <v>187720</v>
      </c>
      <c r="D6268" t="s">
        <v>182555</v>
      </c>
      <c r="G6268" t="s">
        <v>187719</v>
      </c>
    </row>
    <row r="6269" spans="1:7" x14ac:dyDescent="0.4">
      <c r="A6269" t="s">
        <v>187718</v>
      </c>
      <c r="D6269" t="s">
        <v>182556</v>
      </c>
      <c r="G6269" t="s">
        <v>187717</v>
      </c>
    </row>
    <row r="6270" spans="1:7" x14ac:dyDescent="0.4">
      <c r="A6270" t="s">
        <v>187716</v>
      </c>
      <c r="D6270" t="s">
        <v>182554</v>
      </c>
      <c r="G6270" t="s">
        <v>187715</v>
      </c>
    </row>
    <row r="6271" spans="1:7" x14ac:dyDescent="0.4">
      <c r="A6271" t="s">
        <v>183353</v>
      </c>
      <c r="D6271" t="s">
        <v>182553</v>
      </c>
      <c r="G6271" t="s">
        <v>187714</v>
      </c>
    </row>
    <row r="6272" spans="1:7" x14ac:dyDescent="0.4">
      <c r="A6272" t="s">
        <v>183350</v>
      </c>
      <c r="D6272" t="s">
        <v>187713</v>
      </c>
      <c r="G6272" t="s">
        <v>187712</v>
      </c>
    </row>
    <row r="6273" spans="1:7" x14ac:dyDescent="0.4">
      <c r="A6273" t="s">
        <v>183349</v>
      </c>
      <c r="D6273" t="s">
        <v>182549</v>
      </c>
      <c r="G6273" t="s">
        <v>187711</v>
      </c>
    </row>
    <row r="6274" spans="1:7" x14ac:dyDescent="0.4">
      <c r="A6274" t="s">
        <v>183348</v>
      </c>
      <c r="D6274" t="s">
        <v>182548</v>
      </c>
      <c r="G6274" t="s">
        <v>187710</v>
      </c>
    </row>
    <row r="6275" spans="1:7" x14ac:dyDescent="0.4">
      <c r="A6275" t="s">
        <v>183344</v>
      </c>
      <c r="D6275" t="s">
        <v>182547</v>
      </c>
      <c r="G6275" t="s">
        <v>187709</v>
      </c>
    </row>
    <row r="6276" spans="1:7" x14ac:dyDescent="0.4">
      <c r="A6276" t="s">
        <v>183334</v>
      </c>
      <c r="D6276" t="s">
        <v>182546</v>
      </c>
      <c r="G6276" t="s">
        <v>187708</v>
      </c>
    </row>
    <row r="6277" spans="1:7" x14ac:dyDescent="0.4">
      <c r="A6277" t="s">
        <v>183332</v>
      </c>
      <c r="D6277" t="s">
        <v>182542</v>
      </c>
      <c r="G6277" t="s">
        <v>187707</v>
      </c>
    </row>
    <row r="6278" spans="1:7" x14ac:dyDescent="0.4">
      <c r="A6278" t="s">
        <v>183330</v>
      </c>
      <c r="D6278" t="s">
        <v>187114</v>
      </c>
      <c r="G6278" t="s">
        <v>187706</v>
      </c>
    </row>
    <row r="6279" spans="1:7" x14ac:dyDescent="0.4">
      <c r="A6279" t="s">
        <v>183329</v>
      </c>
      <c r="D6279" t="s">
        <v>182538</v>
      </c>
      <c r="G6279" t="s">
        <v>187705</v>
      </c>
    </row>
    <row r="6280" spans="1:7" x14ac:dyDescent="0.4">
      <c r="A6280" t="s">
        <v>183324</v>
      </c>
      <c r="D6280" t="s">
        <v>182537</v>
      </c>
      <c r="G6280" t="s">
        <v>187704</v>
      </c>
    </row>
    <row r="6281" spans="1:7" x14ac:dyDescent="0.4">
      <c r="A6281" t="s">
        <v>187703</v>
      </c>
      <c r="D6281" t="s">
        <v>182536</v>
      </c>
      <c r="G6281" t="s">
        <v>187702</v>
      </c>
    </row>
    <row r="6282" spans="1:7" x14ac:dyDescent="0.4">
      <c r="A6282" t="s">
        <v>187701</v>
      </c>
      <c r="D6282" t="s">
        <v>182534</v>
      </c>
      <c r="G6282" t="s">
        <v>187700</v>
      </c>
    </row>
    <row r="6283" spans="1:7" x14ac:dyDescent="0.4">
      <c r="A6283" t="s">
        <v>183322</v>
      </c>
      <c r="D6283" t="s">
        <v>182533</v>
      </c>
      <c r="G6283" t="s">
        <v>187699</v>
      </c>
    </row>
    <row r="6284" spans="1:7" x14ac:dyDescent="0.4">
      <c r="A6284" t="s">
        <v>183319</v>
      </c>
      <c r="D6284" t="s">
        <v>182532</v>
      </c>
      <c r="G6284" t="s">
        <v>187698</v>
      </c>
    </row>
    <row r="6285" spans="1:7" x14ac:dyDescent="0.4">
      <c r="A6285" t="s">
        <v>183318</v>
      </c>
      <c r="D6285" t="s">
        <v>182530</v>
      </c>
      <c r="G6285" t="s">
        <v>187697</v>
      </c>
    </row>
    <row r="6286" spans="1:7" x14ac:dyDescent="0.4">
      <c r="A6286" t="s">
        <v>183317</v>
      </c>
      <c r="D6286" t="s">
        <v>187696</v>
      </c>
      <c r="G6286" t="s">
        <v>187695</v>
      </c>
    </row>
    <row r="6287" spans="1:7" x14ac:dyDescent="0.4">
      <c r="A6287" t="s">
        <v>183315</v>
      </c>
      <c r="D6287" t="s">
        <v>182529</v>
      </c>
      <c r="G6287" t="s">
        <v>187694</v>
      </c>
    </row>
    <row r="6288" spans="1:7" x14ac:dyDescent="0.4">
      <c r="A6288" t="s">
        <v>183312</v>
      </c>
      <c r="D6288" t="s">
        <v>182527</v>
      </c>
      <c r="G6288" t="s">
        <v>187693</v>
      </c>
    </row>
    <row r="6289" spans="1:7" x14ac:dyDescent="0.4">
      <c r="A6289" t="s">
        <v>183311</v>
      </c>
      <c r="D6289" t="s">
        <v>182526</v>
      </c>
      <c r="G6289" t="s">
        <v>187692</v>
      </c>
    </row>
    <row r="6290" spans="1:7" x14ac:dyDescent="0.4">
      <c r="A6290" t="s">
        <v>183310</v>
      </c>
      <c r="D6290" t="s">
        <v>182525</v>
      </c>
      <c r="G6290" t="s">
        <v>187691</v>
      </c>
    </row>
    <row r="6291" spans="1:7" x14ac:dyDescent="0.4">
      <c r="A6291" t="s">
        <v>183309</v>
      </c>
      <c r="D6291" t="s">
        <v>182521</v>
      </c>
      <c r="G6291" t="s">
        <v>187690</v>
      </c>
    </row>
    <row r="6292" spans="1:7" x14ac:dyDescent="0.4">
      <c r="A6292" t="s">
        <v>183304</v>
      </c>
      <c r="D6292" t="s">
        <v>182520</v>
      </c>
      <c r="G6292" t="s">
        <v>187689</v>
      </c>
    </row>
    <row r="6293" spans="1:7" x14ac:dyDescent="0.4">
      <c r="A6293" t="s">
        <v>187688</v>
      </c>
      <c r="D6293" t="s">
        <v>182517</v>
      </c>
      <c r="G6293" t="s">
        <v>187687</v>
      </c>
    </row>
    <row r="6294" spans="1:7" x14ac:dyDescent="0.4">
      <c r="A6294" t="s">
        <v>187686</v>
      </c>
      <c r="D6294" t="s">
        <v>182518</v>
      </c>
      <c r="G6294" t="s">
        <v>187685</v>
      </c>
    </row>
    <row r="6295" spans="1:7" x14ac:dyDescent="0.4">
      <c r="A6295" t="s">
        <v>183298</v>
      </c>
      <c r="D6295" t="s">
        <v>182513</v>
      </c>
      <c r="G6295" t="s">
        <v>187684</v>
      </c>
    </row>
    <row r="6296" spans="1:7" x14ac:dyDescent="0.4">
      <c r="A6296" t="s">
        <v>187683</v>
      </c>
      <c r="D6296" t="s">
        <v>182511</v>
      </c>
      <c r="G6296" t="s">
        <v>187682</v>
      </c>
    </row>
    <row r="6297" spans="1:7" x14ac:dyDescent="0.4">
      <c r="A6297" t="s">
        <v>183295</v>
      </c>
      <c r="D6297" t="s">
        <v>182509</v>
      </c>
      <c r="G6297" t="s">
        <v>187681</v>
      </c>
    </row>
    <row r="6298" spans="1:7" x14ac:dyDescent="0.4">
      <c r="A6298" t="s">
        <v>183294</v>
      </c>
      <c r="D6298" t="s">
        <v>182507</v>
      </c>
      <c r="G6298" t="s">
        <v>187680</v>
      </c>
    </row>
    <row r="6299" spans="1:7" x14ac:dyDescent="0.4">
      <c r="A6299" t="s">
        <v>183293</v>
      </c>
      <c r="D6299" t="s">
        <v>187092</v>
      </c>
      <c r="G6299" t="s">
        <v>187679</v>
      </c>
    </row>
    <row r="6300" spans="1:7" x14ac:dyDescent="0.4">
      <c r="A6300" t="s">
        <v>187678</v>
      </c>
      <c r="D6300" t="s">
        <v>182502</v>
      </c>
      <c r="G6300" t="s">
        <v>187677</v>
      </c>
    </row>
    <row r="6301" spans="1:7" x14ac:dyDescent="0.4">
      <c r="A6301" t="s">
        <v>183290</v>
      </c>
      <c r="D6301" t="s">
        <v>182501</v>
      </c>
      <c r="G6301" t="s">
        <v>187676</v>
      </c>
    </row>
    <row r="6302" spans="1:7" x14ac:dyDescent="0.4">
      <c r="A6302" t="s">
        <v>183282</v>
      </c>
      <c r="D6302" t="s">
        <v>182500</v>
      </c>
      <c r="G6302" t="s">
        <v>187675</v>
      </c>
    </row>
    <row r="6303" spans="1:7" x14ac:dyDescent="0.4">
      <c r="A6303" t="s">
        <v>183279</v>
      </c>
      <c r="D6303" t="s">
        <v>187088</v>
      </c>
      <c r="G6303" t="s">
        <v>187674</v>
      </c>
    </row>
    <row r="6304" spans="1:7" x14ac:dyDescent="0.4">
      <c r="A6304" t="s">
        <v>183278</v>
      </c>
      <c r="D6304" t="s">
        <v>182499</v>
      </c>
      <c r="G6304" t="s">
        <v>187673</v>
      </c>
    </row>
    <row r="6305" spans="1:7" x14ac:dyDescent="0.4">
      <c r="A6305" t="s">
        <v>183276</v>
      </c>
      <c r="D6305" t="s">
        <v>182497</v>
      </c>
      <c r="G6305" t="s">
        <v>187672</v>
      </c>
    </row>
    <row r="6306" spans="1:7" x14ac:dyDescent="0.4">
      <c r="A6306" t="s">
        <v>183275</v>
      </c>
      <c r="D6306" t="s">
        <v>182495</v>
      </c>
      <c r="G6306" t="s">
        <v>187671</v>
      </c>
    </row>
    <row r="6307" spans="1:7" x14ac:dyDescent="0.4">
      <c r="A6307" t="s">
        <v>183272</v>
      </c>
      <c r="D6307" t="s">
        <v>182493</v>
      </c>
      <c r="G6307" t="s">
        <v>187670</v>
      </c>
    </row>
    <row r="6308" spans="1:7" x14ac:dyDescent="0.4">
      <c r="A6308" t="s">
        <v>183271</v>
      </c>
      <c r="D6308" t="s">
        <v>182492</v>
      </c>
      <c r="G6308" t="s">
        <v>187669</v>
      </c>
    </row>
    <row r="6309" spans="1:7" x14ac:dyDescent="0.4">
      <c r="A6309" t="s">
        <v>183270</v>
      </c>
      <c r="D6309" t="s">
        <v>182490</v>
      </c>
      <c r="G6309" t="s">
        <v>187668</v>
      </c>
    </row>
    <row r="6310" spans="1:7" x14ac:dyDescent="0.4">
      <c r="A6310" t="s">
        <v>183269</v>
      </c>
      <c r="D6310" t="s">
        <v>182489</v>
      </c>
      <c r="G6310" t="s">
        <v>187667</v>
      </c>
    </row>
    <row r="6311" spans="1:7" x14ac:dyDescent="0.4">
      <c r="A6311" t="s">
        <v>183265</v>
      </c>
      <c r="D6311" t="s">
        <v>187079</v>
      </c>
      <c r="G6311" t="s">
        <v>187666</v>
      </c>
    </row>
    <row r="6312" spans="1:7" x14ac:dyDescent="0.4">
      <c r="A6312" t="s">
        <v>183263</v>
      </c>
      <c r="D6312" t="s">
        <v>187665</v>
      </c>
      <c r="G6312" t="s">
        <v>187664</v>
      </c>
    </row>
    <row r="6313" spans="1:7" x14ac:dyDescent="0.4">
      <c r="A6313" t="s">
        <v>187663</v>
      </c>
      <c r="D6313" t="s">
        <v>182488</v>
      </c>
      <c r="G6313" t="s">
        <v>187662</v>
      </c>
    </row>
    <row r="6314" spans="1:7" x14ac:dyDescent="0.4">
      <c r="A6314" t="s">
        <v>183259</v>
      </c>
      <c r="D6314" t="s">
        <v>182486</v>
      </c>
      <c r="G6314" t="s">
        <v>187661</v>
      </c>
    </row>
    <row r="6315" spans="1:7" x14ac:dyDescent="0.4">
      <c r="A6315" t="s">
        <v>183257</v>
      </c>
      <c r="D6315" t="s">
        <v>187660</v>
      </c>
      <c r="G6315" t="s">
        <v>187659</v>
      </c>
    </row>
    <row r="6316" spans="1:7" x14ac:dyDescent="0.4">
      <c r="A6316" t="s">
        <v>183253</v>
      </c>
      <c r="D6316" t="s">
        <v>182484</v>
      </c>
      <c r="G6316" t="s">
        <v>187658</v>
      </c>
    </row>
    <row r="6317" spans="1:7" x14ac:dyDescent="0.4">
      <c r="A6317" t="s">
        <v>183252</v>
      </c>
      <c r="D6317" t="s">
        <v>182483</v>
      </c>
      <c r="G6317" t="s">
        <v>187657</v>
      </c>
    </row>
    <row r="6318" spans="1:7" x14ac:dyDescent="0.4">
      <c r="A6318" t="s">
        <v>183250</v>
      </c>
      <c r="D6318" t="s">
        <v>182482</v>
      </c>
      <c r="G6318" t="s">
        <v>187656</v>
      </c>
    </row>
    <row r="6319" spans="1:7" x14ac:dyDescent="0.4">
      <c r="A6319" t="s">
        <v>187655</v>
      </c>
      <c r="D6319" t="s">
        <v>182480</v>
      </c>
      <c r="G6319" t="s">
        <v>187654</v>
      </c>
    </row>
    <row r="6320" spans="1:7" x14ac:dyDescent="0.4">
      <c r="A6320" t="s">
        <v>187653</v>
      </c>
      <c r="D6320" t="s">
        <v>182479</v>
      </c>
      <c r="G6320" t="s">
        <v>187652</v>
      </c>
    </row>
    <row r="6321" spans="1:7" x14ac:dyDescent="0.4">
      <c r="A6321" t="s">
        <v>183244</v>
      </c>
      <c r="D6321" t="s">
        <v>182478</v>
      </c>
      <c r="G6321" t="s">
        <v>187651</v>
      </c>
    </row>
    <row r="6322" spans="1:7" x14ac:dyDescent="0.4">
      <c r="A6322" t="s">
        <v>183242</v>
      </c>
      <c r="D6322" t="s">
        <v>182475</v>
      </c>
      <c r="G6322" t="s">
        <v>187650</v>
      </c>
    </row>
    <row r="6323" spans="1:7" x14ac:dyDescent="0.4">
      <c r="A6323" t="s">
        <v>183241</v>
      </c>
      <c r="D6323" t="s">
        <v>182473</v>
      </c>
      <c r="G6323" t="s">
        <v>187649</v>
      </c>
    </row>
    <row r="6324" spans="1:7" x14ac:dyDescent="0.4">
      <c r="A6324" t="s">
        <v>183239</v>
      </c>
      <c r="D6324" t="s">
        <v>182469</v>
      </c>
      <c r="G6324" t="s">
        <v>187648</v>
      </c>
    </row>
    <row r="6325" spans="1:7" x14ac:dyDescent="0.4">
      <c r="A6325" t="s">
        <v>183236</v>
      </c>
      <c r="D6325" t="s">
        <v>182468</v>
      </c>
      <c r="G6325" t="s">
        <v>187647</v>
      </c>
    </row>
    <row r="6326" spans="1:7" x14ac:dyDescent="0.4">
      <c r="A6326" t="s">
        <v>183234</v>
      </c>
      <c r="D6326" t="s">
        <v>182464</v>
      </c>
      <c r="G6326" t="s">
        <v>187646</v>
      </c>
    </row>
    <row r="6327" spans="1:7" x14ac:dyDescent="0.4">
      <c r="A6327" t="s">
        <v>183231</v>
      </c>
      <c r="D6327" t="s">
        <v>187057</v>
      </c>
      <c r="G6327" t="s">
        <v>187645</v>
      </c>
    </row>
    <row r="6328" spans="1:7" x14ac:dyDescent="0.4">
      <c r="A6328" t="s">
        <v>183230</v>
      </c>
      <c r="D6328" t="s">
        <v>187053</v>
      </c>
      <c r="G6328" t="s">
        <v>187644</v>
      </c>
    </row>
    <row r="6329" spans="1:7" x14ac:dyDescent="0.4">
      <c r="A6329" t="s">
        <v>187643</v>
      </c>
      <c r="D6329" t="s">
        <v>182458</v>
      </c>
      <c r="G6329" t="s">
        <v>187642</v>
      </c>
    </row>
    <row r="6330" spans="1:7" x14ac:dyDescent="0.4">
      <c r="A6330" t="s">
        <v>183228</v>
      </c>
      <c r="D6330" t="s">
        <v>182457</v>
      </c>
      <c r="G6330" t="s">
        <v>187641</v>
      </c>
    </row>
    <row r="6331" spans="1:7" x14ac:dyDescent="0.4">
      <c r="A6331" t="s">
        <v>183229</v>
      </c>
      <c r="D6331" t="s">
        <v>182455</v>
      </c>
      <c r="G6331" t="s">
        <v>187640</v>
      </c>
    </row>
    <row r="6332" spans="1:7" x14ac:dyDescent="0.4">
      <c r="A6332" t="s">
        <v>183224</v>
      </c>
      <c r="D6332" t="s">
        <v>182453</v>
      </c>
      <c r="G6332" t="s">
        <v>187639</v>
      </c>
    </row>
    <row r="6333" spans="1:7" x14ac:dyDescent="0.4">
      <c r="A6333" t="s">
        <v>183222</v>
      </c>
      <c r="D6333" t="s">
        <v>182452</v>
      </c>
      <c r="G6333" t="s">
        <v>187638</v>
      </c>
    </row>
    <row r="6334" spans="1:7" x14ac:dyDescent="0.4">
      <c r="A6334" t="s">
        <v>187637</v>
      </c>
      <c r="D6334" t="s">
        <v>182451</v>
      </c>
      <c r="G6334" t="s">
        <v>187636</v>
      </c>
    </row>
    <row r="6335" spans="1:7" x14ac:dyDescent="0.4">
      <c r="A6335" t="s">
        <v>183220</v>
      </c>
      <c r="D6335" t="s">
        <v>182448</v>
      </c>
      <c r="G6335" t="s">
        <v>187635</v>
      </c>
    </row>
    <row r="6336" spans="1:7" x14ac:dyDescent="0.4">
      <c r="A6336" t="s">
        <v>187634</v>
      </c>
      <c r="D6336" t="s">
        <v>182445</v>
      </c>
      <c r="G6336" t="s">
        <v>187633</v>
      </c>
    </row>
    <row r="6337" spans="1:7" x14ac:dyDescent="0.4">
      <c r="A6337" t="s">
        <v>183219</v>
      </c>
      <c r="D6337" t="s">
        <v>187041</v>
      </c>
      <c r="G6337" t="s">
        <v>187632</v>
      </c>
    </row>
    <row r="6338" spans="1:7" x14ac:dyDescent="0.4">
      <c r="A6338" t="s">
        <v>183218</v>
      </c>
      <c r="D6338" t="s">
        <v>182442</v>
      </c>
      <c r="G6338" t="s">
        <v>187631</v>
      </c>
    </row>
    <row r="6339" spans="1:7" x14ac:dyDescent="0.4">
      <c r="A6339" t="s">
        <v>183216</v>
      </c>
      <c r="D6339" t="s">
        <v>187037</v>
      </c>
      <c r="G6339" t="s">
        <v>187630</v>
      </c>
    </row>
    <row r="6340" spans="1:7" x14ac:dyDescent="0.4">
      <c r="A6340" t="s">
        <v>183215</v>
      </c>
      <c r="D6340" t="s">
        <v>182441</v>
      </c>
      <c r="G6340" t="s">
        <v>187629</v>
      </c>
    </row>
    <row r="6341" spans="1:7" x14ac:dyDescent="0.4">
      <c r="A6341" t="s">
        <v>183214</v>
      </c>
      <c r="D6341" t="s">
        <v>182438</v>
      </c>
      <c r="G6341" t="s">
        <v>187628</v>
      </c>
    </row>
    <row r="6342" spans="1:7" x14ac:dyDescent="0.4">
      <c r="A6342" t="s">
        <v>183211</v>
      </c>
      <c r="D6342" t="s">
        <v>182439</v>
      </c>
      <c r="G6342" t="s">
        <v>187627</v>
      </c>
    </row>
    <row r="6343" spans="1:7" x14ac:dyDescent="0.4">
      <c r="A6343" t="s">
        <v>183212</v>
      </c>
      <c r="D6343" t="s">
        <v>182437</v>
      </c>
      <c r="G6343" t="s">
        <v>187626</v>
      </c>
    </row>
    <row r="6344" spans="1:7" x14ac:dyDescent="0.4">
      <c r="A6344" t="s">
        <v>183213</v>
      </c>
      <c r="D6344" t="s">
        <v>182434</v>
      </c>
      <c r="G6344" t="s">
        <v>187625</v>
      </c>
    </row>
    <row r="6345" spans="1:7" x14ac:dyDescent="0.4">
      <c r="A6345" t="s">
        <v>183210</v>
      </c>
      <c r="D6345" t="s">
        <v>187624</v>
      </c>
      <c r="G6345" t="s">
        <v>187623</v>
      </c>
    </row>
    <row r="6346" spans="1:7" x14ac:dyDescent="0.4">
      <c r="A6346" t="s">
        <v>183209</v>
      </c>
      <c r="D6346" t="s">
        <v>187029</v>
      </c>
      <c r="G6346" t="s">
        <v>187622</v>
      </c>
    </row>
    <row r="6347" spans="1:7" x14ac:dyDescent="0.4">
      <c r="A6347" t="s">
        <v>183208</v>
      </c>
      <c r="D6347" t="s">
        <v>187621</v>
      </c>
      <c r="G6347" t="s">
        <v>187620</v>
      </c>
    </row>
    <row r="6348" spans="1:7" x14ac:dyDescent="0.4">
      <c r="A6348" t="s">
        <v>183205</v>
      </c>
      <c r="D6348" t="s">
        <v>182428</v>
      </c>
      <c r="G6348" t="s">
        <v>187619</v>
      </c>
    </row>
    <row r="6349" spans="1:7" x14ac:dyDescent="0.4">
      <c r="A6349" t="s">
        <v>183206</v>
      </c>
      <c r="D6349" t="s">
        <v>182429</v>
      </c>
      <c r="G6349" t="s">
        <v>187618</v>
      </c>
    </row>
    <row r="6350" spans="1:7" x14ac:dyDescent="0.4">
      <c r="A6350" t="s">
        <v>183202</v>
      </c>
      <c r="D6350" t="s">
        <v>187617</v>
      </c>
      <c r="G6350" t="s">
        <v>187616</v>
      </c>
    </row>
    <row r="6351" spans="1:7" x14ac:dyDescent="0.4">
      <c r="A6351" t="s">
        <v>183201</v>
      </c>
      <c r="D6351" t="s">
        <v>187024</v>
      </c>
      <c r="G6351" t="s">
        <v>187615</v>
      </c>
    </row>
    <row r="6352" spans="1:7" x14ac:dyDescent="0.4">
      <c r="A6352" t="s">
        <v>187614</v>
      </c>
      <c r="D6352" t="s">
        <v>182423</v>
      </c>
      <c r="G6352" t="s">
        <v>187613</v>
      </c>
    </row>
    <row r="6353" spans="1:7" x14ac:dyDescent="0.4">
      <c r="A6353" t="s">
        <v>183199</v>
      </c>
      <c r="D6353" t="s">
        <v>182422</v>
      </c>
      <c r="G6353" t="s">
        <v>187612</v>
      </c>
    </row>
    <row r="6354" spans="1:7" x14ac:dyDescent="0.4">
      <c r="A6354" t="s">
        <v>183197</v>
      </c>
      <c r="D6354" t="s">
        <v>182421</v>
      </c>
      <c r="G6354" t="s">
        <v>187611</v>
      </c>
    </row>
    <row r="6355" spans="1:7" x14ac:dyDescent="0.4">
      <c r="A6355" t="s">
        <v>183194</v>
      </c>
      <c r="D6355" t="s">
        <v>187016</v>
      </c>
      <c r="G6355" t="s">
        <v>187610</v>
      </c>
    </row>
    <row r="6356" spans="1:7" x14ac:dyDescent="0.4">
      <c r="A6356" t="s">
        <v>187609</v>
      </c>
      <c r="D6356" t="s">
        <v>182415</v>
      </c>
      <c r="G6356" t="s">
        <v>187608</v>
      </c>
    </row>
    <row r="6357" spans="1:7" x14ac:dyDescent="0.4">
      <c r="A6357" t="s">
        <v>187607</v>
      </c>
      <c r="D6357" t="s">
        <v>182411</v>
      </c>
      <c r="G6357" t="s">
        <v>187606</v>
      </c>
    </row>
    <row r="6358" spans="1:7" x14ac:dyDescent="0.4">
      <c r="A6358" t="s">
        <v>183190</v>
      </c>
      <c r="D6358" t="s">
        <v>187605</v>
      </c>
      <c r="G6358" t="s">
        <v>187604</v>
      </c>
    </row>
    <row r="6359" spans="1:7" x14ac:dyDescent="0.4">
      <c r="A6359" t="s">
        <v>183191</v>
      </c>
      <c r="D6359" t="s">
        <v>182410</v>
      </c>
      <c r="G6359" t="s">
        <v>187603</v>
      </c>
    </row>
    <row r="6360" spans="1:7" x14ac:dyDescent="0.4">
      <c r="A6360" t="s">
        <v>187602</v>
      </c>
      <c r="D6360" t="s">
        <v>182409</v>
      </c>
      <c r="G6360" t="s">
        <v>187601</v>
      </c>
    </row>
    <row r="6361" spans="1:7" x14ac:dyDescent="0.4">
      <c r="A6361" t="s">
        <v>187600</v>
      </c>
      <c r="D6361" t="s">
        <v>182407</v>
      </c>
      <c r="G6361" t="s">
        <v>187599</v>
      </c>
    </row>
    <row r="6362" spans="1:7" x14ac:dyDescent="0.4">
      <c r="A6362" t="s">
        <v>183187</v>
      </c>
      <c r="D6362" t="s">
        <v>182406</v>
      </c>
      <c r="G6362" t="s">
        <v>187598</v>
      </c>
    </row>
    <row r="6363" spans="1:7" x14ac:dyDescent="0.4">
      <c r="A6363" t="s">
        <v>183185</v>
      </c>
      <c r="D6363" t="s">
        <v>182404</v>
      </c>
      <c r="G6363" t="s">
        <v>187597</v>
      </c>
    </row>
    <row r="6364" spans="1:7" x14ac:dyDescent="0.4">
      <c r="A6364" t="s">
        <v>183183</v>
      </c>
      <c r="D6364" t="s">
        <v>182399</v>
      </c>
      <c r="G6364" t="s">
        <v>187596</v>
      </c>
    </row>
    <row r="6365" spans="1:7" x14ac:dyDescent="0.4">
      <c r="A6365" t="s">
        <v>183181</v>
      </c>
      <c r="D6365" t="s">
        <v>182397</v>
      </c>
      <c r="G6365" t="s">
        <v>187595</v>
      </c>
    </row>
    <row r="6366" spans="1:7" x14ac:dyDescent="0.4">
      <c r="A6366" t="s">
        <v>183180</v>
      </c>
      <c r="D6366" t="s">
        <v>182395</v>
      </c>
      <c r="G6366" t="s">
        <v>187594</v>
      </c>
    </row>
    <row r="6367" spans="1:7" x14ac:dyDescent="0.4">
      <c r="A6367" t="s">
        <v>183179</v>
      </c>
      <c r="D6367" t="s">
        <v>182394</v>
      </c>
      <c r="G6367" t="s">
        <v>187593</v>
      </c>
    </row>
    <row r="6368" spans="1:7" x14ac:dyDescent="0.4">
      <c r="A6368" t="s">
        <v>183178</v>
      </c>
      <c r="D6368" t="s">
        <v>182390</v>
      </c>
      <c r="G6368" t="s">
        <v>187592</v>
      </c>
    </row>
    <row r="6369" spans="1:7" x14ac:dyDescent="0.4">
      <c r="A6369" t="s">
        <v>187591</v>
      </c>
      <c r="D6369" t="s">
        <v>186997</v>
      </c>
      <c r="G6369" t="s">
        <v>187590</v>
      </c>
    </row>
    <row r="6370" spans="1:7" x14ac:dyDescent="0.4">
      <c r="A6370" t="s">
        <v>183177</v>
      </c>
      <c r="D6370" t="s">
        <v>182382</v>
      </c>
      <c r="G6370" t="s">
        <v>187589</v>
      </c>
    </row>
    <row r="6371" spans="1:7" x14ac:dyDescent="0.4">
      <c r="A6371" t="s">
        <v>183175</v>
      </c>
      <c r="D6371" t="s">
        <v>182387</v>
      </c>
      <c r="G6371" t="s">
        <v>187588</v>
      </c>
    </row>
    <row r="6372" spans="1:7" x14ac:dyDescent="0.4">
      <c r="A6372" t="s">
        <v>183174</v>
      </c>
      <c r="D6372" t="s">
        <v>182386</v>
      </c>
      <c r="G6372" t="s">
        <v>187587</v>
      </c>
    </row>
    <row r="6373" spans="1:7" x14ac:dyDescent="0.4">
      <c r="A6373" t="s">
        <v>183173</v>
      </c>
      <c r="D6373" t="s">
        <v>182385</v>
      </c>
      <c r="G6373" t="s">
        <v>187586</v>
      </c>
    </row>
    <row r="6374" spans="1:7" x14ac:dyDescent="0.4">
      <c r="A6374" t="s">
        <v>183172</v>
      </c>
      <c r="D6374" t="s">
        <v>182378</v>
      </c>
      <c r="G6374" t="s">
        <v>187585</v>
      </c>
    </row>
    <row r="6375" spans="1:7" x14ac:dyDescent="0.4">
      <c r="A6375" t="s">
        <v>187584</v>
      </c>
      <c r="D6375" t="s">
        <v>182379</v>
      </c>
      <c r="G6375" t="s">
        <v>187583</v>
      </c>
    </row>
    <row r="6376" spans="1:7" x14ac:dyDescent="0.4">
      <c r="A6376" t="s">
        <v>183171</v>
      </c>
      <c r="D6376" t="s">
        <v>182377</v>
      </c>
      <c r="G6376" t="s">
        <v>187582</v>
      </c>
    </row>
    <row r="6377" spans="1:7" x14ac:dyDescent="0.4">
      <c r="A6377" t="s">
        <v>183167</v>
      </c>
      <c r="D6377" t="s">
        <v>182376</v>
      </c>
      <c r="G6377" t="s">
        <v>187581</v>
      </c>
    </row>
    <row r="6378" spans="1:7" x14ac:dyDescent="0.4">
      <c r="A6378" t="s">
        <v>183165</v>
      </c>
      <c r="D6378" t="s">
        <v>186980</v>
      </c>
      <c r="G6378" t="s">
        <v>187580</v>
      </c>
    </row>
    <row r="6379" spans="1:7" x14ac:dyDescent="0.4">
      <c r="A6379" t="s">
        <v>183164</v>
      </c>
      <c r="D6379" t="s">
        <v>182372</v>
      </c>
      <c r="G6379" t="s">
        <v>187579</v>
      </c>
    </row>
    <row r="6380" spans="1:7" x14ac:dyDescent="0.4">
      <c r="A6380" t="s">
        <v>183162</v>
      </c>
      <c r="D6380" t="s">
        <v>182366</v>
      </c>
      <c r="G6380" t="s">
        <v>187578</v>
      </c>
    </row>
    <row r="6381" spans="1:7" x14ac:dyDescent="0.4">
      <c r="A6381" t="s">
        <v>183161</v>
      </c>
      <c r="D6381" t="s">
        <v>182365</v>
      </c>
      <c r="G6381" t="s">
        <v>187577</v>
      </c>
    </row>
    <row r="6382" spans="1:7" x14ac:dyDescent="0.4">
      <c r="A6382" t="s">
        <v>183160</v>
      </c>
      <c r="D6382" t="s">
        <v>182361</v>
      </c>
      <c r="G6382" t="s">
        <v>187576</v>
      </c>
    </row>
    <row r="6383" spans="1:7" x14ac:dyDescent="0.4">
      <c r="A6383" t="s">
        <v>183158</v>
      </c>
      <c r="D6383" t="s">
        <v>182363</v>
      </c>
      <c r="G6383" t="s">
        <v>187575</v>
      </c>
    </row>
    <row r="6384" spans="1:7" x14ac:dyDescent="0.4">
      <c r="A6384" t="s">
        <v>183157</v>
      </c>
      <c r="D6384" t="s">
        <v>182362</v>
      </c>
      <c r="G6384" t="s">
        <v>187574</v>
      </c>
    </row>
    <row r="6385" spans="1:7" x14ac:dyDescent="0.4">
      <c r="A6385" t="s">
        <v>183156</v>
      </c>
      <c r="D6385" t="s">
        <v>182358</v>
      </c>
      <c r="G6385" t="s">
        <v>187573</v>
      </c>
    </row>
    <row r="6386" spans="1:7" x14ac:dyDescent="0.4">
      <c r="A6386" t="s">
        <v>183154</v>
      </c>
      <c r="D6386" t="s">
        <v>187572</v>
      </c>
      <c r="G6386" t="s">
        <v>187571</v>
      </c>
    </row>
    <row r="6387" spans="1:7" x14ac:dyDescent="0.4">
      <c r="A6387" t="s">
        <v>183153</v>
      </c>
      <c r="D6387" t="s">
        <v>182356</v>
      </c>
      <c r="G6387" t="s">
        <v>187570</v>
      </c>
    </row>
    <row r="6388" spans="1:7" x14ac:dyDescent="0.4">
      <c r="A6388" t="s">
        <v>187569</v>
      </c>
      <c r="D6388" t="s">
        <v>182353</v>
      </c>
      <c r="G6388" t="s">
        <v>187568</v>
      </c>
    </row>
    <row r="6389" spans="1:7" x14ac:dyDescent="0.4">
      <c r="A6389" t="s">
        <v>183149</v>
      </c>
      <c r="D6389" t="s">
        <v>182351</v>
      </c>
      <c r="G6389" t="s">
        <v>187567</v>
      </c>
    </row>
    <row r="6390" spans="1:7" x14ac:dyDescent="0.4">
      <c r="A6390" t="s">
        <v>183148</v>
      </c>
      <c r="D6390" t="s">
        <v>187566</v>
      </c>
      <c r="G6390" t="s">
        <v>187565</v>
      </c>
    </row>
    <row r="6391" spans="1:7" x14ac:dyDescent="0.4">
      <c r="A6391" t="s">
        <v>183144</v>
      </c>
      <c r="D6391" t="s">
        <v>182350</v>
      </c>
      <c r="G6391" t="s">
        <v>187564</v>
      </c>
    </row>
    <row r="6392" spans="1:7" x14ac:dyDescent="0.4">
      <c r="A6392" t="s">
        <v>183142</v>
      </c>
      <c r="D6392" t="s">
        <v>182352</v>
      </c>
      <c r="G6392" t="s">
        <v>187563</v>
      </c>
    </row>
    <row r="6393" spans="1:7" x14ac:dyDescent="0.4">
      <c r="A6393" t="s">
        <v>187562</v>
      </c>
      <c r="D6393" t="s">
        <v>182347</v>
      </c>
      <c r="G6393" t="s">
        <v>187561</v>
      </c>
    </row>
    <row r="6394" spans="1:7" x14ac:dyDescent="0.4">
      <c r="A6394" t="s">
        <v>183143</v>
      </c>
      <c r="D6394" t="s">
        <v>187560</v>
      </c>
      <c r="G6394" t="s">
        <v>187559</v>
      </c>
    </row>
    <row r="6395" spans="1:7" x14ac:dyDescent="0.4">
      <c r="A6395" t="s">
        <v>183139</v>
      </c>
      <c r="D6395" t="s">
        <v>182346</v>
      </c>
      <c r="G6395" t="s">
        <v>187558</v>
      </c>
    </row>
    <row r="6396" spans="1:7" x14ac:dyDescent="0.4">
      <c r="A6396" t="s">
        <v>183138</v>
      </c>
      <c r="D6396" t="s">
        <v>182345</v>
      </c>
      <c r="G6396" t="s">
        <v>187557</v>
      </c>
    </row>
    <row r="6397" spans="1:7" x14ac:dyDescent="0.4">
      <c r="A6397" t="s">
        <v>187556</v>
      </c>
      <c r="D6397" t="s">
        <v>182344</v>
      </c>
      <c r="G6397" t="s">
        <v>187555</v>
      </c>
    </row>
    <row r="6398" spans="1:7" x14ac:dyDescent="0.4">
      <c r="A6398" t="s">
        <v>183135</v>
      </c>
      <c r="D6398" t="s">
        <v>186960</v>
      </c>
      <c r="G6398" t="s">
        <v>187554</v>
      </c>
    </row>
    <row r="6399" spans="1:7" x14ac:dyDescent="0.4">
      <c r="A6399" t="s">
        <v>187553</v>
      </c>
      <c r="D6399" t="s">
        <v>187552</v>
      </c>
      <c r="G6399" t="s">
        <v>187551</v>
      </c>
    </row>
    <row r="6400" spans="1:7" x14ac:dyDescent="0.4">
      <c r="A6400" t="s">
        <v>183134</v>
      </c>
      <c r="D6400" t="s">
        <v>182329</v>
      </c>
      <c r="G6400" t="s">
        <v>187550</v>
      </c>
    </row>
    <row r="6401" spans="1:7" x14ac:dyDescent="0.4">
      <c r="A6401" t="s">
        <v>183132</v>
      </c>
      <c r="D6401" t="s">
        <v>182328</v>
      </c>
      <c r="G6401" t="s">
        <v>187549</v>
      </c>
    </row>
    <row r="6402" spans="1:7" x14ac:dyDescent="0.4">
      <c r="A6402" t="s">
        <v>183131</v>
      </c>
      <c r="D6402" t="s">
        <v>182322</v>
      </c>
      <c r="G6402" t="s">
        <v>187548</v>
      </c>
    </row>
    <row r="6403" spans="1:7" x14ac:dyDescent="0.4">
      <c r="A6403" t="s">
        <v>187547</v>
      </c>
      <c r="D6403" t="s">
        <v>182325</v>
      </c>
      <c r="G6403" t="s">
        <v>187546</v>
      </c>
    </row>
    <row r="6404" spans="1:7" x14ac:dyDescent="0.4">
      <c r="A6404" t="s">
        <v>183128</v>
      </c>
      <c r="D6404" t="s">
        <v>186948</v>
      </c>
      <c r="G6404" t="s">
        <v>187545</v>
      </c>
    </row>
    <row r="6405" spans="1:7" x14ac:dyDescent="0.4">
      <c r="A6405" t="s">
        <v>183126</v>
      </c>
      <c r="D6405" t="s">
        <v>187544</v>
      </c>
      <c r="G6405" t="s">
        <v>187543</v>
      </c>
    </row>
    <row r="6406" spans="1:7" x14ac:dyDescent="0.4">
      <c r="A6406" t="s">
        <v>183124</v>
      </c>
      <c r="D6406" t="s">
        <v>182316</v>
      </c>
      <c r="G6406" t="s">
        <v>187542</v>
      </c>
    </row>
    <row r="6407" spans="1:7" x14ac:dyDescent="0.4">
      <c r="A6407" t="s">
        <v>183121</v>
      </c>
      <c r="D6407" t="s">
        <v>187541</v>
      </c>
      <c r="G6407" t="s">
        <v>187540</v>
      </c>
    </row>
    <row r="6408" spans="1:7" x14ac:dyDescent="0.4">
      <c r="A6408" t="s">
        <v>183123</v>
      </c>
      <c r="D6408" t="s">
        <v>182311</v>
      </c>
      <c r="G6408" t="s">
        <v>187539</v>
      </c>
    </row>
    <row r="6409" spans="1:7" x14ac:dyDescent="0.4">
      <c r="A6409" t="s">
        <v>183120</v>
      </c>
      <c r="D6409" t="s">
        <v>182310</v>
      </c>
      <c r="G6409" t="s">
        <v>187538</v>
      </c>
    </row>
    <row r="6410" spans="1:7" x14ac:dyDescent="0.4">
      <c r="A6410" t="s">
        <v>187537</v>
      </c>
      <c r="D6410" t="s">
        <v>182309</v>
      </c>
      <c r="G6410" t="s">
        <v>187536</v>
      </c>
    </row>
    <row r="6411" spans="1:7" x14ac:dyDescent="0.4">
      <c r="A6411" t="s">
        <v>187535</v>
      </c>
      <c r="D6411" t="s">
        <v>182308</v>
      </c>
      <c r="G6411" t="s">
        <v>187534</v>
      </c>
    </row>
    <row r="6412" spans="1:7" x14ac:dyDescent="0.4">
      <c r="A6412" t="s">
        <v>183109</v>
      </c>
      <c r="D6412" t="s">
        <v>187533</v>
      </c>
      <c r="G6412" t="s">
        <v>187532</v>
      </c>
    </row>
    <row r="6413" spans="1:7" x14ac:dyDescent="0.4">
      <c r="A6413" t="s">
        <v>183108</v>
      </c>
      <c r="D6413" t="s">
        <v>182300</v>
      </c>
      <c r="G6413" t="s">
        <v>187531</v>
      </c>
    </row>
    <row r="6414" spans="1:7" x14ac:dyDescent="0.4">
      <c r="A6414" t="s">
        <v>183107</v>
      </c>
      <c r="D6414" t="s">
        <v>182299</v>
      </c>
      <c r="G6414" t="s">
        <v>187530</v>
      </c>
    </row>
    <row r="6415" spans="1:7" x14ac:dyDescent="0.4">
      <c r="A6415" t="s">
        <v>183106</v>
      </c>
      <c r="D6415" t="s">
        <v>182298</v>
      </c>
      <c r="G6415" t="s">
        <v>187529</v>
      </c>
    </row>
    <row r="6416" spans="1:7" x14ac:dyDescent="0.4">
      <c r="A6416" t="s">
        <v>183104</v>
      </c>
      <c r="D6416" t="s">
        <v>182293</v>
      </c>
      <c r="G6416" t="s">
        <v>187528</v>
      </c>
    </row>
    <row r="6417" spans="1:7" x14ac:dyDescent="0.4">
      <c r="A6417" t="s">
        <v>183103</v>
      </c>
      <c r="D6417" t="s">
        <v>182286</v>
      </c>
      <c r="G6417" t="s">
        <v>187527</v>
      </c>
    </row>
    <row r="6418" spans="1:7" x14ac:dyDescent="0.4">
      <c r="A6418" t="s">
        <v>183102</v>
      </c>
      <c r="D6418" t="s">
        <v>182287</v>
      </c>
      <c r="G6418" t="s">
        <v>187526</v>
      </c>
    </row>
    <row r="6419" spans="1:7" x14ac:dyDescent="0.4">
      <c r="A6419" t="s">
        <v>183101</v>
      </c>
      <c r="D6419" t="s">
        <v>182282</v>
      </c>
      <c r="G6419" t="s">
        <v>187525</v>
      </c>
    </row>
    <row r="6420" spans="1:7" x14ac:dyDescent="0.4">
      <c r="A6420" t="s">
        <v>183099</v>
      </c>
      <c r="D6420" t="s">
        <v>182283</v>
      </c>
      <c r="G6420" t="s">
        <v>187524</v>
      </c>
    </row>
    <row r="6421" spans="1:7" x14ac:dyDescent="0.4">
      <c r="A6421" t="s">
        <v>183097</v>
      </c>
      <c r="D6421" t="s">
        <v>182278</v>
      </c>
      <c r="G6421" t="s">
        <v>187523</v>
      </c>
    </row>
    <row r="6422" spans="1:7" x14ac:dyDescent="0.4">
      <c r="A6422" t="s">
        <v>183096</v>
      </c>
      <c r="D6422" t="s">
        <v>182277</v>
      </c>
      <c r="G6422" t="s">
        <v>187522</v>
      </c>
    </row>
    <row r="6423" spans="1:7" x14ac:dyDescent="0.4">
      <c r="A6423" t="s">
        <v>183094</v>
      </c>
      <c r="D6423" t="s">
        <v>182276</v>
      </c>
      <c r="G6423" t="s">
        <v>187521</v>
      </c>
    </row>
    <row r="6424" spans="1:7" x14ac:dyDescent="0.4">
      <c r="A6424" t="s">
        <v>183091</v>
      </c>
      <c r="D6424" t="s">
        <v>182275</v>
      </c>
      <c r="G6424" t="s">
        <v>187520</v>
      </c>
    </row>
    <row r="6425" spans="1:7" x14ac:dyDescent="0.4">
      <c r="A6425" t="s">
        <v>183089</v>
      </c>
      <c r="D6425" t="s">
        <v>182272</v>
      </c>
      <c r="G6425" t="s">
        <v>187519</v>
      </c>
    </row>
    <row r="6426" spans="1:7" x14ac:dyDescent="0.4">
      <c r="A6426" t="s">
        <v>183087</v>
      </c>
      <c r="D6426" t="s">
        <v>182271</v>
      </c>
      <c r="G6426" t="s">
        <v>187518</v>
      </c>
    </row>
    <row r="6427" spans="1:7" x14ac:dyDescent="0.4">
      <c r="A6427" t="s">
        <v>183083</v>
      </c>
      <c r="D6427" t="s">
        <v>182270</v>
      </c>
      <c r="G6427" t="s">
        <v>187517</v>
      </c>
    </row>
    <row r="6428" spans="1:7" x14ac:dyDescent="0.4">
      <c r="A6428" t="s">
        <v>183082</v>
      </c>
      <c r="D6428" t="s">
        <v>182268</v>
      </c>
      <c r="G6428" t="s">
        <v>187516</v>
      </c>
    </row>
    <row r="6429" spans="1:7" x14ac:dyDescent="0.4">
      <c r="A6429" t="s">
        <v>183080</v>
      </c>
      <c r="D6429" t="s">
        <v>182266</v>
      </c>
      <c r="G6429" t="s">
        <v>187515</v>
      </c>
    </row>
    <row r="6430" spans="1:7" x14ac:dyDescent="0.4">
      <c r="A6430" t="s">
        <v>183079</v>
      </c>
      <c r="D6430" t="s">
        <v>182263</v>
      </c>
      <c r="G6430" t="s">
        <v>187514</v>
      </c>
    </row>
    <row r="6431" spans="1:7" x14ac:dyDescent="0.4">
      <c r="A6431" t="s">
        <v>187513</v>
      </c>
      <c r="D6431" t="s">
        <v>182262</v>
      </c>
      <c r="G6431" t="s">
        <v>187512</v>
      </c>
    </row>
    <row r="6432" spans="1:7" x14ac:dyDescent="0.4">
      <c r="A6432" t="s">
        <v>183077</v>
      </c>
      <c r="D6432" t="s">
        <v>182261</v>
      </c>
      <c r="G6432" t="s">
        <v>187511</v>
      </c>
    </row>
    <row r="6433" spans="1:7" x14ac:dyDescent="0.4">
      <c r="A6433" t="s">
        <v>187510</v>
      </c>
      <c r="D6433" t="s">
        <v>182260</v>
      </c>
      <c r="G6433" t="s">
        <v>187509</v>
      </c>
    </row>
    <row r="6434" spans="1:7" x14ac:dyDescent="0.4">
      <c r="A6434" t="s">
        <v>183072</v>
      </c>
      <c r="D6434" t="s">
        <v>187508</v>
      </c>
      <c r="G6434" t="s">
        <v>187507</v>
      </c>
    </row>
    <row r="6435" spans="1:7" x14ac:dyDescent="0.4">
      <c r="A6435" t="s">
        <v>183068</v>
      </c>
      <c r="D6435" t="s">
        <v>182258</v>
      </c>
      <c r="G6435" t="s">
        <v>187506</v>
      </c>
    </row>
    <row r="6436" spans="1:7" x14ac:dyDescent="0.4">
      <c r="A6436" t="s">
        <v>183067</v>
      </c>
      <c r="D6436" t="s">
        <v>182255</v>
      </c>
      <c r="G6436" t="s">
        <v>187505</v>
      </c>
    </row>
    <row r="6437" spans="1:7" x14ac:dyDescent="0.4">
      <c r="A6437" t="s">
        <v>183065</v>
      </c>
      <c r="D6437" t="s">
        <v>182253</v>
      </c>
      <c r="G6437" t="s">
        <v>187504</v>
      </c>
    </row>
    <row r="6438" spans="1:7" x14ac:dyDescent="0.4">
      <c r="A6438" t="s">
        <v>183064</v>
      </c>
      <c r="D6438" t="s">
        <v>187503</v>
      </c>
      <c r="G6438" t="s">
        <v>187502</v>
      </c>
    </row>
    <row r="6439" spans="1:7" x14ac:dyDescent="0.4">
      <c r="A6439" t="s">
        <v>183063</v>
      </c>
      <c r="D6439" t="s">
        <v>182248</v>
      </c>
      <c r="G6439" t="s">
        <v>187501</v>
      </c>
    </row>
    <row r="6440" spans="1:7" x14ac:dyDescent="0.4">
      <c r="A6440" t="s">
        <v>183061</v>
      </c>
      <c r="D6440" t="s">
        <v>182247</v>
      </c>
      <c r="G6440" t="s">
        <v>187500</v>
      </c>
    </row>
    <row r="6441" spans="1:7" x14ac:dyDescent="0.4">
      <c r="A6441" t="s">
        <v>183060</v>
      </c>
      <c r="D6441" t="s">
        <v>187499</v>
      </c>
      <c r="G6441" t="s">
        <v>187498</v>
      </c>
    </row>
    <row r="6442" spans="1:7" x14ac:dyDescent="0.4">
      <c r="A6442" t="s">
        <v>183058</v>
      </c>
      <c r="D6442" t="s">
        <v>182243</v>
      </c>
      <c r="G6442" t="s">
        <v>187497</v>
      </c>
    </row>
    <row r="6443" spans="1:7" x14ac:dyDescent="0.4">
      <c r="A6443" t="s">
        <v>183057</v>
      </c>
      <c r="D6443" t="s">
        <v>182242</v>
      </c>
      <c r="G6443" t="s">
        <v>187496</v>
      </c>
    </row>
    <row r="6444" spans="1:7" x14ac:dyDescent="0.4">
      <c r="A6444" t="s">
        <v>183056</v>
      </c>
      <c r="D6444" t="s">
        <v>182240</v>
      </c>
      <c r="G6444" t="s">
        <v>187495</v>
      </c>
    </row>
    <row r="6445" spans="1:7" x14ac:dyDescent="0.4">
      <c r="A6445" t="s">
        <v>183055</v>
      </c>
      <c r="D6445" t="s">
        <v>182239</v>
      </c>
      <c r="G6445" t="s">
        <v>187494</v>
      </c>
    </row>
    <row r="6446" spans="1:7" x14ac:dyDescent="0.4">
      <c r="A6446" t="s">
        <v>183054</v>
      </c>
      <c r="D6446" t="s">
        <v>182238</v>
      </c>
      <c r="G6446" t="s">
        <v>187493</v>
      </c>
    </row>
    <row r="6447" spans="1:7" x14ac:dyDescent="0.4">
      <c r="A6447" t="s">
        <v>183053</v>
      </c>
      <c r="D6447" t="s">
        <v>182237</v>
      </c>
      <c r="G6447" t="s">
        <v>187492</v>
      </c>
    </row>
    <row r="6448" spans="1:7" x14ac:dyDescent="0.4">
      <c r="A6448" t="s">
        <v>187491</v>
      </c>
      <c r="D6448" t="s">
        <v>182234</v>
      </c>
      <c r="G6448" t="s">
        <v>187490</v>
      </c>
    </row>
    <row r="6449" spans="1:7" x14ac:dyDescent="0.4">
      <c r="A6449" t="s">
        <v>183052</v>
      </c>
      <c r="D6449" t="s">
        <v>182228</v>
      </c>
      <c r="G6449" t="s">
        <v>187489</v>
      </c>
    </row>
    <row r="6450" spans="1:7" x14ac:dyDescent="0.4">
      <c r="A6450" t="s">
        <v>183051</v>
      </c>
      <c r="D6450" t="s">
        <v>182226</v>
      </c>
      <c r="G6450" t="s">
        <v>187488</v>
      </c>
    </row>
    <row r="6451" spans="1:7" x14ac:dyDescent="0.4">
      <c r="A6451" t="s">
        <v>183050</v>
      </c>
      <c r="D6451" t="s">
        <v>182225</v>
      </c>
      <c r="G6451" t="s">
        <v>187487</v>
      </c>
    </row>
    <row r="6452" spans="1:7" x14ac:dyDescent="0.4">
      <c r="A6452" t="s">
        <v>183049</v>
      </c>
      <c r="D6452" t="s">
        <v>182224</v>
      </c>
      <c r="G6452" t="s">
        <v>187486</v>
      </c>
    </row>
    <row r="6453" spans="1:7" x14ac:dyDescent="0.4">
      <c r="A6453" t="s">
        <v>187485</v>
      </c>
      <c r="D6453" t="s">
        <v>182220</v>
      </c>
      <c r="G6453" t="s">
        <v>187484</v>
      </c>
    </row>
    <row r="6454" spans="1:7" x14ac:dyDescent="0.4">
      <c r="A6454" t="s">
        <v>183045</v>
      </c>
      <c r="D6454" t="s">
        <v>182219</v>
      </c>
      <c r="G6454" t="s">
        <v>187483</v>
      </c>
    </row>
    <row r="6455" spans="1:7" x14ac:dyDescent="0.4">
      <c r="A6455" t="s">
        <v>187482</v>
      </c>
      <c r="D6455" t="s">
        <v>182217</v>
      </c>
      <c r="G6455" t="s">
        <v>187481</v>
      </c>
    </row>
    <row r="6456" spans="1:7" x14ac:dyDescent="0.4">
      <c r="A6456" t="s">
        <v>183043</v>
      </c>
      <c r="D6456" t="s">
        <v>182214</v>
      </c>
      <c r="G6456" t="s">
        <v>187480</v>
      </c>
    </row>
    <row r="6457" spans="1:7" x14ac:dyDescent="0.4">
      <c r="A6457" t="s">
        <v>187479</v>
      </c>
      <c r="D6457" t="s">
        <v>182213</v>
      </c>
      <c r="G6457" t="s">
        <v>187478</v>
      </c>
    </row>
    <row r="6458" spans="1:7" x14ac:dyDescent="0.4">
      <c r="A6458" t="s">
        <v>183041</v>
      </c>
      <c r="D6458" t="s">
        <v>182208</v>
      </c>
      <c r="G6458" t="s">
        <v>187477</v>
      </c>
    </row>
    <row r="6459" spans="1:7" x14ac:dyDescent="0.4">
      <c r="A6459" t="s">
        <v>187476</v>
      </c>
      <c r="D6459" t="s">
        <v>182207</v>
      </c>
      <c r="G6459" t="s">
        <v>187475</v>
      </c>
    </row>
    <row r="6460" spans="1:7" x14ac:dyDescent="0.4">
      <c r="A6460" t="s">
        <v>183037</v>
      </c>
      <c r="D6460" t="s">
        <v>187474</v>
      </c>
      <c r="G6460" t="s">
        <v>187473</v>
      </c>
    </row>
    <row r="6461" spans="1:7" x14ac:dyDescent="0.4">
      <c r="A6461" t="s">
        <v>183036</v>
      </c>
      <c r="D6461" t="s">
        <v>182206</v>
      </c>
      <c r="G6461" t="s">
        <v>187472</v>
      </c>
    </row>
    <row r="6462" spans="1:7" x14ac:dyDescent="0.4">
      <c r="A6462" t="s">
        <v>183034</v>
      </c>
      <c r="D6462" t="s">
        <v>182204</v>
      </c>
      <c r="G6462" t="s">
        <v>187471</v>
      </c>
    </row>
    <row r="6463" spans="1:7" x14ac:dyDescent="0.4">
      <c r="A6463" t="s">
        <v>183033</v>
      </c>
      <c r="D6463" t="s">
        <v>182201</v>
      </c>
      <c r="G6463" t="s">
        <v>187470</v>
      </c>
    </row>
    <row r="6464" spans="1:7" x14ac:dyDescent="0.4">
      <c r="A6464" t="s">
        <v>183030</v>
      </c>
      <c r="D6464" t="s">
        <v>182198</v>
      </c>
      <c r="G6464" t="s">
        <v>187469</v>
      </c>
    </row>
    <row r="6465" spans="1:7" x14ac:dyDescent="0.4">
      <c r="A6465" t="s">
        <v>183023</v>
      </c>
      <c r="D6465" t="s">
        <v>182199</v>
      </c>
      <c r="G6465" t="s">
        <v>187468</v>
      </c>
    </row>
    <row r="6466" spans="1:7" x14ac:dyDescent="0.4">
      <c r="A6466" t="s">
        <v>183028</v>
      </c>
      <c r="D6466" t="s">
        <v>182196</v>
      </c>
      <c r="G6466" t="s">
        <v>187467</v>
      </c>
    </row>
    <row r="6467" spans="1:7" x14ac:dyDescent="0.4">
      <c r="A6467" t="s">
        <v>183029</v>
      </c>
      <c r="D6467" t="s">
        <v>182195</v>
      </c>
      <c r="G6467" t="s">
        <v>187466</v>
      </c>
    </row>
    <row r="6468" spans="1:7" x14ac:dyDescent="0.4">
      <c r="A6468" t="s">
        <v>183025</v>
      </c>
      <c r="D6468" t="s">
        <v>187465</v>
      </c>
      <c r="G6468" t="s">
        <v>187464</v>
      </c>
    </row>
    <row r="6469" spans="1:7" x14ac:dyDescent="0.4">
      <c r="A6469" t="s">
        <v>183024</v>
      </c>
      <c r="D6469" t="s">
        <v>182193</v>
      </c>
      <c r="G6469" t="s">
        <v>187463</v>
      </c>
    </row>
    <row r="6470" spans="1:7" x14ac:dyDescent="0.4">
      <c r="A6470" t="s">
        <v>187462</v>
      </c>
      <c r="D6470" t="s">
        <v>182192</v>
      </c>
      <c r="G6470" t="s">
        <v>187461</v>
      </c>
    </row>
    <row r="6471" spans="1:7" x14ac:dyDescent="0.4">
      <c r="A6471" t="s">
        <v>183022</v>
      </c>
      <c r="D6471" t="s">
        <v>182191</v>
      </c>
      <c r="G6471" t="s">
        <v>187460</v>
      </c>
    </row>
    <row r="6472" spans="1:7" x14ac:dyDescent="0.4">
      <c r="A6472" t="s">
        <v>183020</v>
      </c>
      <c r="D6472" t="s">
        <v>182188</v>
      </c>
      <c r="G6472" t="s">
        <v>187459</v>
      </c>
    </row>
    <row r="6473" spans="1:7" x14ac:dyDescent="0.4">
      <c r="A6473" t="s">
        <v>183019</v>
      </c>
      <c r="D6473" t="s">
        <v>182185</v>
      </c>
      <c r="G6473" t="s">
        <v>187458</v>
      </c>
    </row>
    <row r="6474" spans="1:7" x14ac:dyDescent="0.4">
      <c r="A6474" t="s">
        <v>183014</v>
      </c>
      <c r="D6474" t="s">
        <v>187457</v>
      </c>
      <c r="G6474" t="s">
        <v>187456</v>
      </c>
    </row>
    <row r="6475" spans="1:7" x14ac:dyDescent="0.4">
      <c r="A6475" t="s">
        <v>183006</v>
      </c>
      <c r="D6475" t="s">
        <v>182183</v>
      </c>
      <c r="G6475" t="s">
        <v>187455</v>
      </c>
    </row>
    <row r="6476" spans="1:7" x14ac:dyDescent="0.4">
      <c r="A6476" t="s">
        <v>183003</v>
      </c>
      <c r="D6476" t="s">
        <v>182181</v>
      </c>
      <c r="G6476" t="s">
        <v>187454</v>
      </c>
    </row>
    <row r="6477" spans="1:7" x14ac:dyDescent="0.4">
      <c r="A6477" t="s">
        <v>183001</v>
      </c>
      <c r="D6477" t="s">
        <v>182179</v>
      </c>
      <c r="G6477" t="s">
        <v>187453</v>
      </c>
    </row>
    <row r="6478" spans="1:7" x14ac:dyDescent="0.4">
      <c r="A6478" t="s">
        <v>183000</v>
      </c>
      <c r="D6478" t="s">
        <v>182175</v>
      </c>
      <c r="G6478" t="s">
        <v>187452</v>
      </c>
    </row>
    <row r="6479" spans="1:7" x14ac:dyDescent="0.4">
      <c r="A6479" t="s">
        <v>182996</v>
      </c>
      <c r="D6479" t="s">
        <v>182174</v>
      </c>
      <c r="G6479" t="s">
        <v>187451</v>
      </c>
    </row>
    <row r="6480" spans="1:7" x14ac:dyDescent="0.4">
      <c r="A6480" t="s">
        <v>182993</v>
      </c>
      <c r="D6480" t="s">
        <v>182173</v>
      </c>
      <c r="G6480" t="s">
        <v>187450</v>
      </c>
    </row>
    <row r="6481" spans="1:7" x14ac:dyDescent="0.4">
      <c r="A6481" t="s">
        <v>182989</v>
      </c>
      <c r="D6481" t="s">
        <v>182169</v>
      </c>
      <c r="G6481" t="s">
        <v>187449</v>
      </c>
    </row>
    <row r="6482" spans="1:7" x14ac:dyDescent="0.4">
      <c r="A6482" t="s">
        <v>182988</v>
      </c>
      <c r="D6482" t="s">
        <v>182166</v>
      </c>
      <c r="G6482" t="s">
        <v>187448</v>
      </c>
    </row>
    <row r="6483" spans="1:7" x14ac:dyDescent="0.4">
      <c r="A6483" t="s">
        <v>182984</v>
      </c>
      <c r="D6483" t="s">
        <v>182165</v>
      </c>
      <c r="G6483" t="s">
        <v>187447</v>
      </c>
    </row>
    <row r="6484" spans="1:7" x14ac:dyDescent="0.4">
      <c r="A6484" t="s">
        <v>182982</v>
      </c>
      <c r="D6484" t="s">
        <v>182164</v>
      </c>
      <c r="G6484" t="s">
        <v>187446</v>
      </c>
    </row>
    <row r="6485" spans="1:7" x14ac:dyDescent="0.4">
      <c r="A6485" t="s">
        <v>182980</v>
      </c>
      <c r="D6485" t="s">
        <v>182163</v>
      </c>
      <c r="G6485" t="s">
        <v>187445</v>
      </c>
    </row>
    <row r="6486" spans="1:7" x14ac:dyDescent="0.4">
      <c r="A6486" t="s">
        <v>187444</v>
      </c>
      <c r="D6486" t="s">
        <v>182162</v>
      </c>
      <c r="G6486" t="s">
        <v>187443</v>
      </c>
    </row>
    <row r="6487" spans="1:7" x14ac:dyDescent="0.4">
      <c r="A6487" t="s">
        <v>182977</v>
      </c>
      <c r="D6487" t="s">
        <v>182161</v>
      </c>
      <c r="G6487" t="s">
        <v>187442</v>
      </c>
    </row>
    <row r="6488" spans="1:7" x14ac:dyDescent="0.4">
      <c r="A6488" t="s">
        <v>182976</v>
      </c>
      <c r="D6488" t="s">
        <v>182159</v>
      </c>
      <c r="G6488" t="s">
        <v>187441</v>
      </c>
    </row>
    <row r="6489" spans="1:7" x14ac:dyDescent="0.4">
      <c r="A6489" t="s">
        <v>182975</v>
      </c>
      <c r="D6489" t="s">
        <v>187440</v>
      </c>
      <c r="G6489" t="s">
        <v>187439</v>
      </c>
    </row>
    <row r="6490" spans="1:7" x14ac:dyDescent="0.4">
      <c r="A6490" t="s">
        <v>182973</v>
      </c>
      <c r="D6490" t="s">
        <v>182157</v>
      </c>
      <c r="G6490" t="s">
        <v>187438</v>
      </c>
    </row>
    <row r="6491" spans="1:7" x14ac:dyDescent="0.4">
      <c r="A6491" t="s">
        <v>182972</v>
      </c>
      <c r="D6491" t="s">
        <v>182155</v>
      </c>
      <c r="G6491" t="s">
        <v>187437</v>
      </c>
    </row>
    <row r="6492" spans="1:7" x14ac:dyDescent="0.4">
      <c r="A6492" t="s">
        <v>182970</v>
      </c>
      <c r="D6492" t="s">
        <v>182151</v>
      </c>
      <c r="G6492" t="s">
        <v>187436</v>
      </c>
    </row>
    <row r="6493" spans="1:7" x14ac:dyDescent="0.4">
      <c r="A6493" t="s">
        <v>182968</v>
      </c>
      <c r="D6493" t="s">
        <v>182146</v>
      </c>
      <c r="G6493" t="s">
        <v>187435</v>
      </c>
    </row>
    <row r="6494" spans="1:7" x14ac:dyDescent="0.4">
      <c r="A6494" t="s">
        <v>182967</v>
      </c>
      <c r="D6494" t="s">
        <v>186847</v>
      </c>
      <c r="G6494" t="s">
        <v>187434</v>
      </c>
    </row>
    <row r="6495" spans="1:7" x14ac:dyDescent="0.4">
      <c r="A6495" t="s">
        <v>182966</v>
      </c>
      <c r="D6495" t="s">
        <v>186845</v>
      </c>
      <c r="G6495" t="s">
        <v>187433</v>
      </c>
    </row>
    <row r="6496" spans="1:7" x14ac:dyDescent="0.4">
      <c r="A6496" t="s">
        <v>182964</v>
      </c>
      <c r="D6496" t="s">
        <v>182142</v>
      </c>
      <c r="G6496" t="s">
        <v>187432</v>
      </c>
    </row>
    <row r="6497" spans="1:7" x14ac:dyDescent="0.4">
      <c r="A6497" t="s">
        <v>182961</v>
      </c>
      <c r="D6497" t="s">
        <v>182140</v>
      </c>
      <c r="G6497" t="s">
        <v>187431</v>
      </c>
    </row>
    <row r="6498" spans="1:7" x14ac:dyDescent="0.4">
      <c r="A6498" t="s">
        <v>182960</v>
      </c>
      <c r="D6498" t="s">
        <v>182139</v>
      </c>
      <c r="G6498" t="s">
        <v>187430</v>
      </c>
    </row>
    <row r="6499" spans="1:7" x14ac:dyDescent="0.4">
      <c r="A6499" t="s">
        <v>182959</v>
      </c>
      <c r="D6499" t="s">
        <v>182134</v>
      </c>
      <c r="G6499" t="s">
        <v>187429</v>
      </c>
    </row>
    <row r="6500" spans="1:7" x14ac:dyDescent="0.4">
      <c r="A6500" t="s">
        <v>182958</v>
      </c>
      <c r="D6500" t="s">
        <v>182132</v>
      </c>
      <c r="G6500" t="s">
        <v>187428</v>
      </c>
    </row>
    <row r="6501" spans="1:7" x14ac:dyDescent="0.4">
      <c r="A6501" t="s">
        <v>182957</v>
      </c>
      <c r="D6501" t="s">
        <v>182129</v>
      </c>
      <c r="G6501" t="s">
        <v>187427</v>
      </c>
    </row>
    <row r="6502" spans="1:7" x14ac:dyDescent="0.4">
      <c r="A6502" t="s">
        <v>182956</v>
      </c>
      <c r="D6502" t="s">
        <v>182127</v>
      </c>
      <c r="G6502" t="s">
        <v>187426</v>
      </c>
    </row>
    <row r="6503" spans="1:7" x14ac:dyDescent="0.4">
      <c r="A6503" t="s">
        <v>182953</v>
      </c>
      <c r="D6503" t="s">
        <v>182125</v>
      </c>
      <c r="G6503" t="s">
        <v>187425</v>
      </c>
    </row>
    <row r="6504" spans="1:7" x14ac:dyDescent="0.4">
      <c r="A6504" t="s">
        <v>182952</v>
      </c>
      <c r="D6504" t="s">
        <v>182124</v>
      </c>
      <c r="G6504" t="s">
        <v>187424</v>
      </c>
    </row>
    <row r="6505" spans="1:7" x14ac:dyDescent="0.4">
      <c r="A6505" t="s">
        <v>182951</v>
      </c>
      <c r="D6505" t="s">
        <v>182121</v>
      </c>
      <c r="G6505" t="s">
        <v>187423</v>
      </c>
    </row>
    <row r="6506" spans="1:7" x14ac:dyDescent="0.4">
      <c r="A6506" t="s">
        <v>182947</v>
      </c>
      <c r="D6506" t="s">
        <v>182119</v>
      </c>
      <c r="G6506" t="s">
        <v>187422</v>
      </c>
    </row>
    <row r="6507" spans="1:7" x14ac:dyDescent="0.4">
      <c r="A6507" t="s">
        <v>187421</v>
      </c>
      <c r="D6507" t="s">
        <v>182116</v>
      </c>
      <c r="G6507" t="s">
        <v>187420</v>
      </c>
    </row>
    <row r="6508" spans="1:7" x14ac:dyDescent="0.4">
      <c r="A6508" t="s">
        <v>182945</v>
      </c>
      <c r="D6508" t="s">
        <v>182115</v>
      </c>
      <c r="G6508" t="s">
        <v>187419</v>
      </c>
    </row>
    <row r="6509" spans="1:7" x14ac:dyDescent="0.4">
      <c r="A6509" t="s">
        <v>182944</v>
      </c>
      <c r="D6509" t="s">
        <v>182114</v>
      </c>
      <c r="G6509" t="s">
        <v>187418</v>
      </c>
    </row>
    <row r="6510" spans="1:7" x14ac:dyDescent="0.4">
      <c r="A6510" t="s">
        <v>182943</v>
      </c>
      <c r="D6510" t="s">
        <v>182111</v>
      </c>
      <c r="G6510" t="s">
        <v>187417</v>
      </c>
    </row>
    <row r="6511" spans="1:7" x14ac:dyDescent="0.4">
      <c r="A6511" t="s">
        <v>182941</v>
      </c>
      <c r="D6511" t="s">
        <v>182106</v>
      </c>
      <c r="G6511" t="s">
        <v>187416</v>
      </c>
    </row>
    <row r="6512" spans="1:7" x14ac:dyDescent="0.4">
      <c r="A6512" t="s">
        <v>182937</v>
      </c>
      <c r="D6512" t="s">
        <v>182104</v>
      </c>
      <c r="G6512" t="s">
        <v>187415</v>
      </c>
    </row>
    <row r="6513" spans="1:7" x14ac:dyDescent="0.4">
      <c r="A6513" t="s">
        <v>182936</v>
      </c>
      <c r="D6513" t="s">
        <v>182103</v>
      </c>
      <c r="G6513" t="s">
        <v>187414</v>
      </c>
    </row>
    <row r="6514" spans="1:7" x14ac:dyDescent="0.4">
      <c r="A6514" t="s">
        <v>187413</v>
      </c>
      <c r="D6514" t="s">
        <v>182100</v>
      </c>
      <c r="G6514" t="s">
        <v>187412</v>
      </c>
    </row>
    <row r="6515" spans="1:7" x14ac:dyDescent="0.4">
      <c r="A6515" t="s">
        <v>182934</v>
      </c>
      <c r="D6515" t="s">
        <v>182098</v>
      </c>
      <c r="G6515" t="s">
        <v>187411</v>
      </c>
    </row>
    <row r="6516" spans="1:7" x14ac:dyDescent="0.4">
      <c r="A6516" t="s">
        <v>182932</v>
      </c>
      <c r="D6516" t="s">
        <v>182097</v>
      </c>
      <c r="G6516" t="s">
        <v>187410</v>
      </c>
    </row>
    <row r="6517" spans="1:7" x14ac:dyDescent="0.4">
      <c r="A6517" t="s">
        <v>182931</v>
      </c>
      <c r="D6517" t="s">
        <v>182095</v>
      </c>
      <c r="G6517" t="s">
        <v>187409</v>
      </c>
    </row>
    <row r="6518" spans="1:7" x14ac:dyDescent="0.4">
      <c r="A6518" t="s">
        <v>182930</v>
      </c>
      <c r="D6518" t="s">
        <v>182094</v>
      </c>
      <c r="G6518" t="s">
        <v>187408</v>
      </c>
    </row>
    <row r="6519" spans="1:7" x14ac:dyDescent="0.4">
      <c r="A6519" t="s">
        <v>182933</v>
      </c>
      <c r="D6519" t="s">
        <v>182093</v>
      </c>
      <c r="G6519" t="s">
        <v>187407</v>
      </c>
    </row>
    <row r="6520" spans="1:7" x14ac:dyDescent="0.4">
      <c r="A6520" t="s">
        <v>182928</v>
      </c>
      <c r="D6520" t="s">
        <v>182092</v>
      </c>
      <c r="G6520" t="s">
        <v>187406</v>
      </c>
    </row>
    <row r="6521" spans="1:7" x14ac:dyDescent="0.4">
      <c r="A6521" t="s">
        <v>182927</v>
      </c>
      <c r="D6521" t="s">
        <v>182091</v>
      </c>
      <c r="G6521" t="s">
        <v>187405</v>
      </c>
    </row>
    <row r="6522" spans="1:7" x14ac:dyDescent="0.4">
      <c r="A6522" t="s">
        <v>182925</v>
      </c>
      <c r="D6522" t="s">
        <v>182089</v>
      </c>
      <c r="G6522" t="s">
        <v>187404</v>
      </c>
    </row>
    <row r="6523" spans="1:7" x14ac:dyDescent="0.4">
      <c r="A6523" t="s">
        <v>182922</v>
      </c>
      <c r="D6523" t="s">
        <v>182088</v>
      </c>
      <c r="G6523" t="s">
        <v>187403</v>
      </c>
    </row>
    <row r="6524" spans="1:7" x14ac:dyDescent="0.4">
      <c r="A6524" t="s">
        <v>182920</v>
      </c>
      <c r="D6524" t="s">
        <v>182086</v>
      </c>
      <c r="G6524" t="s">
        <v>187402</v>
      </c>
    </row>
    <row r="6525" spans="1:7" x14ac:dyDescent="0.4">
      <c r="A6525" t="s">
        <v>182916</v>
      </c>
      <c r="D6525" t="s">
        <v>182084</v>
      </c>
      <c r="G6525" t="s">
        <v>187401</v>
      </c>
    </row>
    <row r="6526" spans="1:7" x14ac:dyDescent="0.4">
      <c r="A6526" t="s">
        <v>182917</v>
      </c>
      <c r="D6526" t="s">
        <v>182082</v>
      </c>
      <c r="G6526" t="s">
        <v>187400</v>
      </c>
    </row>
    <row r="6527" spans="1:7" x14ac:dyDescent="0.4">
      <c r="A6527" t="s">
        <v>182914</v>
      </c>
      <c r="D6527" t="s">
        <v>186799</v>
      </c>
      <c r="G6527" t="s">
        <v>187399</v>
      </c>
    </row>
    <row r="6528" spans="1:7" x14ac:dyDescent="0.4">
      <c r="A6528" t="s">
        <v>182913</v>
      </c>
      <c r="D6528" t="s">
        <v>182079</v>
      </c>
      <c r="G6528" t="s">
        <v>187398</v>
      </c>
    </row>
    <row r="6529" spans="1:7" x14ac:dyDescent="0.4">
      <c r="A6529" t="s">
        <v>182907</v>
      </c>
      <c r="D6529" t="s">
        <v>182075</v>
      </c>
      <c r="G6529" t="s">
        <v>187397</v>
      </c>
    </row>
    <row r="6530" spans="1:7" x14ac:dyDescent="0.4">
      <c r="A6530" t="s">
        <v>182905</v>
      </c>
      <c r="D6530" t="s">
        <v>182074</v>
      </c>
      <c r="G6530" t="s">
        <v>187396</v>
      </c>
    </row>
    <row r="6531" spans="1:7" x14ac:dyDescent="0.4">
      <c r="A6531" t="s">
        <v>182904</v>
      </c>
      <c r="D6531" t="s">
        <v>182073</v>
      </c>
      <c r="G6531" t="s">
        <v>187395</v>
      </c>
    </row>
    <row r="6532" spans="1:7" x14ac:dyDescent="0.4">
      <c r="A6532" t="s">
        <v>182903</v>
      </c>
      <c r="D6532" t="s">
        <v>182072</v>
      </c>
      <c r="G6532" t="s">
        <v>187394</v>
      </c>
    </row>
    <row r="6533" spans="1:7" x14ac:dyDescent="0.4">
      <c r="A6533" t="s">
        <v>182901</v>
      </c>
      <c r="D6533" t="s">
        <v>186795</v>
      </c>
      <c r="G6533" t="s">
        <v>187393</v>
      </c>
    </row>
    <row r="6534" spans="1:7" x14ac:dyDescent="0.4">
      <c r="A6534" t="s">
        <v>182900</v>
      </c>
      <c r="D6534" t="s">
        <v>186792</v>
      </c>
      <c r="G6534" t="s">
        <v>187392</v>
      </c>
    </row>
    <row r="6535" spans="1:7" x14ac:dyDescent="0.4">
      <c r="A6535" t="s">
        <v>182898</v>
      </c>
      <c r="D6535" t="s">
        <v>187391</v>
      </c>
      <c r="G6535" t="s">
        <v>187390</v>
      </c>
    </row>
    <row r="6536" spans="1:7" x14ac:dyDescent="0.4">
      <c r="A6536" t="s">
        <v>182897</v>
      </c>
      <c r="D6536" t="s">
        <v>182069</v>
      </c>
      <c r="G6536" t="s">
        <v>187389</v>
      </c>
    </row>
    <row r="6537" spans="1:7" x14ac:dyDescent="0.4">
      <c r="A6537" t="s">
        <v>182894</v>
      </c>
      <c r="D6537" t="s">
        <v>182067</v>
      </c>
      <c r="G6537" t="s">
        <v>187388</v>
      </c>
    </row>
    <row r="6538" spans="1:7" x14ac:dyDescent="0.4">
      <c r="A6538" t="s">
        <v>182892</v>
      </c>
      <c r="D6538" t="s">
        <v>182064</v>
      </c>
      <c r="G6538" t="s">
        <v>187387</v>
      </c>
    </row>
    <row r="6539" spans="1:7" x14ac:dyDescent="0.4">
      <c r="A6539" t="s">
        <v>182891</v>
      </c>
      <c r="D6539" t="s">
        <v>182060</v>
      </c>
      <c r="G6539" t="s">
        <v>187386</v>
      </c>
    </row>
    <row r="6540" spans="1:7" x14ac:dyDescent="0.4">
      <c r="A6540" t="s">
        <v>182890</v>
      </c>
      <c r="D6540" t="s">
        <v>182059</v>
      </c>
      <c r="G6540" t="s">
        <v>187385</v>
      </c>
    </row>
    <row r="6541" spans="1:7" x14ac:dyDescent="0.4">
      <c r="A6541" t="s">
        <v>182889</v>
      </c>
      <c r="D6541" t="s">
        <v>182058</v>
      </c>
      <c r="G6541" t="s">
        <v>187384</v>
      </c>
    </row>
    <row r="6542" spans="1:7" x14ac:dyDescent="0.4">
      <c r="A6542" t="s">
        <v>182886</v>
      </c>
      <c r="D6542" t="s">
        <v>182057</v>
      </c>
      <c r="G6542" t="s">
        <v>187383</v>
      </c>
    </row>
    <row r="6543" spans="1:7" x14ac:dyDescent="0.4">
      <c r="A6543" t="s">
        <v>187382</v>
      </c>
      <c r="D6543" t="s">
        <v>182056</v>
      </c>
      <c r="G6543" t="s">
        <v>187381</v>
      </c>
    </row>
    <row r="6544" spans="1:7" x14ac:dyDescent="0.4">
      <c r="A6544" t="s">
        <v>182883</v>
      </c>
      <c r="D6544" t="s">
        <v>187380</v>
      </c>
      <c r="G6544" t="s">
        <v>187379</v>
      </c>
    </row>
    <row r="6545" spans="1:7" x14ac:dyDescent="0.4">
      <c r="A6545" t="s">
        <v>182882</v>
      </c>
      <c r="D6545" t="s">
        <v>182053</v>
      </c>
      <c r="G6545" t="s">
        <v>187378</v>
      </c>
    </row>
    <row r="6546" spans="1:7" x14ac:dyDescent="0.4">
      <c r="A6546" t="s">
        <v>187377</v>
      </c>
      <c r="D6546" t="s">
        <v>182051</v>
      </c>
      <c r="G6546" t="s">
        <v>187376</v>
      </c>
    </row>
    <row r="6547" spans="1:7" x14ac:dyDescent="0.4">
      <c r="A6547" t="s">
        <v>182878</v>
      </c>
      <c r="D6547" t="s">
        <v>182047</v>
      </c>
      <c r="G6547" t="s">
        <v>187375</v>
      </c>
    </row>
    <row r="6548" spans="1:7" x14ac:dyDescent="0.4">
      <c r="A6548" t="s">
        <v>182877</v>
      </c>
      <c r="D6548" t="s">
        <v>182045</v>
      </c>
      <c r="G6548" t="s">
        <v>187374</v>
      </c>
    </row>
    <row r="6549" spans="1:7" x14ac:dyDescent="0.4">
      <c r="A6549" t="s">
        <v>182875</v>
      </c>
      <c r="D6549" t="s">
        <v>182036</v>
      </c>
      <c r="G6549" t="s">
        <v>187373</v>
      </c>
    </row>
    <row r="6550" spans="1:7" x14ac:dyDescent="0.4">
      <c r="A6550" t="s">
        <v>182872</v>
      </c>
      <c r="D6550" t="s">
        <v>182035</v>
      </c>
      <c r="G6550" t="s">
        <v>187372</v>
      </c>
    </row>
    <row r="6551" spans="1:7" x14ac:dyDescent="0.4">
      <c r="A6551" t="s">
        <v>182870</v>
      </c>
      <c r="D6551" t="s">
        <v>182033</v>
      </c>
      <c r="G6551" t="s">
        <v>187371</v>
      </c>
    </row>
    <row r="6552" spans="1:7" x14ac:dyDescent="0.4">
      <c r="A6552" t="s">
        <v>182869</v>
      </c>
      <c r="D6552" t="s">
        <v>182032</v>
      </c>
      <c r="G6552" t="s">
        <v>187370</v>
      </c>
    </row>
    <row r="6553" spans="1:7" x14ac:dyDescent="0.4">
      <c r="A6553" t="s">
        <v>187369</v>
      </c>
      <c r="D6553" t="s">
        <v>187368</v>
      </c>
      <c r="G6553" t="s">
        <v>187367</v>
      </c>
    </row>
    <row r="6554" spans="1:7" x14ac:dyDescent="0.4">
      <c r="A6554" t="s">
        <v>182867</v>
      </c>
      <c r="D6554" t="s">
        <v>182030</v>
      </c>
      <c r="G6554" t="s">
        <v>187366</v>
      </c>
    </row>
    <row r="6555" spans="1:7" x14ac:dyDescent="0.4">
      <c r="A6555" t="s">
        <v>182865</v>
      </c>
      <c r="D6555" t="s">
        <v>182028</v>
      </c>
      <c r="G6555" t="s">
        <v>187365</v>
      </c>
    </row>
    <row r="6556" spans="1:7" x14ac:dyDescent="0.4">
      <c r="A6556" t="s">
        <v>182863</v>
      </c>
      <c r="D6556" t="s">
        <v>182026</v>
      </c>
      <c r="G6556" t="s">
        <v>187364</v>
      </c>
    </row>
    <row r="6557" spans="1:7" x14ac:dyDescent="0.4">
      <c r="A6557" t="s">
        <v>187363</v>
      </c>
      <c r="D6557" t="s">
        <v>182025</v>
      </c>
      <c r="G6557" t="s">
        <v>187362</v>
      </c>
    </row>
    <row r="6558" spans="1:7" x14ac:dyDescent="0.4">
      <c r="A6558" t="s">
        <v>187361</v>
      </c>
      <c r="D6558" t="s">
        <v>182024</v>
      </c>
      <c r="G6558" t="s">
        <v>187360</v>
      </c>
    </row>
    <row r="6559" spans="1:7" x14ac:dyDescent="0.4">
      <c r="A6559" t="s">
        <v>182859</v>
      </c>
      <c r="D6559" t="s">
        <v>187359</v>
      </c>
      <c r="G6559" t="s">
        <v>187358</v>
      </c>
    </row>
    <row r="6560" spans="1:7" x14ac:dyDescent="0.4">
      <c r="A6560" t="s">
        <v>182857</v>
      </c>
      <c r="D6560" t="s">
        <v>182022</v>
      </c>
      <c r="G6560" t="s">
        <v>187357</v>
      </c>
    </row>
    <row r="6561" spans="1:7" x14ac:dyDescent="0.4">
      <c r="A6561" t="s">
        <v>182855</v>
      </c>
      <c r="D6561" t="s">
        <v>182019</v>
      </c>
      <c r="G6561" t="s">
        <v>187356</v>
      </c>
    </row>
    <row r="6562" spans="1:7" x14ac:dyDescent="0.4">
      <c r="A6562" t="s">
        <v>182851</v>
      </c>
      <c r="D6562" t="s">
        <v>182018</v>
      </c>
      <c r="G6562" t="s">
        <v>187355</v>
      </c>
    </row>
    <row r="6563" spans="1:7" x14ac:dyDescent="0.4">
      <c r="A6563" t="s">
        <v>187354</v>
      </c>
      <c r="D6563" t="s">
        <v>182016</v>
      </c>
      <c r="G6563" t="s">
        <v>187353</v>
      </c>
    </row>
    <row r="6564" spans="1:7" x14ac:dyDescent="0.4">
      <c r="A6564" t="s">
        <v>182848</v>
      </c>
      <c r="D6564" t="s">
        <v>187352</v>
      </c>
      <c r="G6564" t="s">
        <v>187351</v>
      </c>
    </row>
    <row r="6565" spans="1:7" x14ac:dyDescent="0.4">
      <c r="A6565" t="s">
        <v>182845</v>
      </c>
      <c r="D6565" t="s">
        <v>182014</v>
      </c>
      <c r="G6565" t="s">
        <v>187350</v>
      </c>
    </row>
    <row r="6566" spans="1:7" x14ac:dyDescent="0.4">
      <c r="A6566" t="s">
        <v>182843</v>
      </c>
      <c r="D6566" t="s">
        <v>182012</v>
      </c>
      <c r="G6566" t="s">
        <v>187349</v>
      </c>
    </row>
    <row r="6567" spans="1:7" x14ac:dyDescent="0.4">
      <c r="A6567" t="s">
        <v>182842</v>
      </c>
      <c r="D6567" t="s">
        <v>182009</v>
      </c>
      <c r="G6567" t="s">
        <v>187348</v>
      </c>
    </row>
    <row r="6568" spans="1:7" x14ac:dyDescent="0.4">
      <c r="A6568" t="s">
        <v>182840</v>
      </c>
      <c r="D6568" t="s">
        <v>182008</v>
      </c>
      <c r="G6568" t="s">
        <v>187347</v>
      </c>
    </row>
    <row r="6569" spans="1:7" x14ac:dyDescent="0.4">
      <c r="A6569" t="s">
        <v>182839</v>
      </c>
      <c r="D6569" t="s">
        <v>182006</v>
      </c>
      <c r="G6569" t="s">
        <v>187346</v>
      </c>
    </row>
    <row r="6570" spans="1:7" x14ac:dyDescent="0.4">
      <c r="A6570" t="s">
        <v>182837</v>
      </c>
      <c r="D6570" t="s">
        <v>182007</v>
      </c>
      <c r="G6570" t="s">
        <v>187345</v>
      </c>
    </row>
    <row r="6571" spans="1:7" x14ac:dyDescent="0.4">
      <c r="A6571" t="s">
        <v>182835</v>
      </c>
      <c r="D6571" t="s">
        <v>182005</v>
      </c>
      <c r="G6571" t="s">
        <v>187344</v>
      </c>
    </row>
    <row r="6572" spans="1:7" x14ac:dyDescent="0.4">
      <c r="A6572" t="s">
        <v>182833</v>
      </c>
      <c r="D6572" t="s">
        <v>182004</v>
      </c>
      <c r="G6572" t="s">
        <v>187343</v>
      </c>
    </row>
    <row r="6573" spans="1:7" x14ac:dyDescent="0.4">
      <c r="A6573" t="s">
        <v>182829</v>
      </c>
      <c r="D6573" t="s">
        <v>182003</v>
      </c>
      <c r="G6573" t="s">
        <v>187342</v>
      </c>
    </row>
    <row r="6574" spans="1:7" x14ac:dyDescent="0.4">
      <c r="A6574" t="s">
        <v>182828</v>
      </c>
      <c r="D6574" t="s">
        <v>182002</v>
      </c>
      <c r="G6574" t="s">
        <v>187341</v>
      </c>
    </row>
    <row r="6575" spans="1:7" x14ac:dyDescent="0.4">
      <c r="A6575" t="s">
        <v>182824</v>
      </c>
      <c r="D6575" t="s">
        <v>181996</v>
      </c>
      <c r="G6575" t="s">
        <v>187340</v>
      </c>
    </row>
    <row r="6576" spans="1:7" x14ac:dyDescent="0.4">
      <c r="A6576" t="s">
        <v>182823</v>
      </c>
      <c r="D6576" t="s">
        <v>182000</v>
      </c>
      <c r="G6576" t="s">
        <v>187339</v>
      </c>
    </row>
    <row r="6577" spans="1:7" x14ac:dyDescent="0.4">
      <c r="A6577" t="s">
        <v>182820</v>
      </c>
      <c r="D6577" t="s">
        <v>181997</v>
      </c>
      <c r="G6577" t="s">
        <v>187338</v>
      </c>
    </row>
    <row r="6578" spans="1:7" x14ac:dyDescent="0.4">
      <c r="A6578" t="s">
        <v>182822</v>
      </c>
      <c r="D6578" t="s">
        <v>181995</v>
      </c>
      <c r="G6578" t="s">
        <v>187337</v>
      </c>
    </row>
    <row r="6579" spans="1:7" x14ac:dyDescent="0.4">
      <c r="A6579" t="s">
        <v>182817</v>
      </c>
      <c r="D6579" t="s">
        <v>181989</v>
      </c>
      <c r="G6579" t="s">
        <v>187336</v>
      </c>
    </row>
    <row r="6580" spans="1:7" x14ac:dyDescent="0.4">
      <c r="A6580" t="s">
        <v>182819</v>
      </c>
      <c r="D6580" t="s">
        <v>181993</v>
      </c>
      <c r="G6580" t="s">
        <v>187335</v>
      </c>
    </row>
    <row r="6581" spans="1:7" x14ac:dyDescent="0.4">
      <c r="A6581" t="s">
        <v>182815</v>
      </c>
      <c r="D6581" t="s">
        <v>181991</v>
      </c>
      <c r="G6581" t="s">
        <v>187334</v>
      </c>
    </row>
    <row r="6582" spans="1:7" x14ac:dyDescent="0.4">
      <c r="A6582" t="s">
        <v>182814</v>
      </c>
      <c r="D6582" t="s">
        <v>181990</v>
      </c>
      <c r="G6582" t="s">
        <v>187333</v>
      </c>
    </row>
    <row r="6583" spans="1:7" x14ac:dyDescent="0.4">
      <c r="A6583" t="s">
        <v>182813</v>
      </c>
      <c r="D6583" t="s">
        <v>181988</v>
      </c>
      <c r="G6583" t="s">
        <v>187332</v>
      </c>
    </row>
    <row r="6584" spans="1:7" x14ac:dyDescent="0.4">
      <c r="A6584" t="s">
        <v>182812</v>
      </c>
      <c r="D6584" t="s">
        <v>181987</v>
      </c>
      <c r="G6584" t="s">
        <v>187331</v>
      </c>
    </row>
    <row r="6585" spans="1:7" x14ac:dyDescent="0.4">
      <c r="A6585" t="s">
        <v>182811</v>
      </c>
      <c r="D6585" t="s">
        <v>181985</v>
      </c>
      <c r="G6585" t="s">
        <v>187330</v>
      </c>
    </row>
    <row r="6586" spans="1:7" x14ac:dyDescent="0.4">
      <c r="A6586" t="s">
        <v>182808</v>
      </c>
      <c r="D6586" t="s">
        <v>186732</v>
      </c>
      <c r="G6586" t="s">
        <v>187329</v>
      </c>
    </row>
    <row r="6587" spans="1:7" x14ac:dyDescent="0.4">
      <c r="A6587" t="s">
        <v>182803</v>
      </c>
      <c r="D6587" t="s">
        <v>181983</v>
      </c>
      <c r="G6587" t="s">
        <v>187328</v>
      </c>
    </row>
    <row r="6588" spans="1:7" x14ac:dyDescent="0.4">
      <c r="A6588" t="s">
        <v>182801</v>
      </c>
      <c r="D6588" t="s">
        <v>181982</v>
      </c>
      <c r="G6588" t="s">
        <v>187327</v>
      </c>
    </row>
    <row r="6589" spans="1:7" x14ac:dyDescent="0.4">
      <c r="A6589" t="s">
        <v>187326</v>
      </c>
      <c r="D6589" t="s">
        <v>181981</v>
      </c>
      <c r="G6589" t="s">
        <v>187325</v>
      </c>
    </row>
    <row r="6590" spans="1:7" x14ac:dyDescent="0.4">
      <c r="A6590" t="s">
        <v>182798</v>
      </c>
      <c r="D6590" t="s">
        <v>187324</v>
      </c>
      <c r="G6590" t="s">
        <v>187323</v>
      </c>
    </row>
    <row r="6591" spans="1:7" x14ac:dyDescent="0.4">
      <c r="A6591" t="s">
        <v>182796</v>
      </c>
      <c r="D6591" t="s">
        <v>181977</v>
      </c>
      <c r="G6591" t="s">
        <v>187322</v>
      </c>
    </row>
    <row r="6592" spans="1:7" x14ac:dyDescent="0.4">
      <c r="A6592" t="s">
        <v>182794</v>
      </c>
      <c r="D6592" t="s">
        <v>181974</v>
      </c>
      <c r="G6592" t="s">
        <v>187321</v>
      </c>
    </row>
    <row r="6593" spans="1:7" x14ac:dyDescent="0.4">
      <c r="A6593" t="s">
        <v>182795</v>
      </c>
      <c r="D6593" t="s">
        <v>181975</v>
      </c>
      <c r="G6593" t="s">
        <v>187320</v>
      </c>
    </row>
    <row r="6594" spans="1:7" x14ac:dyDescent="0.4">
      <c r="A6594" t="s">
        <v>182792</v>
      </c>
      <c r="D6594" t="s">
        <v>181973</v>
      </c>
      <c r="G6594" t="s">
        <v>187319</v>
      </c>
    </row>
    <row r="6595" spans="1:7" x14ac:dyDescent="0.4">
      <c r="A6595" t="s">
        <v>187318</v>
      </c>
      <c r="D6595" t="s">
        <v>181971</v>
      </c>
      <c r="G6595" t="s">
        <v>187317</v>
      </c>
    </row>
    <row r="6596" spans="1:7" x14ac:dyDescent="0.4">
      <c r="A6596" t="s">
        <v>182789</v>
      </c>
      <c r="D6596" t="s">
        <v>181970</v>
      </c>
      <c r="G6596" t="s">
        <v>187316</v>
      </c>
    </row>
    <row r="6597" spans="1:7" x14ac:dyDescent="0.4">
      <c r="A6597" t="s">
        <v>182788</v>
      </c>
      <c r="D6597" t="s">
        <v>181969</v>
      </c>
      <c r="G6597" t="s">
        <v>187315</v>
      </c>
    </row>
    <row r="6598" spans="1:7" x14ac:dyDescent="0.4">
      <c r="A6598" t="s">
        <v>182787</v>
      </c>
      <c r="D6598" t="s">
        <v>181968</v>
      </c>
      <c r="G6598" t="s">
        <v>187314</v>
      </c>
    </row>
    <row r="6599" spans="1:7" x14ac:dyDescent="0.4">
      <c r="A6599" t="s">
        <v>187313</v>
      </c>
      <c r="D6599" t="s">
        <v>181966</v>
      </c>
      <c r="G6599" t="s">
        <v>187312</v>
      </c>
    </row>
    <row r="6600" spans="1:7" x14ac:dyDescent="0.4">
      <c r="A6600" t="s">
        <v>187311</v>
      </c>
      <c r="D6600" t="s">
        <v>181965</v>
      </c>
      <c r="G6600" t="s">
        <v>187310</v>
      </c>
    </row>
    <row r="6601" spans="1:7" x14ac:dyDescent="0.4">
      <c r="A6601" t="s">
        <v>182783</v>
      </c>
      <c r="D6601" t="s">
        <v>181964</v>
      </c>
      <c r="G6601" t="s">
        <v>187309</v>
      </c>
    </row>
    <row r="6602" spans="1:7" x14ac:dyDescent="0.4">
      <c r="A6602" t="s">
        <v>182782</v>
      </c>
      <c r="D6602" t="s">
        <v>181963</v>
      </c>
      <c r="G6602" t="s">
        <v>187308</v>
      </c>
    </row>
    <row r="6603" spans="1:7" x14ac:dyDescent="0.4">
      <c r="A6603" t="s">
        <v>182778</v>
      </c>
      <c r="D6603" t="s">
        <v>181962</v>
      </c>
      <c r="G6603" t="s">
        <v>187307</v>
      </c>
    </row>
    <row r="6604" spans="1:7" x14ac:dyDescent="0.4">
      <c r="A6604" t="s">
        <v>182779</v>
      </c>
      <c r="D6604" t="s">
        <v>181961</v>
      </c>
      <c r="G6604" t="s">
        <v>187306</v>
      </c>
    </row>
    <row r="6605" spans="1:7" x14ac:dyDescent="0.4">
      <c r="A6605" t="s">
        <v>182777</v>
      </c>
      <c r="D6605" t="s">
        <v>181960</v>
      </c>
      <c r="G6605" t="s">
        <v>187305</v>
      </c>
    </row>
    <row r="6606" spans="1:7" x14ac:dyDescent="0.4">
      <c r="A6606" t="s">
        <v>182776</v>
      </c>
      <c r="D6606" t="s">
        <v>181959</v>
      </c>
      <c r="G6606" t="s">
        <v>187304</v>
      </c>
    </row>
    <row r="6607" spans="1:7" x14ac:dyDescent="0.4">
      <c r="A6607" t="s">
        <v>182772</v>
      </c>
      <c r="D6607" t="s">
        <v>181958</v>
      </c>
      <c r="G6607" t="s">
        <v>187303</v>
      </c>
    </row>
    <row r="6608" spans="1:7" x14ac:dyDescent="0.4">
      <c r="A6608" t="s">
        <v>182771</v>
      </c>
      <c r="D6608" t="s">
        <v>186705</v>
      </c>
      <c r="G6608" t="s">
        <v>187302</v>
      </c>
    </row>
    <row r="6609" spans="1:7" x14ac:dyDescent="0.4">
      <c r="A6609" t="s">
        <v>182768</v>
      </c>
      <c r="D6609" t="s">
        <v>181956</v>
      </c>
      <c r="G6609" t="s">
        <v>187301</v>
      </c>
    </row>
    <row r="6610" spans="1:7" x14ac:dyDescent="0.4">
      <c r="A6610" t="s">
        <v>182767</v>
      </c>
      <c r="D6610" t="s">
        <v>181957</v>
      </c>
      <c r="G6610" t="s">
        <v>187300</v>
      </c>
    </row>
    <row r="6611" spans="1:7" x14ac:dyDescent="0.4">
      <c r="A6611" t="s">
        <v>187299</v>
      </c>
      <c r="D6611" t="s">
        <v>186701</v>
      </c>
      <c r="G6611" t="s">
        <v>187298</v>
      </c>
    </row>
    <row r="6612" spans="1:7" x14ac:dyDescent="0.4">
      <c r="A6612" t="s">
        <v>182766</v>
      </c>
      <c r="D6612" t="s">
        <v>186699</v>
      </c>
      <c r="G6612" t="s">
        <v>187297</v>
      </c>
    </row>
    <row r="6613" spans="1:7" x14ac:dyDescent="0.4">
      <c r="A6613" t="s">
        <v>182758</v>
      </c>
      <c r="D6613" t="s">
        <v>187296</v>
      </c>
      <c r="G6613" t="s">
        <v>187295</v>
      </c>
    </row>
    <row r="6614" spans="1:7" x14ac:dyDescent="0.4">
      <c r="A6614" t="s">
        <v>182757</v>
      </c>
      <c r="D6614" t="s">
        <v>181952</v>
      </c>
      <c r="G6614" t="s">
        <v>187294</v>
      </c>
    </row>
    <row r="6615" spans="1:7" x14ac:dyDescent="0.4">
      <c r="A6615" t="s">
        <v>182756</v>
      </c>
      <c r="D6615" t="s">
        <v>181949</v>
      </c>
      <c r="G6615" t="s">
        <v>187293</v>
      </c>
    </row>
    <row r="6616" spans="1:7" x14ac:dyDescent="0.4">
      <c r="A6616" t="s">
        <v>182754</v>
      </c>
      <c r="D6616" t="s">
        <v>181948</v>
      </c>
      <c r="G6616" t="s">
        <v>187292</v>
      </c>
    </row>
    <row r="6617" spans="1:7" x14ac:dyDescent="0.4">
      <c r="A6617" t="s">
        <v>182753</v>
      </c>
      <c r="D6617" t="s">
        <v>181946</v>
      </c>
      <c r="G6617" t="s">
        <v>187291</v>
      </c>
    </row>
    <row r="6618" spans="1:7" x14ac:dyDescent="0.4">
      <c r="A6618" t="s">
        <v>182751</v>
      </c>
      <c r="D6618" t="s">
        <v>181945</v>
      </c>
      <c r="G6618" t="s">
        <v>187290</v>
      </c>
    </row>
    <row r="6619" spans="1:7" x14ac:dyDescent="0.4">
      <c r="A6619" t="s">
        <v>182749</v>
      </c>
      <c r="D6619" t="s">
        <v>181943</v>
      </c>
      <c r="G6619" t="s">
        <v>187289</v>
      </c>
    </row>
    <row r="6620" spans="1:7" x14ac:dyDescent="0.4">
      <c r="A6620" t="s">
        <v>182748</v>
      </c>
      <c r="D6620" t="s">
        <v>181940</v>
      </c>
      <c r="G6620" t="s">
        <v>187288</v>
      </c>
    </row>
    <row r="6621" spans="1:7" x14ac:dyDescent="0.4">
      <c r="A6621" t="s">
        <v>182746</v>
      </c>
      <c r="D6621" t="s">
        <v>181938</v>
      </c>
      <c r="G6621" t="s">
        <v>187287</v>
      </c>
    </row>
    <row r="6622" spans="1:7" x14ac:dyDescent="0.4">
      <c r="A6622" t="s">
        <v>182744</v>
      </c>
      <c r="D6622" t="s">
        <v>181937</v>
      </c>
      <c r="G6622" t="s">
        <v>187286</v>
      </c>
    </row>
    <row r="6623" spans="1:7" x14ac:dyDescent="0.4">
      <c r="A6623" t="s">
        <v>187285</v>
      </c>
      <c r="D6623" t="s">
        <v>181935</v>
      </c>
      <c r="G6623" t="s">
        <v>187284</v>
      </c>
    </row>
    <row r="6624" spans="1:7" x14ac:dyDescent="0.4">
      <c r="A6624" t="s">
        <v>182742</v>
      </c>
      <c r="D6624" t="s">
        <v>181933</v>
      </c>
      <c r="G6624" t="s">
        <v>187283</v>
      </c>
    </row>
    <row r="6625" spans="1:7" x14ac:dyDescent="0.4">
      <c r="A6625" t="s">
        <v>182740</v>
      </c>
      <c r="D6625" t="s">
        <v>181932</v>
      </c>
      <c r="G6625" t="s">
        <v>187282</v>
      </c>
    </row>
    <row r="6626" spans="1:7" x14ac:dyDescent="0.4">
      <c r="A6626" t="s">
        <v>182738</v>
      </c>
      <c r="D6626" t="s">
        <v>181931</v>
      </c>
      <c r="G6626" t="s">
        <v>187281</v>
      </c>
    </row>
    <row r="6627" spans="1:7" x14ac:dyDescent="0.4">
      <c r="A6627" t="s">
        <v>187280</v>
      </c>
      <c r="D6627" t="s">
        <v>181930</v>
      </c>
      <c r="G6627" t="s">
        <v>187279</v>
      </c>
    </row>
    <row r="6628" spans="1:7" x14ac:dyDescent="0.4">
      <c r="A6628" t="s">
        <v>187278</v>
      </c>
      <c r="D6628" t="s">
        <v>181929</v>
      </c>
      <c r="G6628" t="s">
        <v>187277</v>
      </c>
    </row>
    <row r="6629" spans="1:7" x14ac:dyDescent="0.4">
      <c r="A6629" t="s">
        <v>182736</v>
      </c>
      <c r="D6629" t="s">
        <v>181927</v>
      </c>
      <c r="G6629" t="s">
        <v>187276</v>
      </c>
    </row>
    <row r="6630" spans="1:7" x14ac:dyDescent="0.4">
      <c r="A6630" t="s">
        <v>182726</v>
      </c>
      <c r="D6630" t="s">
        <v>181926</v>
      </c>
      <c r="G6630" t="s">
        <v>187275</v>
      </c>
    </row>
    <row r="6631" spans="1:7" x14ac:dyDescent="0.4">
      <c r="A6631" t="s">
        <v>182728</v>
      </c>
      <c r="D6631" t="s">
        <v>187274</v>
      </c>
      <c r="G6631" t="s">
        <v>187273</v>
      </c>
    </row>
    <row r="6632" spans="1:7" x14ac:dyDescent="0.4">
      <c r="A6632" t="s">
        <v>182733</v>
      </c>
      <c r="D6632" t="s">
        <v>181925</v>
      </c>
      <c r="G6632" t="s">
        <v>187272</v>
      </c>
    </row>
    <row r="6633" spans="1:7" x14ac:dyDescent="0.4">
      <c r="A6633" t="s">
        <v>182731</v>
      </c>
      <c r="D6633" t="s">
        <v>181924</v>
      </c>
      <c r="G6633" t="s">
        <v>187271</v>
      </c>
    </row>
    <row r="6634" spans="1:7" x14ac:dyDescent="0.4">
      <c r="A6634" t="s">
        <v>182730</v>
      </c>
      <c r="D6634" t="s">
        <v>186670</v>
      </c>
      <c r="G6634" t="s">
        <v>187270</v>
      </c>
    </row>
    <row r="6635" spans="1:7" x14ac:dyDescent="0.4">
      <c r="A6635" t="s">
        <v>182729</v>
      </c>
      <c r="D6635" t="s">
        <v>181917</v>
      </c>
      <c r="G6635" t="s">
        <v>187269</v>
      </c>
    </row>
    <row r="6636" spans="1:7" x14ac:dyDescent="0.4">
      <c r="A6636" t="s">
        <v>182727</v>
      </c>
      <c r="D6636" t="s">
        <v>181913</v>
      </c>
      <c r="G6636" t="s">
        <v>187268</v>
      </c>
    </row>
    <row r="6637" spans="1:7" x14ac:dyDescent="0.4">
      <c r="A6637" t="s">
        <v>182725</v>
      </c>
      <c r="D6637" t="s">
        <v>181915</v>
      </c>
      <c r="G6637" t="s">
        <v>187267</v>
      </c>
    </row>
    <row r="6638" spans="1:7" x14ac:dyDescent="0.4">
      <c r="A6638" t="s">
        <v>182722</v>
      </c>
      <c r="D6638" t="s">
        <v>181914</v>
      </c>
      <c r="G6638" t="s">
        <v>187266</v>
      </c>
    </row>
    <row r="6639" spans="1:7" x14ac:dyDescent="0.4">
      <c r="A6639" t="s">
        <v>182720</v>
      </c>
      <c r="D6639" t="s">
        <v>186657</v>
      </c>
      <c r="G6639" t="s">
        <v>187265</v>
      </c>
    </row>
    <row r="6640" spans="1:7" x14ac:dyDescent="0.4">
      <c r="A6640" t="s">
        <v>182718</v>
      </c>
      <c r="D6640" t="s">
        <v>181909</v>
      </c>
      <c r="G6640" t="s">
        <v>187264</v>
      </c>
    </row>
    <row r="6641" spans="1:7" x14ac:dyDescent="0.4">
      <c r="A6641" t="s">
        <v>182716</v>
      </c>
      <c r="D6641" t="s">
        <v>187263</v>
      </c>
      <c r="G6641" t="s">
        <v>187262</v>
      </c>
    </row>
    <row r="6642" spans="1:7" x14ac:dyDescent="0.4">
      <c r="A6642" t="s">
        <v>187261</v>
      </c>
      <c r="D6642" t="s">
        <v>181906</v>
      </c>
      <c r="G6642" t="s">
        <v>187260</v>
      </c>
    </row>
    <row r="6643" spans="1:7" x14ac:dyDescent="0.4">
      <c r="A6643" t="s">
        <v>182714</v>
      </c>
      <c r="D6643" t="s">
        <v>181905</v>
      </c>
      <c r="G6643" t="s">
        <v>187259</v>
      </c>
    </row>
    <row r="6644" spans="1:7" x14ac:dyDescent="0.4">
      <c r="A6644" t="s">
        <v>182713</v>
      </c>
      <c r="D6644" t="s">
        <v>181902</v>
      </c>
      <c r="G6644" t="s">
        <v>187258</v>
      </c>
    </row>
    <row r="6645" spans="1:7" x14ac:dyDescent="0.4">
      <c r="A6645" t="s">
        <v>182711</v>
      </c>
      <c r="D6645" t="s">
        <v>181901</v>
      </c>
      <c r="G6645" t="s">
        <v>187257</v>
      </c>
    </row>
    <row r="6646" spans="1:7" x14ac:dyDescent="0.4">
      <c r="A6646" t="s">
        <v>182710</v>
      </c>
      <c r="D6646" t="s">
        <v>187256</v>
      </c>
      <c r="G6646" t="s">
        <v>187255</v>
      </c>
    </row>
    <row r="6647" spans="1:7" x14ac:dyDescent="0.4">
      <c r="A6647" t="s">
        <v>187254</v>
      </c>
      <c r="D6647" t="s">
        <v>181899</v>
      </c>
      <c r="G6647" t="s">
        <v>187253</v>
      </c>
    </row>
    <row r="6648" spans="1:7" x14ac:dyDescent="0.4">
      <c r="A6648" t="s">
        <v>182709</v>
      </c>
      <c r="D6648" t="s">
        <v>181897</v>
      </c>
      <c r="G6648" t="s">
        <v>187252</v>
      </c>
    </row>
    <row r="6649" spans="1:7" x14ac:dyDescent="0.4">
      <c r="A6649" t="s">
        <v>182708</v>
      </c>
      <c r="D6649" t="s">
        <v>187251</v>
      </c>
      <c r="G6649" t="s">
        <v>187250</v>
      </c>
    </row>
    <row r="6650" spans="1:7" x14ac:dyDescent="0.4">
      <c r="A6650" t="s">
        <v>182706</v>
      </c>
      <c r="D6650" t="s">
        <v>186647</v>
      </c>
      <c r="G6650" t="s">
        <v>187249</v>
      </c>
    </row>
    <row r="6651" spans="1:7" x14ac:dyDescent="0.4">
      <c r="A6651" t="s">
        <v>182705</v>
      </c>
      <c r="D6651" t="s">
        <v>181896</v>
      </c>
      <c r="G6651" t="s">
        <v>187248</v>
      </c>
    </row>
    <row r="6652" spans="1:7" x14ac:dyDescent="0.4">
      <c r="A6652" t="s">
        <v>182702</v>
      </c>
      <c r="D6652" t="s">
        <v>181892</v>
      </c>
      <c r="G6652" t="s">
        <v>187247</v>
      </c>
    </row>
    <row r="6653" spans="1:7" x14ac:dyDescent="0.4">
      <c r="A6653" t="s">
        <v>182699</v>
      </c>
      <c r="D6653" t="s">
        <v>181890</v>
      </c>
      <c r="G6653" t="s">
        <v>187246</v>
      </c>
    </row>
    <row r="6654" spans="1:7" x14ac:dyDescent="0.4">
      <c r="A6654" t="s">
        <v>187245</v>
      </c>
      <c r="D6654" t="s">
        <v>181891</v>
      </c>
      <c r="G6654" t="s">
        <v>187244</v>
      </c>
    </row>
    <row r="6655" spans="1:7" x14ac:dyDescent="0.4">
      <c r="A6655" t="s">
        <v>182698</v>
      </c>
      <c r="D6655" t="s">
        <v>181889</v>
      </c>
      <c r="G6655" t="s">
        <v>187243</v>
      </c>
    </row>
    <row r="6656" spans="1:7" x14ac:dyDescent="0.4">
      <c r="A6656" t="s">
        <v>182697</v>
      </c>
      <c r="D6656" t="s">
        <v>186642</v>
      </c>
      <c r="G6656" t="s">
        <v>187242</v>
      </c>
    </row>
    <row r="6657" spans="1:7" x14ac:dyDescent="0.4">
      <c r="A6657" t="s">
        <v>182696</v>
      </c>
      <c r="D6657" t="s">
        <v>181885</v>
      </c>
      <c r="G6657" t="s">
        <v>187241</v>
      </c>
    </row>
    <row r="6658" spans="1:7" x14ac:dyDescent="0.4">
      <c r="A6658" t="s">
        <v>182695</v>
      </c>
      <c r="D6658" t="s">
        <v>181882</v>
      </c>
      <c r="G6658" t="s">
        <v>187240</v>
      </c>
    </row>
    <row r="6659" spans="1:7" x14ac:dyDescent="0.4">
      <c r="A6659" t="s">
        <v>182694</v>
      </c>
      <c r="D6659" t="s">
        <v>181881</v>
      </c>
      <c r="G6659" t="s">
        <v>187239</v>
      </c>
    </row>
    <row r="6660" spans="1:7" x14ac:dyDescent="0.4">
      <c r="A6660" t="s">
        <v>182692</v>
      </c>
      <c r="D6660" t="s">
        <v>181878</v>
      </c>
      <c r="G6660" t="s">
        <v>187238</v>
      </c>
    </row>
    <row r="6661" spans="1:7" x14ac:dyDescent="0.4">
      <c r="A6661" t="s">
        <v>182689</v>
      </c>
      <c r="D6661" t="s">
        <v>181874</v>
      </c>
      <c r="G6661" t="s">
        <v>187237</v>
      </c>
    </row>
    <row r="6662" spans="1:7" x14ac:dyDescent="0.4">
      <c r="A6662" t="s">
        <v>182688</v>
      </c>
      <c r="D6662" t="s">
        <v>186634</v>
      </c>
      <c r="G6662" t="s">
        <v>187236</v>
      </c>
    </row>
    <row r="6663" spans="1:7" x14ac:dyDescent="0.4">
      <c r="A6663" t="s">
        <v>182687</v>
      </c>
      <c r="D6663" t="s">
        <v>181871</v>
      </c>
      <c r="G6663" t="s">
        <v>187235</v>
      </c>
    </row>
    <row r="6664" spans="1:7" x14ac:dyDescent="0.4">
      <c r="A6664" t="s">
        <v>182685</v>
      </c>
      <c r="D6664" t="s">
        <v>181862</v>
      </c>
      <c r="G6664" t="s">
        <v>187234</v>
      </c>
    </row>
    <row r="6665" spans="1:7" x14ac:dyDescent="0.4">
      <c r="A6665" t="s">
        <v>182683</v>
      </c>
      <c r="D6665" t="s">
        <v>181859</v>
      </c>
      <c r="G6665" t="s">
        <v>187233</v>
      </c>
    </row>
    <row r="6666" spans="1:7" x14ac:dyDescent="0.4">
      <c r="A6666" t="s">
        <v>182681</v>
      </c>
      <c r="D6666" t="s">
        <v>181857</v>
      </c>
      <c r="G6666" t="s">
        <v>187232</v>
      </c>
    </row>
    <row r="6667" spans="1:7" x14ac:dyDescent="0.4">
      <c r="A6667" t="s">
        <v>182680</v>
      </c>
      <c r="D6667" t="s">
        <v>181856</v>
      </c>
      <c r="G6667" t="s">
        <v>187231</v>
      </c>
    </row>
    <row r="6668" spans="1:7" x14ac:dyDescent="0.4">
      <c r="A6668" t="s">
        <v>187230</v>
      </c>
      <c r="D6668" t="s">
        <v>181855</v>
      </c>
      <c r="G6668" t="s">
        <v>187229</v>
      </c>
    </row>
    <row r="6669" spans="1:7" x14ac:dyDescent="0.4">
      <c r="A6669" t="s">
        <v>182675</v>
      </c>
      <c r="D6669" t="s">
        <v>181853</v>
      </c>
      <c r="G6669" t="s">
        <v>187228</v>
      </c>
    </row>
    <row r="6670" spans="1:7" x14ac:dyDescent="0.4">
      <c r="A6670" t="s">
        <v>182674</v>
      </c>
      <c r="D6670" t="s">
        <v>181852</v>
      </c>
      <c r="G6670" t="s">
        <v>187227</v>
      </c>
    </row>
    <row r="6671" spans="1:7" x14ac:dyDescent="0.4">
      <c r="A6671" t="s">
        <v>182673</v>
      </c>
      <c r="D6671" t="s">
        <v>187226</v>
      </c>
      <c r="G6671" t="s">
        <v>187225</v>
      </c>
    </row>
    <row r="6672" spans="1:7" x14ac:dyDescent="0.4">
      <c r="A6672" t="s">
        <v>182672</v>
      </c>
      <c r="D6672" t="s">
        <v>181848</v>
      </c>
      <c r="G6672" t="s">
        <v>187224</v>
      </c>
    </row>
    <row r="6673" spans="1:7" x14ac:dyDescent="0.4">
      <c r="A6673" t="s">
        <v>187223</v>
      </c>
      <c r="D6673" t="s">
        <v>181845</v>
      </c>
      <c r="G6673" t="s">
        <v>187222</v>
      </c>
    </row>
    <row r="6674" spans="1:7" x14ac:dyDescent="0.4">
      <c r="A6674" t="s">
        <v>182671</v>
      </c>
      <c r="D6674" t="s">
        <v>181846</v>
      </c>
      <c r="G6674" t="s">
        <v>187221</v>
      </c>
    </row>
    <row r="6675" spans="1:7" x14ac:dyDescent="0.4">
      <c r="A6675" t="s">
        <v>182667</v>
      </c>
      <c r="D6675" t="s">
        <v>181841</v>
      </c>
      <c r="G6675" t="s">
        <v>187220</v>
      </c>
    </row>
    <row r="6676" spans="1:7" x14ac:dyDescent="0.4">
      <c r="A6676" t="s">
        <v>182666</v>
      </c>
      <c r="D6676" t="s">
        <v>181842</v>
      </c>
      <c r="G6676" t="s">
        <v>187219</v>
      </c>
    </row>
    <row r="6677" spans="1:7" x14ac:dyDescent="0.4">
      <c r="A6677" t="s">
        <v>187218</v>
      </c>
      <c r="D6677" t="s">
        <v>186612</v>
      </c>
      <c r="G6677" t="s">
        <v>187217</v>
      </c>
    </row>
    <row r="6678" spans="1:7" x14ac:dyDescent="0.4">
      <c r="A6678" t="s">
        <v>182664</v>
      </c>
      <c r="D6678" t="s">
        <v>187216</v>
      </c>
      <c r="G6678" t="s">
        <v>187215</v>
      </c>
    </row>
    <row r="6679" spans="1:7" x14ac:dyDescent="0.4">
      <c r="A6679" t="s">
        <v>182663</v>
      </c>
      <c r="D6679" t="s">
        <v>181837</v>
      </c>
      <c r="G6679" t="s">
        <v>187214</v>
      </c>
    </row>
    <row r="6680" spans="1:7" x14ac:dyDescent="0.4">
      <c r="A6680" t="s">
        <v>182662</v>
      </c>
      <c r="D6680" t="s">
        <v>186607</v>
      </c>
      <c r="G6680" t="s">
        <v>187213</v>
      </c>
    </row>
    <row r="6681" spans="1:7" x14ac:dyDescent="0.4">
      <c r="A6681" t="s">
        <v>182661</v>
      </c>
      <c r="D6681" t="s">
        <v>181834</v>
      </c>
      <c r="G6681" t="s">
        <v>187212</v>
      </c>
    </row>
    <row r="6682" spans="1:7" x14ac:dyDescent="0.4">
      <c r="A6682" t="s">
        <v>182653</v>
      </c>
      <c r="D6682" t="s">
        <v>181832</v>
      </c>
      <c r="G6682" t="s">
        <v>187211</v>
      </c>
    </row>
    <row r="6683" spans="1:7" x14ac:dyDescent="0.4">
      <c r="A6683" t="s">
        <v>182652</v>
      </c>
      <c r="D6683" t="s">
        <v>181831</v>
      </c>
      <c r="G6683" t="s">
        <v>187210</v>
      </c>
    </row>
    <row r="6684" spans="1:7" x14ac:dyDescent="0.4">
      <c r="A6684" t="s">
        <v>187209</v>
      </c>
      <c r="D6684" t="s">
        <v>181826</v>
      </c>
      <c r="G6684" t="s">
        <v>187208</v>
      </c>
    </row>
    <row r="6685" spans="1:7" x14ac:dyDescent="0.4">
      <c r="A6685" t="s">
        <v>187207</v>
      </c>
      <c r="D6685" t="s">
        <v>181825</v>
      </c>
      <c r="G6685" t="s">
        <v>187206</v>
      </c>
    </row>
    <row r="6686" spans="1:7" x14ac:dyDescent="0.4">
      <c r="A6686" t="s">
        <v>182650</v>
      </c>
      <c r="D6686" t="s">
        <v>187205</v>
      </c>
      <c r="G6686" t="s">
        <v>187204</v>
      </c>
    </row>
    <row r="6687" spans="1:7" x14ac:dyDescent="0.4">
      <c r="A6687" t="s">
        <v>182649</v>
      </c>
      <c r="D6687" t="s">
        <v>181824</v>
      </c>
      <c r="G6687" t="s">
        <v>187203</v>
      </c>
    </row>
    <row r="6688" spans="1:7" x14ac:dyDescent="0.4">
      <c r="A6688" t="s">
        <v>182646</v>
      </c>
      <c r="D6688" t="s">
        <v>181820</v>
      </c>
      <c r="G6688" t="s">
        <v>187202</v>
      </c>
    </row>
    <row r="6689" spans="1:7" x14ac:dyDescent="0.4">
      <c r="A6689" t="s">
        <v>182645</v>
      </c>
      <c r="D6689" t="s">
        <v>181816</v>
      </c>
      <c r="G6689" t="s">
        <v>187201</v>
      </c>
    </row>
    <row r="6690" spans="1:7" x14ac:dyDescent="0.4">
      <c r="A6690" t="s">
        <v>182644</v>
      </c>
      <c r="D6690" t="s">
        <v>181813</v>
      </c>
      <c r="G6690" t="s">
        <v>187200</v>
      </c>
    </row>
    <row r="6691" spans="1:7" x14ac:dyDescent="0.4">
      <c r="A6691" t="s">
        <v>182643</v>
      </c>
      <c r="D6691" t="s">
        <v>181811</v>
      </c>
      <c r="G6691" t="s">
        <v>187199</v>
      </c>
    </row>
    <row r="6692" spans="1:7" x14ac:dyDescent="0.4">
      <c r="A6692" t="s">
        <v>182642</v>
      </c>
      <c r="D6692" t="s">
        <v>181810</v>
      </c>
      <c r="G6692" t="s">
        <v>187198</v>
      </c>
    </row>
    <row r="6693" spans="1:7" x14ac:dyDescent="0.4">
      <c r="A6693" t="s">
        <v>182641</v>
      </c>
      <c r="D6693" t="s">
        <v>181809</v>
      </c>
      <c r="G6693" t="s">
        <v>187197</v>
      </c>
    </row>
    <row r="6694" spans="1:7" x14ac:dyDescent="0.4">
      <c r="A6694" t="s">
        <v>187196</v>
      </c>
      <c r="D6694" t="s">
        <v>187195</v>
      </c>
      <c r="G6694" t="s">
        <v>187194</v>
      </c>
    </row>
    <row r="6695" spans="1:7" x14ac:dyDescent="0.4">
      <c r="A6695" t="s">
        <v>182639</v>
      </c>
      <c r="D6695" t="s">
        <v>181807</v>
      </c>
      <c r="G6695" t="s">
        <v>187193</v>
      </c>
    </row>
    <row r="6696" spans="1:7" x14ac:dyDescent="0.4">
      <c r="A6696" t="s">
        <v>182636</v>
      </c>
      <c r="D6696" t="s">
        <v>181804</v>
      </c>
      <c r="G6696" t="s">
        <v>187192</v>
      </c>
    </row>
    <row r="6697" spans="1:7" x14ac:dyDescent="0.4">
      <c r="A6697" t="s">
        <v>182634</v>
      </c>
      <c r="D6697" t="s">
        <v>181803</v>
      </c>
      <c r="G6697" t="s">
        <v>187191</v>
      </c>
    </row>
    <row r="6698" spans="1:7" x14ac:dyDescent="0.4">
      <c r="A6698" t="s">
        <v>182633</v>
      </c>
      <c r="D6698" t="s">
        <v>187190</v>
      </c>
      <c r="G6698" t="s">
        <v>187189</v>
      </c>
    </row>
    <row r="6699" spans="1:7" x14ac:dyDescent="0.4">
      <c r="A6699" t="s">
        <v>182632</v>
      </c>
      <c r="D6699" t="s">
        <v>187188</v>
      </c>
      <c r="G6699" t="s">
        <v>187187</v>
      </c>
    </row>
    <row r="6700" spans="1:7" x14ac:dyDescent="0.4">
      <c r="A6700" t="s">
        <v>182631</v>
      </c>
      <c r="D6700" t="s">
        <v>187186</v>
      </c>
      <c r="G6700" t="s">
        <v>187185</v>
      </c>
    </row>
    <row r="6701" spans="1:7" x14ac:dyDescent="0.4">
      <c r="A6701" t="s">
        <v>182630</v>
      </c>
      <c r="D6701" t="s">
        <v>186587</v>
      </c>
      <c r="G6701" t="s">
        <v>187184</v>
      </c>
    </row>
    <row r="6702" spans="1:7" x14ac:dyDescent="0.4">
      <c r="A6702" t="s">
        <v>187183</v>
      </c>
      <c r="D6702" t="s">
        <v>181799</v>
      </c>
      <c r="G6702" t="s">
        <v>187182</v>
      </c>
    </row>
    <row r="6703" spans="1:7" x14ac:dyDescent="0.4">
      <c r="A6703" t="s">
        <v>187181</v>
      </c>
      <c r="D6703" t="s">
        <v>181797</v>
      </c>
      <c r="G6703" t="s">
        <v>187180</v>
      </c>
    </row>
    <row r="6704" spans="1:7" x14ac:dyDescent="0.4">
      <c r="A6704" t="s">
        <v>182629</v>
      </c>
      <c r="D6704" t="s">
        <v>186581</v>
      </c>
      <c r="G6704" t="s">
        <v>187179</v>
      </c>
    </row>
    <row r="6705" spans="1:7" x14ac:dyDescent="0.4">
      <c r="A6705" t="s">
        <v>182628</v>
      </c>
      <c r="D6705" t="s">
        <v>186577</v>
      </c>
      <c r="G6705" t="s">
        <v>187178</v>
      </c>
    </row>
    <row r="6706" spans="1:7" x14ac:dyDescent="0.4">
      <c r="A6706" t="s">
        <v>182627</v>
      </c>
      <c r="D6706" t="s">
        <v>181798</v>
      </c>
      <c r="G6706" t="s">
        <v>187177</v>
      </c>
    </row>
    <row r="6707" spans="1:7" x14ac:dyDescent="0.4">
      <c r="A6707" t="s">
        <v>182626</v>
      </c>
      <c r="D6707" t="s">
        <v>181796</v>
      </c>
      <c r="G6707" t="s">
        <v>187176</v>
      </c>
    </row>
    <row r="6708" spans="1:7" x14ac:dyDescent="0.4">
      <c r="A6708" t="s">
        <v>182624</v>
      </c>
      <c r="D6708" t="s">
        <v>181794</v>
      </c>
      <c r="G6708" t="s">
        <v>187175</v>
      </c>
    </row>
    <row r="6709" spans="1:7" x14ac:dyDescent="0.4">
      <c r="A6709" t="s">
        <v>182619</v>
      </c>
      <c r="D6709" t="s">
        <v>181793</v>
      </c>
      <c r="G6709" t="s">
        <v>187174</v>
      </c>
    </row>
    <row r="6710" spans="1:7" x14ac:dyDescent="0.4">
      <c r="A6710" t="s">
        <v>182621</v>
      </c>
      <c r="D6710" t="s">
        <v>181792</v>
      </c>
      <c r="G6710" t="s">
        <v>187173</v>
      </c>
    </row>
    <row r="6711" spans="1:7" x14ac:dyDescent="0.4">
      <c r="A6711" t="s">
        <v>182620</v>
      </c>
      <c r="D6711" t="s">
        <v>181787</v>
      </c>
      <c r="G6711" t="s">
        <v>187172</v>
      </c>
    </row>
    <row r="6712" spans="1:7" x14ac:dyDescent="0.4">
      <c r="A6712" t="s">
        <v>187171</v>
      </c>
      <c r="D6712" t="s">
        <v>186568</v>
      </c>
      <c r="G6712" t="s">
        <v>187170</v>
      </c>
    </row>
    <row r="6713" spans="1:7" x14ac:dyDescent="0.4">
      <c r="A6713" t="s">
        <v>182617</v>
      </c>
      <c r="D6713" t="s">
        <v>181784</v>
      </c>
      <c r="G6713" t="s">
        <v>187169</v>
      </c>
    </row>
    <row r="6714" spans="1:7" x14ac:dyDescent="0.4">
      <c r="A6714" t="s">
        <v>182612</v>
      </c>
      <c r="D6714" t="s">
        <v>181781</v>
      </c>
      <c r="G6714" t="s">
        <v>187168</v>
      </c>
    </row>
    <row r="6715" spans="1:7" x14ac:dyDescent="0.4">
      <c r="A6715" t="s">
        <v>182610</v>
      </c>
      <c r="D6715" t="s">
        <v>181780</v>
      </c>
      <c r="G6715" t="s">
        <v>187167</v>
      </c>
    </row>
    <row r="6716" spans="1:7" x14ac:dyDescent="0.4">
      <c r="A6716" t="s">
        <v>182611</v>
      </c>
      <c r="D6716" t="s">
        <v>181779</v>
      </c>
      <c r="G6716" t="s">
        <v>187166</v>
      </c>
    </row>
    <row r="6717" spans="1:7" x14ac:dyDescent="0.4">
      <c r="A6717" t="s">
        <v>182609</v>
      </c>
      <c r="D6717" t="s">
        <v>181774</v>
      </c>
      <c r="G6717" t="s">
        <v>187165</v>
      </c>
    </row>
    <row r="6718" spans="1:7" x14ac:dyDescent="0.4">
      <c r="A6718" t="s">
        <v>182604</v>
      </c>
      <c r="D6718" t="s">
        <v>181773</v>
      </c>
      <c r="G6718" t="s">
        <v>187164</v>
      </c>
    </row>
    <row r="6719" spans="1:7" x14ac:dyDescent="0.4">
      <c r="A6719" t="s">
        <v>182603</v>
      </c>
      <c r="D6719" t="s">
        <v>181771</v>
      </c>
      <c r="G6719" t="s">
        <v>187163</v>
      </c>
    </row>
    <row r="6720" spans="1:7" x14ac:dyDescent="0.4">
      <c r="A6720" t="s">
        <v>182602</v>
      </c>
      <c r="D6720" t="s">
        <v>181768</v>
      </c>
      <c r="G6720" t="s">
        <v>187162</v>
      </c>
    </row>
    <row r="6721" spans="1:7" x14ac:dyDescent="0.4">
      <c r="A6721" t="s">
        <v>187161</v>
      </c>
      <c r="D6721" t="s">
        <v>181767</v>
      </c>
      <c r="G6721" t="s">
        <v>187160</v>
      </c>
    </row>
    <row r="6722" spans="1:7" x14ac:dyDescent="0.4">
      <c r="A6722" t="s">
        <v>187159</v>
      </c>
      <c r="D6722" t="s">
        <v>181770</v>
      </c>
      <c r="G6722" t="s">
        <v>187158</v>
      </c>
    </row>
    <row r="6723" spans="1:7" x14ac:dyDescent="0.4">
      <c r="A6723" t="s">
        <v>182600</v>
      </c>
      <c r="D6723" t="s">
        <v>187157</v>
      </c>
      <c r="G6723" t="s">
        <v>187156</v>
      </c>
    </row>
    <row r="6724" spans="1:7" x14ac:dyDescent="0.4">
      <c r="A6724" t="s">
        <v>182597</v>
      </c>
      <c r="D6724" t="s">
        <v>181764</v>
      </c>
      <c r="G6724" t="s">
        <v>187155</v>
      </c>
    </row>
    <row r="6725" spans="1:7" x14ac:dyDescent="0.4">
      <c r="A6725" t="s">
        <v>182596</v>
      </c>
      <c r="D6725" t="s">
        <v>187154</v>
      </c>
      <c r="G6725" t="s">
        <v>187153</v>
      </c>
    </row>
    <row r="6726" spans="1:7" x14ac:dyDescent="0.4">
      <c r="A6726" t="s">
        <v>182595</v>
      </c>
      <c r="D6726" t="s">
        <v>181762</v>
      </c>
      <c r="G6726" t="s">
        <v>187152</v>
      </c>
    </row>
    <row r="6727" spans="1:7" x14ac:dyDescent="0.4">
      <c r="A6727" t="s">
        <v>182593</v>
      </c>
      <c r="D6727" t="s">
        <v>181761</v>
      </c>
      <c r="G6727" t="s">
        <v>187151</v>
      </c>
    </row>
    <row r="6728" spans="1:7" x14ac:dyDescent="0.4">
      <c r="A6728" t="s">
        <v>182592</v>
      </c>
      <c r="D6728" t="s">
        <v>181757</v>
      </c>
      <c r="G6728" t="s">
        <v>187150</v>
      </c>
    </row>
    <row r="6729" spans="1:7" x14ac:dyDescent="0.4">
      <c r="A6729" t="s">
        <v>182591</v>
      </c>
      <c r="D6729" t="s">
        <v>181752</v>
      </c>
      <c r="G6729" t="s">
        <v>187149</v>
      </c>
    </row>
    <row r="6730" spans="1:7" x14ac:dyDescent="0.4">
      <c r="A6730" t="s">
        <v>182588</v>
      </c>
      <c r="D6730" t="s">
        <v>181750</v>
      </c>
      <c r="G6730" t="s">
        <v>187148</v>
      </c>
    </row>
    <row r="6731" spans="1:7" x14ac:dyDescent="0.4">
      <c r="A6731" t="s">
        <v>182581</v>
      </c>
      <c r="D6731" t="s">
        <v>181748</v>
      </c>
      <c r="G6731" t="s">
        <v>187147</v>
      </c>
    </row>
    <row r="6732" spans="1:7" x14ac:dyDescent="0.4">
      <c r="A6732" t="s">
        <v>182577</v>
      </c>
      <c r="D6732" t="s">
        <v>187146</v>
      </c>
      <c r="G6732" t="s">
        <v>187145</v>
      </c>
    </row>
    <row r="6733" spans="1:7" x14ac:dyDescent="0.4">
      <c r="A6733" t="s">
        <v>182576</v>
      </c>
      <c r="D6733" t="s">
        <v>181742</v>
      </c>
      <c r="G6733" t="s">
        <v>187144</v>
      </c>
    </row>
    <row r="6734" spans="1:7" x14ac:dyDescent="0.4">
      <c r="A6734" t="s">
        <v>182573</v>
      </c>
      <c r="D6734" t="s">
        <v>181741</v>
      </c>
      <c r="G6734" t="s">
        <v>187143</v>
      </c>
    </row>
    <row r="6735" spans="1:7" x14ac:dyDescent="0.4">
      <c r="A6735" t="s">
        <v>182574</v>
      </c>
      <c r="D6735" t="s">
        <v>181737</v>
      </c>
      <c r="G6735" t="s">
        <v>187142</v>
      </c>
    </row>
    <row r="6736" spans="1:7" x14ac:dyDescent="0.4">
      <c r="A6736" t="s">
        <v>182570</v>
      </c>
      <c r="D6736" t="s">
        <v>187141</v>
      </c>
      <c r="G6736" t="s">
        <v>187140</v>
      </c>
    </row>
    <row r="6737" spans="1:7" x14ac:dyDescent="0.4">
      <c r="A6737" t="s">
        <v>182569</v>
      </c>
      <c r="D6737" t="s">
        <v>181740</v>
      </c>
      <c r="G6737" t="s">
        <v>187139</v>
      </c>
    </row>
    <row r="6738" spans="1:7" x14ac:dyDescent="0.4">
      <c r="A6738" t="s">
        <v>182568</v>
      </c>
      <c r="D6738" t="s">
        <v>186537</v>
      </c>
      <c r="G6738" t="s">
        <v>187138</v>
      </c>
    </row>
    <row r="6739" spans="1:7" x14ac:dyDescent="0.4">
      <c r="A6739" t="s">
        <v>182565</v>
      </c>
      <c r="D6739" t="s">
        <v>181736</v>
      </c>
      <c r="G6739" t="s">
        <v>187137</v>
      </c>
    </row>
    <row r="6740" spans="1:7" x14ac:dyDescent="0.4">
      <c r="A6740" t="s">
        <v>182564</v>
      </c>
      <c r="D6740" t="s">
        <v>187136</v>
      </c>
      <c r="G6740" t="s">
        <v>187135</v>
      </c>
    </row>
    <row r="6741" spans="1:7" x14ac:dyDescent="0.4">
      <c r="A6741" t="s">
        <v>182562</v>
      </c>
      <c r="D6741" t="s">
        <v>181734</v>
      </c>
      <c r="G6741" t="s">
        <v>187134</v>
      </c>
    </row>
    <row r="6742" spans="1:7" x14ac:dyDescent="0.4">
      <c r="A6742" t="s">
        <v>187133</v>
      </c>
      <c r="D6742" t="s">
        <v>181732</v>
      </c>
      <c r="G6742" t="s">
        <v>187132</v>
      </c>
    </row>
    <row r="6743" spans="1:7" x14ac:dyDescent="0.4">
      <c r="A6743" t="s">
        <v>187131</v>
      </c>
      <c r="D6743" t="s">
        <v>187130</v>
      </c>
      <c r="G6743" t="s">
        <v>187129</v>
      </c>
    </row>
    <row r="6744" spans="1:7" x14ac:dyDescent="0.4">
      <c r="A6744" t="s">
        <v>182557</v>
      </c>
      <c r="D6744" t="s">
        <v>181731</v>
      </c>
      <c r="G6744" t="s">
        <v>187128</v>
      </c>
    </row>
    <row r="6745" spans="1:7" x14ac:dyDescent="0.4">
      <c r="A6745" t="s">
        <v>182555</v>
      </c>
      <c r="D6745" t="s">
        <v>181730</v>
      </c>
      <c r="G6745" t="s">
        <v>187127</v>
      </c>
    </row>
    <row r="6746" spans="1:7" x14ac:dyDescent="0.4">
      <c r="A6746" t="s">
        <v>182556</v>
      </c>
      <c r="D6746" t="s">
        <v>181726</v>
      </c>
      <c r="G6746" t="s">
        <v>187126</v>
      </c>
    </row>
    <row r="6747" spans="1:7" x14ac:dyDescent="0.4">
      <c r="A6747" t="s">
        <v>182554</v>
      </c>
      <c r="D6747" t="s">
        <v>181724</v>
      </c>
      <c r="G6747" t="s">
        <v>187125</v>
      </c>
    </row>
    <row r="6748" spans="1:7" x14ac:dyDescent="0.4">
      <c r="A6748" t="s">
        <v>182553</v>
      </c>
      <c r="D6748" t="s">
        <v>181722</v>
      </c>
      <c r="G6748" t="s">
        <v>187124</v>
      </c>
    </row>
    <row r="6749" spans="1:7" x14ac:dyDescent="0.4">
      <c r="A6749" t="s">
        <v>187123</v>
      </c>
      <c r="D6749" t="s">
        <v>181718</v>
      </c>
      <c r="G6749" t="s">
        <v>187122</v>
      </c>
    </row>
    <row r="6750" spans="1:7" x14ac:dyDescent="0.4">
      <c r="A6750" t="s">
        <v>182550</v>
      </c>
      <c r="D6750" t="s">
        <v>181717</v>
      </c>
      <c r="G6750" t="s">
        <v>187121</v>
      </c>
    </row>
    <row r="6751" spans="1:7" x14ac:dyDescent="0.4">
      <c r="A6751" t="s">
        <v>182549</v>
      </c>
      <c r="D6751" t="s">
        <v>181715</v>
      </c>
      <c r="G6751" t="s">
        <v>187120</v>
      </c>
    </row>
    <row r="6752" spans="1:7" x14ac:dyDescent="0.4">
      <c r="A6752" t="s">
        <v>182548</v>
      </c>
      <c r="D6752" t="s">
        <v>181710</v>
      </c>
      <c r="G6752" t="s">
        <v>187119</v>
      </c>
    </row>
    <row r="6753" spans="1:7" x14ac:dyDescent="0.4">
      <c r="A6753" t="s">
        <v>187118</v>
      </c>
      <c r="D6753" t="s">
        <v>181712</v>
      </c>
      <c r="G6753" t="s">
        <v>187117</v>
      </c>
    </row>
    <row r="6754" spans="1:7" x14ac:dyDescent="0.4">
      <c r="A6754" t="s">
        <v>182547</v>
      </c>
      <c r="D6754" t="s">
        <v>181711</v>
      </c>
      <c r="G6754" t="s">
        <v>187116</v>
      </c>
    </row>
    <row r="6755" spans="1:7" x14ac:dyDescent="0.4">
      <c r="A6755" t="s">
        <v>182542</v>
      </c>
      <c r="D6755" t="s">
        <v>181708</v>
      </c>
      <c r="G6755" t="s">
        <v>187115</v>
      </c>
    </row>
    <row r="6756" spans="1:7" x14ac:dyDescent="0.4">
      <c r="A6756" t="s">
        <v>187114</v>
      </c>
      <c r="D6756" t="s">
        <v>181706</v>
      </c>
      <c r="G6756" t="s">
        <v>187113</v>
      </c>
    </row>
    <row r="6757" spans="1:7" x14ac:dyDescent="0.4">
      <c r="A6757" t="s">
        <v>182538</v>
      </c>
      <c r="D6757" t="s">
        <v>181705</v>
      </c>
      <c r="G6757" t="s">
        <v>187112</v>
      </c>
    </row>
    <row r="6758" spans="1:7" x14ac:dyDescent="0.4">
      <c r="A6758" t="s">
        <v>182537</v>
      </c>
      <c r="D6758" t="s">
        <v>181704</v>
      </c>
      <c r="G6758" t="s">
        <v>187111</v>
      </c>
    </row>
    <row r="6759" spans="1:7" x14ac:dyDescent="0.4">
      <c r="A6759" t="s">
        <v>182536</v>
      </c>
      <c r="D6759" t="s">
        <v>181700</v>
      </c>
      <c r="G6759" t="s">
        <v>187110</v>
      </c>
    </row>
    <row r="6760" spans="1:7" x14ac:dyDescent="0.4">
      <c r="A6760" t="s">
        <v>182534</v>
      </c>
      <c r="D6760" t="s">
        <v>181701</v>
      </c>
      <c r="G6760" t="s">
        <v>187109</v>
      </c>
    </row>
    <row r="6761" spans="1:7" x14ac:dyDescent="0.4">
      <c r="A6761" t="s">
        <v>182533</v>
      </c>
      <c r="D6761" t="s">
        <v>186508</v>
      </c>
      <c r="G6761" t="s">
        <v>187108</v>
      </c>
    </row>
    <row r="6762" spans="1:7" x14ac:dyDescent="0.4">
      <c r="A6762" t="s">
        <v>182532</v>
      </c>
      <c r="D6762" t="s">
        <v>181697</v>
      </c>
      <c r="G6762" t="s">
        <v>187107</v>
      </c>
    </row>
    <row r="6763" spans="1:7" x14ac:dyDescent="0.4">
      <c r="A6763" t="s">
        <v>182530</v>
      </c>
      <c r="D6763" t="s">
        <v>181695</v>
      </c>
      <c r="G6763" t="s">
        <v>187106</v>
      </c>
    </row>
    <row r="6764" spans="1:7" x14ac:dyDescent="0.4">
      <c r="A6764" t="s">
        <v>182529</v>
      </c>
      <c r="D6764" t="s">
        <v>181691</v>
      </c>
      <c r="G6764" t="s">
        <v>187105</v>
      </c>
    </row>
    <row r="6765" spans="1:7" x14ac:dyDescent="0.4">
      <c r="A6765" t="s">
        <v>182525</v>
      </c>
      <c r="D6765" t="s">
        <v>181690</v>
      </c>
      <c r="G6765" t="s">
        <v>187104</v>
      </c>
    </row>
    <row r="6766" spans="1:7" x14ac:dyDescent="0.4">
      <c r="A6766" t="s">
        <v>182521</v>
      </c>
      <c r="D6766" t="s">
        <v>181689</v>
      </c>
      <c r="G6766" t="s">
        <v>187103</v>
      </c>
    </row>
    <row r="6767" spans="1:7" x14ac:dyDescent="0.4">
      <c r="A6767" t="s">
        <v>182520</v>
      </c>
      <c r="D6767" t="s">
        <v>181688</v>
      </c>
      <c r="G6767" t="s">
        <v>187102</v>
      </c>
    </row>
    <row r="6768" spans="1:7" x14ac:dyDescent="0.4">
      <c r="A6768" t="s">
        <v>182519</v>
      </c>
      <c r="D6768" t="s">
        <v>181685</v>
      </c>
      <c r="G6768" t="s">
        <v>187101</v>
      </c>
    </row>
    <row r="6769" spans="1:7" x14ac:dyDescent="0.4">
      <c r="A6769" t="s">
        <v>182518</v>
      </c>
      <c r="D6769" t="s">
        <v>181684</v>
      </c>
      <c r="G6769" t="s">
        <v>187100</v>
      </c>
    </row>
    <row r="6770" spans="1:7" x14ac:dyDescent="0.4">
      <c r="A6770" t="s">
        <v>182517</v>
      </c>
      <c r="D6770" t="s">
        <v>181683</v>
      </c>
      <c r="G6770" t="s">
        <v>187099</v>
      </c>
    </row>
    <row r="6771" spans="1:7" x14ac:dyDescent="0.4">
      <c r="A6771" t="s">
        <v>182515</v>
      </c>
      <c r="D6771" t="s">
        <v>181680</v>
      </c>
      <c r="G6771" t="s">
        <v>187098</v>
      </c>
    </row>
    <row r="6772" spans="1:7" x14ac:dyDescent="0.4">
      <c r="A6772" t="s">
        <v>182513</v>
      </c>
      <c r="D6772" t="s">
        <v>181678</v>
      </c>
      <c r="G6772" t="s">
        <v>187097</v>
      </c>
    </row>
    <row r="6773" spans="1:7" x14ac:dyDescent="0.4">
      <c r="A6773" t="s">
        <v>182512</v>
      </c>
      <c r="D6773" t="s">
        <v>181677</v>
      </c>
      <c r="G6773" t="s">
        <v>187096</v>
      </c>
    </row>
    <row r="6774" spans="1:7" x14ac:dyDescent="0.4">
      <c r="A6774" t="s">
        <v>182511</v>
      </c>
      <c r="D6774" t="s">
        <v>181676</v>
      </c>
      <c r="G6774" t="s">
        <v>187095</v>
      </c>
    </row>
    <row r="6775" spans="1:7" x14ac:dyDescent="0.4">
      <c r="A6775" t="s">
        <v>182509</v>
      </c>
      <c r="D6775" t="s">
        <v>181673</v>
      </c>
      <c r="G6775" t="s">
        <v>187094</v>
      </c>
    </row>
    <row r="6776" spans="1:7" x14ac:dyDescent="0.4">
      <c r="A6776" t="s">
        <v>182507</v>
      </c>
      <c r="D6776" t="s">
        <v>181670</v>
      </c>
      <c r="G6776" t="s">
        <v>187093</v>
      </c>
    </row>
    <row r="6777" spans="1:7" x14ac:dyDescent="0.4">
      <c r="A6777" t="s">
        <v>187092</v>
      </c>
      <c r="D6777" t="s">
        <v>181667</v>
      </c>
      <c r="G6777" t="s">
        <v>187091</v>
      </c>
    </row>
    <row r="6778" spans="1:7" x14ac:dyDescent="0.4">
      <c r="A6778" t="s">
        <v>182502</v>
      </c>
      <c r="D6778" t="s">
        <v>181665</v>
      </c>
      <c r="G6778" t="s">
        <v>187090</v>
      </c>
    </row>
    <row r="6779" spans="1:7" x14ac:dyDescent="0.4">
      <c r="A6779" t="s">
        <v>182500</v>
      </c>
      <c r="D6779" t="s">
        <v>181660</v>
      </c>
      <c r="G6779" t="s">
        <v>187089</v>
      </c>
    </row>
    <row r="6780" spans="1:7" x14ac:dyDescent="0.4">
      <c r="A6780" t="s">
        <v>187088</v>
      </c>
      <c r="D6780" t="s">
        <v>181663</v>
      </c>
      <c r="G6780" t="s">
        <v>187087</v>
      </c>
    </row>
    <row r="6781" spans="1:7" x14ac:dyDescent="0.4">
      <c r="A6781" t="s">
        <v>182499</v>
      </c>
      <c r="D6781" t="s">
        <v>181662</v>
      </c>
      <c r="G6781" t="s">
        <v>187086</v>
      </c>
    </row>
    <row r="6782" spans="1:7" x14ac:dyDescent="0.4">
      <c r="A6782" t="s">
        <v>182497</v>
      </c>
      <c r="D6782" t="s">
        <v>181661</v>
      </c>
      <c r="G6782" t="s">
        <v>187085</v>
      </c>
    </row>
    <row r="6783" spans="1:7" x14ac:dyDescent="0.4">
      <c r="A6783" t="s">
        <v>182496</v>
      </c>
      <c r="D6783" t="s">
        <v>181656</v>
      </c>
      <c r="G6783" t="s">
        <v>187084</v>
      </c>
    </row>
    <row r="6784" spans="1:7" x14ac:dyDescent="0.4">
      <c r="A6784" t="s">
        <v>182495</v>
      </c>
      <c r="D6784" t="s">
        <v>181655</v>
      </c>
      <c r="G6784" t="s">
        <v>187083</v>
      </c>
    </row>
    <row r="6785" spans="1:7" x14ac:dyDescent="0.4">
      <c r="A6785" t="s">
        <v>182493</v>
      </c>
      <c r="D6785" t="s">
        <v>181653</v>
      </c>
      <c r="G6785" t="s">
        <v>187082</v>
      </c>
    </row>
    <row r="6786" spans="1:7" x14ac:dyDescent="0.4">
      <c r="A6786" t="s">
        <v>182492</v>
      </c>
      <c r="D6786" t="s">
        <v>181652</v>
      </c>
      <c r="G6786" t="s">
        <v>187081</v>
      </c>
    </row>
    <row r="6787" spans="1:7" x14ac:dyDescent="0.4">
      <c r="A6787" t="s">
        <v>182490</v>
      </c>
      <c r="D6787" t="s">
        <v>181651</v>
      </c>
      <c r="G6787" t="s">
        <v>187080</v>
      </c>
    </row>
    <row r="6788" spans="1:7" x14ac:dyDescent="0.4">
      <c r="A6788" t="s">
        <v>187079</v>
      </c>
      <c r="D6788" t="s">
        <v>187078</v>
      </c>
      <c r="G6788" t="s">
        <v>187077</v>
      </c>
    </row>
    <row r="6789" spans="1:7" x14ac:dyDescent="0.4">
      <c r="A6789" t="s">
        <v>182488</v>
      </c>
      <c r="D6789" t="s">
        <v>186481</v>
      </c>
      <c r="G6789" t="s">
        <v>187076</v>
      </c>
    </row>
    <row r="6790" spans="1:7" x14ac:dyDescent="0.4">
      <c r="A6790" t="s">
        <v>182486</v>
      </c>
      <c r="D6790" t="s">
        <v>181650</v>
      </c>
      <c r="G6790" t="s">
        <v>187075</v>
      </c>
    </row>
    <row r="6791" spans="1:7" x14ac:dyDescent="0.4">
      <c r="A6791" t="s">
        <v>187074</v>
      </c>
      <c r="D6791" t="s">
        <v>186476</v>
      </c>
      <c r="G6791" t="s">
        <v>187073</v>
      </c>
    </row>
    <row r="6792" spans="1:7" x14ac:dyDescent="0.4">
      <c r="A6792" t="s">
        <v>182484</v>
      </c>
      <c r="D6792" t="s">
        <v>181645</v>
      </c>
      <c r="G6792" t="s">
        <v>187072</v>
      </c>
    </row>
    <row r="6793" spans="1:7" x14ac:dyDescent="0.4">
      <c r="A6793" t="s">
        <v>182483</v>
      </c>
      <c r="D6793" t="s">
        <v>181644</v>
      </c>
      <c r="G6793" t="s">
        <v>187071</v>
      </c>
    </row>
    <row r="6794" spans="1:7" x14ac:dyDescent="0.4">
      <c r="A6794" t="s">
        <v>182480</v>
      </c>
      <c r="D6794" t="s">
        <v>186461</v>
      </c>
      <c r="G6794" t="s">
        <v>187070</v>
      </c>
    </row>
    <row r="6795" spans="1:7" x14ac:dyDescent="0.4">
      <c r="A6795" t="s">
        <v>182481</v>
      </c>
      <c r="D6795" t="s">
        <v>181642</v>
      </c>
      <c r="G6795" t="s">
        <v>187069</v>
      </c>
    </row>
    <row r="6796" spans="1:7" x14ac:dyDescent="0.4">
      <c r="A6796" t="s">
        <v>182479</v>
      </c>
      <c r="D6796" t="s">
        <v>181641</v>
      </c>
      <c r="G6796" t="s">
        <v>187068</v>
      </c>
    </row>
    <row r="6797" spans="1:7" x14ac:dyDescent="0.4">
      <c r="A6797" t="s">
        <v>182478</v>
      </c>
      <c r="D6797" t="s">
        <v>181640</v>
      </c>
      <c r="G6797" t="s">
        <v>187067</v>
      </c>
    </row>
    <row r="6798" spans="1:7" x14ac:dyDescent="0.4">
      <c r="A6798" t="s">
        <v>182477</v>
      </c>
      <c r="D6798" t="s">
        <v>181639</v>
      </c>
      <c r="G6798" t="s">
        <v>187066</v>
      </c>
    </row>
    <row r="6799" spans="1:7" x14ac:dyDescent="0.4">
      <c r="A6799" t="s">
        <v>182475</v>
      </c>
      <c r="D6799" t="s">
        <v>181638</v>
      </c>
      <c r="G6799" t="s">
        <v>187065</v>
      </c>
    </row>
    <row r="6800" spans="1:7" x14ac:dyDescent="0.4">
      <c r="A6800" t="s">
        <v>182473</v>
      </c>
      <c r="D6800" t="s">
        <v>181637</v>
      </c>
      <c r="G6800" t="s">
        <v>187064</v>
      </c>
    </row>
    <row r="6801" spans="1:7" x14ac:dyDescent="0.4">
      <c r="A6801" t="s">
        <v>187063</v>
      </c>
      <c r="D6801" t="s">
        <v>187062</v>
      </c>
      <c r="G6801" t="s">
        <v>187061</v>
      </c>
    </row>
    <row r="6802" spans="1:7" x14ac:dyDescent="0.4">
      <c r="A6802" t="s">
        <v>182469</v>
      </c>
      <c r="D6802" t="s">
        <v>181632</v>
      </c>
      <c r="G6802" t="s">
        <v>187060</v>
      </c>
    </row>
    <row r="6803" spans="1:7" x14ac:dyDescent="0.4">
      <c r="A6803" t="s">
        <v>182466</v>
      </c>
      <c r="D6803" t="s">
        <v>181630</v>
      </c>
      <c r="G6803" t="s">
        <v>187059</v>
      </c>
    </row>
    <row r="6804" spans="1:7" x14ac:dyDescent="0.4">
      <c r="A6804" t="s">
        <v>182464</v>
      </c>
      <c r="D6804" t="s">
        <v>181628</v>
      </c>
      <c r="G6804" t="s">
        <v>187058</v>
      </c>
    </row>
    <row r="6805" spans="1:7" x14ac:dyDescent="0.4">
      <c r="A6805" t="s">
        <v>187057</v>
      </c>
      <c r="D6805" t="s">
        <v>181627</v>
      </c>
      <c r="G6805" t="s">
        <v>187056</v>
      </c>
    </row>
    <row r="6806" spans="1:7" x14ac:dyDescent="0.4">
      <c r="A6806" t="s">
        <v>187055</v>
      </c>
      <c r="D6806" t="s">
        <v>181626</v>
      </c>
      <c r="G6806" t="s">
        <v>187054</v>
      </c>
    </row>
    <row r="6807" spans="1:7" x14ac:dyDescent="0.4">
      <c r="A6807" t="s">
        <v>187053</v>
      </c>
      <c r="D6807" t="s">
        <v>181625</v>
      </c>
      <c r="G6807" t="s">
        <v>187052</v>
      </c>
    </row>
    <row r="6808" spans="1:7" x14ac:dyDescent="0.4">
      <c r="A6808" t="s">
        <v>182457</v>
      </c>
      <c r="D6808" t="s">
        <v>181619</v>
      </c>
      <c r="G6808" t="s">
        <v>187051</v>
      </c>
    </row>
    <row r="6809" spans="1:7" x14ac:dyDescent="0.4">
      <c r="A6809" t="s">
        <v>182455</v>
      </c>
      <c r="D6809" t="s">
        <v>181616</v>
      </c>
      <c r="G6809" t="s">
        <v>187050</v>
      </c>
    </row>
    <row r="6810" spans="1:7" x14ac:dyDescent="0.4">
      <c r="A6810" t="s">
        <v>182453</v>
      </c>
      <c r="D6810" t="s">
        <v>181611</v>
      </c>
      <c r="G6810" t="s">
        <v>187049</v>
      </c>
    </row>
    <row r="6811" spans="1:7" x14ac:dyDescent="0.4">
      <c r="A6811" t="s">
        <v>187048</v>
      </c>
      <c r="D6811" t="s">
        <v>181612</v>
      </c>
      <c r="G6811" t="s">
        <v>187047</v>
      </c>
    </row>
    <row r="6812" spans="1:7" x14ac:dyDescent="0.4">
      <c r="A6812" t="s">
        <v>182452</v>
      </c>
      <c r="D6812" t="s">
        <v>181610</v>
      </c>
      <c r="G6812" t="s">
        <v>187046</v>
      </c>
    </row>
    <row r="6813" spans="1:7" x14ac:dyDescent="0.4">
      <c r="A6813" t="s">
        <v>182451</v>
      </c>
      <c r="D6813" t="s">
        <v>181607</v>
      </c>
      <c r="G6813" t="s">
        <v>187045</v>
      </c>
    </row>
    <row r="6814" spans="1:7" x14ac:dyDescent="0.4">
      <c r="A6814" t="s">
        <v>182450</v>
      </c>
      <c r="D6814" t="s">
        <v>181605</v>
      </c>
      <c r="G6814" t="s">
        <v>187044</v>
      </c>
    </row>
    <row r="6815" spans="1:7" x14ac:dyDescent="0.4">
      <c r="A6815" t="s">
        <v>182448</v>
      </c>
      <c r="D6815" t="s">
        <v>181602</v>
      </c>
      <c r="G6815" t="s">
        <v>187043</v>
      </c>
    </row>
    <row r="6816" spans="1:7" x14ac:dyDescent="0.4">
      <c r="A6816" t="s">
        <v>182445</v>
      </c>
      <c r="D6816" t="s">
        <v>181598</v>
      </c>
      <c r="G6816" t="s">
        <v>187042</v>
      </c>
    </row>
    <row r="6817" spans="1:7" x14ac:dyDescent="0.4">
      <c r="A6817" t="s">
        <v>187041</v>
      </c>
      <c r="D6817" t="s">
        <v>187040</v>
      </c>
      <c r="G6817" t="s">
        <v>187039</v>
      </c>
    </row>
    <row r="6818" spans="1:7" x14ac:dyDescent="0.4">
      <c r="A6818" t="s">
        <v>182442</v>
      </c>
      <c r="D6818" t="s">
        <v>186438</v>
      </c>
      <c r="G6818" t="s">
        <v>187038</v>
      </c>
    </row>
    <row r="6819" spans="1:7" x14ac:dyDescent="0.4">
      <c r="A6819" t="s">
        <v>187037</v>
      </c>
      <c r="D6819" t="s">
        <v>187036</v>
      </c>
      <c r="G6819" t="s">
        <v>187035</v>
      </c>
    </row>
    <row r="6820" spans="1:7" x14ac:dyDescent="0.4">
      <c r="A6820" t="s">
        <v>182441</v>
      </c>
      <c r="D6820" t="s">
        <v>181593</v>
      </c>
      <c r="G6820" t="s">
        <v>187034</v>
      </c>
    </row>
    <row r="6821" spans="1:7" x14ac:dyDescent="0.4">
      <c r="A6821" t="s">
        <v>182440</v>
      </c>
      <c r="D6821" t="s">
        <v>181592</v>
      </c>
      <c r="G6821" t="s">
        <v>187033</v>
      </c>
    </row>
    <row r="6822" spans="1:7" x14ac:dyDescent="0.4">
      <c r="A6822" t="s">
        <v>182439</v>
      </c>
      <c r="D6822" t="s">
        <v>181588</v>
      </c>
      <c r="G6822" t="s">
        <v>187032</v>
      </c>
    </row>
    <row r="6823" spans="1:7" x14ac:dyDescent="0.4">
      <c r="A6823" t="s">
        <v>182437</v>
      </c>
      <c r="D6823" t="s">
        <v>181587</v>
      </c>
      <c r="G6823" t="s">
        <v>187031</v>
      </c>
    </row>
    <row r="6824" spans="1:7" x14ac:dyDescent="0.4">
      <c r="A6824" t="s">
        <v>182433</v>
      </c>
      <c r="D6824" t="s">
        <v>181586</v>
      </c>
      <c r="G6824" t="s">
        <v>187030</v>
      </c>
    </row>
    <row r="6825" spans="1:7" x14ac:dyDescent="0.4">
      <c r="A6825" t="s">
        <v>187029</v>
      </c>
      <c r="D6825" t="s">
        <v>181583</v>
      </c>
      <c r="G6825" t="s">
        <v>187028</v>
      </c>
    </row>
    <row r="6826" spans="1:7" x14ac:dyDescent="0.4">
      <c r="A6826" t="s">
        <v>182428</v>
      </c>
      <c r="D6826" t="s">
        <v>186424</v>
      </c>
      <c r="G6826" t="s">
        <v>187027</v>
      </c>
    </row>
    <row r="6827" spans="1:7" x14ac:dyDescent="0.4">
      <c r="A6827" t="s">
        <v>182429</v>
      </c>
      <c r="D6827" t="s">
        <v>187026</v>
      </c>
      <c r="G6827" t="s">
        <v>187025</v>
      </c>
    </row>
    <row r="6828" spans="1:7" x14ac:dyDescent="0.4">
      <c r="A6828" t="s">
        <v>187024</v>
      </c>
      <c r="D6828" t="s">
        <v>181577</v>
      </c>
      <c r="G6828" t="s">
        <v>187023</v>
      </c>
    </row>
    <row r="6829" spans="1:7" x14ac:dyDescent="0.4">
      <c r="A6829" t="s">
        <v>182424</v>
      </c>
      <c r="D6829" t="s">
        <v>181576</v>
      </c>
      <c r="G6829" t="s">
        <v>187022</v>
      </c>
    </row>
    <row r="6830" spans="1:7" x14ac:dyDescent="0.4">
      <c r="A6830" t="s">
        <v>182423</v>
      </c>
      <c r="D6830" t="s">
        <v>181575</v>
      </c>
      <c r="G6830" t="s">
        <v>187021</v>
      </c>
    </row>
    <row r="6831" spans="1:7" x14ac:dyDescent="0.4">
      <c r="A6831" t="s">
        <v>182422</v>
      </c>
      <c r="D6831" t="s">
        <v>181574</v>
      </c>
      <c r="G6831" t="s">
        <v>187020</v>
      </c>
    </row>
    <row r="6832" spans="1:7" x14ac:dyDescent="0.4">
      <c r="A6832" t="s">
        <v>182421</v>
      </c>
      <c r="D6832" t="s">
        <v>181572</v>
      </c>
      <c r="G6832" t="s">
        <v>187019</v>
      </c>
    </row>
    <row r="6833" spans="1:7" x14ac:dyDescent="0.4">
      <c r="A6833" t="s">
        <v>187018</v>
      </c>
      <c r="D6833" t="s">
        <v>181571</v>
      </c>
      <c r="G6833" t="s">
        <v>187017</v>
      </c>
    </row>
    <row r="6834" spans="1:7" x14ac:dyDescent="0.4">
      <c r="A6834" t="s">
        <v>187016</v>
      </c>
      <c r="D6834" t="s">
        <v>181569</v>
      </c>
      <c r="G6834" t="s">
        <v>187015</v>
      </c>
    </row>
    <row r="6835" spans="1:7" x14ac:dyDescent="0.4">
      <c r="A6835" t="s">
        <v>182411</v>
      </c>
      <c r="D6835" t="s">
        <v>181567</v>
      </c>
      <c r="G6835" t="s">
        <v>187014</v>
      </c>
    </row>
    <row r="6836" spans="1:7" x14ac:dyDescent="0.4">
      <c r="A6836" t="s">
        <v>182410</v>
      </c>
      <c r="D6836" t="s">
        <v>181565</v>
      </c>
      <c r="G6836" t="s">
        <v>187013</v>
      </c>
    </row>
    <row r="6837" spans="1:7" x14ac:dyDescent="0.4">
      <c r="A6837" t="s">
        <v>182409</v>
      </c>
      <c r="D6837" t="s">
        <v>181561</v>
      </c>
      <c r="G6837" t="s">
        <v>187012</v>
      </c>
    </row>
    <row r="6838" spans="1:7" x14ac:dyDescent="0.4">
      <c r="A6838" t="s">
        <v>182408</v>
      </c>
      <c r="D6838" t="s">
        <v>181560</v>
      </c>
      <c r="G6838" t="s">
        <v>187011</v>
      </c>
    </row>
    <row r="6839" spans="1:7" x14ac:dyDescent="0.4">
      <c r="A6839" t="s">
        <v>182407</v>
      </c>
      <c r="D6839" t="s">
        <v>181559</v>
      </c>
      <c r="G6839" t="s">
        <v>187010</v>
      </c>
    </row>
    <row r="6840" spans="1:7" x14ac:dyDescent="0.4">
      <c r="A6840" t="s">
        <v>187009</v>
      </c>
      <c r="D6840" t="s">
        <v>187008</v>
      </c>
      <c r="G6840" t="s">
        <v>187007</v>
      </c>
    </row>
    <row r="6841" spans="1:7" x14ac:dyDescent="0.4">
      <c r="A6841" t="s">
        <v>182406</v>
      </c>
      <c r="D6841" t="s">
        <v>181553</v>
      </c>
      <c r="G6841" t="s">
        <v>187006</v>
      </c>
    </row>
    <row r="6842" spans="1:7" x14ac:dyDescent="0.4">
      <c r="A6842" t="s">
        <v>182404</v>
      </c>
      <c r="D6842" t="s">
        <v>181551</v>
      </c>
      <c r="G6842" t="s">
        <v>187005</v>
      </c>
    </row>
    <row r="6843" spans="1:7" x14ac:dyDescent="0.4">
      <c r="A6843" t="s">
        <v>182402</v>
      </c>
      <c r="D6843" t="s">
        <v>181548</v>
      </c>
      <c r="G6843" t="s">
        <v>187004</v>
      </c>
    </row>
    <row r="6844" spans="1:7" x14ac:dyDescent="0.4">
      <c r="A6844" t="s">
        <v>182397</v>
      </c>
      <c r="D6844" t="s">
        <v>187003</v>
      </c>
      <c r="G6844" t="s">
        <v>187002</v>
      </c>
    </row>
    <row r="6845" spans="1:7" x14ac:dyDescent="0.4">
      <c r="A6845" t="s">
        <v>182395</v>
      </c>
      <c r="D6845" t="s">
        <v>181545</v>
      </c>
      <c r="G6845" t="s">
        <v>187001</v>
      </c>
    </row>
    <row r="6846" spans="1:7" x14ac:dyDescent="0.4">
      <c r="A6846" t="s">
        <v>182394</v>
      </c>
      <c r="D6846" t="s">
        <v>181544</v>
      </c>
      <c r="G6846" t="s">
        <v>187000</v>
      </c>
    </row>
    <row r="6847" spans="1:7" x14ac:dyDescent="0.4">
      <c r="A6847" t="s">
        <v>182390</v>
      </c>
      <c r="D6847" t="s">
        <v>181541</v>
      </c>
      <c r="G6847" t="s">
        <v>186999</v>
      </c>
    </row>
    <row r="6848" spans="1:7" x14ac:dyDescent="0.4">
      <c r="A6848" t="s">
        <v>182391</v>
      </c>
      <c r="D6848" t="s">
        <v>181534</v>
      </c>
      <c r="G6848" t="s">
        <v>186998</v>
      </c>
    </row>
    <row r="6849" spans="1:7" x14ac:dyDescent="0.4">
      <c r="A6849" t="s">
        <v>186997</v>
      </c>
      <c r="D6849" t="s">
        <v>181537</v>
      </c>
      <c r="G6849" t="s">
        <v>186996</v>
      </c>
    </row>
    <row r="6850" spans="1:7" x14ac:dyDescent="0.4">
      <c r="A6850" t="s">
        <v>186995</v>
      </c>
      <c r="D6850" t="s">
        <v>181535</v>
      </c>
      <c r="G6850" t="s">
        <v>186994</v>
      </c>
    </row>
    <row r="6851" spans="1:7" x14ac:dyDescent="0.4">
      <c r="A6851" t="s">
        <v>182388</v>
      </c>
      <c r="D6851" t="s">
        <v>181533</v>
      </c>
      <c r="G6851" t="s">
        <v>186993</v>
      </c>
    </row>
    <row r="6852" spans="1:7" x14ac:dyDescent="0.4">
      <c r="A6852" t="s">
        <v>182387</v>
      </c>
      <c r="D6852" t="s">
        <v>181532</v>
      </c>
      <c r="G6852" t="s">
        <v>186992</v>
      </c>
    </row>
    <row r="6853" spans="1:7" x14ac:dyDescent="0.4">
      <c r="A6853" t="s">
        <v>182386</v>
      </c>
      <c r="D6853" t="s">
        <v>181531</v>
      </c>
      <c r="G6853" t="s">
        <v>186991</v>
      </c>
    </row>
    <row r="6854" spans="1:7" x14ac:dyDescent="0.4">
      <c r="A6854" t="s">
        <v>182382</v>
      </c>
      <c r="D6854" t="s">
        <v>181527</v>
      </c>
      <c r="G6854" t="s">
        <v>186990</v>
      </c>
    </row>
    <row r="6855" spans="1:7" x14ac:dyDescent="0.4">
      <c r="A6855" t="s">
        <v>182385</v>
      </c>
      <c r="D6855" t="s">
        <v>181526</v>
      </c>
      <c r="G6855" t="s">
        <v>186989</v>
      </c>
    </row>
    <row r="6856" spans="1:7" x14ac:dyDescent="0.4">
      <c r="A6856" t="s">
        <v>182378</v>
      </c>
      <c r="D6856" t="s">
        <v>181521</v>
      </c>
      <c r="G6856" t="s">
        <v>186988</v>
      </c>
    </row>
    <row r="6857" spans="1:7" x14ac:dyDescent="0.4">
      <c r="A6857" t="s">
        <v>182379</v>
      </c>
      <c r="D6857" t="s">
        <v>181522</v>
      </c>
      <c r="G6857" t="s">
        <v>186987</v>
      </c>
    </row>
    <row r="6858" spans="1:7" x14ac:dyDescent="0.4">
      <c r="A6858" t="s">
        <v>182377</v>
      </c>
      <c r="D6858" t="s">
        <v>181519</v>
      </c>
      <c r="G6858" t="s">
        <v>186986</v>
      </c>
    </row>
    <row r="6859" spans="1:7" x14ac:dyDescent="0.4">
      <c r="A6859" t="s">
        <v>182376</v>
      </c>
      <c r="D6859" t="s">
        <v>181517</v>
      </c>
      <c r="G6859" t="s">
        <v>186985</v>
      </c>
    </row>
    <row r="6860" spans="1:7" x14ac:dyDescent="0.4">
      <c r="A6860" t="s">
        <v>182375</v>
      </c>
      <c r="D6860" t="s">
        <v>186984</v>
      </c>
      <c r="G6860" t="s">
        <v>186983</v>
      </c>
    </row>
    <row r="6861" spans="1:7" x14ac:dyDescent="0.4">
      <c r="A6861" t="s">
        <v>182374</v>
      </c>
      <c r="D6861" t="s">
        <v>181516</v>
      </c>
      <c r="G6861" t="s">
        <v>186982</v>
      </c>
    </row>
    <row r="6862" spans="1:7" x14ac:dyDescent="0.4">
      <c r="A6862" t="s">
        <v>182373</v>
      </c>
      <c r="D6862" t="s">
        <v>181510</v>
      </c>
      <c r="G6862" t="s">
        <v>186981</v>
      </c>
    </row>
    <row r="6863" spans="1:7" x14ac:dyDescent="0.4">
      <c r="A6863" t="s">
        <v>186980</v>
      </c>
      <c r="D6863" t="s">
        <v>186979</v>
      </c>
      <c r="G6863" t="s">
        <v>186978</v>
      </c>
    </row>
    <row r="6864" spans="1:7" x14ac:dyDescent="0.4">
      <c r="A6864" t="s">
        <v>182372</v>
      </c>
      <c r="D6864" t="s">
        <v>186376</v>
      </c>
      <c r="G6864" t="s">
        <v>186977</v>
      </c>
    </row>
    <row r="6865" spans="1:7" x14ac:dyDescent="0.4">
      <c r="A6865" t="s">
        <v>182366</v>
      </c>
      <c r="D6865" t="s">
        <v>186976</v>
      </c>
      <c r="G6865" t="s">
        <v>186975</v>
      </c>
    </row>
    <row r="6866" spans="1:7" x14ac:dyDescent="0.4">
      <c r="A6866" t="s">
        <v>182365</v>
      </c>
      <c r="D6866" t="s">
        <v>181507</v>
      </c>
      <c r="G6866" t="s">
        <v>186974</v>
      </c>
    </row>
    <row r="6867" spans="1:7" x14ac:dyDescent="0.4">
      <c r="A6867" t="s">
        <v>182361</v>
      </c>
      <c r="D6867" t="s">
        <v>181506</v>
      </c>
      <c r="G6867" t="s">
        <v>186973</v>
      </c>
    </row>
    <row r="6868" spans="1:7" x14ac:dyDescent="0.4">
      <c r="A6868" t="s">
        <v>182363</v>
      </c>
      <c r="D6868" t="s">
        <v>181501</v>
      </c>
      <c r="G6868" t="s">
        <v>186972</v>
      </c>
    </row>
    <row r="6869" spans="1:7" x14ac:dyDescent="0.4">
      <c r="A6869" t="s">
        <v>182362</v>
      </c>
      <c r="D6869" t="s">
        <v>181499</v>
      </c>
      <c r="G6869" t="s">
        <v>186971</v>
      </c>
    </row>
    <row r="6870" spans="1:7" x14ac:dyDescent="0.4">
      <c r="A6870" t="s">
        <v>182356</v>
      </c>
      <c r="D6870" t="s">
        <v>181500</v>
      </c>
      <c r="G6870" t="s">
        <v>186970</v>
      </c>
    </row>
    <row r="6871" spans="1:7" x14ac:dyDescent="0.4">
      <c r="A6871" t="s">
        <v>182353</v>
      </c>
      <c r="D6871" t="s">
        <v>181492</v>
      </c>
      <c r="G6871" t="s">
        <v>186969</v>
      </c>
    </row>
    <row r="6872" spans="1:7" x14ac:dyDescent="0.4">
      <c r="A6872" t="s">
        <v>182352</v>
      </c>
      <c r="D6872" t="s">
        <v>186968</v>
      </c>
      <c r="G6872" t="s">
        <v>186967</v>
      </c>
    </row>
    <row r="6873" spans="1:7" x14ac:dyDescent="0.4">
      <c r="A6873" t="s">
        <v>182347</v>
      </c>
      <c r="D6873" t="s">
        <v>181490</v>
      </c>
      <c r="G6873" t="s">
        <v>186966</v>
      </c>
    </row>
    <row r="6874" spans="1:7" x14ac:dyDescent="0.4">
      <c r="A6874" t="s">
        <v>182346</v>
      </c>
      <c r="D6874" t="s">
        <v>181489</v>
      </c>
      <c r="G6874" t="s">
        <v>186965</v>
      </c>
    </row>
    <row r="6875" spans="1:7" x14ac:dyDescent="0.4">
      <c r="A6875" t="s">
        <v>182345</v>
      </c>
      <c r="D6875" t="s">
        <v>181487</v>
      </c>
      <c r="G6875" t="s">
        <v>186964</v>
      </c>
    </row>
    <row r="6876" spans="1:7" x14ac:dyDescent="0.4">
      <c r="A6876" t="s">
        <v>182344</v>
      </c>
      <c r="D6876" t="s">
        <v>181486</v>
      </c>
      <c r="G6876" t="s">
        <v>186963</v>
      </c>
    </row>
    <row r="6877" spans="1:7" x14ac:dyDescent="0.4">
      <c r="A6877" t="s">
        <v>186962</v>
      </c>
      <c r="D6877" t="s">
        <v>181485</v>
      </c>
      <c r="G6877" t="s">
        <v>186961</v>
      </c>
    </row>
    <row r="6878" spans="1:7" x14ac:dyDescent="0.4">
      <c r="A6878" t="s">
        <v>186960</v>
      </c>
      <c r="D6878" t="s">
        <v>186959</v>
      </c>
      <c r="G6878" t="s">
        <v>186958</v>
      </c>
    </row>
    <row r="6879" spans="1:7" x14ac:dyDescent="0.4">
      <c r="A6879" t="s">
        <v>186957</v>
      </c>
      <c r="D6879" t="s">
        <v>181474</v>
      </c>
      <c r="G6879" t="s">
        <v>186956</v>
      </c>
    </row>
    <row r="6880" spans="1:7" x14ac:dyDescent="0.4">
      <c r="A6880" t="s">
        <v>182332</v>
      </c>
      <c r="D6880" t="s">
        <v>186955</v>
      </c>
      <c r="G6880" t="s">
        <v>186954</v>
      </c>
    </row>
    <row r="6881" spans="1:7" x14ac:dyDescent="0.4">
      <c r="A6881" t="s">
        <v>182327</v>
      </c>
      <c r="D6881" t="s">
        <v>181473</v>
      </c>
      <c r="G6881" t="s">
        <v>186953</v>
      </c>
    </row>
    <row r="6882" spans="1:7" x14ac:dyDescent="0.4">
      <c r="A6882" t="s">
        <v>182328</v>
      </c>
      <c r="D6882" t="s">
        <v>181471</v>
      </c>
      <c r="G6882" t="s">
        <v>186952</v>
      </c>
    </row>
    <row r="6883" spans="1:7" x14ac:dyDescent="0.4">
      <c r="A6883" t="s">
        <v>182322</v>
      </c>
      <c r="D6883" t="s">
        <v>181469</v>
      </c>
      <c r="G6883" t="s">
        <v>186951</v>
      </c>
    </row>
    <row r="6884" spans="1:7" x14ac:dyDescent="0.4">
      <c r="A6884" t="s">
        <v>186950</v>
      </c>
      <c r="D6884" t="s">
        <v>181466</v>
      </c>
      <c r="G6884" t="s">
        <v>186949</v>
      </c>
    </row>
    <row r="6885" spans="1:7" x14ac:dyDescent="0.4">
      <c r="A6885" t="s">
        <v>186948</v>
      </c>
      <c r="D6885" t="s">
        <v>181465</v>
      </c>
      <c r="G6885" t="s">
        <v>186947</v>
      </c>
    </row>
    <row r="6886" spans="1:7" x14ac:dyDescent="0.4">
      <c r="A6886" t="s">
        <v>182318</v>
      </c>
      <c r="D6886" t="s">
        <v>181464</v>
      </c>
      <c r="G6886" t="s">
        <v>186946</v>
      </c>
    </row>
    <row r="6887" spans="1:7" x14ac:dyDescent="0.4">
      <c r="A6887" t="s">
        <v>182316</v>
      </c>
      <c r="D6887" t="s">
        <v>181459</v>
      </c>
      <c r="G6887" t="s">
        <v>186945</v>
      </c>
    </row>
    <row r="6888" spans="1:7" x14ac:dyDescent="0.4">
      <c r="A6888" t="s">
        <v>182315</v>
      </c>
      <c r="D6888" t="s">
        <v>181457</v>
      </c>
      <c r="G6888" t="s">
        <v>186944</v>
      </c>
    </row>
    <row r="6889" spans="1:7" x14ac:dyDescent="0.4">
      <c r="A6889" t="s">
        <v>186943</v>
      </c>
      <c r="D6889" t="s">
        <v>186354</v>
      </c>
      <c r="G6889" t="s">
        <v>186942</v>
      </c>
    </row>
    <row r="6890" spans="1:7" x14ac:dyDescent="0.4">
      <c r="A6890" t="s">
        <v>182310</v>
      </c>
      <c r="D6890" t="s">
        <v>181456</v>
      </c>
      <c r="G6890" t="s">
        <v>186941</v>
      </c>
    </row>
    <row r="6891" spans="1:7" x14ac:dyDescent="0.4">
      <c r="A6891" t="s">
        <v>182308</v>
      </c>
      <c r="D6891" t="s">
        <v>181455</v>
      </c>
      <c r="G6891" t="s">
        <v>186940</v>
      </c>
    </row>
    <row r="6892" spans="1:7" x14ac:dyDescent="0.4">
      <c r="A6892" t="s">
        <v>182309</v>
      </c>
      <c r="D6892" t="s">
        <v>181453</v>
      </c>
      <c r="G6892" t="s">
        <v>186939</v>
      </c>
    </row>
    <row r="6893" spans="1:7" x14ac:dyDescent="0.4">
      <c r="A6893" t="s">
        <v>182306</v>
      </c>
      <c r="D6893" t="s">
        <v>181445</v>
      </c>
      <c r="G6893" t="s">
        <v>186938</v>
      </c>
    </row>
    <row r="6894" spans="1:7" x14ac:dyDescent="0.4">
      <c r="A6894" t="s">
        <v>182300</v>
      </c>
      <c r="D6894" t="s">
        <v>186346</v>
      </c>
      <c r="G6894" t="s">
        <v>186937</v>
      </c>
    </row>
    <row r="6895" spans="1:7" x14ac:dyDescent="0.4">
      <c r="A6895" t="s">
        <v>182299</v>
      </c>
      <c r="D6895" t="s">
        <v>186936</v>
      </c>
      <c r="G6895" t="s">
        <v>186935</v>
      </c>
    </row>
    <row r="6896" spans="1:7" x14ac:dyDescent="0.4">
      <c r="A6896" t="s">
        <v>182298</v>
      </c>
      <c r="D6896" t="s">
        <v>181441</v>
      </c>
      <c r="G6896" t="s">
        <v>186934</v>
      </c>
    </row>
    <row r="6897" spans="1:7" x14ac:dyDescent="0.4">
      <c r="A6897" t="s">
        <v>186933</v>
      </c>
      <c r="D6897" t="s">
        <v>181439</v>
      </c>
      <c r="G6897" t="s">
        <v>186932</v>
      </c>
    </row>
    <row r="6898" spans="1:7" x14ac:dyDescent="0.4">
      <c r="A6898" t="s">
        <v>182287</v>
      </c>
      <c r="D6898" t="s">
        <v>186931</v>
      </c>
      <c r="G6898" t="s">
        <v>186930</v>
      </c>
    </row>
    <row r="6899" spans="1:7" x14ac:dyDescent="0.4">
      <c r="A6899" t="s">
        <v>182282</v>
      </c>
      <c r="D6899" t="s">
        <v>181438</v>
      </c>
      <c r="G6899" t="s">
        <v>186929</v>
      </c>
    </row>
    <row r="6900" spans="1:7" x14ac:dyDescent="0.4">
      <c r="A6900" t="s">
        <v>182283</v>
      </c>
      <c r="D6900" t="s">
        <v>181437</v>
      </c>
      <c r="G6900" t="s">
        <v>186928</v>
      </c>
    </row>
    <row r="6901" spans="1:7" x14ac:dyDescent="0.4">
      <c r="A6901" t="s">
        <v>182278</v>
      </c>
      <c r="D6901" t="s">
        <v>181435</v>
      </c>
      <c r="G6901" t="s">
        <v>186927</v>
      </c>
    </row>
    <row r="6902" spans="1:7" x14ac:dyDescent="0.4">
      <c r="A6902" t="s">
        <v>182276</v>
      </c>
      <c r="D6902" t="s">
        <v>181433</v>
      </c>
      <c r="G6902" t="s">
        <v>186926</v>
      </c>
    </row>
    <row r="6903" spans="1:7" x14ac:dyDescent="0.4">
      <c r="A6903" t="s">
        <v>182275</v>
      </c>
      <c r="D6903" t="s">
        <v>181432</v>
      </c>
      <c r="G6903" t="s">
        <v>186925</v>
      </c>
    </row>
    <row r="6904" spans="1:7" x14ac:dyDescent="0.4">
      <c r="A6904" t="s">
        <v>182274</v>
      </c>
      <c r="D6904" t="s">
        <v>181430</v>
      </c>
      <c r="G6904" t="s">
        <v>186924</v>
      </c>
    </row>
    <row r="6905" spans="1:7" x14ac:dyDescent="0.4">
      <c r="A6905" t="s">
        <v>182272</v>
      </c>
      <c r="D6905" t="s">
        <v>181428</v>
      </c>
      <c r="G6905" t="s">
        <v>186923</v>
      </c>
    </row>
    <row r="6906" spans="1:7" x14ac:dyDescent="0.4">
      <c r="A6906" t="s">
        <v>182271</v>
      </c>
      <c r="D6906" t="s">
        <v>181426</v>
      </c>
      <c r="G6906" t="s">
        <v>186922</v>
      </c>
    </row>
    <row r="6907" spans="1:7" x14ac:dyDescent="0.4">
      <c r="A6907" t="s">
        <v>182270</v>
      </c>
      <c r="D6907" t="s">
        <v>181424</v>
      </c>
      <c r="G6907" t="s">
        <v>186921</v>
      </c>
    </row>
    <row r="6908" spans="1:7" x14ac:dyDescent="0.4">
      <c r="A6908" t="s">
        <v>182268</v>
      </c>
      <c r="D6908" t="s">
        <v>181423</v>
      </c>
      <c r="G6908" t="s">
        <v>186920</v>
      </c>
    </row>
    <row r="6909" spans="1:7" x14ac:dyDescent="0.4">
      <c r="A6909" t="s">
        <v>182263</v>
      </c>
      <c r="D6909" t="s">
        <v>181421</v>
      </c>
      <c r="G6909" t="s">
        <v>186919</v>
      </c>
    </row>
    <row r="6910" spans="1:7" x14ac:dyDescent="0.4">
      <c r="A6910" t="s">
        <v>182262</v>
      </c>
      <c r="D6910" t="s">
        <v>181420</v>
      </c>
      <c r="G6910" t="s">
        <v>186918</v>
      </c>
    </row>
    <row r="6911" spans="1:7" x14ac:dyDescent="0.4">
      <c r="A6911" t="s">
        <v>182261</v>
      </c>
      <c r="D6911" t="s">
        <v>181415</v>
      </c>
      <c r="G6911" t="s">
        <v>186917</v>
      </c>
    </row>
    <row r="6912" spans="1:7" x14ac:dyDescent="0.4">
      <c r="A6912" t="s">
        <v>182260</v>
      </c>
      <c r="D6912" t="s">
        <v>181417</v>
      </c>
      <c r="G6912" t="s">
        <v>186916</v>
      </c>
    </row>
    <row r="6913" spans="1:7" x14ac:dyDescent="0.4">
      <c r="A6913" t="s">
        <v>182257</v>
      </c>
      <c r="D6913" t="s">
        <v>181413</v>
      </c>
      <c r="G6913" t="s">
        <v>186915</v>
      </c>
    </row>
    <row r="6914" spans="1:7" x14ac:dyDescent="0.4">
      <c r="A6914" t="s">
        <v>182253</v>
      </c>
      <c r="D6914" t="s">
        <v>181411</v>
      </c>
      <c r="G6914" t="s">
        <v>186914</v>
      </c>
    </row>
    <row r="6915" spans="1:7" x14ac:dyDescent="0.4">
      <c r="A6915" t="s">
        <v>182250</v>
      </c>
      <c r="D6915" t="s">
        <v>181408</v>
      </c>
      <c r="G6915" t="s">
        <v>186913</v>
      </c>
    </row>
    <row r="6916" spans="1:7" x14ac:dyDescent="0.4">
      <c r="A6916" t="s">
        <v>182248</v>
      </c>
      <c r="D6916" t="s">
        <v>181407</v>
      </c>
      <c r="G6916" t="s">
        <v>186912</v>
      </c>
    </row>
    <row r="6917" spans="1:7" x14ac:dyDescent="0.4">
      <c r="A6917" t="s">
        <v>182243</v>
      </c>
      <c r="D6917" t="s">
        <v>181405</v>
      </c>
      <c r="G6917" t="s">
        <v>186911</v>
      </c>
    </row>
    <row r="6918" spans="1:7" x14ac:dyDescent="0.4">
      <c r="A6918" t="s">
        <v>182239</v>
      </c>
      <c r="D6918" t="s">
        <v>186313</v>
      </c>
      <c r="G6918" t="s">
        <v>186910</v>
      </c>
    </row>
    <row r="6919" spans="1:7" x14ac:dyDescent="0.4">
      <c r="A6919" t="s">
        <v>182237</v>
      </c>
      <c r="D6919" t="s">
        <v>186310</v>
      </c>
      <c r="G6919" t="s">
        <v>186909</v>
      </c>
    </row>
    <row r="6920" spans="1:7" x14ac:dyDescent="0.4">
      <c r="A6920" t="s">
        <v>182233</v>
      </c>
      <c r="D6920" t="s">
        <v>181400</v>
      </c>
      <c r="G6920" t="s">
        <v>186908</v>
      </c>
    </row>
    <row r="6921" spans="1:7" x14ac:dyDescent="0.4">
      <c r="A6921" t="s">
        <v>182234</v>
      </c>
      <c r="D6921" t="s">
        <v>181399</v>
      </c>
      <c r="G6921" t="s">
        <v>186907</v>
      </c>
    </row>
    <row r="6922" spans="1:7" x14ac:dyDescent="0.4">
      <c r="A6922" t="s">
        <v>186906</v>
      </c>
      <c r="D6922" t="s">
        <v>181398</v>
      </c>
      <c r="G6922" t="s">
        <v>186905</v>
      </c>
    </row>
    <row r="6923" spans="1:7" x14ac:dyDescent="0.4">
      <c r="A6923" t="s">
        <v>182231</v>
      </c>
      <c r="D6923" t="s">
        <v>181397</v>
      </c>
      <c r="G6923" t="s">
        <v>186904</v>
      </c>
    </row>
    <row r="6924" spans="1:7" x14ac:dyDescent="0.4">
      <c r="A6924" t="s">
        <v>182228</v>
      </c>
      <c r="D6924" t="s">
        <v>181394</v>
      </c>
      <c r="G6924" t="s">
        <v>186903</v>
      </c>
    </row>
    <row r="6925" spans="1:7" x14ac:dyDescent="0.4">
      <c r="A6925" t="s">
        <v>182226</v>
      </c>
      <c r="D6925" t="s">
        <v>181393</v>
      </c>
      <c r="G6925" t="s">
        <v>186902</v>
      </c>
    </row>
    <row r="6926" spans="1:7" x14ac:dyDescent="0.4">
      <c r="A6926" t="s">
        <v>182225</v>
      </c>
      <c r="D6926" t="s">
        <v>181392</v>
      </c>
      <c r="G6926" t="s">
        <v>186901</v>
      </c>
    </row>
    <row r="6927" spans="1:7" x14ac:dyDescent="0.4">
      <c r="A6927" t="s">
        <v>182224</v>
      </c>
      <c r="D6927" t="s">
        <v>181391</v>
      </c>
      <c r="G6927" t="s">
        <v>186900</v>
      </c>
    </row>
    <row r="6928" spans="1:7" x14ac:dyDescent="0.4">
      <c r="A6928" t="s">
        <v>182223</v>
      </c>
      <c r="D6928" t="s">
        <v>186300</v>
      </c>
      <c r="G6928" t="s">
        <v>186899</v>
      </c>
    </row>
    <row r="6929" spans="1:7" x14ac:dyDescent="0.4">
      <c r="A6929" t="s">
        <v>182220</v>
      </c>
      <c r="D6929" t="s">
        <v>181387</v>
      </c>
      <c r="G6929" t="s">
        <v>186898</v>
      </c>
    </row>
    <row r="6930" spans="1:7" x14ac:dyDescent="0.4">
      <c r="A6930" t="s">
        <v>182218</v>
      </c>
      <c r="D6930" t="s">
        <v>181386</v>
      </c>
      <c r="G6930" t="s">
        <v>186897</v>
      </c>
    </row>
    <row r="6931" spans="1:7" x14ac:dyDescent="0.4">
      <c r="A6931" t="s">
        <v>182219</v>
      </c>
      <c r="D6931" t="s">
        <v>186896</v>
      </c>
      <c r="G6931" t="s">
        <v>186895</v>
      </c>
    </row>
    <row r="6932" spans="1:7" x14ac:dyDescent="0.4">
      <c r="A6932" t="s">
        <v>182217</v>
      </c>
      <c r="D6932" t="s">
        <v>181380</v>
      </c>
      <c r="G6932" t="s">
        <v>186894</v>
      </c>
    </row>
    <row r="6933" spans="1:7" x14ac:dyDescent="0.4">
      <c r="A6933" t="s">
        <v>186893</v>
      </c>
      <c r="D6933" t="s">
        <v>181379</v>
      </c>
      <c r="G6933" t="s">
        <v>186892</v>
      </c>
    </row>
    <row r="6934" spans="1:7" x14ac:dyDescent="0.4">
      <c r="A6934" t="s">
        <v>182214</v>
      </c>
      <c r="D6934" t="s">
        <v>181378</v>
      </c>
      <c r="G6934" t="s">
        <v>186891</v>
      </c>
    </row>
    <row r="6935" spans="1:7" x14ac:dyDescent="0.4">
      <c r="A6935" t="s">
        <v>182213</v>
      </c>
      <c r="D6935" t="s">
        <v>181377</v>
      </c>
      <c r="G6935" t="s">
        <v>186890</v>
      </c>
    </row>
    <row r="6936" spans="1:7" x14ac:dyDescent="0.4">
      <c r="A6936" t="s">
        <v>182212</v>
      </c>
      <c r="D6936" t="s">
        <v>181376</v>
      </c>
      <c r="G6936" t="s">
        <v>186889</v>
      </c>
    </row>
    <row r="6937" spans="1:7" x14ac:dyDescent="0.4">
      <c r="A6937" t="s">
        <v>182208</v>
      </c>
      <c r="D6937" t="s">
        <v>181375</v>
      </c>
      <c r="G6937" t="s">
        <v>186888</v>
      </c>
    </row>
    <row r="6938" spans="1:7" x14ac:dyDescent="0.4">
      <c r="A6938" t="s">
        <v>182207</v>
      </c>
      <c r="D6938" t="s">
        <v>181370</v>
      </c>
      <c r="G6938" t="s">
        <v>186887</v>
      </c>
    </row>
    <row r="6939" spans="1:7" x14ac:dyDescent="0.4">
      <c r="A6939" t="s">
        <v>182206</v>
      </c>
      <c r="D6939" t="s">
        <v>181367</v>
      </c>
      <c r="G6939" t="s">
        <v>186886</v>
      </c>
    </row>
    <row r="6940" spans="1:7" x14ac:dyDescent="0.4">
      <c r="A6940" t="s">
        <v>182201</v>
      </c>
      <c r="D6940" t="s">
        <v>181365</v>
      </c>
      <c r="G6940" t="s">
        <v>186885</v>
      </c>
    </row>
    <row r="6941" spans="1:7" x14ac:dyDescent="0.4">
      <c r="A6941" t="s">
        <v>182200</v>
      </c>
      <c r="D6941" t="s">
        <v>181361</v>
      </c>
      <c r="G6941" t="s">
        <v>186884</v>
      </c>
    </row>
    <row r="6942" spans="1:7" x14ac:dyDescent="0.4">
      <c r="A6942" t="s">
        <v>182199</v>
      </c>
      <c r="D6942" t="s">
        <v>186883</v>
      </c>
      <c r="G6942" t="s">
        <v>186882</v>
      </c>
    </row>
    <row r="6943" spans="1:7" x14ac:dyDescent="0.4">
      <c r="A6943" t="s">
        <v>182198</v>
      </c>
      <c r="D6943" t="s">
        <v>186284</v>
      </c>
      <c r="G6943" t="s">
        <v>186881</v>
      </c>
    </row>
    <row r="6944" spans="1:7" x14ac:dyDescent="0.4">
      <c r="A6944" t="s">
        <v>182196</v>
      </c>
      <c r="D6944" t="s">
        <v>186281</v>
      </c>
      <c r="G6944" t="s">
        <v>186880</v>
      </c>
    </row>
    <row r="6945" spans="1:7" x14ac:dyDescent="0.4">
      <c r="A6945" t="s">
        <v>182195</v>
      </c>
      <c r="D6945" t="s">
        <v>181356</v>
      </c>
      <c r="G6945" t="s">
        <v>186879</v>
      </c>
    </row>
    <row r="6946" spans="1:7" x14ac:dyDescent="0.4">
      <c r="A6946" t="s">
        <v>182193</v>
      </c>
      <c r="D6946" t="s">
        <v>181354</v>
      </c>
      <c r="G6946" t="s">
        <v>186878</v>
      </c>
    </row>
    <row r="6947" spans="1:7" x14ac:dyDescent="0.4">
      <c r="A6947" t="s">
        <v>182192</v>
      </c>
      <c r="D6947" t="s">
        <v>181352</v>
      </c>
      <c r="G6947" t="s">
        <v>186877</v>
      </c>
    </row>
    <row r="6948" spans="1:7" x14ac:dyDescent="0.4">
      <c r="A6948" t="s">
        <v>182191</v>
      </c>
      <c r="D6948" t="s">
        <v>181351</v>
      </c>
      <c r="G6948" t="s">
        <v>186876</v>
      </c>
    </row>
    <row r="6949" spans="1:7" x14ac:dyDescent="0.4">
      <c r="A6949" t="s">
        <v>182188</v>
      </c>
      <c r="D6949" t="s">
        <v>181350</v>
      </c>
      <c r="G6949" t="s">
        <v>186875</v>
      </c>
    </row>
    <row r="6950" spans="1:7" x14ac:dyDescent="0.4">
      <c r="A6950" t="s">
        <v>182187</v>
      </c>
      <c r="D6950" t="s">
        <v>181347</v>
      </c>
      <c r="G6950" t="s">
        <v>186874</v>
      </c>
    </row>
    <row r="6951" spans="1:7" x14ac:dyDescent="0.4">
      <c r="A6951" t="s">
        <v>186873</v>
      </c>
      <c r="D6951" t="s">
        <v>181345</v>
      </c>
      <c r="G6951" t="s">
        <v>186872</v>
      </c>
    </row>
    <row r="6952" spans="1:7" x14ac:dyDescent="0.4">
      <c r="A6952" t="s">
        <v>182185</v>
      </c>
      <c r="D6952" t="s">
        <v>181342</v>
      </c>
      <c r="G6952" t="s">
        <v>186871</v>
      </c>
    </row>
    <row r="6953" spans="1:7" x14ac:dyDescent="0.4">
      <c r="A6953" t="s">
        <v>182183</v>
      </c>
      <c r="D6953" t="s">
        <v>181341</v>
      </c>
      <c r="G6953" t="s">
        <v>186870</v>
      </c>
    </row>
    <row r="6954" spans="1:7" x14ac:dyDescent="0.4">
      <c r="A6954" t="s">
        <v>182181</v>
      </c>
      <c r="D6954" t="s">
        <v>186269</v>
      </c>
      <c r="G6954" t="s">
        <v>186869</v>
      </c>
    </row>
    <row r="6955" spans="1:7" x14ac:dyDescent="0.4">
      <c r="A6955" t="s">
        <v>182180</v>
      </c>
      <c r="D6955" t="s">
        <v>181339</v>
      </c>
      <c r="G6955" t="s">
        <v>186868</v>
      </c>
    </row>
    <row r="6956" spans="1:7" x14ac:dyDescent="0.4">
      <c r="A6956" t="s">
        <v>182177</v>
      </c>
      <c r="D6956" t="s">
        <v>181337</v>
      </c>
      <c r="G6956" t="s">
        <v>186867</v>
      </c>
    </row>
    <row r="6957" spans="1:7" x14ac:dyDescent="0.4">
      <c r="A6957" t="s">
        <v>182174</v>
      </c>
      <c r="D6957" t="s">
        <v>181338</v>
      </c>
      <c r="G6957" t="s">
        <v>186866</v>
      </c>
    </row>
    <row r="6958" spans="1:7" x14ac:dyDescent="0.4">
      <c r="A6958" t="s">
        <v>182175</v>
      </c>
      <c r="D6958" t="s">
        <v>181336</v>
      </c>
      <c r="G6958" t="s">
        <v>186865</v>
      </c>
    </row>
    <row r="6959" spans="1:7" x14ac:dyDescent="0.4">
      <c r="A6959" t="s">
        <v>182173</v>
      </c>
      <c r="D6959" t="s">
        <v>181329</v>
      </c>
      <c r="G6959" t="s">
        <v>186864</v>
      </c>
    </row>
    <row r="6960" spans="1:7" x14ac:dyDescent="0.4">
      <c r="A6960" t="s">
        <v>182169</v>
      </c>
      <c r="D6960" t="s">
        <v>181330</v>
      </c>
      <c r="G6960" t="s">
        <v>186863</v>
      </c>
    </row>
    <row r="6961" spans="1:7" x14ac:dyDescent="0.4">
      <c r="A6961" t="s">
        <v>186862</v>
      </c>
      <c r="D6961" t="s">
        <v>186861</v>
      </c>
      <c r="G6961" t="s">
        <v>186860</v>
      </c>
    </row>
    <row r="6962" spans="1:7" x14ac:dyDescent="0.4">
      <c r="A6962" t="s">
        <v>182170</v>
      </c>
      <c r="D6962" t="s">
        <v>181328</v>
      </c>
      <c r="G6962" t="s">
        <v>186859</v>
      </c>
    </row>
    <row r="6963" spans="1:7" x14ac:dyDescent="0.4">
      <c r="A6963" t="s">
        <v>182165</v>
      </c>
      <c r="D6963" t="s">
        <v>181321</v>
      </c>
      <c r="G6963" t="s">
        <v>186858</v>
      </c>
    </row>
    <row r="6964" spans="1:7" x14ac:dyDescent="0.4">
      <c r="A6964" t="s">
        <v>182164</v>
      </c>
      <c r="D6964" t="s">
        <v>181320</v>
      </c>
      <c r="G6964" t="s">
        <v>186857</v>
      </c>
    </row>
    <row r="6965" spans="1:7" x14ac:dyDescent="0.4">
      <c r="A6965" t="s">
        <v>182163</v>
      </c>
      <c r="D6965" t="s">
        <v>181319</v>
      </c>
      <c r="G6965" t="s">
        <v>186856</v>
      </c>
    </row>
    <row r="6966" spans="1:7" x14ac:dyDescent="0.4">
      <c r="A6966" t="s">
        <v>182162</v>
      </c>
      <c r="D6966" t="s">
        <v>181318</v>
      </c>
      <c r="G6966" t="s">
        <v>186855</v>
      </c>
    </row>
    <row r="6967" spans="1:7" x14ac:dyDescent="0.4">
      <c r="A6967" t="s">
        <v>182161</v>
      </c>
      <c r="D6967" t="s">
        <v>181314</v>
      </c>
      <c r="G6967" t="s">
        <v>186854</v>
      </c>
    </row>
    <row r="6968" spans="1:7" x14ac:dyDescent="0.4">
      <c r="A6968" t="s">
        <v>182159</v>
      </c>
      <c r="D6968" t="s">
        <v>181313</v>
      </c>
      <c r="G6968" t="s">
        <v>186853</v>
      </c>
    </row>
    <row r="6969" spans="1:7" x14ac:dyDescent="0.4">
      <c r="A6969" t="s">
        <v>182157</v>
      </c>
      <c r="D6969" t="s">
        <v>181312</v>
      </c>
      <c r="G6969" t="s">
        <v>186852</v>
      </c>
    </row>
    <row r="6970" spans="1:7" x14ac:dyDescent="0.4">
      <c r="A6970" t="s">
        <v>182155</v>
      </c>
      <c r="D6970" t="s">
        <v>181311</v>
      </c>
      <c r="G6970" t="s">
        <v>186851</v>
      </c>
    </row>
    <row r="6971" spans="1:7" x14ac:dyDescent="0.4">
      <c r="A6971" t="s">
        <v>182152</v>
      </c>
      <c r="D6971" t="s">
        <v>181310</v>
      </c>
      <c r="G6971" t="s">
        <v>186850</v>
      </c>
    </row>
    <row r="6972" spans="1:7" x14ac:dyDescent="0.4">
      <c r="A6972" t="s">
        <v>182146</v>
      </c>
      <c r="D6972" t="s">
        <v>181308</v>
      </c>
      <c r="G6972" t="s">
        <v>186849</v>
      </c>
    </row>
    <row r="6973" spans="1:7" x14ac:dyDescent="0.4">
      <c r="A6973" t="s">
        <v>182147</v>
      </c>
      <c r="D6973" t="s">
        <v>186250</v>
      </c>
      <c r="G6973" t="s">
        <v>186848</v>
      </c>
    </row>
    <row r="6974" spans="1:7" x14ac:dyDescent="0.4">
      <c r="A6974" t="s">
        <v>186847</v>
      </c>
      <c r="D6974" t="s">
        <v>181307</v>
      </c>
      <c r="G6974" t="s">
        <v>186846</v>
      </c>
    </row>
    <row r="6975" spans="1:7" x14ac:dyDescent="0.4">
      <c r="A6975" t="s">
        <v>186845</v>
      </c>
      <c r="D6975" t="s">
        <v>181302</v>
      </c>
      <c r="G6975" t="s">
        <v>186844</v>
      </c>
    </row>
    <row r="6976" spans="1:7" x14ac:dyDescent="0.4">
      <c r="A6976" t="s">
        <v>182142</v>
      </c>
      <c r="D6976" t="s">
        <v>181301</v>
      </c>
      <c r="G6976" t="s">
        <v>186843</v>
      </c>
    </row>
    <row r="6977" spans="1:7" x14ac:dyDescent="0.4">
      <c r="A6977" t="s">
        <v>186842</v>
      </c>
      <c r="D6977" t="s">
        <v>181300</v>
      </c>
      <c r="G6977" t="s">
        <v>186841</v>
      </c>
    </row>
    <row r="6978" spans="1:7" x14ac:dyDescent="0.4">
      <c r="A6978" t="s">
        <v>182139</v>
      </c>
      <c r="D6978" t="s">
        <v>181298</v>
      </c>
      <c r="G6978" t="s">
        <v>186840</v>
      </c>
    </row>
    <row r="6979" spans="1:7" x14ac:dyDescent="0.4">
      <c r="A6979" t="s">
        <v>182138</v>
      </c>
      <c r="D6979" t="s">
        <v>186243</v>
      </c>
      <c r="G6979" t="s">
        <v>186839</v>
      </c>
    </row>
    <row r="6980" spans="1:7" x14ac:dyDescent="0.4">
      <c r="A6980" t="s">
        <v>182137</v>
      </c>
      <c r="D6980" t="s">
        <v>181297</v>
      </c>
      <c r="G6980" t="s">
        <v>186838</v>
      </c>
    </row>
    <row r="6981" spans="1:7" x14ac:dyDescent="0.4">
      <c r="A6981" t="s">
        <v>182135</v>
      </c>
      <c r="D6981" t="s">
        <v>181295</v>
      </c>
      <c r="G6981" t="s">
        <v>186837</v>
      </c>
    </row>
    <row r="6982" spans="1:7" x14ac:dyDescent="0.4">
      <c r="A6982" t="s">
        <v>182134</v>
      </c>
      <c r="D6982" t="s">
        <v>186836</v>
      </c>
      <c r="G6982" t="s">
        <v>186835</v>
      </c>
    </row>
    <row r="6983" spans="1:7" x14ac:dyDescent="0.4">
      <c r="A6983" t="s">
        <v>182132</v>
      </c>
      <c r="D6983" t="s">
        <v>186834</v>
      </c>
      <c r="G6983" t="s">
        <v>186833</v>
      </c>
    </row>
    <row r="6984" spans="1:7" x14ac:dyDescent="0.4">
      <c r="A6984" t="s">
        <v>182133</v>
      </c>
      <c r="D6984" t="s">
        <v>186239</v>
      </c>
      <c r="G6984" t="s">
        <v>186832</v>
      </c>
    </row>
    <row r="6985" spans="1:7" x14ac:dyDescent="0.4">
      <c r="A6985" t="s">
        <v>186831</v>
      </c>
      <c r="D6985" t="s">
        <v>181294</v>
      </c>
      <c r="G6985" t="s">
        <v>186830</v>
      </c>
    </row>
    <row r="6986" spans="1:7" x14ac:dyDescent="0.4">
      <c r="A6986" t="s">
        <v>182129</v>
      </c>
      <c r="D6986" t="s">
        <v>181293</v>
      </c>
      <c r="G6986" t="s">
        <v>186829</v>
      </c>
    </row>
    <row r="6987" spans="1:7" x14ac:dyDescent="0.4">
      <c r="A6987" t="s">
        <v>186828</v>
      </c>
      <c r="D6987" t="s">
        <v>186234</v>
      </c>
      <c r="G6987" t="s">
        <v>186827</v>
      </c>
    </row>
    <row r="6988" spans="1:7" x14ac:dyDescent="0.4">
      <c r="A6988" t="s">
        <v>182124</v>
      </c>
      <c r="D6988" t="s">
        <v>181290</v>
      </c>
      <c r="G6988" t="s">
        <v>186826</v>
      </c>
    </row>
    <row r="6989" spans="1:7" x14ac:dyDescent="0.4">
      <c r="A6989" t="s">
        <v>182119</v>
      </c>
      <c r="D6989" t="s">
        <v>186230</v>
      </c>
      <c r="G6989" t="s">
        <v>186825</v>
      </c>
    </row>
    <row r="6990" spans="1:7" x14ac:dyDescent="0.4">
      <c r="A6990" t="s">
        <v>182116</v>
      </c>
      <c r="D6990" t="s">
        <v>181284</v>
      </c>
      <c r="G6990" t="s">
        <v>186824</v>
      </c>
    </row>
    <row r="6991" spans="1:7" x14ac:dyDescent="0.4">
      <c r="A6991" t="s">
        <v>182115</v>
      </c>
      <c r="D6991" t="s">
        <v>181283</v>
      </c>
      <c r="G6991" t="s">
        <v>186823</v>
      </c>
    </row>
    <row r="6992" spans="1:7" x14ac:dyDescent="0.4">
      <c r="A6992" t="s">
        <v>182114</v>
      </c>
      <c r="D6992" t="s">
        <v>181285</v>
      </c>
      <c r="G6992" t="s">
        <v>186822</v>
      </c>
    </row>
    <row r="6993" spans="1:7" x14ac:dyDescent="0.4">
      <c r="A6993" t="s">
        <v>182112</v>
      </c>
      <c r="D6993" t="s">
        <v>181281</v>
      </c>
      <c r="G6993" t="s">
        <v>186821</v>
      </c>
    </row>
    <row r="6994" spans="1:7" x14ac:dyDescent="0.4">
      <c r="A6994" t="s">
        <v>182111</v>
      </c>
      <c r="D6994" t="s">
        <v>181278</v>
      </c>
      <c r="G6994" t="s">
        <v>186820</v>
      </c>
    </row>
    <row r="6995" spans="1:7" x14ac:dyDescent="0.4">
      <c r="A6995" t="s">
        <v>182108</v>
      </c>
      <c r="D6995" t="s">
        <v>181277</v>
      </c>
      <c r="G6995" t="s">
        <v>186819</v>
      </c>
    </row>
    <row r="6996" spans="1:7" x14ac:dyDescent="0.4">
      <c r="A6996" t="s">
        <v>182106</v>
      </c>
      <c r="D6996" t="s">
        <v>181275</v>
      </c>
      <c r="G6996" t="s">
        <v>186818</v>
      </c>
    </row>
    <row r="6997" spans="1:7" x14ac:dyDescent="0.4">
      <c r="A6997" t="s">
        <v>182105</v>
      </c>
      <c r="D6997" t="s">
        <v>181272</v>
      </c>
      <c r="G6997" t="s">
        <v>186817</v>
      </c>
    </row>
    <row r="6998" spans="1:7" x14ac:dyDescent="0.4">
      <c r="A6998" t="s">
        <v>182104</v>
      </c>
      <c r="D6998" t="s">
        <v>181269</v>
      </c>
      <c r="G6998" t="s">
        <v>186816</v>
      </c>
    </row>
    <row r="6999" spans="1:7" x14ac:dyDescent="0.4">
      <c r="A6999" t="s">
        <v>182103</v>
      </c>
      <c r="D6999" t="s">
        <v>181267</v>
      </c>
      <c r="G6999" t="s">
        <v>186815</v>
      </c>
    </row>
    <row r="7000" spans="1:7" x14ac:dyDescent="0.4">
      <c r="A7000" t="s">
        <v>182100</v>
      </c>
      <c r="D7000" t="s">
        <v>181266</v>
      </c>
      <c r="G7000" t="s">
        <v>186814</v>
      </c>
    </row>
    <row r="7001" spans="1:7" x14ac:dyDescent="0.4">
      <c r="A7001" t="s">
        <v>182098</v>
      </c>
      <c r="D7001" t="s">
        <v>181265</v>
      </c>
      <c r="G7001" t="s">
        <v>186813</v>
      </c>
    </row>
    <row r="7002" spans="1:7" x14ac:dyDescent="0.4">
      <c r="A7002" t="s">
        <v>182097</v>
      </c>
      <c r="D7002" t="s">
        <v>181264</v>
      </c>
      <c r="G7002" t="s">
        <v>186812</v>
      </c>
    </row>
    <row r="7003" spans="1:7" x14ac:dyDescent="0.4">
      <c r="A7003" t="s">
        <v>182095</v>
      </c>
      <c r="D7003" t="s">
        <v>181263</v>
      </c>
      <c r="G7003" t="s">
        <v>186811</v>
      </c>
    </row>
    <row r="7004" spans="1:7" x14ac:dyDescent="0.4">
      <c r="A7004" t="s">
        <v>182094</v>
      </c>
      <c r="D7004" t="s">
        <v>181262</v>
      </c>
      <c r="G7004" t="s">
        <v>186810</v>
      </c>
    </row>
    <row r="7005" spans="1:7" x14ac:dyDescent="0.4">
      <c r="A7005" t="s">
        <v>182093</v>
      </c>
      <c r="D7005" t="s">
        <v>181261</v>
      </c>
      <c r="G7005" t="s">
        <v>186809</v>
      </c>
    </row>
    <row r="7006" spans="1:7" x14ac:dyDescent="0.4">
      <c r="A7006" t="s">
        <v>182092</v>
      </c>
      <c r="D7006" t="s">
        <v>181260</v>
      </c>
      <c r="G7006" t="s">
        <v>186808</v>
      </c>
    </row>
    <row r="7007" spans="1:7" x14ac:dyDescent="0.4">
      <c r="A7007" t="s">
        <v>182091</v>
      </c>
      <c r="D7007" t="s">
        <v>181258</v>
      </c>
      <c r="G7007" t="s">
        <v>186807</v>
      </c>
    </row>
    <row r="7008" spans="1:7" x14ac:dyDescent="0.4">
      <c r="A7008" t="s">
        <v>182089</v>
      </c>
      <c r="D7008" t="s">
        <v>181255</v>
      </c>
      <c r="G7008" t="s">
        <v>186806</v>
      </c>
    </row>
    <row r="7009" spans="1:7" x14ac:dyDescent="0.4">
      <c r="A7009" t="s">
        <v>182088</v>
      </c>
      <c r="D7009" t="s">
        <v>181256</v>
      </c>
      <c r="G7009" t="s">
        <v>186805</v>
      </c>
    </row>
    <row r="7010" spans="1:7" x14ac:dyDescent="0.4">
      <c r="A7010" t="s">
        <v>182087</v>
      </c>
      <c r="D7010" t="s">
        <v>181250</v>
      </c>
      <c r="G7010" t="s">
        <v>186804</v>
      </c>
    </row>
    <row r="7011" spans="1:7" x14ac:dyDescent="0.4">
      <c r="A7011" t="s">
        <v>182086</v>
      </c>
      <c r="D7011" t="s">
        <v>181249</v>
      </c>
      <c r="G7011" t="s">
        <v>186803</v>
      </c>
    </row>
    <row r="7012" spans="1:7" x14ac:dyDescent="0.4">
      <c r="A7012" t="s">
        <v>182084</v>
      </c>
      <c r="D7012" t="s">
        <v>186203</v>
      </c>
      <c r="G7012" t="s">
        <v>186802</v>
      </c>
    </row>
    <row r="7013" spans="1:7" x14ac:dyDescent="0.4">
      <c r="A7013" t="s">
        <v>182083</v>
      </c>
      <c r="D7013" t="s">
        <v>181248</v>
      </c>
      <c r="G7013" t="s">
        <v>186801</v>
      </c>
    </row>
    <row r="7014" spans="1:7" x14ac:dyDescent="0.4">
      <c r="A7014" t="s">
        <v>182082</v>
      </c>
      <c r="D7014" t="s">
        <v>186200</v>
      </c>
      <c r="G7014" t="s">
        <v>186800</v>
      </c>
    </row>
    <row r="7015" spans="1:7" x14ac:dyDescent="0.4">
      <c r="A7015" t="s">
        <v>186799</v>
      </c>
      <c r="D7015" t="s">
        <v>181247</v>
      </c>
      <c r="G7015" t="s">
        <v>186798</v>
      </c>
    </row>
    <row r="7016" spans="1:7" x14ac:dyDescent="0.4">
      <c r="A7016" t="s">
        <v>182079</v>
      </c>
      <c r="D7016" t="s">
        <v>181245</v>
      </c>
      <c r="G7016" t="s">
        <v>186797</v>
      </c>
    </row>
    <row r="7017" spans="1:7" x14ac:dyDescent="0.4">
      <c r="A7017" t="s">
        <v>182072</v>
      </c>
      <c r="D7017" t="s">
        <v>181244</v>
      </c>
      <c r="G7017" t="s">
        <v>186796</v>
      </c>
    </row>
    <row r="7018" spans="1:7" x14ac:dyDescent="0.4">
      <c r="A7018" t="s">
        <v>186795</v>
      </c>
      <c r="D7018" t="s">
        <v>181243</v>
      </c>
      <c r="G7018" t="s">
        <v>186794</v>
      </c>
    </row>
    <row r="7019" spans="1:7" x14ac:dyDescent="0.4">
      <c r="A7019" t="s">
        <v>182070</v>
      </c>
      <c r="D7019" t="s">
        <v>181241</v>
      </c>
      <c r="G7019" t="s">
        <v>186793</v>
      </c>
    </row>
    <row r="7020" spans="1:7" x14ac:dyDescent="0.4">
      <c r="A7020" t="s">
        <v>186792</v>
      </c>
      <c r="D7020" t="s">
        <v>181239</v>
      </c>
      <c r="G7020" t="s">
        <v>186791</v>
      </c>
    </row>
    <row r="7021" spans="1:7" x14ac:dyDescent="0.4">
      <c r="A7021" t="s">
        <v>182069</v>
      </c>
      <c r="D7021" t="s">
        <v>181236</v>
      </c>
      <c r="G7021" t="s">
        <v>186790</v>
      </c>
    </row>
    <row r="7022" spans="1:7" x14ac:dyDescent="0.4">
      <c r="A7022" t="s">
        <v>182067</v>
      </c>
      <c r="D7022" t="s">
        <v>186190</v>
      </c>
      <c r="G7022" t="s">
        <v>186789</v>
      </c>
    </row>
    <row r="7023" spans="1:7" x14ac:dyDescent="0.4">
      <c r="A7023" t="s">
        <v>182064</v>
      </c>
      <c r="D7023" t="s">
        <v>186788</v>
      </c>
      <c r="G7023" t="s">
        <v>186787</v>
      </c>
    </row>
    <row r="7024" spans="1:7" x14ac:dyDescent="0.4">
      <c r="A7024" t="s">
        <v>182060</v>
      </c>
      <c r="D7024" t="s">
        <v>181232</v>
      </c>
      <c r="G7024" t="s">
        <v>186786</v>
      </c>
    </row>
    <row r="7025" spans="1:7" x14ac:dyDescent="0.4">
      <c r="A7025" t="s">
        <v>182059</v>
      </c>
      <c r="D7025" t="s">
        <v>181230</v>
      </c>
      <c r="G7025" t="s">
        <v>186785</v>
      </c>
    </row>
    <row r="7026" spans="1:7" x14ac:dyDescent="0.4">
      <c r="A7026" t="s">
        <v>182058</v>
      </c>
      <c r="D7026" t="s">
        <v>181227</v>
      </c>
      <c r="G7026" t="s">
        <v>186784</v>
      </c>
    </row>
    <row r="7027" spans="1:7" x14ac:dyDescent="0.4">
      <c r="A7027" t="s">
        <v>182056</v>
      </c>
      <c r="D7027" t="s">
        <v>181226</v>
      </c>
      <c r="G7027" t="s">
        <v>186783</v>
      </c>
    </row>
    <row r="7028" spans="1:7" x14ac:dyDescent="0.4">
      <c r="A7028" t="s">
        <v>186782</v>
      </c>
      <c r="D7028" t="s">
        <v>181224</v>
      </c>
      <c r="G7028" t="s">
        <v>186781</v>
      </c>
    </row>
    <row r="7029" spans="1:7" x14ac:dyDescent="0.4">
      <c r="A7029" t="s">
        <v>182049</v>
      </c>
      <c r="D7029" t="s">
        <v>181220</v>
      </c>
      <c r="G7029" t="s">
        <v>186780</v>
      </c>
    </row>
    <row r="7030" spans="1:7" x14ac:dyDescent="0.4">
      <c r="A7030" t="s">
        <v>182051</v>
      </c>
      <c r="D7030" t="s">
        <v>181219</v>
      </c>
      <c r="G7030" t="s">
        <v>186779</v>
      </c>
    </row>
    <row r="7031" spans="1:7" x14ac:dyDescent="0.4">
      <c r="A7031" t="s">
        <v>182053</v>
      </c>
      <c r="D7031" t="s">
        <v>181217</v>
      </c>
      <c r="G7031" t="s">
        <v>186778</v>
      </c>
    </row>
    <row r="7032" spans="1:7" x14ac:dyDescent="0.4">
      <c r="A7032" t="s">
        <v>182044</v>
      </c>
      <c r="D7032" t="s">
        <v>181216</v>
      </c>
      <c r="G7032" t="s">
        <v>186777</v>
      </c>
    </row>
    <row r="7033" spans="1:7" x14ac:dyDescent="0.4">
      <c r="A7033" t="s">
        <v>182045</v>
      </c>
      <c r="D7033" t="s">
        <v>186776</v>
      </c>
      <c r="G7033" t="s">
        <v>186775</v>
      </c>
    </row>
    <row r="7034" spans="1:7" x14ac:dyDescent="0.4">
      <c r="A7034" t="s">
        <v>182047</v>
      </c>
      <c r="D7034" t="s">
        <v>181214</v>
      </c>
      <c r="G7034" t="s">
        <v>186774</v>
      </c>
    </row>
    <row r="7035" spans="1:7" x14ac:dyDescent="0.4">
      <c r="A7035" t="s">
        <v>182043</v>
      </c>
      <c r="D7035" t="s">
        <v>181211</v>
      </c>
      <c r="G7035" t="s">
        <v>186773</v>
      </c>
    </row>
    <row r="7036" spans="1:7" x14ac:dyDescent="0.4">
      <c r="A7036" t="s">
        <v>182039</v>
      </c>
      <c r="D7036" t="s">
        <v>181210</v>
      </c>
      <c r="G7036" t="s">
        <v>186772</v>
      </c>
    </row>
    <row r="7037" spans="1:7" x14ac:dyDescent="0.4">
      <c r="A7037" t="s">
        <v>182036</v>
      </c>
      <c r="D7037" t="s">
        <v>181208</v>
      </c>
      <c r="G7037" t="s">
        <v>186771</v>
      </c>
    </row>
    <row r="7038" spans="1:7" x14ac:dyDescent="0.4">
      <c r="A7038" t="s">
        <v>182035</v>
      </c>
      <c r="D7038" t="s">
        <v>181207</v>
      </c>
      <c r="G7038" t="s">
        <v>186770</v>
      </c>
    </row>
    <row r="7039" spans="1:7" x14ac:dyDescent="0.4">
      <c r="A7039" t="s">
        <v>186769</v>
      </c>
      <c r="D7039" t="s">
        <v>181206</v>
      </c>
      <c r="G7039" t="s">
        <v>186768</v>
      </c>
    </row>
    <row r="7040" spans="1:7" x14ac:dyDescent="0.4">
      <c r="A7040" t="s">
        <v>182033</v>
      </c>
      <c r="D7040" t="s">
        <v>181204</v>
      </c>
      <c r="G7040" t="s">
        <v>186767</v>
      </c>
    </row>
    <row r="7041" spans="1:7" x14ac:dyDescent="0.4">
      <c r="A7041" t="s">
        <v>182032</v>
      </c>
      <c r="D7041" t="s">
        <v>181200</v>
      </c>
      <c r="G7041" t="s">
        <v>186766</v>
      </c>
    </row>
    <row r="7042" spans="1:7" x14ac:dyDescent="0.4">
      <c r="A7042" t="s">
        <v>182030</v>
      </c>
      <c r="D7042" t="s">
        <v>181199</v>
      </c>
      <c r="G7042" t="s">
        <v>186765</v>
      </c>
    </row>
    <row r="7043" spans="1:7" x14ac:dyDescent="0.4">
      <c r="A7043" t="s">
        <v>182029</v>
      </c>
      <c r="D7043" t="s">
        <v>181198</v>
      </c>
      <c r="G7043" t="s">
        <v>186764</v>
      </c>
    </row>
    <row r="7044" spans="1:7" x14ac:dyDescent="0.4">
      <c r="A7044" t="s">
        <v>182026</v>
      </c>
      <c r="D7044" t="s">
        <v>181196</v>
      </c>
      <c r="G7044" t="s">
        <v>186763</v>
      </c>
    </row>
    <row r="7045" spans="1:7" x14ac:dyDescent="0.4">
      <c r="A7045" t="s">
        <v>182025</v>
      </c>
      <c r="D7045" t="s">
        <v>181190</v>
      </c>
      <c r="G7045" t="s">
        <v>186762</v>
      </c>
    </row>
    <row r="7046" spans="1:7" x14ac:dyDescent="0.4">
      <c r="A7046" t="s">
        <v>182024</v>
      </c>
      <c r="D7046" t="s">
        <v>181189</v>
      </c>
      <c r="G7046" t="s">
        <v>186761</v>
      </c>
    </row>
    <row r="7047" spans="1:7" x14ac:dyDescent="0.4">
      <c r="A7047" t="s">
        <v>182022</v>
      </c>
      <c r="D7047" t="s">
        <v>181188</v>
      </c>
      <c r="G7047" t="s">
        <v>186760</v>
      </c>
    </row>
    <row r="7048" spans="1:7" x14ac:dyDescent="0.4">
      <c r="A7048" t="s">
        <v>186759</v>
      </c>
      <c r="D7048" t="s">
        <v>181187</v>
      </c>
      <c r="G7048" t="s">
        <v>186758</v>
      </c>
    </row>
    <row r="7049" spans="1:7" x14ac:dyDescent="0.4">
      <c r="A7049" t="s">
        <v>182019</v>
      </c>
      <c r="D7049" t="s">
        <v>181185</v>
      </c>
      <c r="G7049" t="s">
        <v>186757</v>
      </c>
    </row>
    <row r="7050" spans="1:7" x14ac:dyDescent="0.4">
      <c r="A7050" t="s">
        <v>182018</v>
      </c>
      <c r="D7050" t="s">
        <v>186756</v>
      </c>
      <c r="G7050" t="s">
        <v>186755</v>
      </c>
    </row>
    <row r="7051" spans="1:7" x14ac:dyDescent="0.4">
      <c r="A7051" t="s">
        <v>182016</v>
      </c>
      <c r="D7051" t="s">
        <v>181184</v>
      </c>
      <c r="G7051" t="s">
        <v>186754</v>
      </c>
    </row>
    <row r="7052" spans="1:7" x14ac:dyDescent="0.4">
      <c r="A7052" t="s">
        <v>182014</v>
      </c>
      <c r="D7052" t="s">
        <v>181183</v>
      </c>
      <c r="G7052" t="s">
        <v>186753</v>
      </c>
    </row>
    <row r="7053" spans="1:7" x14ac:dyDescent="0.4">
      <c r="A7053" t="s">
        <v>182012</v>
      </c>
      <c r="D7053" t="s">
        <v>181181</v>
      </c>
      <c r="G7053" t="s">
        <v>186752</v>
      </c>
    </row>
    <row r="7054" spans="1:7" x14ac:dyDescent="0.4">
      <c r="A7054" t="s">
        <v>182010</v>
      </c>
      <c r="D7054" t="s">
        <v>181180</v>
      </c>
      <c r="G7054" t="s">
        <v>186751</v>
      </c>
    </row>
    <row r="7055" spans="1:7" x14ac:dyDescent="0.4">
      <c r="A7055" t="s">
        <v>182009</v>
      </c>
      <c r="D7055" t="s">
        <v>181179</v>
      </c>
      <c r="G7055" t="s">
        <v>186750</v>
      </c>
    </row>
    <row r="7056" spans="1:7" x14ac:dyDescent="0.4">
      <c r="A7056" t="s">
        <v>186749</v>
      </c>
      <c r="D7056" t="s">
        <v>181178</v>
      </c>
      <c r="G7056" t="s">
        <v>186748</v>
      </c>
    </row>
    <row r="7057" spans="1:7" x14ac:dyDescent="0.4">
      <c r="A7057" t="s">
        <v>182008</v>
      </c>
      <c r="D7057" t="s">
        <v>186747</v>
      </c>
      <c r="G7057" t="s">
        <v>186746</v>
      </c>
    </row>
    <row r="7058" spans="1:7" x14ac:dyDescent="0.4">
      <c r="A7058" t="s">
        <v>182005</v>
      </c>
      <c r="D7058" t="s">
        <v>186148</v>
      </c>
      <c r="G7058" t="s">
        <v>186745</v>
      </c>
    </row>
    <row r="7059" spans="1:7" x14ac:dyDescent="0.4">
      <c r="A7059" t="s">
        <v>182004</v>
      </c>
      <c r="D7059" t="s">
        <v>181170</v>
      </c>
      <c r="G7059" t="s">
        <v>186744</v>
      </c>
    </row>
    <row r="7060" spans="1:7" x14ac:dyDescent="0.4">
      <c r="A7060" t="s">
        <v>182003</v>
      </c>
      <c r="D7060" t="s">
        <v>181168</v>
      </c>
      <c r="G7060" t="s">
        <v>186743</v>
      </c>
    </row>
    <row r="7061" spans="1:7" x14ac:dyDescent="0.4">
      <c r="A7061" t="s">
        <v>182002</v>
      </c>
      <c r="D7061" t="s">
        <v>181165</v>
      </c>
      <c r="G7061" t="s">
        <v>186742</v>
      </c>
    </row>
    <row r="7062" spans="1:7" x14ac:dyDescent="0.4">
      <c r="A7062" t="s">
        <v>181995</v>
      </c>
      <c r="D7062" t="s">
        <v>181162</v>
      </c>
      <c r="G7062" t="s">
        <v>186741</v>
      </c>
    </row>
    <row r="7063" spans="1:7" x14ac:dyDescent="0.4">
      <c r="A7063" t="s">
        <v>181994</v>
      </c>
      <c r="D7063" t="s">
        <v>181163</v>
      </c>
      <c r="G7063" t="s">
        <v>186740</v>
      </c>
    </row>
    <row r="7064" spans="1:7" x14ac:dyDescent="0.4">
      <c r="A7064" t="s">
        <v>181993</v>
      </c>
      <c r="D7064" t="s">
        <v>181160</v>
      </c>
      <c r="G7064" t="s">
        <v>186739</v>
      </c>
    </row>
    <row r="7065" spans="1:7" x14ac:dyDescent="0.4">
      <c r="A7065" t="s">
        <v>181991</v>
      </c>
      <c r="D7065" t="s">
        <v>181157</v>
      </c>
      <c r="G7065" t="s">
        <v>186738</v>
      </c>
    </row>
    <row r="7066" spans="1:7" x14ac:dyDescent="0.4">
      <c r="A7066" t="s">
        <v>181990</v>
      </c>
      <c r="D7066" t="s">
        <v>181158</v>
      </c>
      <c r="G7066" t="s">
        <v>186737</v>
      </c>
    </row>
    <row r="7067" spans="1:7" x14ac:dyDescent="0.4">
      <c r="A7067" t="s">
        <v>181988</v>
      </c>
      <c r="D7067" t="s">
        <v>181159</v>
      </c>
      <c r="G7067" t="s">
        <v>186736</v>
      </c>
    </row>
    <row r="7068" spans="1:7" x14ac:dyDescent="0.4">
      <c r="A7068" t="s">
        <v>181987</v>
      </c>
      <c r="D7068" t="s">
        <v>186735</v>
      </c>
      <c r="G7068" t="s">
        <v>186734</v>
      </c>
    </row>
    <row r="7069" spans="1:7" x14ac:dyDescent="0.4">
      <c r="A7069" t="s">
        <v>181985</v>
      </c>
      <c r="D7069" t="s">
        <v>181154</v>
      </c>
      <c r="G7069" t="s">
        <v>186733</v>
      </c>
    </row>
    <row r="7070" spans="1:7" x14ac:dyDescent="0.4">
      <c r="A7070" t="s">
        <v>186732</v>
      </c>
      <c r="D7070" t="s">
        <v>181150</v>
      </c>
      <c r="G7070" t="s">
        <v>186731</v>
      </c>
    </row>
    <row r="7071" spans="1:7" x14ac:dyDescent="0.4">
      <c r="A7071" t="s">
        <v>181983</v>
      </c>
      <c r="D7071" t="s">
        <v>181148</v>
      </c>
      <c r="G7071" t="s">
        <v>186730</v>
      </c>
    </row>
    <row r="7072" spans="1:7" x14ac:dyDescent="0.4">
      <c r="A7072" t="s">
        <v>181982</v>
      </c>
      <c r="D7072" t="s">
        <v>181147</v>
      </c>
      <c r="G7072" t="s">
        <v>186729</v>
      </c>
    </row>
    <row r="7073" spans="1:7" x14ac:dyDescent="0.4">
      <c r="A7073" t="s">
        <v>181978</v>
      </c>
      <c r="D7073" t="s">
        <v>181146</v>
      </c>
      <c r="G7073" t="s">
        <v>186728</v>
      </c>
    </row>
    <row r="7074" spans="1:7" x14ac:dyDescent="0.4">
      <c r="A7074" t="s">
        <v>181977</v>
      </c>
      <c r="D7074" t="s">
        <v>181145</v>
      </c>
      <c r="G7074" t="s">
        <v>186727</v>
      </c>
    </row>
    <row r="7075" spans="1:7" x14ac:dyDescent="0.4">
      <c r="A7075" t="s">
        <v>181974</v>
      </c>
      <c r="D7075" t="s">
        <v>181142</v>
      </c>
      <c r="G7075" t="s">
        <v>186726</v>
      </c>
    </row>
    <row r="7076" spans="1:7" x14ac:dyDescent="0.4">
      <c r="A7076" t="s">
        <v>181973</v>
      </c>
      <c r="D7076" t="s">
        <v>186725</v>
      </c>
      <c r="G7076" t="s">
        <v>186724</v>
      </c>
    </row>
    <row r="7077" spans="1:7" x14ac:dyDescent="0.4">
      <c r="A7077" t="s">
        <v>186723</v>
      </c>
      <c r="D7077" t="s">
        <v>181135</v>
      </c>
      <c r="G7077" t="s">
        <v>186722</v>
      </c>
    </row>
    <row r="7078" spans="1:7" x14ac:dyDescent="0.4">
      <c r="A7078" t="s">
        <v>181971</v>
      </c>
      <c r="D7078" t="s">
        <v>181134</v>
      </c>
      <c r="G7078" t="s">
        <v>186721</v>
      </c>
    </row>
    <row r="7079" spans="1:7" x14ac:dyDescent="0.4">
      <c r="A7079" t="s">
        <v>181969</v>
      </c>
      <c r="D7079" t="s">
        <v>181132</v>
      </c>
      <c r="G7079" t="s">
        <v>186720</v>
      </c>
    </row>
    <row r="7080" spans="1:7" x14ac:dyDescent="0.4">
      <c r="A7080" t="s">
        <v>181968</v>
      </c>
      <c r="D7080" t="s">
        <v>181131</v>
      </c>
      <c r="G7080" t="s">
        <v>186719</v>
      </c>
    </row>
    <row r="7081" spans="1:7" x14ac:dyDescent="0.4">
      <c r="A7081" t="s">
        <v>186718</v>
      </c>
      <c r="D7081" t="s">
        <v>181130</v>
      </c>
      <c r="G7081" t="s">
        <v>186717</v>
      </c>
    </row>
    <row r="7082" spans="1:7" x14ac:dyDescent="0.4">
      <c r="A7082" t="s">
        <v>181966</v>
      </c>
      <c r="D7082" t="s">
        <v>181129</v>
      </c>
      <c r="G7082" t="s">
        <v>186716</v>
      </c>
    </row>
    <row r="7083" spans="1:7" x14ac:dyDescent="0.4">
      <c r="A7083" t="s">
        <v>181965</v>
      </c>
      <c r="D7083" t="s">
        <v>181128</v>
      </c>
      <c r="G7083" t="s">
        <v>186715</v>
      </c>
    </row>
    <row r="7084" spans="1:7" x14ac:dyDescent="0.4">
      <c r="A7084" t="s">
        <v>181964</v>
      </c>
      <c r="D7084" t="s">
        <v>186714</v>
      </c>
      <c r="G7084" t="s">
        <v>186713</v>
      </c>
    </row>
    <row r="7085" spans="1:7" x14ac:dyDescent="0.4">
      <c r="A7085" t="s">
        <v>181963</v>
      </c>
      <c r="D7085" t="s">
        <v>181126</v>
      </c>
      <c r="G7085" t="s">
        <v>186712</v>
      </c>
    </row>
    <row r="7086" spans="1:7" x14ac:dyDescent="0.4">
      <c r="A7086" t="s">
        <v>181962</v>
      </c>
      <c r="D7086" t="s">
        <v>181124</v>
      </c>
      <c r="G7086" t="s">
        <v>186711</v>
      </c>
    </row>
    <row r="7087" spans="1:7" x14ac:dyDescent="0.4">
      <c r="A7087" t="s">
        <v>181961</v>
      </c>
      <c r="D7087" t="s">
        <v>181123</v>
      </c>
      <c r="G7087" t="s">
        <v>186710</v>
      </c>
    </row>
    <row r="7088" spans="1:7" x14ac:dyDescent="0.4">
      <c r="A7088" t="s">
        <v>181960</v>
      </c>
      <c r="D7088" t="s">
        <v>181122</v>
      </c>
      <c r="G7088" t="s">
        <v>186709</v>
      </c>
    </row>
    <row r="7089" spans="1:7" x14ac:dyDescent="0.4">
      <c r="A7089" t="s">
        <v>186708</v>
      </c>
      <c r="D7089" t="s">
        <v>181121</v>
      </c>
      <c r="G7089" t="s">
        <v>186707</v>
      </c>
    </row>
    <row r="7090" spans="1:7" x14ac:dyDescent="0.4">
      <c r="A7090" t="s">
        <v>181959</v>
      </c>
      <c r="D7090" t="s">
        <v>181120</v>
      </c>
      <c r="G7090" t="s">
        <v>186706</v>
      </c>
    </row>
    <row r="7091" spans="1:7" x14ac:dyDescent="0.4">
      <c r="A7091" t="s">
        <v>186705</v>
      </c>
      <c r="D7091" t="s">
        <v>181118</v>
      </c>
      <c r="G7091" t="s">
        <v>186704</v>
      </c>
    </row>
    <row r="7092" spans="1:7" x14ac:dyDescent="0.4">
      <c r="A7092" t="s">
        <v>181956</v>
      </c>
      <c r="D7092" t="s">
        <v>181117</v>
      </c>
      <c r="G7092" t="s">
        <v>186703</v>
      </c>
    </row>
    <row r="7093" spans="1:7" x14ac:dyDescent="0.4">
      <c r="A7093" t="s">
        <v>181958</v>
      </c>
      <c r="D7093" t="s">
        <v>181114</v>
      </c>
      <c r="G7093" t="s">
        <v>186702</v>
      </c>
    </row>
    <row r="7094" spans="1:7" x14ac:dyDescent="0.4">
      <c r="A7094" t="s">
        <v>186701</v>
      </c>
      <c r="D7094" t="s">
        <v>181111</v>
      </c>
      <c r="G7094" t="s">
        <v>186700</v>
      </c>
    </row>
    <row r="7095" spans="1:7" x14ac:dyDescent="0.4">
      <c r="A7095" t="s">
        <v>186699</v>
      </c>
      <c r="D7095" t="s">
        <v>181110</v>
      </c>
      <c r="G7095" t="s">
        <v>186698</v>
      </c>
    </row>
    <row r="7096" spans="1:7" x14ac:dyDescent="0.4">
      <c r="A7096" t="s">
        <v>181952</v>
      </c>
      <c r="D7096" t="s">
        <v>186697</v>
      </c>
      <c r="G7096" t="s">
        <v>186696</v>
      </c>
    </row>
    <row r="7097" spans="1:7" x14ac:dyDescent="0.4">
      <c r="A7097" t="s">
        <v>181948</v>
      </c>
      <c r="D7097" t="s">
        <v>181107</v>
      </c>
      <c r="G7097" t="s">
        <v>186695</v>
      </c>
    </row>
    <row r="7098" spans="1:7" x14ac:dyDescent="0.4">
      <c r="A7098" t="s">
        <v>181947</v>
      </c>
      <c r="D7098" t="s">
        <v>181106</v>
      </c>
      <c r="G7098" t="s">
        <v>186694</v>
      </c>
    </row>
    <row r="7099" spans="1:7" x14ac:dyDescent="0.4">
      <c r="A7099" t="s">
        <v>181945</v>
      </c>
      <c r="D7099" t="s">
        <v>181105</v>
      </c>
      <c r="G7099" t="s">
        <v>186693</v>
      </c>
    </row>
    <row r="7100" spans="1:7" x14ac:dyDescent="0.4">
      <c r="A7100" t="s">
        <v>181943</v>
      </c>
      <c r="D7100" t="s">
        <v>181103</v>
      </c>
      <c r="G7100" t="s">
        <v>186692</v>
      </c>
    </row>
    <row r="7101" spans="1:7" x14ac:dyDescent="0.4">
      <c r="A7101" t="s">
        <v>181941</v>
      </c>
      <c r="D7101" t="s">
        <v>181102</v>
      </c>
      <c r="G7101" t="s">
        <v>186691</v>
      </c>
    </row>
    <row r="7102" spans="1:7" x14ac:dyDescent="0.4">
      <c r="A7102" t="s">
        <v>181942</v>
      </c>
      <c r="D7102" t="s">
        <v>181099</v>
      </c>
      <c r="G7102" t="s">
        <v>186690</v>
      </c>
    </row>
    <row r="7103" spans="1:7" x14ac:dyDescent="0.4">
      <c r="A7103" t="s">
        <v>181940</v>
      </c>
      <c r="D7103" t="s">
        <v>186689</v>
      </c>
      <c r="G7103" t="s">
        <v>186688</v>
      </c>
    </row>
    <row r="7104" spans="1:7" x14ac:dyDescent="0.4">
      <c r="A7104" t="s">
        <v>181939</v>
      </c>
      <c r="D7104" t="s">
        <v>181096</v>
      </c>
      <c r="G7104" t="s">
        <v>186687</v>
      </c>
    </row>
    <row r="7105" spans="1:7" x14ac:dyDescent="0.4">
      <c r="A7105" t="s">
        <v>181938</v>
      </c>
      <c r="D7105" t="s">
        <v>181094</v>
      </c>
      <c r="G7105" t="s">
        <v>186686</v>
      </c>
    </row>
    <row r="7106" spans="1:7" x14ac:dyDescent="0.4">
      <c r="A7106" t="s">
        <v>181937</v>
      </c>
      <c r="D7106" t="s">
        <v>181093</v>
      </c>
      <c r="G7106" t="s">
        <v>186685</v>
      </c>
    </row>
    <row r="7107" spans="1:7" x14ac:dyDescent="0.4">
      <c r="A7107" t="s">
        <v>186684</v>
      </c>
      <c r="D7107" t="s">
        <v>181092</v>
      </c>
      <c r="G7107" t="s">
        <v>186683</v>
      </c>
    </row>
    <row r="7108" spans="1:7" x14ac:dyDescent="0.4">
      <c r="A7108" t="s">
        <v>181935</v>
      </c>
      <c r="D7108" t="s">
        <v>181091</v>
      </c>
      <c r="G7108" t="s">
        <v>186682</v>
      </c>
    </row>
    <row r="7109" spans="1:7" x14ac:dyDescent="0.4">
      <c r="A7109" t="s">
        <v>181933</v>
      </c>
      <c r="D7109" t="s">
        <v>181090</v>
      </c>
      <c r="G7109" t="s">
        <v>186681</v>
      </c>
    </row>
    <row r="7110" spans="1:7" x14ac:dyDescent="0.4">
      <c r="A7110" t="s">
        <v>181932</v>
      </c>
      <c r="D7110" t="s">
        <v>181089</v>
      </c>
      <c r="G7110" t="s">
        <v>186680</v>
      </c>
    </row>
    <row r="7111" spans="1:7" x14ac:dyDescent="0.4">
      <c r="A7111" t="s">
        <v>181931</v>
      </c>
      <c r="D7111" t="s">
        <v>181088</v>
      </c>
      <c r="G7111" t="s">
        <v>186679</v>
      </c>
    </row>
    <row r="7112" spans="1:7" x14ac:dyDescent="0.4">
      <c r="A7112" t="s">
        <v>186678</v>
      </c>
      <c r="D7112" t="s">
        <v>181086</v>
      </c>
      <c r="G7112" t="s">
        <v>186677</v>
      </c>
    </row>
    <row r="7113" spans="1:7" x14ac:dyDescent="0.4">
      <c r="A7113" t="s">
        <v>181930</v>
      </c>
      <c r="D7113" t="s">
        <v>181084</v>
      </c>
      <c r="G7113" t="s">
        <v>186676</v>
      </c>
    </row>
    <row r="7114" spans="1:7" x14ac:dyDescent="0.4">
      <c r="A7114" t="s">
        <v>181929</v>
      </c>
      <c r="D7114" t="s">
        <v>181083</v>
      </c>
      <c r="G7114" t="s">
        <v>186675</v>
      </c>
    </row>
    <row r="7115" spans="1:7" x14ac:dyDescent="0.4">
      <c r="A7115" t="s">
        <v>181927</v>
      </c>
      <c r="D7115" t="s">
        <v>181080</v>
      </c>
      <c r="G7115" t="s">
        <v>186674</v>
      </c>
    </row>
    <row r="7116" spans="1:7" x14ac:dyDescent="0.4">
      <c r="A7116" t="s">
        <v>181926</v>
      </c>
      <c r="D7116" t="s">
        <v>181079</v>
      </c>
      <c r="G7116" t="s">
        <v>186673</v>
      </c>
    </row>
    <row r="7117" spans="1:7" x14ac:dyDescent="0.4">
      <c r="A7117" t="s">
        <v>181925</v>
      </c>
      <c r="D7117" t="s">
        <v>181078</v>
      </c>
      <c r="G7117" t="s">
        <v>186672</v>
      </c>
    </row>
    <row r="7118" spans="1:7" x14ac:dyDescent="0.4">
      <c r="A7118" t="s">
        <v>181924</v>
      </c>
      <c r="D7118" t="s">
        <v>181077</v>
      </c>
      <c r="G7118" t="s">
        <v>186671</v>
      </c>
    </row>
    <row r="7119" spans="1:7" x14ac:dyDescent="0.4">
      <c r="A7119" t="s">
        <v>186670</v>
      </c>
      <c r="D7119" t="s">
        <v>186075</v>
      </c>
      <c r="G7119" t="s">
        <v>186669</v>
      </c>
    </row>
    <row r="7120" spans="1:7" x14ac:dyDescent="0.4">
      <c r="A7120" t="s">
        <v>181923</v>
      </c>
      <c r="D7120" t="s">
        <v>181075</v>
      </c>
      <c r="G7120" t="s">
        <v>186668</v>
      </c>
    </row>
    <row r="7121" spans="1:7" x14ac:dyDescent="0.4">
      <c r="A7121" t="s">
        <v>181922</v>
      </c>
      <c r="D7121" t="s">
        <v>181074</v>
      </c>
      <c r="G7121" t="s">
        <v>186667</v>
      </c>
    </row>
    <row r="7122" spans="1:7" x14ac:dyDescent="0.4">
      <c r="A7122" t="s">
        <v>181918</v>
      </c>
      <c r="D7122" t="s">
        <v>186666</v>
      </c>
      <c r="G7122" t="s">
        <v>186665</v>
      </c>
    </row>
    <row r="7123" spans="1:7" x14ac:dyDescent="0.4">
      <c r="A7123" t="s">
        <v>181920</v>
      </c>
      <c r="D7123" t="s">
        <v>181071</v>
      </c>
      <c r="G7123" t="s">
        <v>186664</v>
      </c>
    </row>
    <row r="7124" spans="1:7" x14ac:dyDescent="0.4">
      <c r="A7124" t="s">
        <v>181917</v>
      </c>
      <c r="D7124" t="s">
        <v>181070</v>
      </c>
      <c r="G7124" t="s">
        <v>186663</v>
      </c>
    </row>
    <row r="7125" spans="1:7" x14ac:dyDescent="0.4">
      <c r="A7125" t="s">
        <v>181913</v>
      </c>
      <c r="D7125" t="s">
        <v>181069</v>
      </c>
      <c r="G7125" t="s">
        <v>186662</v>
      </c>
    </row>
    <row r="7126" spans="1:7" x14ac:dyDescent="0.4">
      <c r="A7126" t="s">
        <v>181915</v>
      </c>
      <c r="D7126" t="s">
        <v>181065</v>
      </c>
      <c r="G7126" t="s">
        <v>186661</v>
      </c>
    </row>
    <row r="7127" spans="1:7" x14ac:dyDescent="0.4">
      <c r="A7127" t="s">
        <v>181914</v>
      </c>
      <c r="D7127" t="s">
        <v>181064</v>
      </c>
      <c r="G7127" t="s">
        <v>186660</v>
      </c>
    </row>
    <row r="7128" spans="1:7" x14ac:dyDescent="0.4">
      <c r="A7128" t="s">
        <v>181912</v>
      </c>
      <c r="D7128" t="s">
        <v>186659</v>
      </c>
      <c r="G7128" t="s">
        <v>186658</v>
      </c>
    </row>
    <row r="7129" spans="1:7" x14ac:dyDescent="0.4">
      <c r="A7129" t="s">
        <v>186657</v>
      </c>
      <c r="D7129" t="s">
        <v>186656</v>
      </c>
      <c r="G7129" t="s">
        <v>186655</v>
      </c>
    </row>
    <row r="7130" spans="1:7" x14ac:dyDescent="0.4">
      <c r="A7130" t="s">
        <v>181909</v>
      </c>
      <c r="D7130" t="s">
        <v>181062</v>
      </c>
      <c r="G7130" t="s">
        <v>186654</v>
      </c>
    </row>
    <row r="7131" spans="1:7" x14ac:dyDescent="0.4">
      <c r="A7131" t="s">
        <v>181906</v>
      </c>
      <c r="D7131" t="s">
        <v>186653</v>
      </c>
      <c r="G7131" t="s">
        <v>186652</v>
      </c>
    </row>
    <row r="7132" spans="1:7" x14ac:dyDescent="0.4">
      <c r="A7132" t="s">
        <v>181902</v>
      </c>
      <c r="D7132" t="s">
        <v>181059</v>
      </c>
      <c r="G7132" t="s">
        <v>186651</v>
      </c>
    </row>
    <row r="7133" spans="1:7" x14ac:dyDescent="0.4">
      <c r="A7133" t="s">
        <v>181901</v>
      </c>
      <c r="D7133" t="s">
        <v>181060</v>
      </c>
      <c r="G7133" t="s">
        <v>186650</v>
      </c>
    </row>
    <row r="7134" spans="1:7" x14ac:dyDescent="0.4">
      <c r="A7134" t="s">
        <v>181899</v>
      </c>
      <c r="D7134" t="s">
        <v>181057</v>
      </c>
      <c r="G7134" t="s">
        <v>186649</v>
      </c>
    </row>
    <row r="7135" spans="1:7" x14ac:dyDescent="0.4">
      <c r="A7135" t="s">
        <v>181897</v>
      </c>
      <c r="D7135" t="s">
        <v>181056</v>
      </c>
      <c r="G7135" t="s">
        <v>186648</v>
      </c>
    </row>
    <row r="7136" spans="1:7" x14ac:dyDescent="0.4">
      <c r="A7136" t="s">
        <v>186647</v>
      </c>
      <c r="D7136" t="s">
        <v>181052</v>
      </c>
      <c r="G7136" t="s">
        <v>186646</v>
      </c>
    </row>
    <row r="7137" spans="1:7" x14ac:dyDescent="0.4">
      <c r="A7137" t="s">
        <v>181892</v>
      </c>
      <c r="D7137" t="s">
        <v>181045</v>
      </c>
      <c r="G7137" t="s">
        <v>186645</v>
      </c>
    </row>
    <row r="7138" spans="1:7" x14ac:dyDescent="0.4">
      <c r="A7138" t="s">
        <v>181891</v>
      </c>
      <c r="D7138" t="s">
        <v>181044</v>
      </c>
      <c r="G7138" t="s">
        <v>186644</v>
      </c>
    </row>
    <row r="7139" spans="1:7" x14ac:dyDescent="0.4">
      <c r="A7139" t="s">
        <v>181889</v>
      </c>
      <c r="D7139" t="s">
        <v>181043</v>
      </c>
      <c r="G7139" t="s">
        <v>186643</v>
      </c>
    </row>
    <row r="7140" spans="1:7" x14ac:dyDescent="0.4">
      <c r="A7140" t="s">
        <v>186642</v>
      </c>
      <c r="D7140" t="s">
        <v>186641</v>
      </c>
      <c r="G7140" t="s">
        <v>186640</v>
      </c>
    </row>
    <row r="7141" spans="1:7" x14ac:dyDescent="0.4">
      <c r="A7141" t="s">
        <v>181882</v>
      </c>
      <c r="D7141" t="s">
        <v>181041</v>
      </c>
      <c r="G7141" t="s">
        <v>186639</v>
      </c>
    </row>
    <row r="7142" spans="1:7" x14ac:dyDescent="0.4">
      <c r="A7142" t="s">
        <v>181881</v>
      </c>
      <c r="D7142" t="s">
        <v>181040</v>
      </c>
      <c r="G7142" t="s">
        <v>186638</v>
      </c>
    </row>
    <row r="7143" spans="1:7" x14ac:dyDescent="0.4">
      <c r="A7143" t="s">
        <v>181878</v>
      </c>
      <c r="D7143" t="s">
        <v>181038</v>
      </c>
      <c r="G7143" t="s">
        <v>186637</v>
      </c>
    </row>
    <row r="7144" spans="1:7" x14ac:dyDescent="0.4">
      <c r="A7144" t="s">
        <v>181875</v>
      </c>
      <c r="D7144" t="s">
        <v>186045</v>
      </c>
      <c r="G7144" t="s">
        <v>186636</v>
      </c>
    </row>
    <row r="7145" spans="1:7" x14ac:dyDescent="0.4">
      <c r="A7145" t="s">
        <v>181874</v>
      </c>
      <c r="D7145" t="s">
        <v>181036</v>
      </c>
      <c r="G7145" t="s">
        <v>186635</v>
      </c>
    </row>
    <row r="7146" spans="1:7" x14ac:dyDescent="0.4">
      <c r="A7146" t="s">
        <v>186634</v>
      </c>
      <c r="D7146" t="s">
        <v>181033</v>
      </c>
      <c r="G7146" t="s">
        <v>186633</v>
      </c>
    </row>
    <row r="7147" spans="1:7" x14ac:dyDescent="0.4">
      <c r="A7147" t="s">
        <v>181871</v>
      </c>
      <c r="D7147" t="s">
        <v>181032</v>
      </c>
      <c r="G7147" t="s">
        <v>186632</v>
      </c>
    </row>
    <row r="7148" spans="1:7" x14ac:dyDescent="0.4">
      <c r="A7148" t="s">
        <v>181868</v>
      </c>
      <c r="D7148" t="s">
        <v>181031</v>
      </c>
      <c r="G7148" t="s">
        <v>186631</v>
      </c>
    </row>
    <row r="7149" spans="1:7" x14ac:dyDescent="0.4">
      <c r="A7149" t="s">
        <v>181867</v>
      </c>
      <c r="D7149" t="s">
        <v>181030</v>
      </c>
      <c r="G7149" t="s">
        <v>186630</v>
      </c>
    </row>
    <row r="7150" spans="1:7" x14ac:dyDescent="0.4">
      <c r="A7150" t="s">
        <v>181865</v>
      </c>
      <c r="D7150" t="s">
        <v>181029</v>
      </c>
      <c r="G7150" t="s">
        <v>186629</v>
      </c>
    </row>
    <row r="7151" spans="1:7" x14ac:dyDescent="0.4">
      <c r="A7151" t="s">
        <v>181862</v>
      </c>
      <c r="D7151" t="s">
        <v>181027</v>
      </c>
      <c r="G7151" t="s">
        <v>186628</v>
      </c>
    </row>
    <row r="7152" spans="1:7" x14ac:dyDescent="0.4">
      <c r="A7152" t="s">
        <v>181859</v>
      </c>
      <c r="D7152" t="s">
        <v>181025</v>
      </c>
      <c r="G7152" t="s">
        <v>186627</v>
      </c>
    </row>
    <row r="7153" spans="1:7" x14ac:dyDescent="0.4">
      <c r="A7153" t="s">
        <v>186626</v>
      </c>
      <c r="D7153" t="s">
        <v>181024</v>
      </c>
      <c r="G7153" t="s">
        <v>186625</v>
      </c>
    </row>
    <row r="7154" spans="1:7" x14ac:dyDescent="0.4">
      <c r="A7154" t="s">
        <v>181857</v>
      </c>
      <c r="D7154" t="s">
        <v>181023</v>
      </c>
      <c r="G7154" t="s">
        <v>186624</v>
      </c>
    </row>
    <row r="7155" spans="1:7" x14ac:dyDescent="0.4">
      <c r="A7155" t="s">
        <v>181856</v>
      </c>
      <c r="D7155" t="s">
        <v>181022</v>
      </c>
      <c r="G7155" t="s">
        <v>186623</v>
      </c>
    </row>
    <row r="7156" spans="1:7" x14ac:dyDescent="0.4">
      <c r="A7156" t="s">
        <v>181855</v>
      </c>
      <c r="D7156" t="s">
        <v>181021</v>
      </c>
      <c r="G7156" t="s">
        <v>186622</v>
      </c>
    </row>
    <row r="7157" spans="1:7" x14ac:dyDescent="0.4">
      <c r="A7157" t="s">
        <v>181853</v>
      </c>
      <c r="D7157" t="s">
        <v>181019</v>
      </c>
      <c r="G7157" t="s">
        <v>186621</v>
      </c>
    </row>
    <row r="7158" spans="1:7" x14ac:dyDescent="0.4">
      <c r="A7158" t="s">
        <v>181852</v>
      </c>
      <c r="D7158" t="s">
        <v>181014</v>
      </c>
      <c r="G7158" t="s">
        <v>186620</v>
      </c>
    </row>
    <row r="7159" spans="1:7" x14ac:dyDescent="0.4">
      <c r="A7159" t="s">
        <v>181848</v>
      </c>
      <c r="D7159" t="s">
        <v>186026</v>
      </c>
      <c r="G7159" t="s">
        <v>186619</v>
      </c>
    </row>
    <row r="7160" spans="1:7" x14ac:dyDescent="0.4">
      <c r="A7160" t="s">
        <v>181845</v>
      </c>
      <c r="D7160" t="s">
        <v>181018</v>
      </c>
      <c r="G7160" t="s">
        <v>186618</v>
      </c>
    </row>
    <row r="7161" spans="1:7" x14ac:dyDescent="0.4">
      <c r="A7161" t="s">
        <v>181846</v>
      </c>
      <c r="D7161" t="s">
        <v>181015</v>
      </c>
      <c r="G7161" t="s">
        <v>186617</v>
      </c>
    </row>
    <row r="7162" spans="1:7" x14ac:dyDescent="0.4">
      <c r="A7162" t="s">
        <v>181844</v>
      </c>
      <c r="D7162" t="s">
        <v>181011</v>
      </c>
      <c r="G7162" t="s">
        <v>186616</v>
      </c>
    </row>
    <row r="7163" spans="1:7" x14ac:dyDescent="0.4">
      <c r="A7163" t="s">
        <v>181841</v>
      </c>
      <c r="D7163" t="s">
        <v>181010</v>
      </c>
      <c r="G7163" t="s">
        <v>186615</v>
      </c>
    </row>
    <row r="7164" spans="1:7" x14ac:dyDescent="0.4">
      <c r="A7164" t="s">
        <v>181842</v>
      </c>
      <c r="D7164" t="s">
        <v>181008</v>
      </c>
      <c r="G7164" t="s">
        <v>186614</v>
      </c>
    </row>
    <row r="7165" spans="1:7" x14ac:dyDescent="0.4">
      <c r="A7165" t="s">
        <v>181843</v>
      </c>
      <c r="D7165" t="s">
        <v>181006</v>
      </c>
      <c r="G7165" t="s">
        <v>186613</v>
      </c>
    </row>
    <row r="7166" spans="1:7" x14ac:dyDescent="0.4">
      <c r="A7166" t="s">
        <v>186612</v>
      </c>
      <c r="D7166" t="s">
        <v>181004</v>
      </c>
      <c r="G7166" t="s">
        <v>186611</v>
      </c>
    </row>
    <row r="7167" spans="1:7" x14ac:dyDescent="0.4">
      <c r="A7167" t="s">
        <v>181839</v>
      </c>
      <c r="D7167" t="s">
        <v>181000</v>
      </c>
      <c r="G7167" t="s">
        <v>186610</v>
      </c>
    </row>
    <row r="7168" spans="1:7" x14ac:dyDescent="0.4">
      <c r="A7168" t="s">
        <v>181838</v>
      </c>
      <c r="D7168" t="s">
        <v>180999</v>
      </c>
      <c r="G7168" t="s">
        <v>186609</v>
      </c>
    </row>
    <row r="7169" spans="1:7" x14ac:dyDescent="0.4">
      <c r="A7169" t="s">
        <v>181837</v>
      </c>
      <c r="D7169" t="s">
        <v>180993</v>
      </c>
      <c r="G7169" t="s">
        <v>186608</v>
      </c>
    </row>
    <row r="7170" spans="1:7" x14ac:dyDescent="0.4">
      <c r="A7170" t="s">
        <v>186607</v>
      </c>
      <c r="D7170" t="s">
        <v>180992</v>
      </c>
      <c r="G7170" t="s">
        <v>186606</v>
      </c>
    </row>
    <row r="7171" spans="1:7" x14ac:dyDescent="0.4">
      <c r="A7171" t="s">
        <v>181834</v>
      </c>
      <c r="D7171" t="s">
        <v>186605</v>
      </c>
      <c r="G7171" t="s">
        <v>186604</v>
      </c>
    </row>
    <row r="7172" spans="1:7" x14ac:dyDescent="0.4">
      <c r="A7172" t="s">
        <v>181832</v>
      </c>
      <c r="D7172" t="s">
        <v>180988</v>
      </c>
      <c r="G7172" t="s">
        <v>186603</v>
      </c>
    </row>
    <row r="7173" spans="1:7" x14ac:dyDescent="0.4">
      <c r="A7173" t="s">
        <v>181831</v>
      </c>
      <c r="D7173" t="s">
        <v>180986</v>
      </c>
      <c r="G7173" t="s">
        <v>186602</v>
      </c>
    </row>
    <row r="7174" spans="1:7" x14ac:dyDescent="0.4">
      <c r="A7174" t="s">
        <v>181829</v>
      </c>
      <c r="D7174" t="s">
        <v>180987</v>
      </c>
      <c r="G7174" t="s">
        <v>186601</v>
      </c>
    </row>
    <row r="7175" spans="1:7" x14ac:dyDescent="0.4">
      <c r="A7175" t="s">
        <v>181825</v>
      </c>
      <c r="D7175" t="s">
        <v>180985</v>
      </c>
      <c r="G7175" t="s">
        <v>186600</v>
      </c>
    </row>
    <row r="7176" spans="1:7" x14ac:dyDescent="0.4">
      <c r="A7176" t="s">
        <v>181824</v>
      </c>
      <c r="D7176" t="s">
        <v>180981</v>
      </c>
      <c r="G7176" t="s">
        <v>186599</v>
      </c>
    </row>
    <row r="7177" spans="1:7" x14ac:dyDescent="0.4">
      <c r="A7177" t="s">
        <v>181820</v>
      </c>
      <c r="D7177" t="s">
        <v>186001</v>
      </c>
      <c r="G7177" t="s">
        <v>186598</v>
      </c>
    </row>
    <row r="7178" spans="1:7" x14ac:dyDescent="0.4">
      <c r="A7178" t="s">
        <v>181821</v>
      </c>
      <c r="D7178" t="s">
        <v>180978</v>
      </c>
      <c r="G7178" t="s">
        <v>186597</v>
      </c>
    </row>
    <row r="7179" spans="1:7" x14ac:dyDescent="0.4">
      <c r="A7179" t="s">
        <v>181816</v>
      </c>
      <c r="D7179" t="s">
        <v>180975</v>
      </c>
      <c r="G7179" t="s">
        <v>186596</v>
      </c>
    </row>
    <row r="7180" spans="1:7" x14ac:dyDescent="0.4">
      <c r="A7180" t="s">
        <v>181814</v>
      </c>
      <c r="D7180" t="s">
        <v>180974</v>
      </c>
      <c r="G7180" t="s">
        <v>186595</v>
      </c>
    </row>
    <row r="7181" spans="1:7" x14ac:dyDescent="0.4">
      <c r="A7181" t="s">
        <v>181813</v>
      </c>
      <c r="D7181" t="s">
        <v>180973</v>
      </c>
      <c r="G7181" t="s">
        <v>186594</v>
      </c>
    </row>
    <row r="7182" spans="1:7" x14ac:dyDescent="0.4">
      <c r="A7182" t="s">
        <v>181811</v>
      </c>
      <c r="D7182" t="s">
        <v>180971</v>
      </c>
      <c r="G7182" t="s">
        <v>186593</v>
      </c>
    </row>
    <row r="7183" spans="1:7" x14ac:dyDescent="0.4">
      <c r="A7183" t="s">
        <v>181810</v>
      </c>
      <c r="D7183" t="s">
        <v>180970</v>
      </c>
      <c r="G7183" t="s">
        <v>186592</v>
      </c>
    </row>
    <row r="7184" spans="1:7" x14ac:dyDescent="0.4">
      <c r="A7184" t="s">
        <v>181809</v>
      </c>
      <c r="D7184" t="s">
        <v>185990</v>
      </c>
      <c r="G7184" t="s">
        <v>186591</v>
      </c>
    </row>
    <row r="7185" spans="1:7" x14ac:dyDescent="0.4">
      <c r="A7185" t="s">
        <v>181806</v>
      </c>
      <c r="D7185" t="s">
        <v>180966</v>
      </c>
      <c r="G7185" t="s">
        <v>186590</v>
      </c>
    </row>
    <row r="7186" spans="1:7" x14ac:dyDescent="0.4">
      <c r="A7186" t="s">
        <v>181804</v>
      </c>
      <c r="D7186" t="s">
        <v>180965</v>
      </c>
      <c r="G7186" t="s">
        <v>186589</v>
      </c>
    </row>
    <row r="7187" spans="1:7" x14ac:dyDescent="0.4">
      <c r="A7187" t="s">
        <v>181803</v>
      </c>
      <c r="D7187" t="s">
        <v>180963</v>
      </c>
      <c r="G7187" t="s">
        <v>186588</v>
      </c>
    </row>
    <row r="7188" spans="1:7" x14ac:dyDescent="0.4">
      <c r="A7188" t="s">
        <v>186587</v>
      </c>
      <c r="D7188" t="s">
        <v>180962</v>
      </c>
      <c r="G7188" t="s">
        <v>186586</v>
      </c>
    </row>
    <row r="7189" spans="1:7" x14ac:dyDescent="0.4">
      <c r="A7189" t="s">
        <v>181799</v>
      </c>
      <c r="D7189" t="s">
        <v>180961</v>
      </c>
      <c r="G7189" t="s">
        <v>186585</v>
      </c>
    </row>
    <row r="7190" spans="1:7" x14ac:dyDescent="0.4">
      <c r="A7190" t="s">
        <v>181797</v>
      </c>
      <c r="D7190" t="s">
        <v>180960</v>
      </c>
      <c r="G7190" t="s">
        <v>186584</v>
      </c>
    </row>
    <row r="7191" spans="1:7" x14ac:dyDescent="0.4">
      <c r="A7191" t="s">
        <v>186583</v>
      </c>
      <c r="D7191" t="s">
        <v>185980</v>
      </c>
      <c r="G7191" t="s">
        <v>186582</v>
      </c>
    </row>
    <row r="7192" spans="1:7" x14ac:dyDescent="0.4">
      <c r="A7192" t="s">
        <v>186581</v>
      </c>
      <c r="D7192" t="s">
        <v>180958</v>
      </c>
      <c r="G7192" t="s">
        <v>186580</v>
      </c>
    </row>
    <row r="7193" spans="1:7" x14ac:dyDescent="0.4">
      <c r="A7193" t="s">
        <v>181798</v>
      </c>
      <c r="D7193" t="s">
        <v>180957</v>
      </c>
      <c r="G7193" t="s">
        <v>186579</v>
      </c>
    </row>
    <row r="7194" spans="1:7" x14ac:dyDescent="0.4">
      <c r="A7194" t="s">
        <v>181796</v>
      </c>
      <c r="D7194" t="s">
        <v>180956</v>
      </c>
      <c r="G7194" t="s">
        <v>186578</v>
      </c>
    </row>
    <row r="7195" spans="1:7" x14ac:dyDescent="0.4">
      <c r="A7195" t="s">
        <v>186577</v>
      </c>
      <c r="D7195" t="s">
        <v>180954</v>
      </c>
      <c r="G7195" t="s">
        <v>186576</v>
      </c>
    </row>
    <row r="7196" spans="1:7" x14ac:dyDescent="0.4">
      <c r="A7196" t="s">
        <v>181793</v>
      </c>
      <c r="D7196" t="s">
        <v>180951</v>
      </c>
      <c r="G7196" t="s">
        <v>186575</v>
      </c>
    </row>
    <row r="7197" spans="1:7" x14ac:dyDescent="0.4">
      <c r="A7197" t="s">
        <v>181792</v>
      </c>
      <c r="D7197" t="s">
        <v>180949</v>
      </c>
      <c r="G7197" t="s">
        <v>186574</v>
      </c>
    </row>
    <row r="7198" spans="1:7" x14ac:dyDescent="0.4">
      <c r="A7198" t="s">
        <v>181791</v>
      </c>
      <c r="D7198" t="s">
        <v>180948</v>
      </c>
      <c r="G7198" t="s">
        <v>186573</v>
      </c>
    </row>
    <row r="7199" spans="1:7" x14ac:dyDescent="0.4">
      <c r="A7199" t="s">
        <v>186572</v>
      </c>
      <c r="D7199" t="s">
        <v>180944</v>
      </c>
      <c r="G7199" t="s">
        <v>186571</v>
      </c>
    </row>
    <row r="7200" spans="1:7" x14ac:dyDescent="0.4">
      <c r="A7200" t="s">
        <v>181789</v>
      </c>
      <c r="D7200" t="s">
        <v>180942</v>
      </c>
      <c r="G7200" t="s">
        <v>186570</v>
      </c>
    </row>
    <row r="7201" spans="1:7" x14ac:dyDescent="0.4">
      <c r="A7201" t="s">
        <v>181787</v>
      </c>
      <c r="D7201" t="s">
        <v>180941</v>
      </c>
      <c r="G7201" t="s">
        <v>186569</v>
      </c>
    </row>
    <row r="7202" spans="1:7" x14ac:dyDescent="0.4">
      <c r="A7202" t="s">
        <v>186568</v>
      </c>
      <c r="D7202" t="s">
        <v>180938</v>
      </c>
      <c r="G7202" t="s">
        <v>186567</v>
      </c>
    </row>
    <row r="7203" spans="1:7" x14ac:dyDescent="0.4">
      <c r="A7203" t="s">
        <v>181784</v>
      </c>
      <c r="D7203" t="s">
        <v>180937</v>
      </c>
      <c r="G7203" t="s">
        <v>186566</v>
      </c>
    </row>
    <row r="7204" spans="1:7" x14ac:dyDescent="0.4">
      <c r="A7204" t="s">
        <v>181781</v>
      </c>
      <c r="D7204" t="s">
        <v>180936</v>
      </c>
      <c r="G7204" t="s">
        <v>186565</v>
      </c>
    </row>
    <row r="7205" spans="1:7" x14ac:dyDescent="0.4">
      <c r="A7205" t="s">
        <v>181779</v>
      </c>
      <c r="D7205" t="s">
        <v>186564</v>
      </c>
      <c r="G7205" t="s">
        <v>186563</v>
      </c>
    </row>
    <row r="7206" spans="1:7" x14ac:dyDescent="0.4">
      <c r="A7206" t="s">
        <v>181775</v>
      </c>
      <c r="D7206" t="s">
        <v>185959</v>
      </c>
      <c r="G7206" t="s">
        <v>186562</v>
      </c>
    </row>
    <row r="7207" spans="1:7" x14ac:dyDescent="0.4">
      <c r="A7207" t="s">
        <v>186561</v>
      </c>
      <c r="D7207" t="s">
        <v>180934</v>
      </c>
      <c r="G7207" t="s">
        <v>186560</v>
      </c>
    </row>
    <row r="7208" spans="1:7" x14ac:dyDescent="0.4">
      <c r="A7208" t="s">
        <v>181774</v>
      </c>
      <c r="D7208" t="s">
        <v>180933</v>
      </c>
      <c r="G7208" t="s">
        <v>186559</v>
      </c>
    </row>
    <row r="7209" spans="1:7" x14ac:dyDescent="0.4">
      <c r="A7209" t="s">
        <v>181773</v>
      </c>
      <c r="D7209" t="s">
        <v>180932</v>
      </c>
      <c r="G7209" t="s">
        <v>186558</v>
      </c>
    </row>
    <row r="7210" spans="1:7" x14ac:dyDescent="0.4">
      <c r="A7210" t="s">
        <v>181767</v>
      </c>
      <c r="D7210" t="s">
        <v>180930</v>
      </c>
      <c r="G7210" t="s">
        <v>186557</v>
      </c>
    </row>
    <row r="7211" spans="1:7" x14ac:dyDescent="0.4">
      <c r="A7211" t="s">
        <v>181770</v>
      </c>
      <c r="D7211" t="s">
        <v>180926</v>
      </c>
      <c r="G7211" t="s">
        <v>186556</v>
      </c>
    </row>
    <row r="7212" spans="1:7" x14ac:dyDescent="0.4">
      <c r="A7212" t="s">
        <v>181768</v>
      </c>
      <c r="D7212" t="s">
        <v>180928</v>
      </c>
      <c r="G7212" t="s">
        <v>186555</v>
      </c>
    </row>
    <row r="7213" spans="1:7" x14ac:dyDescent="0.4">
      <c r="A7213" t="s">
        <v>181769</v>
      </c>
      <c r="D7213" t="s">
        <v>180929</v>
      </c>
      <c r="G7213" t="s">
        <v>186554</v>
      </c>
    </row>
    <row r="7214" spans="1:7" x14ac:dyDescent="0.4">
      <c r="A7214" t="s">
        <v>181764</v>
      </c>
      <c r="D7214" t="s">
        <v>180927</v>
      </c>
      <c r="G7214" t="s">
        <v>186553</v>
      </c>
    </row>
    <row r="7215" spans="1:7" x14ac:dyDescent="0.4">
      <c r="A7215" t="s">
        <v>181762</v>
      </c>
      <c r="D7215" t="s">
        <v>185949</v>
      </c>
      <c r="G7215" t="s">
        <v>186552</v>
      </c>
    </row>
    <row r="7216" spans="1:7" x14ac:dyDescent="0.4">
      <c r="A7216" t="s">
        <v>181761</v>
      </c>
      <c r="D7216" t="s">
        <v>180931</v>
      </c>
      <c r="G7216" t="s">
        <v>186551</v>
      </c>
    </row>
    <row r="7217" spans="1:7" x14ac:dyDescent="0.4">
      <c r="A7217" t="s">
        <v>181759</v>
      </c>
      <c r="D7217" t="s">
        <v>180922</v>
      </c>
      <c r="G7217" t="s">
        <v>186550</v>
      </c>
    </row>
    <row r="7218" spans="1:7" x14ac:dyDescent="0.4">
      <c r="A7218" t="s">
        <v>181757</v>
      </c>
      <c r="D7218" t="s">
        <v>180919</v>
      </c>
      <c r="G7218" t="s">
        <v>186549</v>
      </c>
    </row>
    <row r="7219" spans="1:7" x14ac:dyDescent="0.4">
      <c r="A7219" t="s">
        <v>181756</v>
      </c>
      <c r="D7219" t="s">
        <v>186548</v>
      </c>
      <c r="G7219" t="s">
        <v>186547</v>
      </c>
    </row>
    <row r="7220" spans="1:7" x14ac:dyDescent="0.4">
      <c r="A7220" t="s">
        <v>181752</v>
      </c>
      <c r="D7220" t="s">
        <v>180918</v>
      </c>
      <c r="G7220" t="s">
        <v>186546</v>
      </c>
    </row>
    <row r="7221" spans="1:7" x14ac:dyDescent="0.4">
      <c r="A7221" t="s">
        <v>181750</v>
      </c>
      <c r="D7221" t="s">
        <v>180917</v>
      </c>
      <c r="G7221" t="s">
        <v>186545</v>
      </c>
    </row>
    <row r="7222" spans="1:7" x14ac:dyDescent="0.4">
      <c r="A7222" t="s">
        <v>181748</v>
      </c>
      <c r="D7222" t="s">
        <v>180916</v>
      </c>
      <c r="G7222" t="s">
        <v>186544</v>
      </c>
    </row>
    <row r="7223" spans="1:7" x14ac:dyDescent="0.4">
      <c r="A7223" t="s">
        <v>181745</v>
      </c>
      <c r="D7223" t="s">
        <v>180913</v>
      </c>
      <c r="G7223" t="s">
        <v>186543</v>
      </c>
    </row>
    <row r="7224" spans="1:7" x14ac:dyDescent="0.4">
      <c r="A7224" t="s">
        <v>181743</v>
      </c>
      <c r="D7224" t="s">
        <v>186542</v>
      </c>
      <c r="G7224" t="s">
        <v>186541</v>
      </c>
    </row>
    <row r="7225" spans="1:7" x14ac:dyDescent="0.4">
      <c r="A7225" t="s">
        <v>181742</v>
      </c>
      <c r="D7225" t="s">
        <v>180912</v>
      </c>
      <c r="G7225" t="s">
        <v>186540</v>
      </c>
    </row>
    <row r="7226" spans="1:7" x14ac:dyDescent="0.4">
      <c r="A7226" t="s">
        <v>181741</v>
      </c>
      <c r="D7226" t="s">
        <v>180911</v>
      </c>
      <c r="G7226" t="s">
        <v>186539</v>
      </c>
    </row>
    <row r="7227" spans="1:7" x14ac:dyDescent="0.4">
      <c r="A7227" t="s">
        <v>181740</v>
      </c>
      <c r="D7227" t="s">
        <v>180907</v>
      </c>
      <c r="G7227" t="s">
        <v>186538</v>
      </c>
    </row>
    <row r="7228" spans="1:7" x14ac:dyDescent="0.4">
      <c r="A7228" t="s">
        <v>186537</v>
      </c>
      <c r="D7228" t="s">
        <v>185933</v>
      </c>
      <c r="G7228" t="s">
        <v>186536</v>
      </c>
    </row>
    <row r="7229" spans="1:7" x14ac:dyDescent="0.4">
      <c r="A7229" t="s">
        <v>181737</v>
      </c>
      <c r="D7229" t="s">
        <v>180905</v>
      </c>
      <c r="G7229" t="s">
        <v>186535</v>
      </c>
    </row>
    <row r="7230" spans="1:7" x14ac:dyDescent="0.4">
      <c r="A7230" t="s">
        <v>181736</v>
      </c>
      <c r="D7230" t="s">
        <v>180903</v>
      </c>
      <c r="G7230" t="s">
        <v>186534</v>
      </c>
    </row>
    <row r="7231" spans="1:7" x14ac:dyDescent="0.4">
      <c r="A7231" t="s">
        <v>181734</v>
      </c>
      <c r="D7231" t="s">
        <v>180897</v>
      </c>
      <c r="G7231" t="s">
        <v>186533</v>
      </c>
    </row>
    <row r="7232" spans="1:7" x14ac:dyDescent="0.4">
      <c r="A7232" t="s">
        <v>181732</v>
      </c>
      <c r="D7232" t="s">
        <v>180895</v>
      </c>
      <c r="G7232" t="s">
        <v>186532</v>
      </c>
    </row>
    <row r="7233" spans="1:7" x14ac:dyDescent="0.4">
      <c r="A7233" t="s">
        <v>181731</v>
      </c>
      <c r="D7233" t="s">
        <v>186531</v>
      </c>
      <c r="G7233" t="s">
        <v>186530</v>
      </c>
    </row>
    <row r="7234" spans="1:7" x14ac:dyDescent="0.4">
      <c r="A7234" t="s">
        <v>181730</v>
      </c>
      <c r="D7234" t="s">
        <v>186529</v>
      </c>
      <c r="G7234" t="s">
        <v>186528</v>
      </c>
    </row>
    <row r="7235" spans="1:7" x14ac:dyDescent="0.4">
      <c r="A7235" t="s">
        <v>181726</v>
      </c>
      <c r="D7235" t="s">
        <v>185923</v>
      </c>
      <c r="G7235" t="s">
        <v>186527</v>
      </c>
    </row>
    <row r="7236" spans="1:7" x14ac:dyDescent="0.4">
      <c r="A7236" t="s">
        <v>181724</v>
      </c>
      <c r="D7236" t="s">
        <v>180894</v>
      </c>
      <c r="G7236" t="s">
        <v>186526</v>
      </c>
    </row>
    <row r="7237" spans="1:7" x14ac:dyDescent="0.4">
      <c r="A7237" t="s">
        <v>181722</v>
      </c>
      <c r="D7237" t="s">
        <v>180892</v>
      </c>
      <c r="G7237" t="s">
        <v>186525</v>
      </c>
    </row>
    <row r="7238" spans="1:7" x14ac:dyDescent="0.4">
      <c r="A7238" t="s">
        <v>181718</v>
      </c>
      <c r="D7238" t="s">
        <v>180890</v>
      </c>
      <c r="G7238" t="s">
        <v>186524</v>
      </c>
    </row>
    <row r="7239" spans="1:7" x14ac:dyDescent="0.4">
      <c r="A7239" t="s">
        <v>181721</v>
      </c>
      <c r="D7239" t="s">
        <v>180889</v>
      </c>
      <c r="G7239" t="s">
        <v>186523</v>
      </c>
    </row>
    <row r="7240" spans="1:7" x14ac:dyDescent="0.4">
      <c r="A7240" t="s">
        <v>181719</v>
      </c>
      <c r="D7240" t="s">
        <v>180887</v>
      </c>
      <c r="G7240" t="s">
        <v>186522</v>
      </c>
    </row>
    <row r="7241" spans="1:7" x14ac:dyDescent="0.4">
      <c r="A7241" t="s">
        <v>181717</v>
      </c>
      <c r="D7241" t="s">
        <v>185912</v>
      </c>
      <c r="G7241" t="s">
        <v>186521</v>
      </c>
    </row>
    <row r="7242" spans="1:7" x14ac:dyDescent="0.4">
      <c r="A7242" t="s">
        <v>181715</v>
      </c>
      <c r="D7242" t="s">
        <v>180884</v>
      </c>
      <c r="G7242" t="s">
        <v>186520</v>
      </c>
    </row>
    <row r="7243" spans="1:7" x14ac:dyDescent="0.4">
      <c r="A7243" t="s">
        <v>181714</v>
      </c>
      <c r="D7243" t="s">
        <v>180882</v>
      </c>
      <c r="G7243" t="s">
        <v>186519</v>
      </c>
    </row>
    <row r="7244" spans="1:7" x14ac:dyDescent="0.4">
      <c r="A7244" t="s">
        <v>181712</v>
      </c>
      <c r="D7244" t="s">
        <v>180881</v>
      </c>
      <c r="G7244" t="s">
        <v>186518</v>
      </c>
    </row>
    <row r="7245" spans="1:7" x14ac:dyDescent="0.4">
      <c r="A7245" t="s">
        <v>181711</v>
      </c>
      <c r="D7245" t="s">
        <v>180880</v>
      </c>
      <c r="G7245" t="s">
        <v>186517</v>
      </c>
    </row>
    <row r="7246" spans="1:7" x14ac:dyDescent="0.4">
      <c r="A7246" t="s">
        <v>181708</v>
      </c>
      <c r="D7246" t="s">
        <v>180879</v>
      </c>
      <c r="G7246" t="s">
        <v>186516</v>
      </c>
    </row>
    <row r="7247" spans="1:7" x14ac:dyDescent="0.4">
      <c r="A7247" t="s">
        <v>186515</v>
      </c>
      <c r="D7247" t="s">
        <v>180878</v>
      </c>
      <c r="G7247" t="s">
        <v>186514</v>
      </c>
    </row>
    <row r="7248" spans="1:7" x14ac:dyDescent="0.4">
      <c r="A7248" t="s">
        <v>181706</v>
      </c>
      <c r="D7248" t="s">
        <v>180876</v>
      </c>
      <c r="G7248" t="s">
        <v>186513</v>
      </c>
    </row>
    <row r="7249" spans="1:7" x14ac:dyDescent="0.4">
      <c r="A7249" t="s">
        <v>181705</v>
      </c>
      <c r="D7249" t="s">
        <v>180875</v>
      </c>
      <c r="G7249" t="s">
        <v>186512</v>
      </c>
    </row>
    <row r="7250" spans="1:7" x14ac:dyDescent="0.4">
      <c r="A7250" t="s">
        <v>181704</v>
      </c>
      <c r="D7250" t="s">
        <v>180874</v>
      </c>
      <c r="G7250" t="s">
        <v>186511</v>
      </c>
    </row>
    <row r="7251" spans="1:7" x14ac:dyDescent="0.4">
      <c r="A7251" t="s">
        <v>181700</v>
      </c>
      <c r="D7251" t="s">
        <v>180872</v>
      </c>
      <c r="G7251" t="s">
        <v>186510</v>
      </c>
    </row>
    <row r="7252" spans="1:7" x14ac:dyDescent="0.4">
      <c r="A7252" t="s">
        <v>181702</v>
      </c>
      <c r="D7252" t="s">
        <v>180870</v>
      </c>
      <c r="G7252" t="s">
        <v>186509</v>
      </c>
    </row>
    <row r="7253" spans="1:7" x14ac:dyDescent="0.4">
      <c r="A7253" t="s">
        <v>186508</v>
      </c>
      <c r="D7253" t="s">
        <v>185897</v>
      </c>
      <c r="G7253" t="s">
        <v>186507</v>
      </c>
    </row>
    <row r="7254" spans="1:7" x14ac:dyDescent="0.4">
      <c r="A7254" t="s">
        <v>181697</v>
      </c>
      <c r="D7254" t="s">
        <v>180868</v>
      </c>
      <c r="G7254" t="s">
        <v>186506</v>
      </c>
    </row>
    <row r="7255" spans="1:7" x14ac:dyDescent="0.4">
      <c r="A7255" t="s">
        <v>181695</v>
      </c>
      <c r="D7255" t="s">
        <v>180866</v>
      </c>
      <c r="G7255" t="s">
        <v>186505</v>
      </c>
    </row>
    <row r="7256" spans="1:7" x14ac:dyDescent="0.4">
      <c r="A7256" t="s">
        <v>186504</v>
      </c>
      <c r="D7256" t="s">
        <v>180857</v>
      </c>
      <c r="G7256" t="s">
        <v>186503</v>
      </c>
    </row>
    <row r="7257" spans="1:7" x14ac:dyDescent="0.4">
      <c r="A7257" t="s">
        <v>181691</v>
      </c>
      <c r="D7257" t="s">
        <v>180858</v>
      </c>
      <c r="G7257" t="s">
        <v>186502</v>
      </c>
    </row>
    <row r="7258" spans="1:7" x14ac:dyDescent="0.4">
      <c r="A7258" t="s">
        <v>181688</v>
      </c>
      <c r="D7258" t="s">
        <v>185888</v>
      </c>
      <c r="G7258" t="s">
        <v>186501</v>
      </c>
    </row>
    <row r="7259" spans="1:7" x14ac:dyDescent="0.4">
      <c r="A7259" t="s">
        <v>181685</v>
      </c>
      <c r="D7259" t="s">
        <v>180856</v>
      </c>
      <c r="G7259" t="s">
        <v>186500</v>
      </c>
    </row>
    <row r="7260" spans="1:7" x14ac:dyDescent="0.4">
      <c r="A7260" t="s">
        <v>181684</v>
      </c>
      <c r="D7260" t="s">
        <v>180855</v>
      </c>
      <c r="G7260" t="s">
        <v>186499</v>
      </c>
    </row>
    <row r="7261" spans="1:7" x14ac:dyDescent="0.4">
      <c r="A7261" t="s">
        <v>181683</v>
      </c>
      <c r="D7261" t="s">
        <v>185884</v>
      </c>
      <c r="G7261" t="s">
        <v>186498</v>
      </c>
    </row>
    <row r="7262" spans="1:7" x14ac:dyDescent="0.4">
      <c r="A7262" t="s">
        <v>181680</v>
      </c>
      <c r="D7262" t="s">
        <v>185881</v>
      </c>
      <c r="G7262" t="s">
        <v>186497</v>
      </c>
    </row>
    <row r="7263" spans="1:7" x14ac:dyDescent="0.4">
      <c r="A7263" t="s">
        <v>181678</v>
      </c>
      <c r="D7263" t="s">
        <v>186496</v>
      </c>
      <c r="G7263" t="s">
        <v>186495</v>
      </c>
    </row>
    <row r="7264" spans="1:7" x14ac:dyDescent="0.4">
      <c r="A7264" t="s">
        <v>181677</v>
      </c>
      <c r="D7264" t="s">
        <v>180849</v>
      </c>
      <c r="G7264" t="s">
        <v>186494</v>
      </c>
    </row>
    <row r="7265" spans="1:7" x14ac:dyDescent="0.4">
      <c r="A7265" t="s">
        <v>181674</v>
      </c>
      <c r="D7265" t="s">
        <v>180847</v>
      </c>
      <c r="G7265" t="s">
        <v>186493</v>
      </c>
    </row>
    <row r="7266" spans="1:7" x14ac:dyDescent="0.4">
      <c r="A7266" t="s">
        <v>181673</v>
      </c>
      <c r="D7266" t="s">
        <v>180844</v>
      </c>
      <c r="G7266" t="s">
        <v>186492</v>
      </c>
    </row>
    <row r="7267" spans="1:7" x14ac:dyDescent="0.4">
      <c r="A7267" t="s">
        <v>181670</v>
      </c>
      <c r="D7267" t="s">
        <v>180842</v>
      </c>
      <c r="G7267" t="s">
        <v>186491</v>
      </c>
    </row>
    <row r="7268" spans="1:7" x14ac:dyDescent="0.4">
      <c r="A7268" t="s">
        <v>181667</v>
      </c>
      <c r="D7268" t="s">
        <v>185873</v>
      </c>
      <c r="G7268" t="s">
        <v>186490</v>
      </c>
    </row>
    <row r="7269" spans="1:7" x14ac:dyDescent="0.4">
      <c r="A7269" t="s">
        <v>181665</v>
      </c>
      <c r="D7269" t="s">
        <v>180839</v>
      </c>
      <c r="G7269" t="s">
        <v>186489</v>
      </c>
    </row>
    <row r="7270" spans="1:7" x14ac:dyDescent="0.4">
      <c r="A7270" t="s">
        <v>181660</v>
      </c>
      <c r="D7270" t="s">
        <v>180837</v>
      </c>
      <c r="G7270" t="s">
        <v>186488</v>
      </c>
    </row>
    <row r="7271" spans="1:7" x14ac:dyDescent="0.4">
      <c r="A7271" t="s">
        <v>181662</v>
      </c>
      <c r="D7271" t="s">
        <v>186487</v>
      </c>
      <c r="G7271" t="s">
        <v>186486</v>
      </c>
    </row>
    <row r="7272" spans="1:7" x14ac:dyDescent="0.4">
      <c r="A7272" t="s">
        <v>181661</v>
      </c>
      <c r="D7272" t="s">
        <v>180833</v>
      </c>
      <c r="G7272" t="s">
        <v>186485</v>
      </c>
    </row>
    <row r="7273" spans="1:7" x14ac:dyDescent="0.4">
      <c r="A7273" t="s">
        <v>181655</v>
      </c>
      <c r="D7273" t="s">
        <v>180832</v>
      </c>
      <c r="G7273" t="s">
        <v>186484</v>
      </c>
    </row>
    <row r="7274" spans="1:7" x14ac:dyDescent="0.4">
      <c r="A7274" t="s">
        <v>181653</v>
      </c>
      <c r="D7274" t="s">
        <v>180831</v>
      </c>
      <c r="G7274" t="s">
        <v>186483</v>
      </c>
    </row>
    <row r="7275" spans="1:7" x14ac:dyDescent="0.4">
      <c r="A7275" t="s">
        <v>181652</v>
      </c>
      <c r="D7275" t="s">
        <v>180830</v>
      </c>
      <c r="G7275" t="s">
        <v>186482</v>
      </c>
    </row>
    <row r="7276" spans="1:7" x14ac:dyDescent="0.4">
      <c r="A7276" t="s">
        <v>186481</v>
      </c>
      <c r="D7276" t="s">
        <v>180826</v>
      </c>
      <c r="G7276" t="s">
        <v>186480</v>
      </c>
    </row>
    <row r="7277" spans="1:7" x14ac:dyDescent="0.4">
      <c r="A7277" t="s">
        <v>181650</v>
      </c>
      <c r="D7277" t="s">
        <v>180823</v>
      </c>
      <c r="G7277" t="s">
        <v>186479</v>
      </c>
    </row>
    <row r="7278" spans="1:7" x14ac:dyDescent="0.4">
      <c r="A7278" t="s">
        <v>181649</v>
      </c>
      <c r="D7278" t="s">
        <v>180816</v>
      </c>
      <c r="G7278" t="s">
        <v>186478</v>
      </c>
    </row>
    <row r="7279" spans="1:7" x14ac:dyDescent="0.4">
      <c r="A7279" t="s">
        <v>181648</v>
      </c>
      <c r="D7279" t="s">
        <v>180815</v>
      </c>
      <c r="G7279" t="s">
        <v>186477</v>
      </c>
    </row>
    <row r="7280" spans="1:7" x14ac:dyDescent="0.4">
      <c r="A7280" t="s">
        <v>186476</v>
      </c>
      <c r="D7280" t="s">
        <v>180814</v>
      </c>
      <c r="G7280" t="s">
        <v>186475</v>
      </c>
    </row>
    <row r="7281" spans="1:7" x14ac:dyDescent="0.4">
      <c r="A7281" t="s">
        <v>181645</v>
      </c>
      <c r="D7281" t="s">
        <v>180813</v>
      </c>
      <c r="G7281" t="s">
        <v>186474</v>
      </c>
    </row>
    <row r="7282" spans="1:7" x14ac:dyDescent="0.4">
      <c r="A7282" t="s">
        <v>181644</v>
      </c>
      <c r="D7282" t="s">
        <v>180811</v>
      </c>
      <c r="G7282" t="s">
        <v>186473</v>
      </c>
    </row>
    <row r="7283" spans="1:7" x14ac:dyDescent="0.4">
      <c r="A7283" t="s">
        <v>186472</v>
      </c>
      <c r="D7283" t="s">
        <v>180809</v>
      </c>
      <c r="G7283" t="s">
        <v>186471</v>
      </c>
    </row>
    <row r="7284" spans="1:7" x14ac:dyDescent="0.4">
      <c r="A7284" t="s">
        <v>181643</v>
      </c>
      <c r="D7284" t="s">
        <v>180805</v>
      </c>
      <c r="G7284" t="s">
        <v>186470</v>
      </c>
    </row>
    <row r="7285" spans="1:7" x14ac:dyDescent="0.4">
      <c r="A7285" t="s">
        <v>181642</v>
      </c>
      <c r="D7285" t="s">
        <v>180807</v>
      </c>
      <c r="G7285" t="s">
        <v>186469</v>
      </c>
    </row>
    <row r="7286" spans="1:7" x14ac:dyDescent="0.4">
      <c r="A7286" t="s">
        <v>181641</v>
      </c>
      <c r="D7286" t="s">
        <v>180802</v>
      </c>
      <c r="G7286" t="s">
        <v>186468</v>
      </c>
    </row>
    <row r="7287" spans="1:7" x14ac:dyDescent="0.4">
      <c r="A7287" t="s">
        <v>181640</v>
      </c>
      <c r="D7287" t="s">
        <v>180797</v>
      </c>
      <c r="G7287" t="s">
        <v>186467</v>
      </c>
    </row>
    <row r="7288" spans="1:7" x14ac:dyDescent="0.4">
      <c r="A7288" t="s">
        <v>181639</v>
      </c>
      <c r="D7288" t="s">
        <v>185842</v>
      </c>
      <c r="G7288" t="s">
        <v>186466</v>
      </c>
    </row>
    <row r="7289" spans="1:7" x14ac:dyDescent="0.4">
      <c r="A7289" t="s">
        <v>181638</v>
      </c>
      <c r="D7289" t="s">
        <v>180795</v>
      </c>
      <c r="G7289" t="s">
        <v>186465</v>
      </c>
    </row>
    <row r="7290" spans="1:7" x14ac:dyDescent="0.4">
      <c r="A7290" t="s">
        <v>181637</v>
      </c>
      <c r="D7290" t="s">
        <v>180793</v>
      </c>
      <c r="G7290" t="s">
        <v>186464</v>
      </c>
    </row>
    <row r="7291" spans="1:7" x14ac:dyDescent="0.4">
      <c r="A7291" t="s">
        <v>181635</v>
      </c>
      <c r="D7291" t="s">
        <v>180789</v>
      </c>
      <c r="G7291" t="s">
        <v>186463</v>
      </c>
    </row>
    <row r="7292" spans="1:7" x14ac:dyDescent="0.4">
      <c r="A7292" t="s">
        <v>181636</v>
      </c>
      <c r="D7292" t="s">
        <v>185837</v>
      </c>
      <c r="G7292" t="s">
        <v>186462</v>
      </c>
    </row>
    <row r="7293" spans="1:7" x14ac:dyDescent="0.4">
      <c r="A7293" t="s">
        <v>186461</v>
      </c>
      <c r="D7293" t="s">
        <v>180787</v>
      </c>
      <c r="G7293" t="s">
        <v>186460</v>
      </c>
    </row>
    <row r="7294" spans="1:7" x14ac:dyDescent="0.4">
      <c r="A7294" t="s">
        <v>181632</v>
      </c>
      <c r="D7294" t="s">
        <v>180785</v>
      </c>
      <c r="G7294" t="s">
        <v>186459</v>
      </c>
    </row>
    <row r="7295" spans="1:7" x14ac:dyDescent="0.4">
      <c r="A7295" t="s">
        <v>181628</v>
      </c>
      <c r="D7295" t="s">
        <v>180784</v>
      </c>
      <c r="G7295" t="s">
        <v>186458</v>
      </c>
    </row>
    <row r="7296" spans="1:7" x14ac:dyDescent="0.4">
      <c r="A7296" t="s">
        <v>181627</v>
      </c>
      <c r="D7296" t="s">
        <v>180783</v>
      </c>
      <c r="G7296" t="s">
        <v>186457</v>
      </c>
    </row>
    <row r="7297" spans="1:7" x14ac:dyDescent="0.4">
      <c r="A7297" t="s">
        <v>181629</v>
      </c>
      <c r="D7297" t="s">
        <v>180782</v>
      </c>
      <c r="G7297" t="s">
        <v>186456</v>
      </c>
    </row>
    <row r="7298" spans="1:7" x14ac:dyDescent="0.4">
      <c r="A7298" t="s">
        <v>181626</v>
      </c>
      <c r="D7298" t="s">
        <v>180776</v>
      </c>
      <c r="G7298" t="s">
        <v>186455</v>
      </c>
    </row>
    <row r="7299" spans="1:7" x14ac:dyDescent="0.4">
      <c r="A7299" t="s">
        <v>181625</v>
      </c>
      <c r="D7299" t="s">
        <v>180774</v>
      </c>
      <c r="G7299" t="s">
        <v>186454</v>
      </c>
    </row>
    <row r="7300" spans="1:7" x14ac:dyDescent="0.4">
      <c r="A7300" t="s">
        <v>181624</v>
      </c>
      <c r="D7300" t="s">
        <v>180773</v>
      </c>
      <c r="G7300" t="s">
        <v>186453</v>
      </c>
    </row>
    <row r="7301" spans="1:7" x14ac:dyDescent="0.4">
      <c r="A7301" t="s">
        <v>181621</v>
      </c>
      <c r="D7301" t="s">
        <v>185818</v>
      </c>
      <c r="G7301" t="s">
        <v>186452</v>
      </c>
    </row>
    <row r="7302" spans="1:7" x14ac:dyDescent="0.4">
      <c r="A7302" t="s">
        <v>181619</v>
      </c>
      <c r="D7302" t="s">
        <v>180771</v>
      </c>
      <c r="G7302" t="s">
        <v>186451</v>
      </c>
    </row>
    <row r="7303" spans="1:7" x14ac:dyDescent="0.4">
      <c r="A7303" t="s">
        <v>181616</v>
      </c>
      <c r="D7303" t="s">
        <v>180770</v>
      </c>
      <c r="G7303" t="s">
        <v>186450</v>
      </c>
    </row>
    <row r="7304" spans="1:7" x14ac:dyDescent="0.4">
      <c r="A7304" t="s">
        <v>181611</v>
      </c>
      <c r="D7304" t="s">
        <v>180768</v>
      </c>
      <c r="G7304" t="s">
        <v>186449</v>
      </c>
    </row>
    <row r="7305" spans="1:7" x14ac:dyDescent="0.4">
      <c r="A7305" t="s">
        <v>181612</v>
      </c>
      <c r="D7305" t="s">
        <v>180767</v>
      </c>
      <c r="G7305" t="s">
        <v>186448</v>
      </c>
    </row>
    <row r="7306" spans="1:7" x14ac:dyDescent="0.4">
      <c r="A7306" t="s">
        <v>181610</v>
      </c>
      <c r="D7306" t="s">
        <v>180765</v>
      </c>
      <c r="G7306" t="s">
        <v>186447</v>
      </c>
    </row>
    <row r="7307" spans="1:7" x14ac:dyDescent="0.4">
      <c r="A7307" t="s">
        <v>186446</v>
      </c>
      <c r="D7307" t="s">
        <v>180764</v>
      </c>
      <c r="G7307" t="s">
        <v>186445</v>
      </c>
    </row>
    <row r="7308" spans="1:7" x14ac:dyDescent="0.4">
      <c r="A7308" t="s">
        <v>181607</v>
      </c>
      <c r="D7308" t="s">
        <v>180763</v>
      </c>
      <c r="G7308" t="s">
        <v>186444</v>
      </c>
    </row>
    <row r="7309" spans="1:7" x14ac:dyDescent="0.4">
      <c r="A7309" t="s">
        <v>181605</v>
      </c>
      <c r="D7309" t="s">
        <v>180762</v>
      </c>
      <c r="G7309" t="s">
        <v>186443</v>
      </c>
    </row>
    <row r="7310" spans="1:7" x14ac:dyDescent="0.4">
      <c r="A7310" t="s">
        <v>181603</v>
      </c>
      <c r="D7310" t="s">
        <v>180761</v>
      </c>
      <c r="G7310" t="s">
        <v>186442</v>
      </c>
    </row>
    <row r="7311" spans="1:7" x14ac:dyDescent="0.4">
      <c r="A7311" t="s">
        <v>181602</v>
      </c>
      <c r="D7311" t="s">
        <v>180759</v>
      </c>
      <c r="G7311" t="s">
        <v>186441</v>
      </c>
    </row>
    <row r="7312" spans="1:7" x14ac:dyDescent="0.4">
      <c r="A7312" t="s">
        <v>181600</v>
      </c>
      <c r="D7312" t="s">
        <v>180758</v>
      </c>
      <c r="G7312" t="s">
        <v>186440</v>
      </c>
    </row>
    <row r="7313" spans="1:7" x14ac:dyDescent="0.4">
      <c r="A7313" t="s">
        <v>181598</v>
      </c>
      <c r="D7313" t="s">
        <v>180749</v>
      </c>
      <c r="G7313" t="s">
        <v>186439</v>
      </c>
    </row>
    <row r="7314" spans="1:7" x14ac:dyDescent="0.4">
      <c r="A7314" t="s">
        <v>186438</v>
      </c>
      <c r="D7314" t="s">
        <v>180756</v>
      </c>
      <c r="G7314" t="s">
        <v>186437</v>
      </c>
    </row>
    <row r="7315" spans="1:7" x14ac:dyDescent="0.4">
      <c r="A7315" t="s">
        <v>181597</v>
      </c>
      <c r="D7315" t="s">
        <v>180752</v>
      </c>
      <c r="G7315" t="s">
        <v>186436</v>
      </c>
    </row>
    <row r="7316" spans="1:7" x14ac:dyDescent="0.4">
      <c r="A7316" t="s">
        <v>186435</v>
      </c>
      <c r="D7316" t="s">
        <v>180751</v>
      </c>
      <c r="G7316" t="s">
        <v>186434</v>
      </c>
    </row>
    <row r="7317" spans="1:7" x14ac:dyDescent="0.4">
      <c r="A7317" t="s">
        <v>181594</v>
      </c>
      <c r="D7317" t="s">
        <v>185800</v>
      </c>
      <c r="G7317" t="s">
        <v>186433</v>
      </c>
    </row>
    <row r="7318" spans="1:7" x14ac:dyDescent="0.4">
      <c r="A7318" t="s">
        <v>181593</v>
      </c>
      <c r="D7318" t="s">
        <v>180747</v>
      </c>
      <c r="G7318" t="s">
        <v>186432</v>
      </c>
    </row>
    <row r="7319" spans="1:7" x14ac:dyDescent="0.4">
      <c r="A7319" t="s">
        <v>181592</v>
      </c>
      <c r="D7319" t="s">
        <v>180743</v>
      </c>
      <c r="G7319" t="s">
        <v>186431</v>
      </c>
    </row>
    <row r="7320" spans="1:7" x14ac:dyDescent="0.4">
      <c r="A7320" t="s">
        <v>181590</v>
      </c>
      <c r="D7320" t="s">
        <v>180741</v>
      </c>
      <c r="G7320" t="s">
        <v>186430</v>
      </c>
    </row>
    <row r="7321" spans="1:7" x14ac:dyDescent="0.4">
      <c r="A7321" t="s">
        <v>181588</v>
      </c>
      <c r="D7321" t="s">
        <v>186429</v>
      </c>
      <c r="G7321" t="s">
        <v>186428</v>
      </c>
    </row>
    <row r="7322" spans="1:7" x14ac:dyDescent="0.4">
      <c r="A7322" t="s">
        <v>181587</v>
      </c>
      <c r="D7322" t="s">
        <v>180735</v>
      </c>
      <c r="G7322" t="s">
        <v>186427</v>
      </c>
    </row>
    <row r="7323" spans="1:7" x14ac:dyDescent="0.4">
      <c r="A7323" t="s">
        <v>181586</v>
      </c>
      <c r="D7323" t="s">
        <v>185789</v>
      </c>
      <c r="G7323" t="s">
        <v>186426</v>
      </c>
    </row>
    <row r="7324" spans="1:7" x14ac:dyDescent="0.4">
      <c r="A7324" t="s">
        <v>181583</v>
      </c>
      <c r="D7324" t="s">
        <v>180732</v>
      </c>
      <c r="G7324" t="s">
        <v>186425</v>
      </c>
    </row>
    <row r="7325" spans="1:7" x14ac:dyDescent="0.4">
      <c r="A7325" t="s">
        <v>186424</v>
      </c>
      <c r="D7325" t="s">
        <v>180729</v>
      </c>
      <c r="G7325" t="s">
        <v>186423</v>
      </c>
    </row>
    <row r="7326" spans="1:7" x14ac:dyDescent="0.4">
      <c r="A7326" t="s">
        <v>181577</v>
      </c>
      <c r="D7326" t="s">
        <v>180726</v>
      </c>
      <c r="G7326" t="s">
        <v>186422</v>
      </c>
    </row>
    <row r="7327" spans="1:7" x14ac:dyDescent="0.4">
      <c r="A7327" t="s">
        <v>186421</v>
      </c>
      <c r="D7327" t="s">
        <v>180725</v>
      </c>
      <c r="G7327" t="s">
        <v>186420</v>
      </c>
    </row>
    <row r="7328" spans="1:7" x14ac:dyDescent="0.4">
      <c r="A7328" t="s">
        <v>181576</v>
      </c>
      <c r="D7328" t="s">
        <v>180724</v>
      </c>
      <c r="G7328" t="s">
        <v>186419</v>
      </c>
    </row>
    <row r="7329" spans="1:7" x14ac:dyDescent="0.4">
      <c r="A7329" t="s">
        <v>181575</v>
      </c>
      <c r="D7329" t="s">
        <v>186418</v>
      </c>
      <c r="G7329" t="s">
        <v>186417</v>
      </c>
    </row>
    <row r="7330" spans="1:7" x14ac:dyDescent="0.4">
      <c r="A7330" t="s">
        <v>181574</v>
      </c>
      <c r="D7330" t="s">
        <v>180719</v>
      </c>
      <c r="G7330" t="s">
        <v>186416</v>
      </c>
    </row>
    <row r="7331" spans="1:7" x14ac:dyDescent="0.4">
      <c r="A7331" t="s">
        <v>181572</v>
      </c>
      <c r="D7331" t="s">
        <v>180718</v>
      </c>
      <c r="G7331" t="s">
        <v>186415</v>
      </c>
    </row>
    <row r="7332" spans="1:7" x14ac:dyDescent="0.4">
      <c r="A7332" t="s">
        <v>181569</v>
      </c>
      <c r="D7332" t="s">
        <v>185772</v>
      </c>
      <c r="G7332" t="s">
        <v>186414</v>
      </c>
    </row>
    <row r="7333" spans="1:7" x14ac:dyDescent="0.4">
      <c r="A7333" t="s">
        <v>186413</v>
      </c>
      <c r="D7333" t="s">
        <v>180716</v>
      </c>
      <c r="G7333" t="s">
        <v>186412</v>
      </c>
    </row>
    <row r="7334" spans="1:7" x14ac:dyDescent="0.4">
      <c r="A7334" t="s">
        <v>181567</v>
      </c>
      <c r="D7334" t="s">
        <v>180715</v>
      </c>
      <c r="G7334" t="s">
        <v>186411</v>
      </c>
    </row>
    <row r="7335" spans="1:7" x14ac:dyDescent="0.4">
      <c r="A7335" t="s">
        <v>181565</v>
      </c>
      <c r="D7335" t="s">
        <v>185766</v>
      </c>
      <c r="G7335" t="s">
        <v>186410</v>
      </c>
    </row>
    <row r="7336" spans="1:7" x14ac:dyDescent="0.4">
      <c r="A7336" t="s">
        <v>181556</v>
      </c>
      <c r="D7336" t="s">
        <v>185762</v>
      </c>
      <c r="G7336" t="s">
        <v>186409</v>
      </c>
    </row>
    <row r="7337" spans="1:7" x14ac:dyDescent="0.4">
      <c r="A7337" t="s">
        <v>181560</v>
      </c>
      <c r="D7337" t="s">
        <v>180712</v>
      </c>
      <c r="G7337" t="s">
        <v>186408</v>
      </c>
    </row>
    <row r="7338" spans="1:7" x14ac:dyDescent="0.4">
      <c r="A7338" t="s">
        <v>181558</v>
      </c>
      <c r="D7338" t="s">
        <v>180711</v>
      </c>
      <c r="G7338" t="s">
        <v>186407</v>
      </c>
    </row>
    <row r="7339" spans="1:7" x14ac:dyDescent="0.4">
      <c r="A7339" t="s">
        <v>181559</v>
      </c>
      <c r="D7339" t="s">
        <v>180709</v>
      </c>
      <c r="G7339" t="s">
        <v>186406</v>
      </c>
    </row>
    <row r="7340" spans="1:7" x14ac:dyDescent="0.4">
      <c r="A7340" t="s">
        <v>181552</v>
      </c>
      <c r="D7340" t="s">
        <v>180707</v>
      </c>
      <c r="G7340" t="s">
        <v>186405</v>
      </c>
    </row>
    <row r="7341" spans="1:7" x14ac:dyDescent="0.4">
      <c r="A7341" t="s">
        <v>181551</v>
      </c>
      <c r="D7341" t="s">
        <v>180700</v>
      </c>
      <c r="G7341" t="s">
        <v>186404</v>
      </c>
    </row>
    <row r="7342" spans="1:7" x14ac:dyDescent="0.4">
      <c r="A7342" t="s">
        <v>181548</v>
      </c>
      <c r="D7342" t="s">
        <v>180699</v>
      </c>
      <c r="G7342" t="s">
        <v>186403</v>
      </c>
    </row>
    <row r="7343" spans="1:7" x14ac:dyDescent="0.4">
      <c r="A7343" t="s">
        <v>181546</v>
      </c>
      <c r="D7343" t="s">
        <v>180698</v>
      </c>
      <c r="G7343" t="s">
        <v>186402</v>
      </c>
    </row>
    <row r="7344" spans="1:7" x14ac:dyDescent="0.4">
      <c r="A7344" t="s">
        <v>186401</v>
      </c>
      <c r="D7344" t="s">
        <v>180697</v>
      </c>
      <c r="G7344" t="s">
        <v>186400</v>
      </c>
    </row>
    <row r="7345" spans="1:7" x14ac:dyDescent="0.4">
      <c r="A7345" t="s">
        <v>181545</v>
      </c>
      <c r="D7345" t="s">
        <v>180695</v>
      </c>
      <c r="G7345" t="s">
        <v>186399</v>
      </c>
    </row>
    <row r="7346" spans="1:7" x14ac:dyDescent="0.4">
      <c r="A7346" t="s">
        <v>181544</v>
      </c>
      <c r="D7346" t="s">
        <v>180694</v>
      </c>
      <c r="G7346" t="s">
        <v>186398</v>
      </c>
    </row>
    <row r="7347" spans="1:7" x14ac:dyDescent="0.4">
      <c r="A7347" t="s">
        <v>181541</v>
      </c>
      <c r="D7347" t="s">
        <v>180692</v>
      </c>
      <c r="G7347" t="s">
        <v>186397</v>
      </c>
    </row>
    <row r="7348" spans="1:7" x14ac:dyDescent="0.4">
      <c r="A7348" t="s">
        <v>181537</v>
      </c>
      <c r="D7348" t="s">
        <v>180690</v>
      </c>
      <c r="G7348" t="s">
        <v>186396</v>
      </c>
    </row>
    <row r="7349" spans="1:7" x14ac:dyDescent="0.4">
      <c r="A7349" t="s">
        <v>181535</v>
      </c>
      <c r="D7349" t="s">
        <v>180689</v>
      </c>
      <c r="G7349" t="s">
        <v>186395</v>
      </c>
    </row>
    <row r="7350" spans="1:7" x14ac:dyDescent="0.4">
      <c r="A7350" t="s">
        <v>181533</v>
      </c>
      <c r="D7350" t="s">
        <v>186394</v>
      </c>
      <c r="G7350" t="s">
        <v>186393</v>
      </c>
    </row>
    <row r="7351" spans="1:7" x14ac:dyDescent="0.4">
      <c r="A7351" t="s">
        <v>181532</v>
      </c>
      <c r="D7351" t="s">
        <v>180688</v>
      </c>
      <c r="G7351" t="s">
        <v>186392</v>
      </c>
    </row>
    <row r="7352" spans="1:7" x14ac:dyDescent="0.4">
      <c r="A7352" t="s">
        <v>181531</v>
      </c>
      <c r="D7352" t="s">
        <v>180685</v>
      </c>
      <c r="G7352" t="s">
        <v>186391</v>
      </c>
    </row>
    <row r="7353" spans="1:7" x14ac:dyDescent="0.4">
      <c r="A7353" t="s">
        <v>181527</v>
      </c>
      <c r="D7353" t="s">
        <v>180683</v>
      </c>
      <c r="G7353" t="s">
        <v>186390</v>
      </c>
    </row>
    <row r="7354" spans="1:7" x14ac:dyDescent="0.4">
      <c r="A7354" t="s">
        <v>186389</v>
      </c>
      <c r="D7354" t="s">
        <v>180681</v>
      </c>
      <c r="G7354" t="s">
        <v>186388</v>
      </c>
    </row>
    <row r="7355" spans="1:7" x14ac:dyDescent="0.4">
      <c r="A7355" t="s">
        <v>181526</v>
      </c>
      <c r="D7355" t="s">
        <v>180680</v>
      </c>
      <c r="G7355" t="s">
        <v>186387</v>
      </c>
    </row>
    <row r="7356" spans="1:7" x14ac:dyDescent="0.4">
      <c r="A7356" t="s">
        <v>181521</v>
      </c>
      <c r="D7356" t="s">
        <v>180679</v>
      </c>
      <c r="G7356" t="s">
        <v>186386</v>
      </c>
    </row>
    <row r="7357" spans="1:7" x14ac:dyDescent="0.4">
      <c r="A7357" t="s">
        <v>181523</v>
      </c>
      <c r="D7357" t="s">
        <v>180678</v>
      </c>
      <c r="G7357" t="s">
        <v>186385</v>
      </c>
    </row>
    <row r="7358" spans="1:7" x14ac:dyDescent="0.4">
      <c r="A7358" t="s">
        <v>181522</v>
      </c>
      <c r="D7358" t="s">
        <v>180675</v>
      </c>
      <c r="G7358" t="s">
        <v>186384</v>
      </c>
    </row>
    <row r="7359" spans="1:7" x14ac:dyDescent="0.4">
      <c r="A7359" t="s">
        <v>181520</v>
      </c>
      <c r="D7359" t="s">
        <v>180668</v>
      </c>
      <c r="G7359" t="s">
        <v>186383</v>
      </c>
    </row>
    <row r="7360" spans="1:7" x14ac:dyDescent="0.4">
      <c r="A7360" t="s">
        <v>181519</v>
      </c>
      <c r="D7360" t="s">
        <v>180667</v>
      </c>
      <c r="G7360" t="s">
        <v>186382</v>
      </c>
    </row>
    <row r="7361" spans="1:7" x14ac:dyDescent="0.4">
      <c r="A7361" t="s">
        <v>181518</v>
      </c>
      <c r="D7361" t="s">
        <v>180665</v>
      </c>
      <c r="G7361" t="s">
        <v>186381</v>
      </c>
    </row>
    <row r="7362" spans="1:7" x14ac:dyDescent="0.4">
      <c r="A7362" t="s">
        <v>181517</v>
      </c>
      <c r="D7362" t="s">
        <v>180664</v>
      </c>
      <c r="G7362" t="s">
        <v>186380</v>
      </c>
    </row>
    <row r="7363" spans="1:7" x14ac:dyDescent="0.4">
      <c r="A7363" t="s">
        <v>181516</v>
      </c>
      <c r="D7363" t="s">
        <v>180663</v>
      </c>
      <c r="G7363" t="s">
        <v>186379</v>
      </c>
    </row>
    <row r="7364" spans="1:7" x14ac:dyDescent="0.4">
      <c r="A7364" t="s">
        <v>181513</v>
      </c>
      <c r="D7364" t="s">
        <v>180662</v>
      </c>
      <c r="G7364" t="s">
        <v>186378</v>
      </c>
    </row>
    <row r="7365" spans="1:7" x14ac:dyDescent="0.4">
      <c r="A7365" t="s">
        <v>181512</v>
      </c>
      <c r="D7365" t="s">
        <v>180658</v>
      </c>
      <c r="G7365" t="s">
        <v>186377</v>
      </c>
    </row>
    <row r="7366" spans="1:7" x14ac:dyDescent="0.4">
      <c r="A7366" t="s">
        <v>186376</v>
      </c>
      <c r="D7366" t="s">
        <v>180651</v>
      </c>
      <c r="G7366" t="s">
        <v>186375</v>
      </c>
    </row>
    <row r="7367" spans="1:7" x14ac:dyDescent="0.4">
      <c r="A7367" t="s">
        <v>181508</v>
      </c>
      <c r="D7367" t="s">
        <v>180649</v>
      </c>
      <c r="G7367" t="s">
        <v>186374</v>
      </c>
    </row>
    <row r="7368" spans="1:7" x14ac:dyDescent="0.4">
      <c r="A7368" t="s">
        <v>181506</v>
      </c>
      <c r="D7368" t="s">
        <v>180647</v>
      </c>
      <c r="G7368" t="s">
        <v>186373</v>
      </c>
    </row>
    <row r="7369" spans="1:7" x14ac:dyDescent="0.4">
      <c r="A7369" t="s">
        <v>181505</v>
      </c>
      <c r="D7369" t="s">
        <v>185721</v>
      </c>
      <c r="G7369" t="s">
        <v>186372</v>
      </c>
    </row>
    <row r="7370" spans="1:7" x14ac:dyDescent="0.4">
      <c r="A7370" t="s">
        <v>181504</v>
      </c>
      <c r="D7370" t="s">
        <v>180646</v>
      </c>
      <c r="G7370" t="s">
        <v>186371</v>
      </c>
    </row>
    <row r="7371" spans="1:7" x14ac:dyDescent="0.4">
      <c r="A7371" t="s">
        <v>181501</v>
      </c>
      <c r="D7371" t="s">
        <v>180645</v>
      </c>
      <c r="G7371" t="s">
        <v>186370</v>
      </c>
    </row>
    <row r="7372" spans="1:7" x14ac:dyDescent="0.4">
      <c r="A7372" t="s">
        <v>181502</v>
      </c>
      <c r="D7372" t="s">
        <v>185714</v>
      </c>
      <c r="G7372" t="s">
        <v>186369</v>
      </c>
    </row>
    <row r="7373" spans="1:7" x14ac:dyDescent="0.4">
      <c r="A7373" t="s">
        <v>181499</v>
      </c>
      <c r="D7373" t="s">
        <v>180638</v>
      </c>
      <c r="G7373" t="s">
        <v>186368</v>
      </c>
    </row>
    <row r="7374" spans="1:7" x14ac:dyDescent="0.4">
      <c r="A7374" t="s">
        <v>181500</v>
      </c>
      <c r="D7374" t="s">
        <v>180635</v>
      </c>
      <c r="G7374" t="s">
        <v>186367</v>
      </c>
    </row>
    <row r="7375" spans="1:7" x14ac:dyDescent="0.4">
      <c r="A7375" t="s">
        <v>181496</v>
      </c>
      <c r="D7375" t="s">
        <v>185709</v>
      </c>
      <c r="G7375" t="s">
        <v>186366</v>
      </c>
    </row>
    <row r="7376" spans="1:7" x14ac:dyDescent="0.4">
      <c r="A7376" t="s">
        <v>181490</v>
      </c>
      <c r="D7376" t="s">
        <v>180634</v>
      </c>
      <c r="G7376" t="s">
        <v>186365</v>
      </c>
    </row>
    <row r="7377" spans="1:7" x14ac:dyDescent="0.4">
      <c r="A7377" t="s">
        <v>181486</v>
      </c>
      <c r="D7377" t="s">
        <v>180631</v>
      </c>
      <c r="G7377" t="s">
        <v>186364</v>
      </c>
    </row>
    <row r="7378" spans="1:7" x14ac:dyDescent="0.4">
      <c r="A7378" t="s">
        <v>181485</v>
      </c>
      <c r="D7378" t="s">
        <v>180630</v>
      </c>
      <c r="G7378" t="s">
        <v>186363</v>
      </c>
    </row>
    <row r="7379" spans="1:7" x14ac:dyDescent="0.4">
      <c r="A7379" t="s">
        <v>181473</v>
      </c>
      <c r="D7379" t="s">
        <v>180629</v>
      </c>
      <c r="G7379" t="s">
        <v>186362</v>
      </c>
    </row>
    <row r="7380" spans="1:7" x14ac:dyDescent="0.4">
      <c r="A7380" t="s">
        <v>181471</v>
      </c>
      <c r="D7380" t="s">
        <v>180625</v>
      </c>
      <c r="G7380" t="s">
        <v>186361</v>
      </c>
    </row>
    <row r="7381" spans="1:7" x14ac:dyDescent="0.4">
      <c r="A7381" t="s">
        <v>181469</v>
      </c>
      <c r="D7381" t="s">
        <v>180622</v>
      </c>
      <c r="G7381" t="s">
        <v>186360</v>
      </c>
    </row>
    <row r="7382" spans="1:7" x14ac:dyDescent="0.4">
      <c r="A7382" t="s">
        <v>181466</v>
      </c>
      <c r="D7382" t="s">
        <v>180621</v>
      </c>
      <c r="G7382" t="s">
        <v>186359</v>
      </c>
    </row>
    <row r="7383" spans="1:7" x14ac:dyDescent="0.4">
      <c r="A7383" t="s">
        <v>181465</v>
      </c>
      <c r="D7383" t="s">
        <v>180617</v>
      </c>
      <c r="G7383" t="s">
        <v>186358</v>
      </c>
    </row>
    <row r="7384" spans="1:7" x14ac:dyDescent="0.4">
      <c r="A7384" t="s">
        <v>181463</v>
      </c>
      <c r="D7384" t="s">
        <v>180616</v>
      </c>
      <c r="G7384" t="s">
        <v>186357</v>
      </c>
    </row>
    <row r="7385" spans="1:7" x14ac:dyDescent="0.4">
      <c r="A7385" t="s">
        <v>181459</v>
      </c>
      <c r="D7385" t="s">
        <v>180615</v>
      </c>
      <c r="G7385" t="s">
        <v>186356</v>
      </c>
    </row>
    <row r="7386" spans="1:7" x14ac:dyDescent="0.4">
      <c r="A7386" t="s">
        <v>181457</v>
      </c>
      <c r="D7386" t="s">
        <v>180614</v>
      </c>
      <c r="G7386" t="s">
        <v>186355</v>
      </c>
    </row>
    <row r="7387" spans="1:7" x14ac:dyDescent="0.4">
      <c r="A7387" t="s">
        <v>186354</v>
      </c>
      <c r="D7387" t="s">
        <v>180609</v>
      </c>
      <c r="G7387" t="s">
        <v>186353</v>
      </c>
    </row>
    <row r="7388" spans="1:7" x14ac:dyDescent="0.4">
      <c r="A7388" t="s">
        <v>181456</v>
      </c>
      <c r="D7388" t="s">
        <v>180608</v>
      </c>
      <c r="G7388" t="s">
        <v>186352</v>
      </c>
    </row>
    <row r="7389" spans="1:7" x14ac:dyDescent="0.4">
      <c r="A7389" t="s">
        <v>181455</v>
      </c>
      <c r="D7389" t="s">
        <v>180604</v>
      </c>
      <c r="G7389" t="s">
        <v>186351</v>
      </c>
    </row>
    <row r="7390" spans="1:7" x14ac:dyDescent="0.4">
      <c r="A7390" t="s">
        <v>181453</v>
      </c>
      <c r="D7390" t="s">
        <v>180603</v>
      </c>
      <c r="G7390" t="s">
        <v>186350</v>
      </c>
    </row>
    <row r="7391" spans="1:7" x14ac:dyDescent="0.4">
      <c r="A7391" t="s">
        <v>181452</v>
      </c>
      <c r="D7391" t="s">
        <v>180599</v>
      </c>
      <c r="G7391" t="s">
        <v>186349</v>
      </c>
    </row>
    <row r="7392" spans="1:7" x14ac:dyDescent="0.4">
      <c r="A7392" t="s">
        <v>181447</v>
      </c>
      <c r="D7392" t="s">
        <v>180601</v>
      </c>
      <c r="G7392" t="s">
        <v>186348</v>
      </c>
    </row>
    <row r="7393" spans="1:7" x14ac:dyDescent="0.4">
      <c r="A7393" t="s">
        <v>181445</v>
      </c>
      <c r="D7393" t="s">
        <v>180597</v>
      </c>
      <c r="G7393" t="s">
        <v>186347</v>
      </c>
    </row>
    <row r="7394" spans="1:7" x14ac:dyDescent="0.4">
      <c r="A7394" t="s">
        <v>186346</v>
      </c>
      <c r="D7394" t="s">
        <v>180593</v>
      </c>
      <c r="G7394" t="s">
        <v>186345</v>
      </c>
    </row>
    <row r="7395" spans="1:7" x14ac:dyDescent="0.4">
      <c r="A7395" t="s">
        <v>181441</v>
      </c>
      <c r="D7395" t="s">
        <v>185681</v>
      </c>
      <c r="G7395" t="s">
        <v>186344</v>
      </c>
    </row>
    <row r="7396" spans="1:7" x14ac:dyDescent="0.4">
      <c r="A7396" t="s">
        <v>181439</v>
      </c>
      <c r="D7396" t="s">
        <v>180588</v>
      </c>
      <c r="G7396" t="s">
        <v>186343</v>
      </c>
    </row>
    <row r="7397" spans="1:7" x14ac:dyDescent="0.4">
      <c r="A7397" t="s">
        <v>181440</v>
      </c>
      <c r="D7397" t="s">
        <v>180586</v>
      </c>
      <c r="G7397" t="s">
        <v>186342</v>
      </c>
    </row>
    <row r="7398" spans="1:7" x14ac:dyDescent="0.4">
      <c r="A7398" t="s">
        <v>181438</v>
      </c>
      <c r="D7398" t="s">
        <v>180585</v>
      </c>
      <c r="G7398" t="s">
        <v>186341</v>
      </c>
    </row>
    <row r="7399" spans="1:7" x14ac:dyDescent="0.4">
      <c r="A7399" t="s">
        <v>181437</v>
      </c>
      <c r="D7399" t="s">
        <v>180584</v>
      </c>
      <c r="G7399" t="s">
        <v>186340</v>
      </c>
    </row>
    <row r="7400" spans="1:7" x14ac:dyDescent="0.4">
      <c r="A7400" t="s">
        <v>181436</v>
      </c>
      <c r="D7400" t="s">
        <v>180582</v>
      </c>
      <c r="G7400" t="s">
        <v>186339</v>
      </c>
    </row>
    <row r="7401" spans="1:7" x14ac:dyDescent="0.4">
      <c r="A7401" t="s">
        <v>181435</v>
      </c>
      <c r="D7401" t="s">
        <v>180581</v>
      </c>
      <c r="G7401" t="s">
        <v>186338</v>
      </c>
    </row>
    <row r="7402" spans="1:7" x14ac:dyDescent="0.4">
      <c r="A7402" t="s">
        <v>181434</v>
      </c>
      <c r="D7402" t="s">
        <v>185672</v>
      </c>
      <c r="G7402" t="s">
        <v>186337</v>
      </c>
    </row>
    <row r="7403" spans="1:7" x14ac:dyDescent="0.4">
      <c r="A7403" t="s">
        <v>181433</v>
      </c>
      <c r="D7403" t="s">
        <v>180577</v>
      </c>
      <c r="G7403" t="s">
        <v>186336</v>
      </c>
    </row>
    <row r="7404" spans="1:7" x14ac:dyDescent="0.4">
      <c r="A7404" t="s">
        <v>181432</v>
      </c>
      <c r="D7404" t="s">
        <v>180575</v>
      </c>
      <c r="G7404" t="s">
        <v>186335</v>
      </c>
    </row>
    <row r="7405" spans="1:7" x14ac:dyDescent="0.4">
      <c r="A7405" t="s">
        <v>181430</v>
      </c>
      <c r="D7405" t="s">
        <v>180574</v>
      </c>
      <c r="G7405" t="s">
        <v>186334</v>
      </c>
    </row>
    <row r="7406" spans="1:7" x14ac:dyDescent="0.4">
      <c r="A7406" t="s">
        <v>181429</v>
      </c>
      <c r="D7406" t="s">
        <v>180571</v>
      </c>
      <c r="G7406" t="s">
        <v>186333</v>
      </c>
    </row>
    <row r="7407" spans="1:7" x14ac:dyDescent="0.4">
      <c r="A7407" t="s">
        <v>181427</v>
      </c>
      <c r="D7407" t="s">
        <v>180570</v>
      </c>
      <c r="G7407" t="s">
        <v>186332</v>
      </c>
    </row>
    <row r="7408" spans="1:7" x14ac:dyDescent="0.4">
      <c r="A7408" t="s">
        <v>181426</v>
      </c>
      <c r="D7408" t="s">
        <v>180569</v>
      </c>
      <c r="G7408" t="s">
        <v>186331</v>
      </c>
    </row>
    <row r="7409" spans="1:7" x14ac:dyDescent="0.4">
      <c r="A7409" t="s">
        <v>181424</v>
      </c>
      <c r="D7409" t="s">
        <v>180567</v>
      </c>
      <c r="G7409" t="s">
        <v>186330</v>
      </c>
    </row>
    <row r="7410" spans="1:7" x14ac:dyDescent="0.4">
      <c r="A7410" t="s">
        <v>181423</v>
      </c>
      <c r="D7410" t="s">
        <v>180566</v>
      </c>
      <c r="G7410" t="s">
        <v>186329</v>
      </c>
    </row>
    <row r="7411" spans="1:7" x14ac:dyDescent="0.4">
      <c r="A7411" t="s">
        <v>186328</v>
      </c>
      <c r="D7411" t="s">
        <v>180562</v>
      </c>
      <c r="G7411" t="s">
        <v>186327</v>
      </c>
    </row>
    <row r="7412" spans="1:7" x14ac:dyDescent="0.4">
      <c r="A7412" t="s">
        <v>181420</v>
      </c>
      <c r="D7412" t="s">
        <v>180563</v>
      </c>
      <c r="G7412" t="s">
        <v>186326</v>
      </c>
    </row>
    <row r="7413" spans="1:7" x14ac:dyDescent="0.4">
      <c r="A7413" t="s">
        <v>181415</v>
      </c>
      <c r="D7413" t="s">
        <v>180564</v>
      </c>
      <c r="G7413" t="s">
        <v>186325</v>
      </c>
    </row>
    <row r="7414" spans="1:7" x14ac:dyDescent="0.4">
      <c r="A7414" t="s">
        <v>181413</v>
      </c>
      <c r="D7414" t="s">
        <v>180561</v>
      </c>
      <c r="G7414" t="s">
        <v>186324</v>
      </c>
    </row>
    <row r="7415" spans="1:7" x14ac:dyDescent="0.4">
      <c r="A7415" t="s">
        <v>181411</v>
      </c>
      <c r="D7415" t="s">
        <v>186323</v>
      </c>
      <c r="G7415" t="s">
        <v>186322</v>
      </c>
    </row>
    <row r="7416" spans="1:7" x14ac:dyDescent="0.4">
      <c r="A7416" t="s">
        <v>181408</v>
      </c>
      <c r="D7416" t="s">
        <v>180556</v>
      </c>
      <c r="G7416" t="s">
        <v>186321</v>
      </c>
    </row>
    <row r="7417" spans="1:7" x14ac:dyDescent="0.4">
      <c r="A7417" t="s">
        <v>181407</v>
      </c>
      <c r="D7417" t="s">
        <v>185654</v>
      </c>
      <c r="G7417" t="s">
        <v>186320</v>
      </c>
    </row>
    <row r="7418" spans="1:7" x14ac:dyDescent="0.4">
      <c r="A7418" t="s">
        <v>181405</v>
      </c>
      <c r="D7418" t="s">
        <v>180552</v>
      </c>
      <c r="G7418" t="s">
        <v>186319</v>
      </c>
    </row>
    <row r="7419" spans="1:7" x14ac:dyDescent="0.4">
      <c r="A7419" t="s">
        <v>181404</v>
      </c>
      <c r="D7419" t="s">
        <v>180551</v>
      </c>
      <c r="G7419" t="s">
        <v>186318</v>
      </c>
    </row>
    <row r="7420" spans="1:7" x14ac:dyDescent="0.4">
      <c r="A7420" t="s">
        <v>186317</v>
      </c>
      <c r="D7420" t="s">
        <v>180550</v>
      </c>
      <c r="G7420" t="s">
        <v>186316</v>
      </c>
    </row>
    <row r="7421" spans="1:7" x14ac:dyDescent="0.4">
      <c r="A7421" t="s">
        <v>186315</v>
      </c>
      <c r="D7421" t="s">
        <v>185650</v>
      </c>
      <c r="G7421" t="s">
        <v>186314</v>
      </c>
    </row>
    <row r="7422" spans="1:7" x14ac:dyDescent="0.4">
      <c r="A7422" t="s">
        <v>186313</v>
      </c>
      <c r="D7422" t="s">
        <v>185648</v>
      </c>
      <c r="G7422" t="s">
        <v>186312</v>
      </c>
    </row>
    <row r="7423" spans="1:7" x14ac:dyDescent="0.4">
      <c r="A7423" t="s">
        <v>181402</v>
      </c>
      <c r="D7423" t="s">
        <v>180548</v>
      </c>
      <c r="G7423" t="s">
        <v>186311</v>
      </c>
    </row>
    <row r="7424" spans="1:7" x14ac:dyDescent="0.4">
      <c r="A7424" t="s">
        <v>186310</v>
      </c>
      <c r="D7424" t="s">
        <v>185645</v>
      </c>
      <c r="G7424" t="s">
        <v>186309</v>
      </c>
    </row>
    <row r="7425" spans="1:7" x14ac:dyDescent="0.4">
      <c r="A7425" t="s">
        <v>181400</v>
      </c>
      <c r="D7425" t="s">
        <v>180547</v>
      </c>
      <c r="G7425" t="s">
        <v>186308</v>
      </c>
    </row>
    <row r="7426" spans="1:7" x14ac:dyDescent="0.4">
      <c r="A7426" t="s">
        <v>181399</v>
      </c>
      <c r="D7426" t="s">
        <v>180546</v>
      </c>
      <c r="G7426" t="s">
        <v>186307</v>
      </c>
    </row>
    <row r="7427" spans="1:7" x14ac:dyDescent="0.4">
      <c r="A7427" t="s">
        <v>181398</v>
      </c>
      <c r="D7427" t="s">
        <v>180544</v>
      </c>
      <c r="G7427" t="s">
        <v>186306</v>
      </c>
    </row>
    <row r="7428" spans="1:7" x14ac:dyDescent="0.4">
      <c r="A7428" t="s">
        <v>181396</v>
      </c>
      <c r="D7428" t="s">
        <v>180542</v>
      </c>
      <c r="G7428" t="s">
        <v>186305</v>
      </c>
    </row>
    <row r="7429" spans="1:7" x14ac:dyDescent="0.4">
      <c r="A7429" t="s">
        <v>181394</v>
      </c>
      <c r="D7429" t="s">
        <v>180540</v>
      </c>
      <c r="G7429" t="s">
        <v>186304</v>
      </c>
    </row>
    <row r="7430" spans="1:7" x14ac:dyDescent="0.4">
      <c r="A7430" t="s">
        <v>181393</v>
      </c>
      <c r="D7430" t="s">
        <v>180534</v>
      </c>
      <c r="G7430" t="s">
        <v>186303</v>
      </c>
    </row>
    <row r="7431" spans="1:7" x14ac:dyDescent="0.4">
      <c r="A7431" t="s">
        <v>181392</v>
      </c>
      <c r="D7431" t="s">
        <v>180537</v>
      </c>
      <c r="G7431" t="s">
        <v>186302</v>
      </c>
    </row>
    <row r="7432" spans="1:7" x14ac:dyDescent="0.4">
      <c r="A7432" t="s">
        <v>181391</v>
      </c>
      <c r="D7432" t="s">
        <v>180538</v>
      </c>
      <c r="G7432" t="s">
        <v>186301</v>
      </c>
    </row>
    <row r="7433" spans="1:7" x14ac:dyDescent="0.4">
      <c r="A7433" t="s">
        <v>186300</v>
      </c>
      <c r="D7433" t="s">
        <v>180535</v>
      </c>
      <c r="G7433" t="s">
        <v>186299</v>
      </c>
    </row>
    <row r="7434" spans="1:7" x14ac:dyDescent="0.4">
      <c r="A7434" t="s">
        <v>181387</v>
      </c>
      <c r="D7434" t="s">
        <v>180533</v>
      </c>
      <c r="G7434" t="s">
        <v>186298</v>
      </c>
    </row>
    <row r="7435" spans="1:7" x14ac:dyDescent="0.4">
      <c r="A7435" t="s">
        <v>181381</v>
      </c>
      <c r="D7435" t="s">
        <v>185625</v>
      </c>
      <c r="G7435" t="s">
        <v>186297</v>
      </c>
    </row>
    <row r="7436" spans="1:7" x14ac:dyDescent="0.4">
      <c r="A7436" t="s">
        <v>181380</v>
      </c>
      <c r="D7436" t="s">
        <v>180528</v>
      </c>
      <c r="G7436" t="s">
        <v>186296</v>
      </c>
    </row>
    <row r="7437" spans="1:7" x14ac:dyDescent="0.4">
      <c r="A7437" t="s">
        <v>181379</v>
      </c>
      <c r="D7437" t="s">
        <v>180526</v>
      </c>
      <c r="G7437" t="s">
        <v>186295</v>
      </c>
    </row>
    <row r="7438" spans="1:7" x14ac:dyDescent="0.4">
      <c r="A7438" t="s">
        <v>181378</v>
      </c>
      <c r="D7438" t="s">
        <v>180525</v>
      </c>
      <c r="G7438" t="s">
        <v>186294</v>
      </c>
    </row>
    <row r="7439" spans="1:7" x14ac:dyDescent="0.4">
      <c r="A7439" t="s">
        <v>181377</v>
      </c>
      <c r="D7439" t="s">
        <v>186293</v>
      </c>
      <c r="G7439" t="s">
        <v>186292</v>
      </c>
    </row>
    <row r="7440" spans="1:7" x14ac:dyDescent="0.4">
      <c r="A7440" t="s">
        <v>181376</v>
      </c>
      <c r="D7440" t="s">
        <v>180522</v>
      </c>
      <c r="G7440" t="s">
        <v>186291</v>
      </c>
    </row>
    <row r="7441" spans="1:7" x14ac:dyDescent="0.4">
      <c r="A7441" t="s">
        <v>181375</v>
      </c>
      <c r="D7441" t="s">
        <v>180520</v>
      </c>
      <c r="G7441" t="s">
        <v>186290</v>
      </c>
    </row>
    <row r="7442" spans="1:7" x14ac:dyDescent="0.4">
      <c r="A7442" t="s">
        <v>181374</v>
      </c>
      <c r="D7442" t="s">
        <v>180518</v>
      </c>
      <c r="G7442" t="s">
        <v>186289</v>
      </c>
    </row>
    <row r="7443" spans="1:7" x14ac:dyDescent="0.4">
      <c r="A7443" t="s">
        <v>181370</v>
      </c>
      <c r="D7443" t="s">
        <v>180517</v>
      </c>
      <c r="G7443" t="s">
        <v>186288</v>
      </c>
    </row>
    <row r="7444" spans="1:7" x14ac:dyDescent="0.4">
      <c r="A7444" t="s">
        <v>181367</v>
      </c>
      <c r="D7444" t="s">
        <v>185612</v>
      </c>
      <c r="G7444" t="s">
        <v>186287</v>
      </c>
    </row>
    <row r="7445" spans="1:7" x14ac:dyDescent="0.4">
      <c r="A7445" t="s">
        <v>181365</v>
      </c>
      <c r="D7445" t="s">
        <v>180515</v>
      </c>
      <c r="G7445" t="s">
        <v>186286</v>
      </c>
    </row>
    <row r="7446" spans="1:7" x14ac:dyDescent="0.4">
      <c r="A7446" t="s">
        <v>181361</v>
      </c>
      <c r="D7446" t="s">
        <v>180514</v>
      </c>
      <c r="G7446" t="s">
        <v>186285</v>
      </c>
    </row>
    <row r="7447" spans="1:7" x14ac:dyDescent="0.4">
      <c r="A7447" t="s">
        <v>186284</v>
      </c>
      <c r="D7447" t="s">
        <v>180513</v>
      </c>
      <c r="G7447" t="s">
        <v>186283</v>
      </c>
    </row>
    <row r="7448" spans="1:7" x14ac:dyDescent="0.4">
      <c r="A7448" t="s">
        <v>181357</v>
      </c>
      <c r="D7448" t="s">
        <v>180510</v>
      </c>
      <c r="G7448" t="s">
        <v>186282</v>
      </c>
    </row>
    <row r="7449" spans="1:7" x14ac:dyDescent="0.4">
      <c r="A7449" t="s">
        <v>186281</v>
      </c>
      <c r="D7449" t="s">
        <v>180507</v>
      </c>
      <c r="G7449" t="s">
        <v>186280</v>
      </c>
    </row>
    <row r="7450" spans="1:7" x14ac:dyDescent="0.4">
      <c r="A7450" t="s">
        <v>181356</v>
      </c>
      <c r="D7450" t="s">
        <v>180506</v>
      </c>
      <c r="G7450" t="s">
        <v>186279</v>
      </c>
    </row>
    <row r="7451" spans="1:7" x14ac:dyDescent="0.4">
      <c r="A7451" t="s">
        <v>181354</v>
      </c>
      <c r="D7451" t="s">
        <v>180505</v>
      </c>
      <c r="G7451" t="s">
        <v>186278</v>
      </c>
    </row>
    <row r="7452" spans="1:7" x14ac:dyDescent="0.4">
      <c r="A7452" t="s">
        <v>181352</v>
      </c>
      <c r="D7452" t="s">
        <v>180504</v>
      </c>
      <c r="G7452" t="s">
        <v>186277</v>
      </c>
    </row>
    <row r="7453" spans="1:7" x14ac:dyDescent="0.4">
      <c r="A7453" t="s">
        <v>181351</v>
      </c>
      <c r="D7453" t="s">
        <v>180503</v>
      </c>
      <c r="G7453" t="s">
        <v>186276</v>
      </c>
    </row>
    <row r="7454" spans="1:7" x14ac:dyDescent="0.4">
      <c r="A7454" t="s">
        <v>181347</v>
      </c>
      <c r="D7454" t="s">
        <v>185600</v>
      </c>
      <c r="G7454" t="s">
        <v>186275</v>
      </c>
    </row>
    <row r="7455" spans="1:7" x14ac:dyDescent="0.4">
      <c r="A7455" t="s">
        <v>181345</v>
      </c>
      <c r="D7455" t="s">
        <v>180500</v>
      </c>
      <c r="G7455" t="s">
        <v>186274</v>
      </c>
    </row>
    <row r="7456" spans="1:7" x14ac:dyDescent="0.4">
      <c r="A7456" t="s">
        <v>181343</v>
      </c>
      <c r="D7456" t="s">
        <v>180499</v>
      </c>
      <c r="G7456" t="s">
        <v>186273</v>
      </c>
    </row>
    <row r="7457" spans="1:7" x14ac:dyDescent="0.4">
      <c r="A7457" t="s">
        <v>181342</v>
      </c>
      <c r="D7457" t="s">
        <v>180501</v>
      </c>
      <c r="G7457" t="s">
        <v>186272</v>
      </c>
    </row>
    <row r="7458" spans="1:7" x14ac:dyDescent="0.4">
      <c r="A7458" t="s">
        <v>181341</v>
      </c>
      <c r="D7458" t="s">
        <v>180497</v>
      </c>
      <c r="G7458" t="s">
        <v>186271</v>
      </c>
    </row>
    <row r="7459" spans="1:7" x14ac:dyDescent="0.4">
      <c r="A7459" t="s">
        <v>181339</v>
      </c>
      <c r="D7459" t="s">
        <v>180498</v>
      </c>
      <c r="G7459" t="s">
        <v>186270</v>
      </c>
    </row>
    <row r="7460" spans="1:7" x14ac:dyDescent="0.4">
      <c r="A7460" t="s">
        <v>186269</v>
      </c>
      <c r="D7460" t="s">
        <v>180496</v>
      </c>
      <c r="G7460" t="s">
        <v>186268</v>
      </c>
    </row>
    <row r="7461" spans="1:7" x14ac:dyDescent="0.4">
      <c r="A7461" t="s">
        <v>181338</v>
      </c>
      <c r="D7461" t="s">
        <v>180495</v>
      </c>
      <c r="G7461" t="s">
        <v>186267</v>
      </c>
    </row>
    <row r="7462" spans="1:7" x14ac:dyDescent="0.4">
      <c r="A7462" t="s">
        <v>181336</v>
      </c>
      <c r="D7462" t="s">
        <v>180494</v>
      </c>
      <c r="G7462" t="s">
        <v>186266</v>
      </c>
    </row>
    <row r="7463" spans="1:7" x14ac:dyDescent="0.4">
      <c r="A7463" t="s">
        <v>181333</v>
      </c>
      <c r="D7463" t="s">
        <v>185589</v>
      </c>
      <c r="G7463" t="s">
        <v>186265</v>
      </c>
    </row>
    <row r="7464" spans="1:7" x14ac:dyDescent="0.4">
      <c r="A7464" t="s">
        <v>181329</v>
      </c>
      <c r="D7464" t="s">
        <v>185587</v>
      </c>
      <c r="G7464" t="s">
        <v>186264</v>
      </c>
    </row>
    <row r="7465" spans="1:7" x14ac:dyDescent="0.4">
      <c r="A7465" t="s">
        <v>181328</v>
      </c>
      <c r="D7465" t="s">
        <v>180492</v>
      </c>
      <c r="G7465" t="s">
        <v>186263</v>
      </c>
    </row>
    <row r="7466" spans="1:7" x14ac:dyDescent="0.4">
      <c r="A7466" t="s">
        <v>181327</v>
      </c>
      <c r="D7466" t="s">
        <v>180490</v>
      </c>
      <c r="G7466" t="s">
        <v>186262</v>
      </c>
    </row>
    <row r="7467" spans="1:7" x14ac:dyDescent="0.4">
      <c r="A7467" t="s">
        <v>181323</v>
      </c>
      <c r="D7467" t="s">
        <v>180485</v>
      </c>
      <c r="G7467" t="s">
        <v>186261</v>
      </c>
    </row>
    <row r="7468" spans="1:7" x14ac:dyDescent="0.4">
      <c r="A7468" t="s">
        <v>181322</v>
      </c>
      <c r="D7468" t="s">
        <v>180484</v>
      </c>
      <c r="G7468" t="s">
        <v>186260</v>
      </c>
    </row>
    <row r="7469" spans="1:7" x14ac:dyDescent="0.4">
      <c r="A7469" t="s">
        <v>181321</v>
      </c>
      <c r="D7469" t="s">
        <v>186259</v>
      </c>
      <c r="G7469" t="s">
        <v>186258</v>
      </c>
    </row>
    <row r="7470" spans="1:7" x14ac:dyDescent="0.4">
      <c r="A7470" t="s">
        <v>181319</v>
      </c>
      <c r="D7470" t="s">
        <v>180480</v>
      </c>
      <c r="G7470" t="s">
        <v>186257</v>
      </c>
    </row>
    <row r="7471" spans="1:7" x14ac:dyDescent="0.4">
      <c r="A7471" t="s">
        <v>181318</v>
      </c>
      <c r="D7471" t="s">
        <v>180477</v>
      </c>
      <c r="G7471" t="s">
        <v>186256</v>
      </c>
    </row>
    <row r="7472" spans="1:7" x14ac:dyDescent="0.4">
      <c r="A7472" t="s">
        <v>181314</v>
      </c>
      <c r="D7472" t="s">
        <v>180475</v>
      </c>
      <c r="G7472" t="s">
        <v>186255</v>
      </c>
    </row>
    <row r="7473" spans="1:7" x14ac:dyDescent="0.4">
      <c r="A7473" t="s">
        <v>181312</v>
      </c>
      <c r="D7473" t="s">
        <v>180474</v>
      </c>
      <c r="G7473" t="s">
        <v>186254</v>
      </c>
    </row>
    <row r="7474" spans="1:7" x14ac:dyDescent="0.4">
      <c r="A7474" t="s">
        <v>181311</v>
      </c>
      <c r="D7474" t="s">
        <v>185569</v>
      </c>
      <c r="G7474" t="s">
        <v>186253</v>
      </c>
    </row>
    <row r="7475" spans="1:7" x14ac:dyDescent="0.4">
      <c r="A7475" t="s">
        <v>181310</v>
      </c>
      <c r="D7475" t="s">
        <v>180469</v>
      </c>
      <c r="G7475" t="s">
        <v>186252</v>
      </c>
    </row>
    <row r="7476" spans="1:7" x14ac:dyDescent="0.4">
      <c r="A7476" t="s">
        <v>181308</v>
      </c>
      <c r="D7476" t="s">
        <v>180468</v>
      </c>
      <c r="G7476" t="s">
        <v>186251</v>
      </c>
    </row>
    <row r="7477" spans="1:7" x14ac:dyDescent="0.4">
      <c r="A7477" t="s">
        <v>186250</v>
      </c>
      <c r="D7477" t="s">
        <v>180467</v>
      </c>
      <c r="G7477" t="s">
        <v>186249</v>
      </c>
    </row>
    <row r="7478" spans="1:7" x14ac:dyDescent="0.4">
      <c r="A7478" t="s">
        <v>181306</v>
      </c>
      <c r="D7478" t="s">
        <v>180466</v>
      </c>
      <c r="G7478" t="s">
        <v>186248</v>
      </c>
    </row>
    <row r="7479" spans="1:7" x14ac:dyDescent="0.4">
      <c r="A7479" t="s">
        <v>181302</v>
      </c>
      <c r="D7479" t="s">
        <v>180465</v>
      </c>
      <c r="G7479" t="s">
        <v>186247</v>
      </c>
    </row>
    <row r="7480" spans="1:7" x14ac:dyDescent="0.4">
      <c r="A7480" t="s">
        <v>181301</v>
      </c>
      <c r="D7480" t="s">
        <v>180464</v>
      </c>
      <c r="G7480" t="s">
        <v>186246</v>
      </c>
    </row>
    <row r="7481" spans="1:7" x14ac:dyDescent="0.4">
      <c r="A7481" t="s">
        <v>181300</v>
      </c>
      <c r="D7481" t="s">
        <v>180463</v>
      </c>
      <c r="G7481" t="s">
        <v>186245</v>
      </c>
    </row>
    <row r="7482" spans="1:7" x14ac:dyDescent="0.4">
      <c r="A7482" t="s">
        <v>181298</v>
      </c>
      <c r="D7482" t="s">
        <v>180462</v>
      </c>
      <c r="G7482" t="s">
        <v>186244</v>
      </c>
    </row>
    <row r="7483" spans="1:7" x14ac:dyDescent="0.4">
      <c r="A7483" t="s">
        <v>186243</v>
      </c>
      <c r="D7483" t="s">
        <v>180461</v>
      </c>
      <c r="G7483" t="s">
        <v>186242</v>
      </c>
    </row>
    <row r="7484" spans="1:7" x14ac:dyDescent="0.4">
      <c r="A7484" t="s">
        <v>181297</v>
      </c>
      <c r="D7484" t="s">
        <v>180456</v>
      </c>
      <c r="G7484" t="s">
        <v>186241</v>
      </c>
    </row>
    <row r="7485" spans="1:7" x14ac:dyDescent="0.4">
      <c r="A7485" t="s">
        <v>181295</v>
      </c>
      <c r="D7485" t="s">
        <v>180455</v>
      </c>
      <c r="G7485" t="s">
        <v>186240</v>
      </c>
    </row>
    <row r="7486" spans="1:7" x14ac:dyDescent="0.4">
      <c r="A7486" t="s">
        <v>186239</v>
      </c>
      <c r="D7486" t="s">
        <v>180454</v>
      </c>
      <c r="G7486" t="s">
        <v>186238</v>
      </c>
    </row>
    <row r="7487" spans="1:7" x14ac:dyDescent="0.4">
      <c r="A7487" t="s">
        <v>181294</v>
      </c>
      <c r="D7487" t="s">
        <v>180453</v>
      </c>
      <c r="G7487" t="s">
        <v>186237</v>
      </c>
    </row>
    <row r="7488" spans="1:7" x14ac:dyDescent="0.4">
      <c r="A7488" t="s">
        <v>181293</v>
      </c>
      <c r="D7488" t="s">
        <v>180452</v>
      </c>
      <c r="G7488" t="s">
        <v>186236</v>
      </c>
    </row>
    <row r="7489" spans="1:7" x14ac:dyDescent="0.4">
      <c r="A7489" t="s">
        <v>181291</v>
      </c>
      <c r="D7489" t="s">
        <v>180451</v>
      </c>
      <c r="G7489" t="s">
        <v>186235</v>
      </c>
    </row>
    <row r="7490" spans="1:7" x14ac:dyDescent="0.4">
      <c r="A7490" t="s">
        <v>186234</v>
      </c>
      <c r="D7490" t="s">
        <v>180449</v>
      </c>
      <c r="G7490" t="s">
        <v>186233</v>
      </c>
    </row>
    <row r="7491" spans="1:7" x14ac:dyDescent="0.4">
      <c r="A7491" t="s">
        <v>181290</v>
      </c>
      <c r="D7491" t="s">
        <v>180448</v>
      </c>
      <c r="G7491" t="s">
        <v>186232</v>
      </c>
    </row>
    <row r="7492" spans="1:7" x14ac:dyDescent="0.4">
      <c r="A7492" t="s">
        <v>181289</v>
      </c>
      <c r="D7492" t="s">
        <v>180447</v>
      </c>
      <c r="G7492" t="s">
        <v>186231</v>
      </c>
    </row>
    <row r="7493" spans="1:7" x14ac:dyDescent="0.4">
      <c r="A7493" t="s">
        <v>186230</v>
      </c>
      <c r="D7493" t="s">
        <v>180444</v>
      </c>
      <c r="G7493" t="s">
        <v>186229</v>
      </c>
    </row>
    <row r="7494" spans="1:7" x14ac:dyDescent="0.4">
      <c r="A7494" t="s">
        <v>181284</v>
      </c>
      <c r="D7494" t="s">
        <v>180441</v>
      </c>
      <c r="G7494" t="s">
        <v>186228</v>
      </c>
    </row>
    <row r="7495" spans="1:7" x14ac:dyDescent="0.4">
      <c r="A7495" t="s">
        <v>181283</v>
      </c>
      <c r="D7495" t="s">
        <v>186227</v>
      </c>
      <c r="G7495" t="s">
        <v>186226</v>
      </c>
    </row>
    <row r="7496" spans="1:7" x14ac:dyDescent="0.4">
      <c r="A7496" t="s">
        <v>181282</v>
      </c>
      <c r="D7496" t="s">
        <v>180440</v>
      </c>
      <c r="G7496" t="s">
        <v>186225</v>
      </c>
    </row>
    <row r="7497" spans="1:7" x14ac:dyDescent="0.4">
      <c r="A7497" t="s">
        <v>181281</v>
      </c>
      <c r="D7497" t="s">
        <v>180439</v>
      </c>
      <c r="G7497" t="s">
        <v>186224</v>
      </c>
    </row>
    <row r="7498" spans="1:7" x14ac:dyDescent="0.4">
      <c r="A7498" t="s">
        <v>181278</v>
      </c>
      <c r="D7498" t="s">
        <v>180436</v>
      </c>
      <c r="G7498" t="s">
        <v>186223</v>
      </c>
    </row>
    <row r="7499" spans="1:7" x14ac:dyDescent="0.4">
      <c r="A7499" t="s">
        <v>181277</v>
      </c>
      <c r="D7499" t="s">
        <v>180432</v>
      </c>
      <c r="G7499" t="s">
        <v>186222</v>
      </c>
    </row>
    <row r="7500" spans="1:7" x14ac:dyDescent="0.4">
      <c r="A7500" t="s">
        <v>181272</v>
      </c>
      <c r="D7500" t="s">
        <v>186221</v>
      </c>
      <c r="G7500" t="s">
        <v>186220</v>
      </c>
    </row>
    <row r="7501" spans="1:7" x14ac:dyDescent="0.4">
      <c r="A7501" t="s">
        <v>181268</v>
      </c>
      <c r="D7501" t="s">
        <v>180431</v>
      </c>
      <c r="G7501" t="s">
        <v>186219</v>
      </c>
    </row>
    <row r="7502" spans="1:7" x14ac:dyDescent="0.4">
      <c r="A7502" t="s">
        <v>186218</v>
      </c>
      <c r="D7502" t="s">
        <v>180429</v>
      </c>
      <c r="G7502" t="s">
        <v>186217</v>
      </c>
    </row>
    <row r="7503" spans="1:7" x14ac:dyDescent="0.4">
      <c r="A7503" t="s">
        <v>181267</v>
      </c>
      <c r="D7503" t="s">
        <v>186216</v>
      </c>
      <c r="G7503" t="s">
        <v>186215</v>
      </c>
    </row>
    <row r="7504" spans="1:7" x14ac:dyDescent="0.4">
      <c r="A7504" t="s">
        <v>181265</v>
      </c>
      <c r="D7504" t="s">
        <v>180427</v>
      </c>
      <c r="G7504" t="s">
        <v>186214</v>
      </c>
    </row>
    <row r="7505" spans="1:7" x14ac:dyDescent="0.4">
      <c r="A7505" t="s">
        <v>181264</v>
      </c>
      <c r="D7505" t="s">
        <v>180426</v>
      </c>
      <c r="G7505" t="s">
        <v>186213</v>
      </c>
    </row>
    <row r="7506" spans="1:7" x14ac:dyDescent="0.4">
      <c r="A7506" t="s">
        <v>181263</v>
      </c>
      <c r="D7506" t="s">
        <v>180423</v>
      </c>
      <c r="G7506" t="s">
        <v>186212</v>
      </c>
    </row>
    <row r="7507" spans="1:7" x14ac:dyDescent="0.4">
      <c r="A7507" t="s">
        <v>181255</v>
      </c>
      <c r="D7507" t="s">
        <v>180422</v>
      </c>
      <c r="G7507" t="s">
        <v>186211</v>
      </c>
    </row>
    <row r="7508" spans="1:7" x14ac:dyDescent="0.4">
      <c r="A7508" t="s">
        <v>181261</v>
      </c>
      <c r="D7508" t="s">
        <v>180421</v>
      </c>
      <c r="G7508" t="s">
        <v>186210</v>
      </c>
    </row>
    <row r="7509" spans="1:7" x14ac:dyDescent="0.4">
      <c r="A7509" t="s">
        <v>181260</v>
      </c>
      <c r="D7509" t="s">
        <v>185538</v>
      </c>
      <c r="G7509" t="s">
        <v>186209</v>
      </c>
    </row>
    <row r="7510" spans="1:7" x14ac:dyDescent="0.4">
      <c r="A7510" t="s">
        <v>181258</v>
      </c>
      <c r="D7510" t="s">
        <v>186208</v>
      </c>
      <c r="G7510" t="s">
        <v>186207</v>
      </c>
    </row>
    <row r="7511" spans="1:7" x14ac:dyDescent="0.4">
      <c r="A7511" t="s">
        <v>181262</v>
      </c>
      <c r="D7511" t="s">
        <v>180420</v>
      </c>
      <c r="G7511" t="s">
        <v>186206</v>
      </c>
    </row>
    <row r="7512" spans="1:7" x14ac:dyDescent="0.4">
      <c r="A7512" t="s">
        <v>181250</v>
      </c>
      <c r="D7512" t="s">
        <v>180419</v>
      </c>
      <c r="G7512" t="s">
        <v>186205</v>
      </c>
    </row>
    <row r="7513" spans="1:7" x14ac:dyDescent="0.4">
      <c r="A7513" t="s">
        <v>181249</v>
      </c>
      <c r="D7513" t="s">
        <v>180416</v>
      </c>
      <c r="G7513" t="s">
        <v>186204</v>
      </c>
    </row>
    <row r="7514" spans="1:7" x14ac:dyDescent="0.4">
      <c r="A7514" t="s">
        <v>186203</v>
      </c>
      <c r="D7514" t="s">
        <v>186202</v>
      </c>
      <c r="G7514" t="s">
        <v>186201</v>
      </c>
    </row>
    <row r="7515" spans="1:7" x14ac:dyDescent="0.4">
      <c r="A7515" t="s">
        <v>186200</v>
      </c>
      <c r="D7515" t="s">
        <v>180414</v>
      </c>
      <c r="G7515" t="s">
        <v>186199</v>
      </c>
    </row>
    <row r="7516" spans="1:7" x14ac:dyDescent="0.4">
      <c r="A7516" t="s">
        <v>181247</v>
      </c>
      <c r="D7516" t="s">
        <v>180413</v>
      </c>
      <c r="G7516" t="s">
        <v>186198</v>
      </c>
    </row>
    <row r="7517" spans="1:7" x14ac:dyDescent="0.4">
      <c r="A7517" t="s">
        <v>181246</v>
      </c>
      <c r="D7517" t="s">
        <v>180412</v>
      </c>
      <c r="G7517" t="s">
        <v>186197</v>
      </c>
    </row>
    <row r="7518" spans="1:7" x14ac:dyDescent="0.4">
      <c r="A7518" t="s">
        <v>181245</v>
      </c>
      <c r="D7518" t="s">
        <v>180410</v>
      </c>
      <c r="G7518" t="s">
        <v>186196</v>
      </c>
    </row>
    <row r="7519" spans="1:7" x14ac:dyDescent="0.4">
      <c r="A7519" t="s">
        <v>181244</v>
      </c>
      <c r="D7519" t="s">
        <v>180408</v>
      </c>
      <c r="G7519" t="s">
        <v>186195</v>
      </c>
    </row>
    <row r="7520" spans="1:7" x14ac:dyDescent="0.4">
      <c r="A7520" t="s">
        <v>181243</v>
      </c>
      <c r="D7520" t="s">
        <v>180401</v>
      </c>
      <c r="G7520" t="s">
        <v>186194</v>
      </c>
    </row>
    <row r="7521" spans="1:7" x14ac:dyDescent="0.4">
      <c r="A7521" t="s">
        <v>181241</v>
      </c>
      <c r="D7521" t="s">
        <v>180402</v>
      </c>
      <c r="G7521" t="s">
        <v>186193</v>
      </c>
    </row>
    <row r="7522" spans="1:7" x14ac:dyDescent="0.4">
      <c r="A7522" t="s">
        <v>181239</v>
      </c>
      <c r="D7522" t="s">
        <v>180399</v>
      </c>
      <c r="G7522" t="s">
        <v>186192</v>
      </c>
    </row>
    <row r="7523" spans="1:7" x14ac:dyDescent="0.4">
      <c r="A7523" t="s">
        <v>181238</v>
      </c>
      <c r="D7523" t="s">
        <v>180398</v>
      </c>
      <c r="G7523" t="s">
        <v>186191</v>
      </c>
    </row>
    <row r="7524" spans="1:7" x14ac:dyDescent="0.4">
      <c r="A7524" t="s">
        <v>186190</v>
      </c>
      <c r="D7524" t="s">
        <v>180396</v>
      </c>
      <c r="G7524" t="s">
        <v>186189</v>
      </c>
    </row>
    <row r="7525" spans="1:7" x14ac:dyDescent="0.4">
      <c r="A7525" t="s">
        <v>181236</v>
      </c>
      <c r="D7525" t="s">
        <v>180392</v>
      </c>
      <c r="G7525" t="s">
        <v>186188</v>
      </c>
    </row>
    <row r="7526" spans="1:7" x14ac:dyDescent="0.4">
      <c r="A7526" t="s">
        <v>181234</v>
      </c>
      <c r="D7526" t="s">
        <v>180391</v>
      </c>
      <c r="G7526" t="s">
        <v>186187</v>
      </c>
    </row>
    <row r="7527" spans="1:7" x14ac:dyDescent="0.4">
      <c r="A7527" t="s">
        <v>181233</v>
      </c>
      <c r="D7527" t="s">
        <v>180388</v>
      </c>
      <c r="G7527" t="s">
        <v>186186</v>
      </c>
    </row>
    <row r="7528" spans="1:7" x14ac:dyDescent="0.4">
      <c r="A7528" t="s">
        <v>181232</v>
      </c>
      <c r="D7528" t="s">
        <v>180387</v>
      </c>
      <c r="G7528" t="s">
        <v>186185</v>
      </c>
    </row>
    <row r="7529" spans="1:7" x14ac:dyDescent="0.4">
      <c r="A7529" t="s">
        <v>181227</v>
      </c>
      <c r="D7529" t="s">
        <v>180386</v>
      </c>
      <c r="G7529" t="s">
        <v>186184</v>
      </c>
    </row>
    <row r="7530" spans="1:7" x14ac:dyDescent="0.4">
      <c r="A7530" t="s">
        <v>181226</v>
      </c>
      <c r="D7530" t="s">
        <v>180382</v>
      </c>
      <c r="G7530" t="s">
        <v>186183</v>
      </c>
    </row>
    <row r="7531" spans="1:7" x14ac:dyDescent="0.4">
      <c r="A7531" t="s">
        <v>186182</v>
      </c>
      <c r="D7531" t="s">
        <v>180380</v>
      </c>
      <c r="G7531" t="s">
        <v>186181</v>
      </c>
    </row>
    <row r="7532" spans="1:7" x14ac:dyDescent="0.4">
      <c r="A7532" t="s">
        <v>181224</v>
      </c>
      <c r="D7532" t="s">
        <v>180381</v>
      </c>
      <c r="G7532" t="s">
        <v>186180</v>
      </c>
    </row>
    <row r="7533" spans="1:7" x14ac:dyDescent="0.4">
      <c r="A7533" t="s">
        <v>186179</v>
      </c>
      <c r="D7533" t="s">
        <v>180378</v>
      </c>
      <c r="G7533" t="s">
        <v>186178</v>
      </c>
    </row>
    <row r="7534" spans="1:7" x14ac:dyDescent="0.4">
      <c r="A7534" t="s">
        <v>181220</v>
      </c>
      <c r="D7534" t="s">
        <v>180373</v>
      </c>
      <c r="G7534" t="s">
        <v>186177</v>
      </c>
    </row>
    <row r="7535" spans="1:7" x14ac:dyDescent="0.4">
      <c r="A7535" t="s">
        <v>181219</v>
      </c>
      <c r="D7535" t="s">
        <v>180377</v>
      </c>
      <c r="G7535" t="s">
        <v>186176</v>
      </c>
    </row>
    <row r="7536" spans="1:7" x14ac:dyDescent="0.4">
      <c r="A7536" t="s">
        <v>181217</v>
      </c>
      <c r="D7536" t="s">
        <v>180375</v>
      </c>
      <c r="G7536" t="s">
        <v>186175</v>
      </c>
    </row>
    <row r="7537" spans="1:7" x14ac:dyDescent="0.4">
      <c r="A7537" t="s">
        <v>181216</v>
      </c>
      <c r="D7537" t="s">
        <v>180370</v>
      </c>
      <c r="G7537" t="s">
        <v>186174</v>
      </c>
    </row>
    <row r="7538" spans="1:7" x14ac:dyDescent="0.4">
      <c r="A7538" t="s">
        <v>181211</v>
      </c>
      <c r="D7538" t="s">
        <v>180369</v>
      </c>
      <c r="G7538" t="s">
        <v>186173</v>
      </c>
    </row>
    <row r="7539" spans="1:7" x14ac:dyDescent="0.4">
      <c r="A7539" t="s">
        <v>181210</v>
      </c>
      <c r="D7539" t="s">
        <v>180368</v>
      </c>
      <c r="G7539" t="s">
        <v>186172</v>
      </c>
    </row>
    <row r="7540" spans="1:7" x14ac:dyDescent="0.4">
      <c r="A7540" t="s">
        <v>181208</v>
      </c>
      <c r="D7540" t="s">
        <v>180365</v>
      </c>
      <c r="G7540" t="s">
        <v>186171</v>
      </c>
    </row>
    <row r="7541" spans="1:7" x14ac:dyDescent="0.4">
      <c r="A7541" t="s">
        <v>181207</v>
      </c>
      <c r="D7541" t="s">
        <v>180362</v>
      </c>
      <c r="G7541" t="s">
        <v>186170</v>
      </c>
    </row>
    <row r="7542" spans="1:7" x14ac:dyDescent="0.4">
      <c r="A7542" t="s">
        <v>181206</v>
      </c>
      <c r="D7542" t="s">
        <v>180360</v>
      </c>
      <c r="G7542" t="s">
        <v>186169</v>
      </c>
    </row>
    <row r="7543" spans="1:7" x14ac:dyDescent="0.4">
      <c r="A7543" t="s">
        <v>181204</v>
      </c>
      <c r="D7543" t="s">
        <v>180358</v>
      </c>
      <c r="G7543" t="s">
        <v>186168</v>
      </c>
    </row>
    <row r="7544" spans="1:7" x14ac:dyDescent="0.4">
      <c r="A7544" t="s">
        <v>181202</v>
      </c>
      <c r="D7544" t="s">
        <v>180356</v>
      </c>
      <c r="G7544" t="s">
        <v>186167</v>
      </c>
    </row>
    <row r="7545" spans="1:7" x14ac:dyDescent="0.4">
      <c r="A7545" t="s">
        <v>181199</v>
      </c>
      <c r="D7545" t="s">
        <v>180352</v>
      </c>
      <c r="G7545" t="s">
        <v>186166</v>
      </c>
    </row>
    <row r="7546" spans="1:7" x14ac:dyDescent="0.4">
      <c r="A7546" t="s">
        <v>181198</v>
      </c>
      <c r="D7546" t="s">
        <v>180351</v>
      </c>
      <c r="G7546" t="s">
        <v>186165</v>
      </c>
    </row>
    <row r="7547" spans="1:7" x14ac:dyDescent="0.4">
      <c r="A7547" t="s">
        <v>181196</v>
      </c>
      <c r="D7547" t="s">
        <v>185495</v>
      </c>
      <c r="G7547" t="s">
        <v>186164</v>
      </c>
    </row>
    <row r="7548" spans="1:7" x14ac:dyDescent="0.4">
      <c r="A7548" t="s">
        <v>181193</v>
      </c>
      <c r="D7548" t="s">
        <v>180350</v>
      </c>
      <c r="G7548" t="s">
        <v>186163</v>
      </c>
    </row>
    <row r="7549" spans="1:7" x14ac:dyDescent="0.4">
      <c r="A7549" t="s">
        <v>186162</v>
      </c>
      <c r="D7549" t="s">
        <v>180346</v>
      </c>
      <c r="G7549" t="s">
        <v>186161</v>
      </c>
    </row>
    <row r="7550" spans="1:7" x14ac:dyDescent="0.4">
      <c r="A7550" t="s">
        <v>181190</v>
      </c>
      <c r="D7550" t="s">
        <v>185491</v>
      </c>
      <c r="G7550" t="s">
        <v>186160</v>
      </c>
    </row>
    <row r="7551" spans="1:7" x14ac:dyDescent="0.4">
      <c r="A7551" t="s">
        <v>181189</v>
      </c>
      <c r="D7551" t="s">
        <v>185487</v>
      </c>
      <c r="G7551" t="s">
        <v>186159</v>
      </c>
    </row>
    <row r="7552" spans="1:7" x14ac:dyDescent="0.4">
      <c r="A7552" t="s">
        <v>181188</v>
      </c>
      <c r="D7552" t="s">
        <v>180345</v>
      </c>
      <c r="G7552" t="s">
        <v>186158</v>
      </c>
    </row>
    <row r="7553" spans="1:7" x14ac:dyDescent="0.4">
      <c r="A7553" t="s">
        <v>181187</v>
      </c>
      <c r="D7553" t="s">
        <v>180342</v>
      </c>
      <c r="G7553" t="s">
        <v>186157</v>
      </c>
    </row>
    <row r="7554" spans="1:7" x14ac:dyDescent="0.4">
      <c r="A7554" t="s">
        <v>181184</v>
      </c>
      <c r="D7554" t="s">
        <v>180341</v>
      </c>
      <c r="G7554" t="s">
        <v>186156</v>
      </c>
    </row>
    <row r="7555" spans="1:7" x14ac:dyDescent="0.4">
      <c r="A7555" t="s">
        <v>181183</v>
      </c>
      <c r="D7555" t="s">
        <v>180340</v>
      </c>
      <c r="G7555" t="s">
        <v>186155</v>
      </c>
    </row>
    <row r="7556" spans="1:7" x14ac:dyDescent="0.4">
      <c r="A7556" t="s">
        <v>181182</v>
      </c>
      <c r="D7556" t="s">
        <v>180338</v>
      </c>
      <c r="G7556" t="s">
        <v>186154</v>
      </c>
    </row>
    <row r="7557" spans="1:7" x14ac:dyDescent="0.4">
      <c r="A7557" t="s">
        <v>181181</v>
      </c>
      <c r="D7557" t="s">
        <v>180339</v>
      </c>
      <c r="G7557" t="s">
        <v>186153</v>
      </c>
    </row>
    <row r="7558" spans="1:7" x14ac:dyDescent="0.4">
      <c r="A7558" t="s">
        <v>181180</v>
      </c>
      <c r="D7558" t="s">
        <v>180336</v>
      </c>
      <c r="G7558" t="s">
        <v>186152</v>
      </c>
    </row>
    <row r="7559" spans="1:7" x14ac:dyDescent="0.4">
      <c r="A7559" t="s">
        <v>181179</v>
      </c>
      <c r="D7559" t="s">
        <v>180333</v>
      </c>
      <c r="G7559" t="s">
        <v>186151</v>
      </c>
    </row>
    <row r="7560" spans="1:7" x14ac:dyDescent="0.4">
      <c r="A7560" t="s">
        <v>181178</v>
      </c>
      <c r="D7560" t="s">
        <v>180331</v>
      </c>
      <c r="G7560" t="s">
        <v>186150</v>
      </c>
    </row>
    <row r="7561" spans="1:7" x14ac:dyDescent="0.4">
      <c r="A7561" t="s">
        <v>181175</v>
      </c>
      <c r="D7561" t="s">
        <v>180330</v>
      </c>
      <c r="G7561" t="s">
        <v>186149</v>
      </c>
    </row>
    <row r="7562" spans="1:7" x14ac:dyDescent="0.4">
      <c r="A7562" t="s">
        <v>186148</v>
      </c>
      <c r="D7562" t="s">
        <v>180325</v>
      </c>
      <c r="G7562" t="s">
        <v>186147</v>
      </c>
    </row>
    <row r="7563" spans="1:7" x14ac:dyDescent="0.4">
      <c r="A7563" t="s">
        <v>181170</v>
      </c>
      <c r="D7563" t="s">
        <v>186146</v>
      </c>
      <c r="G7563" t="s">
        <v>186145</v>
      </c>
    </row>
    <row r="7564" spans="1:7" x14ac:dyDescent="0.4">
      <c r="A7564" t="s">
        <v>181168</v>
      </c>
      <c r="D7564" t="s">
        <v>180323</v>
      </c>
      <c r="G7564" t="s">
        <v>186144</v>
      </c>
    </row>
    <row r="7565" spans="1:7" x14ac:dyDescent="0.4">
      <c r="A7565" t="s">
        <v>181165</v>
      </c>
      <c r="D7565" t="s">
        <v>180321</v>
      </c>
      <c r="G7565" t="s">
        <v>186143</v>
      </c>
    </row>
    <row r="7566" spans="1:7" x14ac:dyDescent="0.4">
      <c r="A7566" t="s">
        <v>181162</v>
      </c>
      <c r="D7566" t="s">
        <v>180320</v>
      </c>
      <c r="G7566" t="s">
        <v>186142</v>
      </c>
    </row>
    <row r="7567" spans="1:7" x14ac:dyDescent="0.4">
      <c r="A7567" t="s">
        <v>181163</v>
      </c>
      <c r="D7567" t="s">
        <v>186141</v>
      </c>
      <c r="G7567" t="s">
        <v>186140</v>
      </c>
    </row>
    <row r="7568" spans="1:7" x14ac:dyDescent="0.4">
      <c r="A7568" t="s">
        <v>181160</v>
      </c>
      <c r="D7568" t="s">
        <v>180318</v>
      </c>
      <c r="G7568" t="s">
        <v>186139</v>
      </c>
    </row>
    <row r="7569" spans="1:7" x14ac:dyDescent="0.4">
      <c r="A7569" t="s">
        <v>181157</v>
      </c>
      <c r="D7569" t="s">
        <v>180317</v>
      </c>
      <c r="G7569" t="s">
        <v>186138</v>
      </c>
    </row>
    <row r="7570" spans="1:7" x14ac:dyDescent="0.4">
      <c r="A7570" t="s">
        <v>181158</v>
      </c>
      <c r="D7570" t="s">
        <v>180316</v>
      </c>
      <c r="G7570" t="s">
        <v>186137</v>
      </c>
    </row>
    <row r="7571" spans="1:7" x14ac:dyDescent="0.4">
      <c r="A7571" t="s">
        <v>186136</v>
      </c>
      <c r="D7571" t="s">
        <v>186135</v>
      </c>
      <c r="G7571" t="s">
        <v>186134</v>
      </c>
    </row>
    <row r="7572" spans="1:7" x14ac:dyDescent="0.4">
      <c r="A7572" t="s">
        <v>181159</v>
      </c>
      <c r="D7572" t="s">
        <v>180314</v>
      </c>
      <c r="G7572" t="s">
        <v>186133</v>
      </c>
    </row>
    <row r="7573" spans="1:7" x14ac:dyDescent="0.4">
      <c r="A7573" t="s">
        <v>181155</v>
      </c>
      <c r="D7573" t="s">
        <v>180313</v>
      </c>
      <c r="G7573" t="s">
        <v>186132</v>
      </c>
    </row>
    <row r="7574" spans="1:7" x14ac:dyDescent="0.4">
      <c r="A7574" t="s">
        <v>186131</v>
      </c>
      <c r="D7574" t="s">
        <v>180312</v>
      </c>
      <c r="G7574" t="s">
        <v>186130</v>
      </c>
    </row>
    <row r="7575" spans="1:7" x14ac:dyDescent="0.4">
      <c r="A7575" t="s">
        <v>181154</v>
      </c>
      <c r="D7575" t="s">
        <v>180311</v>
      </c>
      <c r="G7575" t="s">
        <v>186129</v>
      </c>
    </row>
    <row r="7576" spans="1:7" x14ac:dyDescent="0.4">
      <c r="A7576" t="s">
        <v>181150</v>
      </c>
      <c r="D7576" t="s">
        <v>180310</v>
      </c>
      <c r="G7576" t="s">
        <v>186128</v>
      </c>
    </row>
    <row r="7577" spans="1:7" x14ac:dyDescent="0.4">
      <c r="A7577" t="s">
        <v>181149</v>
      </c>
      <c r="D7577" t="s">
        <v>180307</v>
      </c>
      <c r="G7577" t="s">
        <v>186127</v>
      </c>
    </row>
    <row r="7578" spans="1:7" x14ac:dyDescent="0.4">
      <c r="A7578" t="s">
        <v>181148</v>
      </c>
      <c r="D7578" t="s">
        <v>180306</v>
      </c>
      <c r="G7578" t="s">
        <v>186126</v>
      </c>
    </row>
    <row r="7579" spans="1:7" x14ac:dyDescent="0.4">
      <c r="A7579" t="s">
        <v>181147</v>
      </c>
      <c r="D7579" t="s">
        <v>180305</v>
      </c>
      <c r="G7579" t="s">
        <v>186125</v>
      </c>
    </row>
    <row r="7580" spans="1:7" x14ac:dyDescent="0.4">
      <c r="A7580" t="s">
        <v>181145</v>
      </c>
      <c r="D7580" t="s">
        <v>180304</v>
      </c>
      <c r="G7580" t="s">
        <v>186124</v>
      </c>
    </row>
    <row r="7581" spans="1:7" x14ac:dyDescent="0.4">
      <c r="A7581" t="s">
        <v>181142</v>
      </c>
      <c r="D7581" t="s">
        <v>180302</v>
      </c>
      <c r="G7581" t="s">
        <v>186123</v>
      </c>
    </row>
    <row r="7582" spans="1:7" x14ac:dyDescent="0.4">
      <c r="A7582" t="s">
        <v>181139</v>
      </c>
      <c r="D7582" t="s">
        <v>185458</v>
      </c>
      <c r="G7582" t="s">
        <v>186122</v>
      </c>
    </row>
    <row r="7583" spans="1:7" x14ac:dyDescent="0.4">
      <c r="A7583" t="s">
        <v>181135</v>
      </c>
      <c r="D7583" t="s">
        <v>180298</v>
      </c>
      <c r="G7583" t="s">
        <v>186121</v>
      </c>
    </row>
    <row r="7584" spans="1:7" x14ac:dyDescent="0.4">
      <c r="A7584" t="s">
        <v>181134</v>
      </c>
      <c r="D7584" t="s">
        <v>180297</v>
      </c>
      <c r="G7584" t="s">
        <v>186120</v>
      </c>
    </row>
    <row r="7585" spans="1:7" x14ac:dyDescent="0.4">
      <c r="A7585" t="s">
        <v>181132</v>
      </c>
      <c r="D7585" t="s">
        <v>185456</v>
      </c>
      <c r="G7585" t="s">
        <v>186119</v>
      </c>
    </row>
    <row r="7586" spans="1:7" x14ac:dyDescent="0.4">
      <c r="A7586" t="s">
        <v>181131</v>
      </c>
      <c r="D7586" t="s">
        <v>180294</v>
      </c>
      <c r="G7586" t="s">
        <v>186118</v>
      </c>
    </row>
    <row r="7587" spans="1:7" x14ac:dyDescent="0.4">
      <c r="A7587" t="s">
        <v>181129</v>
      </c>
      <c r="D7587" t="s">
        <v>180293</v>
      </c>
      <c r="G7587" t="s">
        <v>186117</v>
      </c>
    </row>
    <row r="7588" spans="1:7" x14ac:dyDescent="0.4">
      <c r="A7588" t="s">
        <v>181128</v>
      </c>
      <c r="D7588" t="s">
        <v>185451</v>
      </c>
      <c r="G7588" t="s">
        <v>186116</v>
      </c>
    </row>
    <row r="7589" spans="1:7" x14ac:dyDescent="0.4">
      <c r="A7589" t="s">
        <v>181126</v>
      </c>
      <c r="D7589" t="s">
        <v>180289</v>
      </c>
      <c r="G7589" t="s">
        <v>186115</v>
      </c>
    </row>
    <row r="7590" spans="1:7" x14ac:dyDescent="0.4">
      <c r="A7590" t="s">
        <v>181124</v>
      </c>
      <c r="D7590" t="s">
        <v>180287</v>
      </c>
      <c r="G7590" t="s">
        <v>186114</v>
      </c>
    </row>
    <row r="7591" spans="1:7" x14ac:dyDescent="0.4">
      <c r="A7591" t="s">
        <v>181123</v>
      </c>
      <c r="D7591" t="s">
        <v>180285</v>
      </c>
      <c r="G7591" t="s">
        <v>186113</v>
      </c>
    </row>
    <row r="7592" spans="1:7" x14ac:dyDescent="0.4">
      <c r="A7592" t="s">
        <v>181121</v>
      </c>
      <c r="D7592" t="s">
        <v>180284</v>
      </c>
      <c r="G7592" t="s">
        <v>186112</v>
      </c>
    </row>
    <row r="7593" spans="1:7" x14ac:dyDescent="0.4">
      <c r="A7593" t="s">
        <v>181120</v>
      </c>
      <c r="D7593" t="s">
        <v>180283</v>
      </c>
      <c r="G7593" t="s">
        <v>186111</v>
      </c>
    </row>
    <row r="7594" spans="1:7" x14ac:dyDescent="0.4">
      <c r="A7594" t="s">
        <v>181118</v>
      </c>
      <c r="D7594" t="s">
        <v>180282</v>
      </c>
      <c r="G7594" t="s">
        <v>186110</v>
      </c>
    </row>
    <row r="7595" spans="1:7" x14ac:dyDescent="0.4">
      <c r="A7595" t="s">
        <v>181117</v>
      </c>
      <c r="D7595" t="s">
        <v>180280</v>
      </c>
      <c r="G7595" t="s">
        <v>186109</v>
      </c>
    </row>
    <row r="7596" spans="1:7" x14ac:dyDescent="0.4">
      <c r="A7596" t="s">
        <v>181115</v>
      </c>
      <c r="D7596" t="s">
        <v>185440</v>
      </c>
      <c r="G7596" t="s">
        <v>186108</v>
      </c>
    </row>
    <row r="7597" spans="1:7" x14ac:dyDescent="0.4">
      <c r="A7597" t="s">
        <v>181114</v>
      </c>
      <c r="D7597" t="s">
        <v>180277</v>
      </c>
      <c r="G7597" t="s">
        <v>186107</v>
      </c>
    </row>
    <row r="7598" spans="1:7" x14ac:dyDescent="0.4">
      <c r="A7598" t="s">
        <v>181113</v>
      </c>
      <c r="D7598" t="s">
        <v>180276</v>
      </c>
      <c r="G7598" t="s">
        <v>186106</v>
      </c>
    </row>
    <row r="7599" spans="1:7" x14ac:dyDescent="0.4">
      <c r="A7599" t="s">
        <v>186105</v>
      </c>
      <c r="D7599" t="s">
        <v>180274</v>
      </c>
      <c r="G7599" t="s">
        <v>186104</v>
      </c>
    </row>
    <row r="7600" spans="1:7" x14ac:dyDescent="0.4">
      <c r="A7600" t="s">
        <v>181111</v>
      </c>
      <c r="D7600" t="s">
        <v>180273</v>
      </c>
      <c r="G7600" t="s">
        <v>186103</v>
      </c>
    </row>
    <row r="7601" spans="1:7" x14ac:dyDescent="0.4">
      <c r="A7601" t="s">
        <v>181110</v>
      </c>
      <c r="D7601" t="s">
        <v>180270</v>
      </c>
      <c r="G7601" t="s">
        <v>186102</v>
      </c>
    </row>
    <row r="7602" spans="1:7" x14ac:dyDescent="0.4">
      <c r="A7602" t="s">
        <v>181109</v>
      </c>
      <c r="D7602" t="s">
        <v>180268</v>
      </c>
      <c r="G7602" t="s">
        <v>186101</v>
      </c>
    </row>
    <row r="7603" spans="1:7" x14ac:dyDescent="0.4">
      <c r="A7603" t="s">
        <v>181107</v>
      </c>
      <c r="D7603" t="s">
        <v>180267</v>
      </c>
      <c r="G7603" t="s">
        <v>186100</v>
      </c>
    </row>
    <row r="7604" spans="1:7" x14ac:dyDescent="0.4">
      <c r="A7604" t="s">
        <v>181106</v>
      </c>
      <c r="D7604" t="s">
        <v>180266</v>
      </c>
      <c r="G7604" t="s">
        <v>186099</v>
      </c>
    </row>
    <row r="7605" spans="1:7" x14ac:dyDescent="0.4">
      <c r="A7605" t="s">
        <v>181105</v>
      </c>
      <c r="D7605" t="s">
        <v>180265</v>
      </c>
      <c r="G7605" t="s">
        <v>186098</v>
      </c>
    </row>
    <row r="7606" spans="1:7" x14ac:dyDescent="0.4">
      <c r="A7606" t="s">
        <v>181104</v>
      </c>
      <c r="D7606" t="s">
        <v>180263</v>
      </c>
      <c r="G7606" t="s">
        <v>186097</v>
      </c>
    </row>
    <row r="7607" spans="1:7" x14ac:dyDescent="0.4">
      <c r="A7607" t="s">
        <v>181103</v>
      </c>
      <c r="D7607" t="s">
        <v>185425</v>
      </c>
      <c r="G7607" t="s">
        <v>186096</v>
      </c>
    </row>
    <row r="7608" spans="1:7" x14ac:dyDescent="0.4">
      <c r="A7608" t="s">
        <v>181102</v>
      </c>
      <c r="D7608" t="s">
        <v>180260</v>
      </c>
      <c r="G7608" t="s">
        <v>186095</v>
      </c>
    </row>
    <row r="7609" spans="1:7" x14ac:dyDescent="0.4">
      <c r="A7609" t="s">
        <v>181100</v>
      </c>
      <c r="D7609" t="s">
        <v>180261</v>
      </c>
      <c r="G7609" t="s">
        <v>186094</v>
      </c>
    </row>
    <row r="7610" spans="1:7" x14ac:dyDescent="0.4">
      <c r="A7610" t="s">
        <v>181099</v>
      </c>
      <c r="D7610" t="s">
        <v>180258</v>
      </c>
      <c r="G7610" t="s">
        <v>186093</v>
      </c>
    </row>
    <row r="7611" spans="1:7" x14ac:dyDescent="0.4">
      <c r="A7611" t="s">
        <v>181098</v>
      </c>
      <c r="D7611" t="s">
        <v>180257</v>
      </c>
      <c r="G7611" t="s">
        <v>186092</v>
      </c>
    </row>
    <row r="7612" spans="1:7" x14ac:dyDescent="0.4">
      <c r="A7612" t="s">
        <v>181096</v>
      </c>
      <c r="D7612" t="s">
        <v>185414</v>
      </c>
      <c r="G7612" t="s">
        <v>186091</v>
      </c>
    </row>
    <row r="7613" spans="1:7" x14ac:dyDescent="0.4">
      <c r="A7613" t="s">
        <v>181094</v>
      </c>
      <c r="D7613" t="s">
        <v>180255</v>
      </c>
      <c r="G7613" t="s">
        <v>186090</v>
      </c>
    </row>
    <row r="7614" spans="1:7" x14ac:dyDescent="0.4">
      <c r="A7614" t="s">
        <v>181091</v>
      </c>
      <c r="D7614" t="s">
        <v>180253</v>
      </c>
      <c r="G7614" t="s">
        <v>186089</v>
      </c>
    </row>
    <row r="7615" spans="1:7" x14ac:dyDescent="0.4">
      <c r="A7615" t="s">
        <v>181090</v>
      </c>
      <c r="D7615" t="s">
        <v>180251</v>
      </c>
      <c r="G7615" t="s">
        <v>186088</v>
      </c>
    </row>
    <row r="7616" spans="1:7" x14ac:dyDescent="0.4">
      <c r="A7616" t="s">
        <v>181089</v>
      </c>
      <c r="D7616" t="s">
        <v>180250</v>
      </c>
      <c r="G7616" t="s">
        <v>186087</v>
      </c>
    </row>
    <row r="7617" spans="1:7" x14ac:dyDescent="0.4">
      <c r="A7617" t="s">
        <v>186086</v>
      </c>
      <c r="D7617" t="s">
        <v>185407</v>
      </c>
      <c r="G7617" t="s">
        <v>186085</v>
      </c>
    </row>
    <row r="7618" spans="1:7" x14ac:dyDescent="0.4">
      <c r="A7618" t="s">
        <v>181088</v>
      </c>
      <c r="D7618" t="s">
        <v>180246</v>
      </c>
      <c r="G7618" t="s">
        <v>186084</v>
      </c>
    </row>
    <row r="7619" spans="1:7" x14ac:dyDescent="0.4">
      <c r="A7619" t="s">
        <v>181086</v>
      </c>
      <c r="D7619" t="s">
        <v>180243</v>
      </c>
      <c r="G7619" t="s">
        <v>186083</v>
      </c>
    </row>
    <row r="7620" spans="1:7" x14ac:dyDescent="0.4">
      <c r="A7620" t="s">
        <v>181084</v>
      </c>
      <c r="D7620" t="s">
        <v>186082</v>
      </c>
      <c r="G7620" t="s">
        <v>186081</v>
      </c>
    </row>
    <row r="7621" spans="1:7" x14ac:dyDescent="0.4">
      <c r="A7621" t="s">
        <v>181083</v>
      </c>
      <c r="D7621" t="s">
        <v>180239</v>
      </c>
      <c r="G7621" t="s">
        <v>186080</v>
      </c>
    </row>
    <row r="7622" spans="1:7" x14ac:dyDescent="0.4">
      <c r="A7622" t="s">
        <v>181080</v>
      </c>
      <c r="D7622" t="s">
        <v>180238</v>
      </c>
      <c r="G7622" t="s">
        <v>186079</v>
      </c>
    </row>
    <row r="7623" spans="1:7" x14ac:dyDescent="0.4">
      <c r="A7623" t="s">
        <v>181078</v>
      </c>
      <c r="D7623" t="s">
        <v>186078</v>
      </c>
      <c r="G7623" t="s">
        <v>186077</v>
      </c>
    </row>
    <row r="7624" spans="1:7" x14ac:dyDescent="0.4">
      <c r="A7624" t="s">
        <v>181077</v>
      </c>
      <c r="D7624" t="s">
        <v>180236</v>
      </c>
      <c r="G7624" t="s">
        <v>186076</v>
      </c>
    </row>
    <row r="7625" spans="1:7" x14ac:dyDescent="0.4">
      <c r="A7625" t="s">
        <v>186075</v>
      </c>
      <c r="D7625" t="s">
        <v>185397</v>
      </c>
      <c r="G7625" t="s">
        <v>186074</v>
      </c>
    </row>
    <row r="7626" spans="1:7" x14ac:dyDescent="0.4">
      <c r="A7626" t="s">
        <v>181075</v>
      </c>
      <c r="D7626" t="s">
        <v>180234</v>
      </c>
      <c r="G7626" t="s">
        <v>186073</v>
      </c>
    </row>
    <row r="7627" spans="1:7" x14ac:dyDescent="0.4">
      <c r="A7627" t="s">
        <v>181074</v>
      </c>
      <c r="D7627" t="s">
        <v>180233</v>
      </c>
      <c r="G7627" t="s">
        <v>186072</v>
      </c>
    </row>
    <row r="7628" spans="1:7" x14ac:dyDescent="0.4">
      <c r="A7628" t="s">
        <v>181073</v>
      </c>
      <c r="D7628" t="s">
        <v>180232</v>
      </c>
      <c r="G7628" t="s">
        <v>186071</v>
      </c>
    </row>
    <row r="7629" spans="1:7" x14ac:dyDescent="0.4">
      <c r="A7629" t="s">
        <v>181072</v>
      </c>
      <c r="D7629" t="s">
        <v>180231</v>
      </c>
      <c r="G7629" t="s">
        <v>186070</v>
      </c>
    </row>
    <row r="7630" spans="1:7" x14ac:dyDescent="0.4">
      <c r="A7630" t="s">
        <v>181071</v>
      </c>
      <c r="D7630" t="s">
        <v>186069</v>
      </c>
      <c r="G7630" t="s">
        <v>186068</v>
      </c>
    </row>
    <row r="7631" spans="1:7" x14ac:dyDescent="0.4">
      <c r="A7631" t="s">
        <v>181070</v>
      </c>
      <c r="D7631" t="s">
        <v>180229</v>
      </c>
      <c r="G7631" t="s">
        <v>186067</v>
      </c>
    </row>
    <row r="7632" spans="1:7" x14ac:dyDescent="0.4">
      <c r="A7632" t="s">
        <v>181069</v>
      </c>
      <c r="D7632" t="s">
        <v>180223</v>
      </c>
      <c r="G7632" t="s">
        <v>186066</v>
      </c>
    </row>
    <row r="7633" spans="1:7" x14ac:dyDescent="0.4">
      <c r="A7633" t="s">
        <v>181065</v>
      </c>
      <c r="D7633" t="s">
        <v>180222</v>
      </c>
      <c r="G7633" t="s">
        <v>186065</v>
      </c>
    </row>
    <row r="7634" spans="1:7" x14ac:dyDescent="0.4">
      <c r="A7634" t="s">
        <v>181064</v>
      </c>
      <c r="D7634" t="s">
        <v>180220</v>
      </c>
      <c r="G7634" t="s">
        <v>186064</v>
      </c>
    </row>
    <row r="7635" spans="1:7" x14ac:dyDescent="0.4">
      <c r="A7635" t="s">
        <v>181059</v>
      </c>
      <c r="D7635" t="s">
        <v>180219</v>
      </c>
      <c r="G7635" t="s">
        <v>186063</v>
      </c>
    </row>
    <row r="7636" spans="1:7" x14ac:dyDescent="0.4">
      <c r="A7636" t="s">
        <v>181060</v>
      </c>
      <c r="D7636" t="s">
        <v>180216</v>
      </c>
      <c r="G7636" t="s">
        <v>186062</v>
      </c>
    </row>
    <row r="7637" spans="1:7" x14ac:dyDescent="0.4">
      <c r="A7637" t="s">
        <v>181057</v>
      </c>
      <c r="D7637" t="s">
        <v>180213</v>
      </c>
      <c r="G7637" t="s">
        <v>186061</v>
      </c>
    </row>
    <row r="7638" spans="1:7" x14ac:dyDescent="0.4">
      <c r="A7638" t="s">
        <v>186060</v>
      </c>
      <c r="D7638" t="s">
        <v>180212</v>
      </c>
      <c r="G7638" t="s">
        <v>186059</v>
      </c>
    </row>
    <row r="7639" spans="1:7" x14ac:dyDescent="0.4">
      <c r="A7639" t="s">
        <v>186058</v>
      </c>
      <c r="D7639" t="s">
        <v>180211</v>
      </c>
      <c r="G7639" t="s">
        <v>186057</v>
      </c>
    </row>
    <row r="7640" spans="1:7" x14ac:dyDescent="0.4">
      <c r="A7640" t="s">
        <v>181052</v>
      </c>
      <c r="D7640" t="s">
        <v>180207</v>
      </c>
      <c r="G7640" t="s">
        <v>186056</v>
      </c>
    </row>
    <row r="7641" spans="1:7" x14ac:dyDescent="0.4">
      <c r="A7641" t="s">
        <v>181050</v>
      </c>
      <c r="D7641" t="s">
        <v>180205</v>
      </c>
      <c r="G7641" t="s">
        <v>186055</v>
      </c>
    </row>
    <row r="7642" spans="1:7" x14ac:dyDescent="0.4">
      <c r="A7642" t="s">
        <v>186054</v>
      </c>
      <c r="D7642" t="s">
        <v>180203</v>
      </c>
      <c r="G7642" t="s">
        <v>186053</v>
      </c>
    </row>
    <row r="7643" spans="1:7" x14ac:dyDescent="0.4">
      <c r="A7643" t="s">
        <v>181043</v>
      </c>
      <c r="D7643" t="s">
        <v>180196</v>
      </c>
      <c r="G7643" t="s">
        <v>186052</v>
      </c>
    </row>
    <row r="7644" spans="1:7" x14ac:dyDescent="0.4">
      <c r="A7644" t="s">
        <v>181045</v>
      </c>
      <c r="D7644" t="s">
        <v>180199</v>
      </c>
      <c r="G7644" t="s">
        <v>186051</v>
      </c>
    </row>
    <row r="7645" spans="1:7" x14ac:dyDescent="0.4">
      <c r="A7645" t="s">
        <v>181044</v>
      </c>
      <c r="D7645" t="s">
        <v>180197</v>
      </c>
      <c r="G7645" t="s">
        <v>186050</v>
      </c>
    </row>
    <row r="7646" spans="1:7" x14ac:dyDescent="0.4">
      <c r="A7646" t="s">
        <v>181041</v>
      </c>
      <c r="D7646" t="s">
        <v>180198</v>
      </c>
      <c r="G7646" t="s">
        <v>186049</v>
      </c>
    </row>
    <row r="7647" spans="1:7" x14ac:dyDescent="0.4">
      <c r="A7647" t="s">
        <v>181040</v>
      </c>
      <c r="D7647" t="s">
        <v>180194</v>
      </c>
      <c r="G7647" t="s">
        <v>186048</v>
      </c>
    </row>
    <row r="7648" spans="1:7" x14ac:dyDescent="0.4">
      <c r="A7648" t="s">
        <v>181038</v>
      </c>
      <c r="D7648" t="s">
        <v>186047</v>
      </c>
      <c r="G7648" t="s">
        <v>186046</v>
      </c>
    </row>
    <row r="7649" spans="1:7" x14ac:dyDescent="0.4">
      <c r="A7649" t="s">
        <v>186045</v>
      </c>
      <c r="D7649" t="s">
        <v>180189</v>
      </c>
      <c r="G7649" t="s">
        <v>186044</v>
      </c>
    </row>
    <row r="7650" spans="1:7" x14ac:dyDescent="0.4">
      <c r="A7650" t="s">
        <v>181036</v>
      </c>
      <c r="D7650" t="s">
        <v>180188</v>
      </c>
      <c r="G7650" t="s">
        <v>186043</v>
      </c>
    </row>
    <row r="7651" spans="1:7" x14ac:dyDescent="0.4">
      <c r="A7651" t="s">
        <v>181034</v>
      </c>
      <c r="D7651" t="s">
        <v>180186</v>
      </c>
      <c r="G7651" t="s">
        <v>186042</v>
      </c>
    </row>
    <row r="7652" spans="1:7" x14ac:dyDescent="0.4">
      <c r="A7652" t="s">
        <v>181033</v>
      </c>
      <c r="D7652" t="s">
        <v>180185</v>
      </c>
      <c r="G7652" t="s">
        <v>186041</v>
      </c>
    </row>
    <row r="7653" spans="1:7" x14ac:dyDescent="0.4">
      <c r="A7653" t="s">
        <v>181032</v>
      </c>
      <c r="D7653" t="s">
        <v>180183</v>
      </c>
      <c r="G7653" t="s">
        <v>186040</v>
      </c>
    </row>
    <row r="7654" spans="1:7" x14ac:dyDescent="0.4">
      <c r="A7654" t="s">
        <v>181031</v>
      </c>
      <c r="D7654" t="s">
        <v>180182</v>
      </c>
      <c r="G7654" t="s">
        <v>186039</v>
      </c>
    </row>
    <row r="7655" spans="1:7" x14ac:dyDescent="0.4">
      <c r="A7655" t="s">
        <v>181030</v>
      </c>
      <c r="D7655" t="s">
        <v>180181</v>
      </c>
      <c r="G7655" t="s">
        <v>186038</v>
      </c>
    </row>
    <row r="7656" spans="1:7" x14ac:dyDescent="0.4">
      <c r="A7656" t="s">
        <v>181029</v>
      </c>
      <c r="D7656" t="s">
        <v>180179</v>
      </c>
      <c r="G7656" t="s">
        <v>186037</v>
      </c>
    </row>
    <row r="7657" spans="1:7" x14ac:dyDescent="0.4">
      <c r="A7657" t="s">
        <v>181027</v>
      </c>
      <c r="D7657" t="s">
        <v>180180</v>
      </c>
      <c r="G7657" t="s">
        <v>186036</v>
      </c>
    </row>
    <row r="7658" spans="1:7" x14ac:dyDescent="0.4">
      <c r="A7658" t="s">
        <v>181028</v>
      </c>
      <c r="D7658" t="s">
        <v>180175</v>
      </c>
      <c r="G7658" t="s">
        <v>186035</v>
      </c>
    </row>
    <row r="7659" spans="1:7" x14ac:dyDescent="0.4">
      <c r="A7659" t="s">
        <v>181025</v>
      </c>
      <c r="D7659" t="s">
        <v>180176</v>
      </c>
      <c r="G7659" t="s">
        <v>186034</v>
      </c>
    </row>
    <row r="7660" spans="1:7" x14ac:dyDescent="0.4">
      <c r="A7660" t="s">
        <v>181024</v>
      </c>
      <c r="D7660" t="s">
        <v>185342</v>
      </c>
      <c r="G7660" t="s">
        <v>186033</v>
      </c>
    </row>
    <row r="7661" spans="1:7" x14ac:dyDescent="0.4">
      <c r="A7661" t="s">
        <v>181023</v>
      </c>
      <c r="D7661" t="s">
        <v>180172</v>
      </c>
      <c r="G7661" t="s">
        <v>186032</v>
      </c>
    </row>
    <row r="7662" spans="1:7" x14ac:dyDescent="0.4">
      <c r="A7662" t="s">
        <v>181022</v>
      </c>
      <c r="D7662" t="s">
        <v>180169</v>
      </c>
      <c r="G7662" t="s">
        <v>186031</v>
      </c>
    </row>
    <row r="7663" spans="1:7" x14ac:dyDescent="0.4">
      <c r="A7663" t="s">
        <v>181021</v>
      </c>
      <c r="D7663" t="s">
        <v>180168</v>
      </c>
      <c r="G7663" t="s">
        <v>186030</v>
      </c>
    </row>
    <row r="7664" spans="1:7" x14ac:dyDescent="0.4">
      <c r="A7664" t="s">
        <v>181019</v>
      </c>
      <c r="D7664" t="s">
        <v>186029</v>
      </c>
      <c r="G7664" t="s">
        <v>186028</v>
      </c>
    </row>
    <row r="7665" spans="1:7" x14ac:dyDescent="0.4">
      <c r="A7665" t="s">
        <v>181014</v>
      </c>
      <c r="D7665" t="s">
        <v>180165</v>
      </c>
      <c r="G7665" t="s">
        <v>186027</v>
      </c>
    </row>
    <row r="7666" spans="1:7" x14ac:dyDescent="0.4">
      <c r="A7666" t="s">
        <v>186026</v>
      </c>
      <c r="D7666" t="s">
        <v>180164</v>
      </c>
      <c r="G7666" t="s">
        <v>186025</v>
      </c>
    </row>
    <row r="7667" spans="1:7" x14ac:dyDescent="0.4">
      <c r="A7667" t="s">
        <v>181018</v>
      </c>
      <c r="D7667" t="s">
        <v>180162</v>
      </c>
      <c r="G7667" t="s">
        <v>186024</v>
      </c>
    </row>
    <row r="7668" spans="1:7" x14ac:dyDescent="0.4">
      <c r="A7668" t="s">
        <v>181015</v>
      </c>
      <c r="D7668" t="s">
        <v>180160</v>
      </c>
      <c r="G7668" t="s">
        <v>186023</v>
      </c>
    </row>
    <row r="7669" spans="1:7" x14ac:dyDescent="0.4">
      <c r="A7669" t="s">
        <v>181011</v>
      </c>
      <c r="D7669" t="s">
        <v>180158</v>
      </c>
      <c r="G7669" t="s">
        <v>186022</v>
      </c>
    </row>
    <row r="7670" spans="1:7" x14ac:dyDescent="0.4">
      <c r="A7670" t="s">
        <v>181010</v>
      </c>
      <c r="D7670" t="s">
        <v>180157</v>
      </c>
      <c r="G7670" t="s">
        <v>186021</v>
      </c>
    </row>
    <row r="7671" spans="1:7" x14ac:dyDescent="0.4">
      <c r="A7671" t="s">
        <v>186020</v>
      </c>
      <c r="D7671" t="s">
        <v>180155</v>
      </c>
      <c r="G7671" t="s">
        <v>186019</v>
      </c>
    </row>
    <row r="7672" spans="1:7" x14ac:dyDescent="0.4">
      <c r="A7672" t="s">
        <v>181008</v>
      </c>
      <c r="D7672" t="s">
        <v>180154</v>
      </c>
      <c r="G7672" t="s">
        <v>186018</v>
      </c>
    </row>
    <row r="7673" spans="1:7" x14ac:dyDescent="0.4">
      <c r="A7673" t="s">
        <v>181007</v>
      </c>
      <c r="D7673" t="s">
        <v>180153</v>
      </c>
      <c r="G7673" t="s">
        <v>186017</v>
      </c>
    </row>
    <row r="7674" spans="1:7" x14ac:dyDescent="0.4">
      <c r="A7674" t="s">
        <v>181006</v>
      </c>
      <c r="D7674" t="s">
        <v>186016</v>
      </c>
      <c r="G7674" t="s">
        <v>186015</v>
      </c>
    </row>
    <row r="7675" spans="1:7" x14ac:dyDescent="0.4">
      <c r="A7675" t="s">
        <v>181004</v>
      </c>
      <c r="D7675" t="s">
        <v>180147</v>
      </c>
      <c r="G7675" t="s">
        <v>186014</v>
      </c>
    </row>
    <row r="7676" spans="1:7" x14ac:dyDescent="0.4">
      <c r="A7676" t="s">
        <v>181003</v>
      </c>
      <c r="D7676" t="s">
        <v>180146</v>
      </c>
      <c r="G7676" t="s">
        <v>186013</v>
      </c>
    </row>
    <row r="7677" spans="1:7" x14ac:dyDescent="0.4">
      <c r="A7677" t="s">
        <v>181000</v>
      </c>
      <c r="D7677" t="s">
        <v>185321</v>
      </c>
      <c r="G7677" t="s">
        <v>186012</v>
      </c>
    </row>
    <row r="7678" spans="1:7" x14ac:dyDescent="0.4">
      <c r="A7678" t="s">
        <v>180999</v>
      </c>
      <c r="D7678" t="s">
        <v>180142</v>
      </c>
      <c r="G7678" t="s">
        <v>186011</v>
      </c>
    </row>
    <row r="7679" spans="1:7" x14ac:dyDescent="0.4">
      <c r="A7679" t="s">
        <v>180992</v>
      </c>
      <c r="D7679" t="s">
        <v>180138</v>
      </c>
      <c r="G7679" t="s">
        <v>186010</v>
      </c>
    </row>
    <row r="7680" spans="1:7" x14ac:dyDescent="0.4">
      <c r="A7680" t="s">
        <v>180990</v>
      </c>
      <c r="D7680" t="s">
        <v>180137</v>
      </c>
      <c r="G7680" t="s">
        <v>186009</v>
      </c>
    </row>
    <row r="7681" spans="1:7" x14ac:dyDescent="0.4">
      <c r="A7681" t="s">
        <v>180989</v>
      </c>
      <c r="D7681" t="s">
        <v>180136</v>
      </c>
      <c r="G7681" t="s">
        <v>186008</v>
      </c>
    </row>
    <row r="7682" spans="1:7" x14ac:dyDescent="0.4">
      <c r="A7682" t="s">
        <v>180988</v>
      </c>
      <c r="D7682" t="s">
        <v>180132</v>
      </c>
      <c r="G7682" t="s">
        <v>186007</v>
      </c>
    </row>
    <row r="7683" spans="1:7" x14ac:dyDescent="0.4">
      <c r="A7683" t="s">
        <v>180987</v>
      </c>
      <c r="D7683" t="s">
        <v>180129</v>
      </c>
      <c r="G7683" t="s">
        <v>186006</v>
      </c>
    </row>
    <row r="7684" spans="1:7" x14ac:dyDescent="0.4">
      <c r="A7684" t="s">
        <v>180985</v>
      </c>
      <c r="D7684" t="s">
        <v>180128</v>
      </c>
      <c r="G7684" t="s">
        <v>186005</v>
      </c>
    </row>
    <row r="7685" spans="1:7" x14ac:dyDescent="0.4">
      <c r="A7685" t="s">
        <v>180984</v>
      </c>
      <c r="D7685" t="s">
        <v>180125</v>
      </c>
      <c r="G7685" t="s">
        <v>186004</v>
      </c>
    </row>
    <row r="7686" spans="1:7" x14ac:dyDescent="0.4">
      <c r="A7686" t="s">
        <v>180982</v>
      </c>
      <c r="D7686" t="s">
        <v>180124</v>
      </c>
      <c r="G7686" t="s">
        <v>186003</v>
      </c>
    </row>
    <row r="7687" spans="1:7" x14ac:dyDescent="0.4">
      <c r="A7687" t="s">
        <v>180980</v>
      </c>
      <c r="D7687" t="s">
        <v>185306</v>
      </c>
      <c r="G7687" t="s">
        <v>186002</v>
      </c>
    </row>
    <row r="7688" spans="1:7" x14ac:dyDescent="0.4">
      <c r="A7688" t="s">
        <v>186001</v>
      </c>
      <c r="D7688" t="s">
        <v>180122</v>
      </c>
      <c r="G7688" t="s">
        <v>186000</v>
      </c>
    </row>
    <row r="7689" spans="1:7" x14ac:dyDescent="0.4">
      <c r="A7689" t="s">
        <v>180976</v>
      </c>
      <c r="D7689" t="s">
        <v>180121</v>
      </c>
      <c r="G7689" t="s">
        <v>185999</v>
      </c>
    </row>
    <row r="7690" spans="1:7" x14ac:dyDescent="0.4">
      <c r="A7690" t="s">
        <v>180978</v>
      </c>
      <c r="D7690" t="s">
        <v>185998</v>
      </c>
      <c r="G7690" t="s">
        <v>185997</v>
      </c>
    </row>
    <row r="7691" spans="1:7" x14ac:dyDescent="0.4">
      <c r="A7691" t="s">
        <v>180975</v>
      </c>
      <c r="D7691" t="s">
        <v>180119</v>
      </c>
      <c r="G7691" t="s">
        <v>185996</v>
      </c>
    </row>
    <row r="7692" spans="1:7" x14ac:dyDescent="0.4">
      <c r="A7692" t="s">
        <v>180974</v>
      </c>
      <c r="D7692" t="s">
        <v>180117</v>
      </c>
      <c r="G7692" t="s">
        <v>185995</v>
      </c>
    </row>
    <row r="7693" spans="1:7" x14ac:dyDescent="0.4">
      <c r="A7693" t="s">
        <v>180972</v>
      </c>
      <c r="D7693" t="s">
        <v>180114</v>
      </c>
      <c r="G7693" t="s">
        <v>185994</v>
      </c>
    </row>
    <row r="7694" spans="1:7" x14ac:dyDescent="0.4">
      <c r="A7694" t="s">
        <v>180971</v>
      </c>
      <c r="D7694" t="s">
        <v>180110</v>
      </c>
      <c r="G7694" t="s">
        <v>185993</v>
      </c>
    </row>
    <row r="7695" spans="1:7" x14ac:dyDescent="0.4">
      <c r="A7695" t="s">
        <v>180970</v>
      </c>
      <c r="D7695" t="s">
        <v>180109</v>
      </c>
      <c r="G7695" t="s">
        <v>185992</v>
      </c>
    </row>
    <row r="7696" spans="1:7" x14ac:dyDescent="0.4">
      <c r="A7696" t="s">
        <v>180969</v>
      </c>
      <c r="D7696" t="s">
        <v>180108</v>
      </c>
      <c r="G7696" t="s">
        <v>185991</v>
      </c>
    </row>
    <row r="7697" spans="1:7" x14ac:dyDescent="0.4">
      <c r="A7697" t="s">
        <v>185990</v>
      </c>
      <c r="D7697" t="s">
        <v>180105</v>
      </c>
      <c r="G7697" t="s">
        <v>185989</v>
      </c>
    </row>
    <row r="7698" spans="1:7" x14ac:dyDescent="0.4">
      <c r="A7698" t="s">
        <v>180965</v>
      </c>
      <c r="D7698" t="s">
        <v>180106</v>
      </c>
      <c r="G7698" t="s">
        <v>185988</v>
      </c>
    </row>
    <row r="7699" spans="1:7" x14ac:dyDescent="0.4">
      <c r="A7699" t="s">
        <v>180966</v>
      </c>
      <c r="D7699" t="s">
        <v>180107</v>
      </c>
      <c r="G7699" t="s">
        <v>185987</v>
      </c>
    </row>
    <row r="7700" spans="1:7" x14ac:dyDescent="0.4">
      <c r="A7700" t="s">
        <v>180963</v>
      </c>
      <c r="D7700" t="s">
        <v>180103</v>
      </c>
      <c r="G7700" t="s">
        <v>185986</v>
      </c>
    </row>
    <row r="7701" spans="1:7" x14ac:dyDescent="0.4">
      <c r="A7701" t="s">
        <v>180962</v>
      </c>
      <c r="D7701" t="s">
        <v>180102</v>
      </c>
      <c r="G7701" t="s">
        <v>185985</v>
      </c>
    </row>
    <row r="7702" spans="1:7" x14ac:dyDescent="0.4">
      <c r="A7702" t="s">
        <v>180961</v>
      </c>
      <c r="D7702" t="s">
        <v>180101</v>
      </c>
      <c r="G7702" t="s">
        <v>185984</v>
      </c>
    </row>
    <row r="7703" spans="1:7" x14ac:dyDescent="0.4">
      <c r="A7703" t="s">
        <v>180960</v>
      </c>
      <c r="D7703" t="s">
        <v>180098</v>
      </c>
      <c r="G7703" t="s">
        <v>185983</v>
      </c>
    </row>
    <row r="7704" spans="1:7" x14ac:dyDescent="0.4">
      <c r="A7704" t="s">
        <v>180959</v>
      </c>
      <c r="D7704" t="s">
        <v>185982</v>
      </c>
      <c r="G7704" t="s">
        <v>185981</v>
      </c>
    </row>
    <row r="7705" spans="1:7" x14ac:dyDescent="0.4">
      <c r="A7705" t="s">
        <v>185980</v>
      </c>
      <c r="D7705" t="s">
        <v>180097</v>
      </c>
      <c r="G7705" t="s">
        <v>185979</v>
      </c>
    </row>
    <row r="7706" spans="1:7" x14ac:dyDescent="0.4">
      <c r="A7706" t="s">
        <v>180958</v>
      </c>
      <c r="D7706" t="s">
        <v>180096</v>
      </c>
      <c r="G7706" t="s">
        <v>185978</v>
      </c>
    </row>
    <row r="7707" spans="1:7" x14ac:dyDescent="0.4">
      <c r="A7707" t="s">
        <v>180956</v>
      </c>
      <c r="D7707" t="s">
        <v>180094</v>
      </c>
      <c r="G7707" t="s">
        <v>185977</v>
      </c>
    </row>
    <row r="7708" spans="1:7" x14ac:dyDescent="0.4">
      <c r="A7708" t="s">
        <v>180954</v>
      </c>
      <c r="D7708" t="s">
        <v>180091</v>
      </c>
      <c r="G7708" t="s">
        <v>185976</v>
      </c>
    </row>
    <row r="7709" spans="1:7" x14ac:dyDescent="0.4">
      <c r="A7709" t="s">
        <v>185975</v>
      </c>
      <c r="D7709" t="s">
        <v>180089</v>
      </c>
      <c r="G7709" t="s">
        <v>185974</v>
      </c>
    </row>
    <row r="7710" spans="1:7" x14ac:dyDescent="0.4">
      <c r="A7710" t="s">
        <v>180951</v>
      </c>
      <c r="D7710" t="s">
        <v>180088</v>
      </c>
      <c r="G7710" t="s">
        <v>185973</v>
      </c>
    </row>
    <row r="7711" spans="1:7" x14ac:dyDescent="0.4">
      <c r="A7711" t="s">
        <v>180949</v>
      </c>
      <c r="D7711" t="s">
        <v>180084</v>
      </c>
      <c r="G7711" t="s">
        <v>185972</v>
      </c>
    </row>
    <row r="7712" spans="1:7" x14ac:dyDescent="0.4">
      <c r="A7712" t="s">
        <v>180948</v>
      </c>
      <c r="D7712" t="s">
        <v>180080</v>
      </c>
      <c r="G7712" t="s">
        <v>185971</v>
      </c>
    </row>
    <row r="7713" spans="1:7" x14ac:dyDescent="0.4">
      <c r="A7713" t="s">
        <v>180946</v>
      </c>
      <c r="D7713" t="s">
        <v>180079</v>
      </c>
      <c r="G7713" t="s">
        <v>185970</v>
      </c>
    </row>
    <row r="7714" spans="1:7" x14ac:dyDescent="0.4">
      <c r="A7714" t="s">
        <v>180944</v>
      </c>
      <c r="D7714" t="s">
        <v>180078</v>
      </c>
      <c r="G7714" t="s">
        <v>185969</v>
      </c>
    </row>
    <row r="7715" spans="1:7" x14ac:dyDescent="0.4">
      <c r="A7715" t="s">
        <v>180942</v>
      </c>
      <c r="D7715" t="s">
        <v>180077</v>
      </c>
      <c r="G7715" t="s">
        <v>185968</v>
      </c>
    </row>
    <row r="7716" spans="1:7" x14ac:dyDescent="0.4">
      <c r="A7716" t="s">
        <v>180941</v>
      </c>
      <c r="D7716" t="s">
        <v>185967</v>
      </c>
      <c r="G7716" t="s">
        <v>185966</v>
      </c>
    </row>
    <row r="7717" spans="1:7" x14ac:dyDescent="0.4">
      <c r="A7717" t="s">
        <v>185965</v>
      </c>
      <c r="D7717" t="s">
        <v>180076</v>
      </c>
      <c r="G7717" t="s">
        <v>185964</v>
      </c>
    </row>
    <row r="7718" spans="1:7" x14ac:dyDescent="0.4">
      <c r="A7718" t="s">
        <v>180937</v>
      </c>
      <c r="D7718" t="s">
        <v>180075</v>
      </c>
      <c r="G7718" t="s">
        <v>185963</v>
      </c>
    </row>
    <row r="7719" spans="1:7" x14ac:dyDescent="0.4">
      <c r="A7719" t="s">
        <v>180936</v>
      </c>
      <c r="D7719" t="s">
        <v>180073</v>
      </c>
      <c r="G7719" t="s">
        <v>185962</v>
      </c>
    </row>
    <row r="7720" spans="1:7" x14ac:dyDescent="0.4">
      <c r="A7720" t="s">
        <v>185961</v>
      </c>
      <c r="D7720" t="s">
        <v>180074</v>
      </c>
      <c r="G7720" t="s">
        <v>185960</v>
      </c>
    </row>
    <row r="7721" spans="1:7" x14ac:dyDescent="0.4">
      <c r="A7721" t="s">
        <v>185959</v>
      </c>
      <c r="D7721" t="s">
        <v>180071</v>
      </c>
      <c r="G7721" t="s">
        <v>185958</v>
      </c>
    </row>
    <row r="7722" spans="1:7" x14ac:dyDescent="0.4">
      <c r="A7722" t="s">
        <v>180934</v>
      </c>
      <c r="D7722" t="s">
        <v>180070</v>
      </c>
      <c r="G7722" t="s">
        <v>185957</v>
      </c>
    </row>
    <row r="7723" spans="1:7" x14ac:dyDescent="0.4">
      <c r="A7723" t="s">
        <v>180932</v>
      </c>
      <c r="D7723" t="s">
        <v>180069</v>
      </c>
      <c r="G7723" t="s">
        <v>185956</v>
      </c>
    </row>
    <row r="7724" spans="1:7" x14ac:dyDescent="0.4">
      <c r="A7724" t="s">
        <v>180931</v>
      </c>
      <c r="D7724" t="s">
        <v>180066</v>
      </c>
      <c r="G7724" t="s">
        <v>185955</v>
      </c>
    </row>
    <row r="7725" spans="1:7" x14ac:dyDescent="0.4">
      <c r="A7725" t="s">
        <v>180930</v>
      </c>
      <c r="D7725" t="s">
        <v>180064</v>
      </c>
      <c r="G7725" t="s">
        <v>185954</v>
      </c>
    </row>
    <row r="7726" spans="1:7" x14ac:dyDescent="0.4">
      <c r="A7726" t="s">
        <v>180929</v>
      </c>
      <c r="D7726" t="s">
        <v>180061</v>
      </c>
      <c r="G7726" t="s">
        <v>185953</v>
      </c>
    </row>
    <row r="7727" spans="1:7" x14ac:dyDescent="0.4">
      <c r="A7727" t="s">
        <v>180928</v>
      </c>
      <c r="D7727" t="s">
        <v>180059</v>
      </c>
      <c r="G7727" t="s">
        <v>185952</v>
      </c>
    </row>
    <row r="7728" spans="1:7" x14ac:dyDescent="0.4">
      <c r="A7728" t="s">
        <v>180926</v>
      </c>
      <c r="D7728" t="s">
        <v>180057</v>
      </c>
      <c r="G7728" t="s">
        <v>185951</v>
      </c>
    </row>
    <row r="7729" spans="1:7" x14ac:dyDescent="0.4">
      <c r="A7729" t="s">
        <v>180927</v>
      </c>
      <c r="D7729" t="s">
        <v>180056</v>
      </c>
      <c r="G7729" t="s">
        <v>185950</v>
      </c>
    </row>
    <row r="7730" spans="1:7" x14ac:dyDescent="0.4">
      <c r="A7730" t="s">
        <v>185949</v>
      </c>
      <c r="D7730" t="s">
        <v>180055</v>
      </c>
      <c r="G7730" t="s">
        <v>185948</v>
      </c>
    </row>
    <row r="7731" spans="1:7" x14ac:dyDescent="0.4">
      <c r="A7731" t="s">
        <v>180925</v>
      </c>
      <c r="D7731" t="s">
        <v>185947</v>
      </c>
      <c r="G7731" t="s">
        <v>185946</v>
      </c>
    </row>
    <row r="7732" spans="1:7" x14ac:dyDescent="0.4">
      <c r="A7732" t="s">
        <v>180922</v>
      </c>
      <c r="D7732" t="s">
        <v>180054</v>
      </c>
      <c r="G7732" t="s">
        <v>185945</v>
      </c>
    </row>
    <row r="7733" spans="1:7" x14ac:dyDescent="0.4">
      <c r="A7733" t="s">
        <v>180919</v>
      </c>
      <c r="D7733" t="s">
        <v>180049</v>
      </c>
      <c r="G7733" t="s">
        <v>185944</v>
      </c>
    </row>
    <row r="7734" spans="1:7" x14ac:dyDescent="0.4">
      <c r="A7734" t="s">
        <v>180918</v>
      </c>
      <c r="D7734" t="s">
        <v>180047</v>
      </c>
      <c r="G7734" t="s">
        <v>185943</v>
      </c>
    </row>
    <row r="7735" spans="1:7" x14ac:dyDescent="0.4">
      <c r="A7735" t="s">
        <v>180917</v>
      </c>
      <c r="D7735" t="s">
        <v>180048</v>
      </c>
      <c r="G7735" t="s">
        <v>185942</v>
      </c>
    </row>
    <row r="7736" spans="1:7" x14ac:dyDescent="0.4">
      <c r="A7736" t="s">
        <v>180916</v>
      </c>
      <c r="D7736" t="s">
        <v>180045</v>
      </c>
      <c r="G7736" t="s">
        <v>185941</v>
      </c>
    </row>
    <row r="7737" spans="1:7" x14ac:dyDescent="0.4">
      <c r="A7737" t="s">
        <v>180913</v>
      </c>
      <c r="D7737" t="s">
        <v>180044</v>
      </c>
      <c r="G7737" t="s">
        <v>185940</v>
      </c>
    </row>
    <row r="7738" spans="1:7" x14ac:dyDescent="0.4">
      <c r="A7738" t="s">
        <v>185939</v>
      </c>
      <c r="D7738" t="s">
        <v>185938</v>
      </c>
      <c r="G7738" t="s">
        <v>185937</v>
      </c>
    </row>
    <row r="7739" spans="1:7" x14ac:dyDescent="0.4">
      <c r="A7739" t="s">
        <v>180912</v>
      </c>
      <c r="D7739" t="s">
        <v>180040</v>
      </c>
      <c r="G7739" t="s">
        <v>185936</v>
      </c>
    </row>
    <row r="7740" spans="1:7" x14ac:dyDescent="0.4">
      <c r="A7740" t="s">
        <v>180911</v>
      </c>
      <c r="D7740" t="s">
        <v>180035</v>
      </c>
      <c r="G7740" t="s">
        <v>185935</v>
      </c>
    </row>
    <row r="7741" spans="1:7" x14ac:dyDescent="0.4">
      <c r="A7741" t="s">
        <v>180907</v>
      </c>
      <c r="D7741" t="s">
        <v>180034</v>
      </c>
      <c r="G7741" t="s">
        <v>185934</v>
      </c>
    </row>
    <row r="7742" spans="1:7" x14ac:dyDescent="0.4">
      <c r="A7742" t="s">
        <v>185933</v>
      </c>
      <c r="D7742" t="s">
        <v>180031</v>
      </c>
      <c r="G7742" t="s">
        <v>185932</v>
      </c>
    </row>
    <row r="7743" spans="1:7" x14ac:dyDescent="0.4">
      <c r="A7743" t="s">
        <v>180905</v>
      </c>
      <c r="D7743" t="s">
        <v>180030</v>
      </c>
      <c r="G7743" t="s">
        <v>185931</v>
      </c>
    </row>
    <row r="7744" spans="1:7" x14ac:dyDescent="0.4">
      <c r="A7744" t="s">
        <v>185930</v>
      </c>
      <c r="D7744" t="s">
        <v>180028</v>
      </c>
      <c r="G7744" t="s">
        <v>185929</v>
      </c>
    </row>
    <row r="7745" spans="1:7" x14ac:dyDescent="0.4">
      <c r="A7745" t="s">
        <v>180900</v>
      </c>
      <c r="D7745" t="s">
        <v>180026</v>
      </c>
      <c r="G7745" t="s">
        <v>185928</v>
      </c>
    </row>
    <row r="7746" spans="1:7" x14ac:dyDescent="0.4">
      <c r="A7746" t="s">
        <v>180898</v>
      </c>
      <c r="D7746" t="s">
        <v>180025</v>
      </c>
      <c r="G7746" t="s">
        <v>185927</v>
      </c>
    </row>
    <row r="7747" spans="1:7" x14ac:dyDescent="0.4">
      <c r="A7747" t="s">
        <v>180897</v>
      </c>
      <c r="D7747" t="s">
        <v>180024</v>
      </c>
      <c r="G7747" t="s">
        <v>185926</v>
      </c>
    </row>
    <row r="7748" spans="1:7" x14ac:dyDescent="0.4">
      <c r="A7748" t="s">
        <v>185925</v>
      </c>
      <c r="D7748" t="s">
        <v>180020</v>
      </c>
      <c r="G7748" t="s">
        <v>185924</v>
      </c>
    </row>
    <row r="7749" spans="1:7" x14ac:dyDescent="0.4">
      <c r="A7749" t="s">
        <v>185923</v>
      </c>
      <c r="D7749" t="s">
        <v>180022</v>
      </c>
      <c r="G7749" t="s">
        <v>185922</v>
      </c>
    </row>
    <row r="7750" spans="1:7" x14ac:dyDescent="0.4">
      <c r="A7750" t="s">
        <v>180893</v>
      </c>
      <c r="D7750" t="s">
        <v>180018</v>
      </c>
      <c r="G7750" t="s">
        <v>185921</v>
      </c>
    </row>
    <row r="7751" spans="1:7" x14ac:dyDescent="0.4">
      <c r="A7751" t="s">
        <v>185920</v>
      </c>
      <c r="D7751" t="s">
        <v>180016</v>
      </c>
      <c r="G7751" t="s">
        <v>185919</v>
      </c>
    </row>
    <row r="7752" spans="1:7" x14ac:dyDescent="0.4">
      <c r="A7752" t="s">
        <v>180892</v>
      </c>
      <c r="D7752" t="s">
        <v>180013</v>
      </c>
      <c r="G7752" t="s">
        <v>185918</v>
      </c>
    </row>
    <row r="7753" spans="1:7" x14ac:dyDescent="0.4">
      <c r="A7753" t="s">
        <v>180894</v>
      </c>
      <c r="D7753" t="s">
        <v>180010</v>
      </c>
      <c r="G7753" t="s">
        <v>185917</v>
      </c>
    </row>
    <row r="7754" spans="1:7" x14ac:dyDescent="0.4">
      <c r="A7754" t="s">
        <v>180891</v>
      </c>
      <c r="D7754" t="s">
        <v>180009</v>
      </c>
      <c r="G7754" t="s">
        <v>185916</v>
      </c>
    </row>
    <row r="7755" spans="1:7" x14ac:dyDescent="0.4">
      <c r="A7755" t="s">
        <v>180890</v>
      </c>
      <c r="D7755" t="s">
        <v>180008</v>
      </c>
      <c r="G7755" t="s">
        <v>185915</v>
      </c>
    </row>
    <row r="7756" spans="1:7" x14ac:dyDescent="0.4">
      <c r="A7756" t="s">
        <v>180889</v>
      </c>
      <c r="D7756" t="s">
        <v>180006</v>
      </c>
      <c r="G7756" t="s">
        <v>185914</v>
      </c>
    </row>
    <row r="7757" spans="1:7" x14ac:dyDescent="0.4">
      <c r="A7757" t="s">
        <v>180888</v>
      </c>
      <c r="D7757" t="s">
        <v>180003</v>
      </c>
      <c r="G7757" t="s">
        <v>185913</v>
      </c>
    </row>
    <row r="7758" spans="1:7" x14ac:dyDescent="0.4">
      <c r="A7758" t="s">
        <v>185912</v>
      </c>
      <c r="D7758" t="s">
        <v>185215</v>
      </c>
      <c r="G7758" t="s">
        <v>185911</v>
      </c>
    </row>
    <row r="7759" spans="1:7" x14ac:dyDescent="0.4">
      <c r="A7759" t="s">
        <v>180884</v>
      </c>
      <c r="D7759" t="s">
        <v>180002</v>
      </c>
      <c r="G7759" t="s">
        <v>185910</v>
      </c>
    </row>
    <row r="7760" spans="1:7" x14ac:dyDescent="0.4">
      <c r="A7760" t="s">
        <v>180882</v>
      </c>
      <c r="D7760" t="s">
        <v>180001</v>
      </c>
      <c r="G7760" t="s">
        <v>185909</v>
      </c>
    </row>
    <row r="7761" spans="1:7" x14ac:dyDescent="0.4">
      <c r="A7761" t="s">
        <v>180881</v>
      </c>
      <c r="D7761" t="s">
        <v>179998</v>
      </c>
      <c r="G7761" t="s">
        <v>185908</v>
      </c>
    </row>
    <row r="7762" spans="1:7" x14ac:dyDescent="0.4">
      <c r="A7762" t="s">
        <v>180879</v>
      </c>
      <c r="D7762" t="s">
        <v>179999</v>
      </c>
      <c r="G7762" t="s">
        <v>185907</v>
      </c>
    </row>
    <row r="7763" spans="1:7" x14ac:dyDescent="0.4">
      <c r="A7763" t="s">
        <v>180878</v>
      </c>
      <c r="D7763" t="s">
        <v>185906</v>
      </c>
      <c r="G7763" t="s">
        <v>185905</v>
      </c>
    </row>
    <row r="7764" spans="1:7" x14ac:dyDescent="0.4">
      <c r="A7764" t="s">
        <v>185904</v>
      </c>
      <c r="D7764" t="s">
        <v>179992</v>
      </c>
      <c r="G7764" t="s">
        <v>185903</v>
      </c>
    </row>
    <row r="7765" spans="1:7" x14ac:dyDescent="0.4">
      <c r="A7765" t="s">
        <v>180876</v>
      </c>
      <c r="D7765" t="s">
        <v>179989</v>
      </c>
      <c r="G7765" t="s">
        <v>185902</v>
      </c>
    </row>
    <row r="7766" spans="1:7" x14ac:dyDescent="0.4">
      <c r="A7766" t="s">
        <v>180875</v>
      </c>
      <c r="D7766" t="s">
        <v>179988</v>
      </c>
      <c r="G7766" t="s">
        <v>185901</v>
      </c>
    </row>
    <row r="7767" spans="1:7" x14ac:dyDescent="0.4">
      <c r="A7767" t="s">
        <v>180874</v>
      </c>
      <c r="D7767" t="s">
        <v>179986</v>
      </c>
      <c r="G7767" t="s">
        <v>185900</v>
      </c>
    </row>
    <row r="7768" spans="1:7" x14ac:dyDescent="0.4">
      <c r="A7768" t="s">
        <v>180872</v>
      </c>
      <c r="D7768" t="s">
        <v>179984</v>
      </c>
      <c r="G7768" t="s">
        <v>185899</v>
      </c>
    </row>
    <row r="7769" spans="1:7" x14ac:dyDescent="0.4">
      <c r="A7769" t="s">
        <v>180870</v>
      </c>
      <c r="D7769" t="s">
        <v>179982</v>
      </c>
      <c r="G7769" t="s">
        <v>185898</v>
      </c>
    </row>
    <row r="7770" spans="1:7" x14ac:dyDescent="0.4">
      <c r="A7770" t="s">
        <v>185897</v>
      </c>
      <c r="D7770" t="s">
        <v>179983</v>
      </c>
      <c r="G7770" t="s">
        <v>185896</v>
      </c>
    </row>
    <row r="7771" spans="1:7" x14ac:dyDescent="0.4">
      <c r="A7771" t="s">
        <v>180868</v>
      </c>
      <c r="D7771" t="s">
        <v>179980</v>
      </c>
      <c r="G7771" t="s">
        <v>185895</v>
      </c>
    </row>
    <row r="7772" spans="1:7" x14ac:dyDescent="0.4">
      <c r="A7772" t="s">
        <v>185894</v>
      </c>
      <c r="D7772" t="s">
        <v>179977</v>
      </c>
      <c r="G7772" t="s">
        <v>185893</v>
      </c>
    </row>
    <row r="7773" spans="1:7" x14ac:dyDescent="0.4">
      <c r="A7773" t="s">
        <v>180866</v>
      </c>
      <c r="D7773" t="s">
        <v>179976</v>
      </c>
      <c r="G7773" t="s">
        <v>185892</v>
      </c>
    </row>
    <row r="7774" spans="1:7" x14ac:dyDescent="0.4">
      <c r="A7774" t="s">
        <v>180864</v>
      </c>
      <c r="D7774" t="s">
        <v>179975</v>
      </c>
      <c r="G7774" t="s">
        <v>185891</v>
      </c>
    </row>
    <row r="7775" spans="1:7" x14ac:dyDescent="0.4">
      <c r="A7775" t="s">
        <v>180857</v>
      </c>
      <c r="D7775" t="s">
        <v>179974</v>
      </c>
      <c r="G7775" t="s">
        <v>185890</v>
      </c>
    </row>
    <row r="7776" spans="1:7" x14ac:dyDescent="0.4">
      <c r="A7776" t="s">
        <v>180858</v>
      </c>
      <c r="D7776" t="s">
        <v>179973</v>
      </c>
      <c r="G7776" t="s">
        <v>185889</v>
      </c>
    </row>
    <row r="7777" spans="1:7" x14ac:dyDescent="0.4">
      <c r="A7777" t="s">
        <v>185888</v>
      </c>
      <c r="D7777" t="s">
        <v>179971</v>
      </c>
      <c r="G7777" t="s">
        <v>185887</v>
      </c>
    </row>
    <row r="7778" spans="1:7" x14ac:dyDescent="0.4">
      <c r="A7778" t="s">
        <v>180856</v>
      </c>
      <c r="D7778" t="s">
        <v>179972</v>
      </c>
      <c r="G7778" t="s">
        <v>185886</v>
      </c>
    </row>
    <row r="7779" spans="1:7" x14ac:dyDescent="0.4">
      <c r="A7779" t="s">
        <v>180855</v>
      </c>
      <c r="D7779" t="s">
        <v>185190</v>
      </c>
      <c r="G7779" t="s">
        <v>185885</v>
      </c>
    </row>
    <row r="7780" spans="1:7" x14ac:dyDescent="0.4">
      <c r="A7780" t="s">
        <v>185884</v>
      </c>
      <c r="D7780" t="s">
        <v>185883</v>
      </c>
      <c r="G7780" t="s">
        <v>185882</v>
      </c>
    </row>
    <row r="7781" spans="1:7" x14ac:dyDescent="0.4">
      <c r="A7781" t="s">
        <v>185881</v>
      </c>
      <c r="D7781" t="s">
        <v>185187</v>
      </c>
      <c r="G7781" t="s">
        <v>185880</v>
      </c>
    </row>
    <row r="7782" spans="1:7" x14ac:dyDescent="0.4">
      <c r="A7782" t="s">
        <v>180849</v>
      </c>
      <c r="D7782" t="s">
        <v>179962</v>
      </c>
      <c r="G7782" t="s">
        <v>185879</v>
      </c>
    </row>
    <row r="7783" spans="1:7" x14ac:dyDescent="0.4">
      <c r="A7783" t="s">
        <v>180848</v>
      </c>
      <c r="D7783" t="s">
        <v>179960</v>
      </c>
      <c r="G7783" t="s">
        <v>185878</v>
      </c>
    </row>
    <row r="7784" spans="1:7" x14ac:dyDescent="0.4">
      <c r="A7784" t="s">
        <v>180847</v>
      </c>
      <c r="D7784" t="s">
        <v>179961</v>
      </c>
      <c r="G7784" t="s">
        <v>185877</v>
      </c>
    </row>
    <row r="7785" spans="1:7" x14ac:dyDescent="0.4">
      <c r="A7785" t="s">
        <v>180845</v>
      </c>
      <c r="D7785" t="s">
        <v>179958</v>
      </c>
      <c r="G7785" t="s">
        <v>185876</v>
      </c>
    </row>
    <row r="7786" spans="1:7" x14ac:dyDescent="0.4">
      <c r="A7786" t="s">
        <v>180844</v>
      </c>
      <c r="D7786" t="s">
        <v>179956</v>
      </c>
      <c r="G7786" t="s">
        <v>185875</v>
      </c>
    </row>
    <row r="7787" spans="1:7" x14ac:dyDescent="0.4">
      <c r="A7787" t="s">
        <v>180842</v>
      </c>
      <c r="D7787" t="s">
        <v>179948</v>
      </c>
      <c r="G7787" t="s">
        <v>185874</v>
      </c>
    </row>
    <row r="7788" spans="1:7" x14ac:dyDescent="0.4">
      <c r="A7788" t="s">
        <v>185873</v>
      </c>
      <c r="D7788" t="s">
        <v>185872</v>
      </c>
      <c r="G7788" t="s">
        <v>185871</v>
      </c>
    </row>
    <row r="7789" spans="1:7" x14ac:dyDescent="0.4">
      <c r="A7789" t="s">
        <v>180839</v>
      </c>
      <c r="D7789" t="s">
        <v>179952</v>
      </c>
      <c r="G7789" t="s">
        <v>185870</v>
      </c>
    </row>
    <row r="7790" spans="1:7" x14ac:dyDescent="0.4">
      <c r="A7790" t="s">
        <v>185869</v>
      </c>
      <c r="D7790" t="s">
        <v>179950</v>
      </c>
      <c r="G7790" t="s">
        <v>185868</v>
      </c>
    </row>
    <row r="7791" spans="1:7" x14ac:dyDescent="0.4">
      <c r="A7791" t="s">
        <v>180834</v>
      </c>
      <c r="D7791" t="s">
        <v>179949</v>
      </c>
      <c r="G7791" t="s">
        <v>185867</v>
      </c>
    </row>
    <row r="7792" spans="1:7" x14ac:dyDescent="0.4">
      <c r="A7792" t="s">
        <v>180833</v>
      </c>
      <c r="D7792" t="s">
        <v>179944</v>
      </c>
      <c r="G7792" t="s">
        <v>185866</v>
      </c>
    </row>
    <row r="7793" spans="1:7" x14ac:dyDescent="0.4">
      <c r="A7793" t="s">
        <v>180832</v>
      </c>
      <c r="D7793" t="s">
        <v>179942</v>
      </c>
      <c r="G7793" t="s">
        <v>185865</v>
      </c>
    </row>
    <row r="7794" spans="1:7" x14ac:dyDescent="0.4">
      <c r="A7794" t="s">
        <v>180831</v>
      </c>
      <c r="D7794" t="s">
        <v>179937</v>
      </c>
      <c r="G7794" t="s">
        <v>185864</v>
      </c>
    </row>
    <row r="7795" spans="1:7" x14ac:dyDescent="0.4">
      <c r="A7795" t="s">
        <v>180830</v>
      </c>
      <c r="D7795" t="s">
        <v>179934</v>
      </c>
      <c r="G7795" t="s">
        <v>185863</v>
      </c>
    </row>
    <row r="7796" spans="1:7" x14ac:dyDescent="0.4">
      <c r="A7796" t="s">
        <v>180826</v>
      </c>
      <c r="D7796" t="s">
        <v>185161</v>
      </c>
      <c r="G7796" t="s">
        <v>185862</v>
      </c>
    </row>
    <row r="7797" spans="1:7" x14ac:dyDescent="0.4">
      <c r="A7797" t="s">
        <v>180823</v>
      </c>
      <c r="D7797" t="s">
        <v>179928</v>
      </c>
      <c r="G7797" t="s">
        <v>185861</v>
      </c>
    </row>
    <row r="7798" spans="1:7" x14ac:dyDescent="0.4">
      <c r="A7798" t="s">
        <v>180820</v>
      </c>
      <c r="D7798" t="s">
        <v>185860</v>
      </c>
      <c r="G7798" t="s">
        <v>185859</v>
      </c>
    </row>
    <row r="7799" spans="1:7" x14ac:dyDescent="0.4">
      <c r="A7799" t="s">
        <v>180819</v>
      </c>
      <c r="D7799" t="s">
        <v>179926</v>
      </c>
      <c r="G7799" t="s">
        <v>185858</v>
      </c>
    </row>
    <row r="7800" spans="1:7" x14ac:dyDescent="0.4">
      <c r="A7800" t="s">
        <v>185857</v>
      </c>
      <c r="D7800" t="s">
        <v>179922</v>
      </c>
      <c r="G7800" t="s">
        <v>185856</v>
      </c>
    </row>
    <row r="7801" spans="1:7" x14ac:dyDescent="0.4">
      <c r="A7801" t="s">
        <v>180816</v>
      </c>
      <c r="D7801" t="s">
        <v>179921</v>
      </c>
      <c r="G7801" t="s">
        <v>185855</v>
      </c>
    </row>
    <row r="7802" spans="1:7" x14ac:dyDescent="0.4">
      <c r="A7802" t="s">
        <v>180815</v>
      </c>
      <c r="D7802" t="s">
        <v>179919</v>
      </c>
      <c r="G7802" t="s">
        <v>185854</v>
      </c>
    </row>
    <row r="7803" spans="1:7" x14ac:dyDescent="0.4">
      <c r="A7803" t="s">
        <v>180814</v>
      </c>
      <c r="D7803" t="s">
        <v>179918</v>
      </c>
      <c r="G7803" t="s">
        <v>185853</v>
      </c>
    </row>
    <row r="7804" spans="1:7" x14ac:dyDescent="0.4">
      <c r="A7804" t="s">
        <v>180813</v>
      </c>
      <c r="D7804" t="s">
        <v>179916</v>
      </c>
      <c r="G7804" t="s">
        <v>185852</v>
      </c>
    </row>
    <row r="7805" spans="1:7" x14ac:dyDescent="0.4">
      <c r="A7805" t="s">
        <v>180811</v>
      </c>
      <c r="D7805" t="s">
        <v>179915</v>
      </c>
      <c r="G7805" t="s">
        <v>185851</v>
      </c>
    </row>
    <row r="7806" spans="1:7" x14ac:dyDescent="0.4">
      <c r="A7806" t="s">
        <v>180805</v>
      </c>
      <c r="D7806" t="s">
        <v>179914</v>
      </c>
      <c r="G7806" t="s">
        <v>185850</v>
      </c>
    </row>
    <row r="7807" spans="1:7" x14ac:dyDescent="0.4">
      <c r="A7807" t="s">
        <v>180807</v>
      </c>
      <c r="D7807" t="s">
        <v>179912</v>
      </c>
      <c r="G7807" t="s">
        <v>185849</v>
      </c>
    </row>
    <row r="7808" spans="1:7" x14ac:dyDescent="0.4">
      <c r="A7808" t="s">
        <v>180806</v>
      </c>
      <c r="D7808" t="s">
        <v>179911</v>
      </c>
      <c r="G7808" t="s">
        <v>185848</v>
      </c>
    </row>
    <row r="7809" spans="1:7" x14ac:dyDescent="0.4">
      <c r="A7809" t="s">
        <v>180808</v>
      </c>
      <c r="D7809" t="s">
        <v>179909</v>
      </c>
      <c r="G7809" t="s">
        <v>185847</v>
      </c>
    </row>
    <row r="7810" spans="1:7" x14ac:dyDescent="0.4">
      <c r="A7810" t="s">
        <v>180803</v>
      </c>
      <c r="D7810" t="s">
        <v>179907</v>
      </c>
      <c r="G7810" t="s">
        <v>185846</v>
      </c>
    </row>
    <row r="7811" spans="1:7" x14ac:dyDescent="0.4">
      <c r="A7811" t="s">
        <v>180802</v>
      </c>
      <c r="D7811" t="s">
        <v>179908</v>
      </c>
      <c r="G7811" t="s">
        <v>185845</v>
      </c>
    </row>
    <row r="7812" spans="1:7" x14ac:dyDescent="0.4">
      <c r="A7812" t="s">
        <v>180799</v>
      </c>
      <c r="D7812" t="s">
        <v>179898</v>
      </c>
      <c r="G7812" t="s">
        <v>185844</v>
      </c>
    </row>
    <row r="7813" spans="1:7" x14ac:dyDescent="0.4">
      <c r="A7813" t="s">
        <v>180798</v>
      </c>
      <c r="D7813" t="s">
        <v>179900</v>
      </c>
      <c r="G7813" t="s">
        <v>185843</v>
      </c>
    </row>
    <row r="7814" spans="1:7" x14ac:dyDescent="0.4">
      <c r="A7814" t="s">
        <v>185842</v>
      </c>
      <c r="D7814" t="s">
        <v>179899</v>
      </c>
      <c r="G7814" t="s">
        <v>185841</v>
      </c>
    </row>
    <row r="7815" spans="1:7" x14ac:dyDescent="0.4">
      <c r="A7815" t="s">
        <v>180795</v>
      </c>
      <c r="D7815" t="s">
        <v>179896</v>
      </c>
      <c r="G7815" t="s">
        <v>185840</v>
      </c>
    </row>
    <row r="7816" spans="1:7" x14ac:dyDescent="0.4">
      <c r="A7816" t="s">
        <v>180793</v>
      </c>
      <c r="D7816" t="s">
        <v>179897</v>
      </c>
      <c r="G7816" t="s">
        <v>185839</v>
      </c>
    </row>
    <row r="7817" spans="1:7" x14ac:dyDescent="0.4">
      <c r="A7817" t="s">
        <v>180789</v>
      </c>
      <c r="D7817" t="s">
        <v>185128</v>
      </c>
      <c r="G7817" t="s">
        <v>185838</v>
      </c>
    </row>
    <row r="7818" spans="1:7" x14ac:dyDescent="0.4">
      <c r="A7818" t="s">
        <v>185837</v>
      </c>
      <c r="D7818" t="s">
        <v>179886</v>
      </c>
      <c r="G7818" t="s">
        <v>185836</v>
      </c>
    </row>
    <row r="7819" spans="1:7" x14ac:dyDescent="0.4">
      <c r="A7819" t="s">
        <v>180787</v>
      </c>
      <c r="D7819" t="s">
        <v>179884</v>
      </c>
      <c r="G7819" t="s">
        <v>185835</v>
      </c>
    </row>
    <row r="7820" spans="1:7" x14ac:dyDescent="0.4">
      <c r="A7820" t="s">
        <v>180786</v>
      </c>
      <c r="D7820" t="s">
        <v>179883</v>
      </c>
      <c r="G7820" t="s">
        <v>185834</v>
      </c>
    </row>
    <row r="7821" spans="1:7" x14ac:dyDescent="0.4">
      <c r="A7821" t="s">
        <v>180785</v>
      </c>
      <c r="D7821" t="s">
        <v>179881</v>
      </c>
      <c r="G7821" t="s">
        <v>185833</v>
      </c>
    </row>
    <row r="7822" spans="1:7" x14ac:dyDescent="0.4">
      <c r="A7822" t="s">
        <v>180784</v>
      </c>
      <c r="D7822" t="s">
        <v>179879</v>
      </c>
      <c r="G7822" t="s">
        <v>185832</v>
      </c>
    </row>
    <row r="7823" spans="1:7" x14ac:dyDescent="0.4">
      <c r="A7823" t="s">
        <v>180783</v>
      </c>
      <c r="D7823" t="s">
        <v>185121</v>
      </c>
      <c r="G7823" t="s">
        <v>185831</v>
      </c>
    </row>
    <row r="7824" spans="1:7" x14ac:dyDescent="0.4">
      <c r="A7824" t="s">
        <v>180782</v>
      </c>
      <c r="D7824" t="s">
        <v>179873</v>
      </c>
      <c r="G7824" t="s">
        <v>185830</v>
      </c>
    </row>
    <row r="7825" spans="1:7" x14ac:dyDescent="0.4">
      <c r="A7825" t="s">
        <v>180781</v>
      </c>
      <c r="D7825" t="s">
        <v>179871</v>
      </c>
      <c r="G7825" t="s">
        <v>185829</v>
      </c>
    </row>
    <row r="7826" spans="1:7" x14ac:dyDescent="0.4">
      <c r="A7826" t="s">
        <v>185828</v>
      </c>
      <c r="D7826" t="s">
        <v>185116</v>
      </c>
      <c r="G7826" t="s">
        <v>185827</v>
      </c>
    </row>
    <row r="7827" spans="1:7" x14ac:dyDescent="0.4">
      <c r="A7827" t="s">
        <v>185826</v>
      </c>
      <c r="D7827" t="s">
        <v>179866</v>
      </c>
      <c r="G7827" t="s">
        <v>185825</v>
      </c>
    </row>
    <row r="7828" spans="1:7" x14ac:dyDescent="0.4">
      <c r="A7828" t="s">
        <v>180776</v>
      </c>
      <c r="D7828" t="s">
        <v>179864</v>
      </c>
      <c r="G7828" t="s">
        <v>185824</v>
      </c>
    </row>
    <row r="7829" spans="1:7" x14ac:dyDescent="0.4">
      <c r="A7829" t="s">
        <v>185823</v>
      </c>
      <c r="D7829" t="s">
        <v>179863</v>
      </c>
      <c r="G7829" t="s">
        <v>185822</v>
      </c>
    </row>
    <row r="7830" spans="1:7" x14ac:dyDescent="0.4">
      <c r="A7830" t="s">
        <v>180774</v>
      </c>
      <c r="D7830" t="s">
        <v>179862</v>
      </c>
      <c r="G7830" t="s">
        <v>185821</v>
      </c>
    </row>
    <row r="7831" spans="1:7" x14ac:dyDescent="0.4">
      <c r="A7831" t="s">
        <v>180773</v>
      </c>
      <c r="D7831" t="s">
        <v>185820</v>
      </c>
      <c r="G7831" t="s">
        <v>185819</v>
      </c>
    </row>
    <row r="7832" spans="1:7" x14ac:dyDescent="0.4">
      <c r="A7832" t="s">
        <v>185818</v>
      </c>
      <c r="D7832" t="s">
        <v>179858</v>
      </c>
      <c r="G7832" t="s">
        <v>185817</v>
      </c>
    </row>
    <row r="7833" spans="1:7" x14ac:dyDescent="0.4">
      <c r="A7833" t="s">
        <v>180771</v>
      </c>
      <c r="D7833" t="s">
        <v>179860</v>
      </c>
      <c r="G7833" t="s">
        <v>185816</v>
      </c>
    </row>
    <row r="7834" spans="1:7" x14ac:dyDescent="0.4">
      <c r="A7834" t="s">
        <v>180768</v>
      </c>
      <c r="D7834" t="s">
        <v>179859</v>
      </c>
      <c r="G7834" t="s">
        <v>185815</v>
      </c>
    </row>
    <row r="7835" spans="1:7" x14ac:dyDescent="0.4">
      <c r="A7835" t="s">
        <v>180767</v>
      </c>
      <c r="D7835" t="s">
        <v>179852</v>
      </c>
      <c r="G7835" t="s">
        <v>185814</v>
      </c>
    </row>
    <row r="7836" spans="1:7" x14ac:dyDescent="0.4">
      <c r="A7836" t="s">
        <v>180766</v>
      </c>
      <c r="D7836" t="s">
        <v>179851</v>
      </c>
      <c r="G7836" t="s">
        <v>185813</v>
      </c>
    </row>
    <row r="7837" spans="1:7" x14ac:dyDescent="0.4">
      <c r="A7837" t="s">
        <v>180765</v>
      </c>
      <c r="D7837" t="s">
        <v>185100</v>
      </c>
      <c r="G7837" t="s">
        <v>185812</v>
      </c>
    </row>
    <row r="7838" spans="1:7" x14ac:dyDescent="0.4">
      <c r="A7838" t="s">
        <v>180764</v>
      </c>
      <c r="D7838" t="s">
        <v>185098</v>
      </c>
      <c r="G7838" t="s">
        <v>185811</v>
      </c>
    </row>
    <row r="7839" spans="1:7" x14ac:dyDescent="0.4">
      <c r="A7839" t="s">
        <v>180763</v>
      </c>
      <c r="D7839" t="s">
        <v>179845</v>
      </c>
      <c r="G7839" t="s">
        <v>185810</v>
      </c>
    </row>
    <row r="7840" spans="1:7" x14ac:dyDescent="0.4">
      <c r="A7840" t="s">
        <v>180761</v>
      </c>
      <c r="D7840" t="s">
        <v>179843</v>
      </c>
      <c r="G7840" t="s">
        <v>185809</v>
      </c>
    </row>
    <row r="7841" spans="1:7" x14ac:dyDescent="0.4">
      <c r="A7841" t="s">
        <v>180762</v>
      </c>
      <c r="D7841" t="s">
        <v>179842</v>
      </c>
      <c r="G7841" t="s">
        <v>185808</v>
      </c>
    </row>
    <row r="7842" spans="1:7" x14ac:dyDescent="0.4">
      <c r="A7842" t="s">
        <v>180760</v>
      </c>
      <c r="D7842" t="s">
        <v>179841</v>
      </c>
      <c r="G7842" t="s">
        <v>185807</v>
      </c>
    </row>
    <row r="7843" spans="1:7" x14ac:dyDescent="0.4">
      <c r="A7843" t="s">
        <v>180759</v>
      </c>
      <c r="D7843" t="s">
        <v>179840</v>
      </c>
      <c r="G7843" t="s">
        <v>185806</v>
      </c>
    </row>
    <row r="7844" spans="1:7" x14ac:dyDescent="0.4">
      <c r="A7844" t="s">
        <v>185805</v>
      </c>
      <c r="D7844" t="s">
        <v>185804</v>
      </c>
      <c r="G7844" t="s">
        <v>185803</v>
      </c>
    </row>
    <row r="7845" spans="1:7" x14ac:dyDescent="0.4">
      <c r="A7845" t="s">
        <v>180753</v>
      </c>
      <c r="D7845" t="s">
        <v>179838</v>
      </c>
      <c r="G7845" t="s">
        <v>185802</v>
      </c>
    </row>
    <row r="7846" spans="1:7" x14ac:dyDescent="0.4">
      <c r="A7846" t="s">
        <v>180752</v>
      </c>
      <c r="D7846" t="s">
        <v>179837</v>
      </c>
      <c r="G7846" t="s">
        <v>185801</v>
      </c>
    </row>
    <row r="7847" spans="1:7" x14ac:dyDescent="0.4">
      <c r="A7847" t="s">
        <v>185800</v>
      </c>
      <c r="D7847" t="s">
        <v>179835</v>
      </c>
      <c r="G7847" t="s">
        <v>185799</v>
      </c>
    </row>
    <row r="7848" spans="1:7" x14ac:dyDescent="0.4">
      <c r="A7848" t="s">
        <v>180747</v>
      </c>
      <c r="D7848" t="s">
        <v>179829</v>
      </c>
      <c r="G7848" t="s">
        <v>185798</v>
      </c>
    </row>
    <row r="7849" spans="1:7" x14ac:dyDescent="0.4">
      <c r="A7849" t="s">
        <v>180743</v>
      </c>
      <c r="D7849" t="s">
        <v>179831</v>
      </c>
      <c r="G7849" t="s">
        <v>185797</v>
      </c>
    </row>
    <row r="7850" spans="1:7" x14ac:dyDescent="0.4">
      <c r="A7850" t="s">
        <v>180741</v>
      </c>
      <c r="D7850" t="s">
        <v>179830</v>
      </c>
      <c r="G7850" t="s">
        <v>185796</v>
      </c>
    </row>
    <row r="7851" spans="1:7" x14ac:dyDescent="0.4">
      <c r="A7851" t="s">
        <v>185795</v>
      </c>
      <c r="D7851" t="s">
        <v>179825</v>
      </c>
      <c r="G7851" t="s">
        <v>185794</v>
      </c>
    </row>
    <row r="7852" spans="1:7" x14ac:dyDescent="0.4">
      <c r="A7852" t="s">
        <v>180739</v>
      </c>
      <c r="D7852" t="s">
        <v>179822</v>
      </c>
      <c r="G7852" t="s">
        <v>185793</v>
      </c>
    </row>
    <row r="7853" spans="1:7" x14ac:dyDescent="0.4">
      <c r="A7853" t="s">
        <v>180738</v>
      </c>
      <c r="D7853" t="s">
        <v>179821</v>
      </c>
      <c r="G7853" t="s">
        <v>185792</v>
      </c>
    </row>
    <row r="7854" spans="1:7" x14ac:dyDescent="0.4">
      <c r="A7854" t="s">
        <v>180735</v>
      </c>
      <c r="D7854" t="s">
        <v>179820</v>
      </c>
      <c r="G7854" t="s">
        <v>185791</v>
      </c>
    </row>
    <row r="7855" spans="1:7" x14ac:dyDescent="0.4">
      <c r="A7855" t="s">
        <v>180734</v>
      </c>
      <c r="D7855" t="s">
        <v>179818</v>
      </c>
      <c r="G7855" t="s">
        <v>185790</v>
      </c>
    </row>
    <row r="7856" spans="1:7" x14ac:dyDescent="0.4">
      <c r="A7856" t="s">
        <v>185789</v>
      </c>
      <c r="D7856" t="s">
        <v>185788</v>
      </c>
      <c r="G7856" t="s">
        <v>185787</v>
      </c>
    </row>
    <row r="7857" spans="1:7" x14ac:dyDescent="0.4">
      <c r="A7857" t="s">
        <v>180733</v>
      </c>
      <c r="D7857" t="s">
        <v>179817</v>
      </c>
      <c r="G7857" t="s">
        <v>185786</v>
      </c>
    </row>
    <row r="7858" spans="1:7" x14ac:dyDescent="0.4">
      <c r="A7858" t="s">
        <v>180732</v>
      </c>
      <c r="D7858" t="s">
        <v>179816</v>
      </c>
      <c r="G7858" t="s">
        <v>185785</v>
      </c>
    </row>
    <row r="7859" spans="1:7" x14ac:dyDescent="0.4">
      <c r="A7859" t="s">
        <v>185784</v>
      </c>
      <c r="D7859" t="s">
        <v>179813</v>
      </c>
      <c r="G7859" t="s">
        <v>185783</v>
      </c>
    </row>
    <row r="7860" spans="1:7" x14ac:dyDescent="0.4">
      <c r="A7860" t="s">
        <v>185782</v>
      </c>
      <c r="D7860" t="s">
        <v>179812</v>
      </c>
      <c r="G7860" t="s">
        <v>185781</v>
      </c>
    </row>
    <row r="7861" spans="1:7" x14ac:dyDescent="0.4">
      <c r="A7861" t="s">
        <v>180729</v>
      </c>
      <c r="D7861" t="s">
        <v>179810</v>
      </c>
      <c r="G7861" t="s">
        <v>185780</v>
      </c>
    </row>
    <row r="7862" spans="1:7" x14ac:dyDescent="0.4">
      <c r="A7862" t="s">
        <v>180727</v>
      </c>
      <c r="D7862" t="s">
        <v>179808</v>
      </c>
      <c r="G7862" t="s">
        <v>185779</v>
      </c>
    </row>
    <row r="7863" spans="1:7" x14ac:dyDescent="0.4">
      <c r="A7863" t="s">
        <v>180726</v>
      </c>
      <c r="D7863" t="s">
        <v>179807</v>
      </c>
      <c r="G7863" t="s">
        <v>185778</v>
      </c>
    </row>
    <row r="7864" spans="1:7" x14ac:dyDescent="0.4">
      <c r="A7864" t="s">
        <v>180725</v>
      </c>
      <c r="D7864" t="s">
        <v>179806</v>
      </c>
      <c r="G7864" t="s">
        <v>185777</v>
      </c>
    </row>
    <row r="7865" spans="1:7" x14ac:dyDescent="0.4">
      <c r="A7865" t="s">
        <v>180724</v>
      </c>
      <c r="D7865" t="s">
        <v>179809</v>
      </c>
      <c r="G7865" t="s">
        <v>185776</v>
      </c>
    </row>
    <row r="7866" spans="1:7" x14ac:dyDescent="0.4">
      <c r="A7866" t="s">
        <v>180723</v>
      </c>
      <c r="D7866" t="s">
        <v>179805</v>
      </c>
      <c r="G7866" t="s">
        <v>185775</v>
      </c>
    </row>
    <row r="7867" spans="1:7" x14ac:dyDescent="0.4">
      <c r="A7867" t="s">
        <v>180719</v>
      </c>
      <c r="D7867" t="s">
        <v>179801</v>
      </c>
      <c r="G7867" t="s">
        <v>185774</v>
      </c>
    </row>
    <row r="7868" spans="1:7" x14ac:dyDescent="0.4">
      <c r="A7868" t="s">
        <v>180718</v>
      </c>
      <c r="D7868" t="s">
        <v>179802</v>
      </c>
      <c r="G7868" t="s">
        <v>185773</v>
      </c>
    </row>
    <row r="7869" spans="1:7" x14ac:dyDescent="0.4">
      <c r="A7869" t="s">
        <v>185772</v>
      </c>
      <c r="D7869" t="s">
        <v>179799</v>
      </c>
      <c r="G7869" t="s">
        <v>185771</v>
      </c>
    </row>
    <row r="7870" spans="1:7" x14ac:dyDescent="0.4">
      <c r="A7870" t="s">
        <v>180716</v>
      </c>
      <c r="D7870" t="s">
        <v>179797</v>
      </c>
      <c r="G7870" t="s">
        <v>185770</v>
      </c>
    </row>
    <row r="7871" spans="1:7" x14ac:dyDescent="0.4">
      <c r="A7871" t="s">
        <v>180715</v>
      </c>
      <c r="D7871" t="s">
        <v>179796</v>
      </c>
      <c r="G7871" t="s">
        <v>185769</v>
      </c>
    </row>
    <row r="7872" spans="1:7" x14ac:dyDescent="0.4">
      <c r="A7872" t="s">
        <v>180714</v>
      </c>
      <c r="D7872" t="s">
        <v>179792</v>
      </c>
      <c r="G7872" t="s">
        <v>185768</v>
      </c>
    </row>
    <row r="7873" spans="1:7" x14ac:dyDescent="0.4">
      <c r="A7873" t="s">
        <v>180713</v>
      </c>
      <c r="D7873" t="s">
        <v>179789</v>
      </c>
      <c r="G7873" t="s">
        <v>185767</v>
      </c>
    </row>
    <row r="7874" spans="1:7" x14ac:dyDescent="0.4">
      <c r="A7874" t="s">
        <v>185766</v>
      </c>
      <c r="D7874" t="s">
        <v>179785</v>
      </c>
      <c r="G7874" t="s">
        <v>185765</v>
      </c>
    </row>
    <row r="7875" spans="1:7" x14ac:dyDescent="0.4">
      <c r="A7875" t="s">
        <v>185764</v>
      </c>
      <c r="D7875" t="s">
        <v>179784</v>
      </c>
      <c r="G7875" t="s">
        <v>185763</v>
      </c>
    </row>
    <row r="7876" spans="1:7" x14ac:dyDescent="0.4">
      <c r="A7876" t="s">
        <v>185762</v>
      </c>
      <c r="D7876" t="s">
        <v>179783</v>
      </c>
      <c r="G7876" t="s">
        <v>185761</v>
      </c>
    </row>
    <row r="7877" spans="1:7" x14ac:dyDescent="0.4">
      <c r="A7877" t="s">
        <v>180712</v>
      </c>
      <c r="D7877" t="s">
        <v>179782</v>
      </c>
      <c r="G7877" t="s">
        <v>185760</v>
      </c>
    </row>
    <row r="7878" spans="1:7" x14ac:dyDescent="0.4">
      <c r="A7878" t="s">
        <v>180709</v>
      </c>
      <c r="D7878" t="s">
        <v>179781</v>
      </c>
      <c r="G7878" t="s">
        <v>185759</v>
      </c>
    </row>
    <row r="7879" spans="1:7" x14ac:dyDescent="0.4">
      <c r="A7879" t="s">
        <v>180708</v>
      </c>
      <c r="D7879" t="s">
        <v>179780</v>
      </c>
      <c r="G7879" t="s">
        <v>185758</v>
      </c>
    </row>
    <row r="7880" spans="1:7" x14ac:dyDescent="0.4">
      <c r="A7880" t="s">
        <v>180707</v>
      </c>
      <c r="D7880" t="s">
        <v>179779</v>
      </c>
      <c r="G7880" t="s">
        <v>185757</v>
      </c>
    </row>
    <row r="7881" spans="1:7" x14ac:dyDescent="0.4">
      <c r="A7881" t="s">
        <v>180705</v>
      </c>
      <c r="D7881" t="s">
        <v>179778</v>
      </c>
      <c r="G7881" t="s">
        <v>185756</v>
      </c>
    </row>
    <row r="7882" spans="1:7" x14ac:dyDescent="0.4">
      <c r="A7882" t="s">
        <v>180696</v>
      </c>
      <c r="D7882" t="s">
        <v>179776</v>
      </c>
      <c r="G7882" t="s">
        <v>185755</v>
      </c>
    </row>
    <row r="7883" spans="1:7" x14ac:dyDescent="0.4">
      <c r="A7883" t="s">
        <v>180699</v>
      </c>
      <c r="D7883" t="s">
        <v>179774</v>
      </c>
      <c r="G7883" t="s">
        <v>185754</v>
      </c>
    </row>
    <row r="7884" spans="1:7" x14ac:dyDescent="0.4">
      <c r="A7884" t="s">
        <v>180698</v>
      </c>
      <c r="D7884" t="s">
        <v>179773</v>
      </c>
      <c r="G7884" t="s">
        <v>185753</v>
      </c>
    </row>
    <row r="7885" spans="1:7" x14ac:dyDescent="0.4">
      <c r="A7885" t="s">
        <v>180697</v>
      </c>
      <c r="D7885" t="s">
        <v>179772</v>
      </c>
      <c r="G7885" t="s">
        <v>185752</v>
      </c>
    </row>
    <row r="7886" spans="1:7" x14ac:dyDescent="0.4">
      <c r="A7886" t="s">
        <v>180700</v>
      </c>
      <c r="D7886" t="s">
        <v>179770</v>
      </c>
      <c r="G7886" t="s">
        <v>185751</v>
      </c>
    </row>
    <row r="7887" spans="1:7" x14ac:dyDescent="0.4">
      <c r="A7887" t="s">
        <v>180695</v>
      </c>
      <c r="D7887" t="s">
        <v>185035</v>
      </c>
      <c r="G7887" t="s">
        <v>185750</v>
      </c>
    </row>
    <row r="7888" spans="1:7" x14ac:dyDescent="0.4">
      <c r="A7888" t="s">
        <v>180694</v>
      </c>
      <c r="D7888" t="s">
        <v>185749</v>
      </c>
      <c r="G7888" t="s">
        <v>185748</v>
      </c>
    </row>
    <row r="7889" spans="1:7" x14ac:dyDescent="0.4">
      <c r="A7889" t="s">
        <v>180693</v>
      </c>
      <c r="D7889" t="s">
        <v>179767</v>
      </c>
      <c r="G7889" t="s">
        <v>185747</v>
      </c>
    </row>
    <row r="7890" spans="1:7" x14ac:dyDescent="0.4">
      <c r="A7890" t="s">
        <v>180692</v>
      </c>
      <c r="D7890" t="s">
        <v>179765</v>
      </c>
      <c r="G7890" t="s">
        <v>185746</v>
      </c>
    </row>
    <row r="7891" spans="1:7" x14ac:dyDescent="0.4">
      <c r="A7891" t="s">
        <v>180691</v>
      </c>
      <c r="D7891" t="s">
        <v>185745</v>
      </c>
      <c r="G7891" t="s">
        <v>185744</v>
      </c>
    </row>
    <row r="7892" spans="1:7" x14ac:dyDescent="0.4">
      <c r="A7892" t="s">
        <v>180689</v>
      </c>
      <c r="D7892" t="s">
        <v>179763</v>
      </c>
      <c r="G7892" t="s">
        <v>185743</v>
      </c>
    </row>
    <row r="7893" spans="1:7" x14ac:dyDescent="0.4">
      <c r="A7893" t="s">
        <v>180688</v>
      </c>
      <c r="D7893" t="s">
        <v>179760</v>
      </c>
      <c r="G7893" t="s">
        <v>185742</v>
      </c>
    </row>
    <row r="7894" spans="1:7" x14ac:dyDescent="0.4">
      <c r="A7894" t="s">
        <v>180685</v>
      </c>
      <c r="D7894" t="s">
        <v>179761</v>
      </c>
      <c r="G7894" t="s">
        <v>185741</v>
      </c>
    </row>
    <row r="7895" spans="1:7" x14ac:dyDescent="0.4">
      <c r="A7895" t="s">
        <v>180683</v>
      </c>
      <c r="D7895" t="s">
        <v>179759</v>
      </c>
      <c r="G7895" t="s">
        <v>185740</v>
      </c>
    </row>
    <row r="7896" spans="1:7" x14ac:dyDescent="0.4">
      <c r="A7896" t="s">
        <v>180681</v>
      </c>
      <c r="D7896" t="s">
        <v>179758</v>
      </c>
      <c r="G7896" t="s">
        <v>185739</v>
      </c>
    </row>
    <row r="7897" spans="1:7" x14ac:dyDescent="0.4">
      <c r="A7897" t="s">
        <v>180680</v>
      </c>
      <c r="D7897" t="s">
        <v>179757</v>
      </c>
      <c r="G7897" t="s">
        <v>185738</v>
      </c>
    </row>
    <row r="7898" spans="1:7" x14ac:dyDescent="0.4">
      <c r="A7898" t="s">
        <v>180678</v>
      </c>
      <c r="D7898" t="s">
        <v>185025</v>
      </c>
      <c r="G7898" t="s">
        <v>185737</v>
      </c>
    </row>
    <row r="7899" spans="1:7" x14ac:dyDescent="0.4">
      <c r="A7899" t="s">
        <v>185736</v>
      </c>
      <c r="D7899" t="s">
        <v>179755</v>
      </c>
      <c r="G7899" t="s">
        <v>185735</v>
      </c>
    </row>
    <row r="7900" spans="1:7" x14ac:dyDescent="0.4">
      <c r="A7900" t="s">
        <v>180673</v>
      </c>
      <c r="D7900" t="s">
        <v>179750</v>
      </c>
      <c r="G7900" t="s">
        <v>185734</v>
      </c>
    </row>
    <row r="7901" spans="1:7" x14ac:dyDescent="0.4">
      <c r="A7901" t="s">
        <v>180668</v>
      </c>
      <c r="D7901" t="s">
        <v>179752</v>
      </c>
      <c r="G7901" t="s">
        <v>185733</v>
      </c>
    </row>
    <row r="7902" spans="1:7" x14ac:dyDescent="0.4">
      <c r="A7902" t="s">
        <v>180667</v>
      </c>
      <c r="D7902" t="s">
        <v>179751</v>
      </c>
      <c r="G7902" t="s">
        <v>185732</v>
      </c>
    </row>
    <row r="7903" spans="1:7" x14ac:dyDescent="0.4">
      <c r="A7903" t="s">
        <v>180665</v>
      </c>
      <c r="D7903" t="s">
        <v>185018</v>
      </c>
      <c r="G7903" t="s">
        <v>185731</v>
      </c>
    </row>
    <row r="7904" spans="1:7" x14ac:dyDescent="0.4">
      <c r="A7904" t="s">
        <v>180664</v>
      </c>
      <c r="D7904" t="s">
        <v>179747</v>
      </c>
      <c r="G7904" t="s">
        <v>185730</v>
      </c>
    </row>
    <row r="7905" spans="1:7" x14ac:dyDescent="0.4">
      <c r="A7905" t="s">
        <v>180662</v>
      </c>
      <c r="D7905" t="s">
        <v>179746</v>
      </c>
      <c r="G7905" t="s">
        <v>185729</v>
      </c>
    </row>
    <row r="7906" spans="1:7" x14ac:dyDescent="0.4">
      <c r="A7906" t="s">
        <v>180658</v>
      </c>
      <c r="D7906" t="s">
        <v>179745</v>
      </c>
      <c r="G7906" t="s">
        <v>185728</v>
      </c>
    </row>
    <row r="7907" spans="1:7" x14ac:dyDescent="0.4">
      <c r="A7907" t="s">
        <v>185727</v>
      </c>
      <c r="D7907" t="s">
        <v>179744</v>
      </c>
      <c r="G7907" t="s">
        <v>185726</v>
      </c>
    </row>
    <row r="7908" spans="1:7" x14ac:dyDescent="0.4">
      <c r="A7908" t="s">
        <v>180652</v>
      </c>
      <c r="D7908" t="s">
        <v>179740</v>
      </c>
      <c r="G7908" t="s">
        <v>185725</v>
      </c>
    </row>
    <row r="7909" spans="1:7" x14ac:dyDescent="0.4">
      <c r="A7909" t="s">
        <v>180651</v>
      </c>
      <c r="D7909" t="s">
        <v>185724</v>
      </c>
      <c r="G7909" t="s">
        <v>185723</v>
      </c>
    </row>
    <row r="7910" spans="1:7" x14ac:dyDescent="0.4">
      <c r="A7910" t="s">
        <v>180649</v>
      </c>
      <c r="D7910" t="s">
        <v>179738</v>
      </c>
      <c r="G7910" t="s">
        <v>185722</v>
      </c>
    </row>
    <row r="7911" spans="1:7" x14ac:dyDescent="0.4">
      <c r="A7911" t="s">
        <v>185721</v>
      </c>
      <c r="D7911" t="s">
        <v>179737</v>
      </c>
      <c r="G7911" t="s">
        <v>185720</v>
      </c>
    </row>
    <row r="7912" spans="1:7" x14ac:dyDescent="0.4">
      <c r="A7912" t="s">
        <v>180647</v>
      </c>
      <c r="D7912" t="s">
        <v>179736</v>
      </c>
      <c r="G7912" t="s">
        <v>185719</v>
      </c>
    </row>
    <row r="7913" spans="1:7" x14ac:dyDescent="0.4">
      <c r="A7913" t="s">
        <v>180646</v>
      </c>
      <c r="D7913" t="s">
        <v>179733</v>
      </c>
      <c r="G7913" t="s">
        <v>185718</v>
      </c>
    </row>
    <row r="7914" spans="1:7" x14ac:dyDescent="0.4">
      <c r="A7914" t="s">
        <v>180645</v>
      </c>
      <c r="D7914" t="s">
        <v>179732</v>
      </c>
      <c r="G7914" t="s">
        <v>185717</v>
      </c>
    </row>
    <row r="7915" spans="1:7" x14ac:dyDescent="0.4">
      <c r="A7915" t="s">
        <v>185716</v>
      </c>
      <c r="D7915" t="s">
        <v>179730</v>
      </c>
      <c r="G7915" t="s">
        <v>185715</v>
      </c>
    </row>
    <row r="7916" spans="1:7" x14ac:dyDescent="0.4">
      <c r="A7916" t="s">
        <v>185714</v>
      </c>
      <c r="D7916" t="s">
        <v>179729</v>
      </c>
      <c r="G7916" t="s">
        <v>185713</v>
      </c>
    </row>
    <row r="7917" spans="1:7" x14ac:dyDescent="0.4">
      <c r="A7917" t="s">
        <v>185712</v>
      </c>
      <c r="D7917" t="s">
        <v>179727</v>
      </c>
      <c r="G7917" t="s">
        <v>185711</v>
      </c>
    </row>
    <row r="7918" spans="1:7" x14ac:dyDescent="0.4">
      <c r="A7918" t="s">
        <v>180635</v>
      </c>
      <c r="D7918" t="s">
        <v>179721</v>
      </c>
      <c r="G7918" t="s">
        <v>185710</v>
      </c>
    </row>
    <row r="7919" spans="1:7" x14ac:dyDescent="0.4">
      <c r="A7919" t="s">
        <v>185709</v>
      </c>
      <c r="D7919" t="s">
        <v>179720</v>
      </c>
      <c r="G7919" t="s">
        <v>185708</v>
      </c>
    </row>
    <row r="7920" spans="1:7" x14ac:dyDescent="0.4">
      <c r="A7920" t="s">
        <v>180634</v>
      </c>
      <c r="D7920" t="s">
        <v>179719</v>
      </c>
      <c r="G7920" t="s">
        <v>185707</v>
      </c>
    </row>
    <row r="7921" spans="1:7" x14ac:dyDescent="0.4">
      <c r="A7921" t="s">
        <v>180633</v>
      </c>
      <c r="D7921" t="s">
        <v>179718</v>
      </c>
      <c r="G7921" t="s">
        <v>185706</v>
      </c>
    </row>
    <row r="7922" spans="1:7" x14ac:dyDescent="0.4">
      <c r="A7922" t="s">
        <v>180631</v>
      </c>
      <c r="D7922" t="s">
        <v>179717</v>
      </c>
      <c r="G7922" t="s">
        <v>185705</v>
      </c>
    </row>
    <row r="7923" spans="1:7" x14ac:dyDescent="0.4">
      <c r="A7923" t="s">
        <v>180630</v>
      </c>
      <c r="D7923" t="s">
        <v>179714</v>
      </c>
      <c r="G7923" t="s">
        <v>185704</v>
      </c>
    </row>
    <row r="7924" spans="1:7" x14ac:dyDescent="0.4">
      <c r="A7924" t="s">
        <v>185703</v>
      </c>
      <c r="D7924" t="s">
        <v>179712</v>
      </c>
      <c r="G7924" t="s">
        <v>185702</v>
      </c>
    </row>
    <row r="7925" spans="1:7" x14ac:dyDescent="0.4">
      <c r="A7925" t="s">
        <v>180625</v>
      </c>
      <c r="D7925" t="s">
        <v>179711</v>
      </c>
      <c r="G7925" t="s">
        <v>185701</v>
      </c>
    </row>
    <row r="7926" spans="1:7" x14ac:dyDescent="0.4">
      <c r="A7926" t="s">
        <v>180624</v>
      </c>
      <c r="D7926" t="s">
        <v>179710</v>
      </c>
      <c r="G7926" t="s">
        <v>185700</v>
      </c>
    </row>
    <row r="7927" spans="1:7" x14ac:dyDescent="0.4">
      <c r="A7927" t="s">
        <v>180620</v>
      </c>
      <c r="D7927" t="s">
        <v>184994</v>
      </c>
      <c r="G7927" t="s">
        <v>185699</v>
      </c>
    </row>
    <row r="7928" spans="1:7" x14ac:dyDescent="0.4">
      <c r="A7928" t="s">
        <v>180619</v>
      </c>
      <c r="D7928" t="s">
        <v>179706</v>
      </c>
      <c r="G7928" t="s">
        <v>185698</v>
      </c>
    </row>
    <row r="7929" spans="1:7" x14ac:dyDescent="0.4">
      <c r="A7929" t="s">
        <v>180616</v>
      </c>
      <c r="D7929" t="s">
        <v>179702</v>
      </c>
      <c r="G7929" t="s">
        <v>185697</v>
      </c>
    </row>
    <row r="7930" spans="1:7" x14ac:dyDescent="0.4">
      <c r="A7930" t="s">
        <v>180615</v>
      </c>
      <c r="D7930" t="s">
        <v>179696</v>
      </c>
      <c r="G7930" t="s">
        <v>185696</v>
      </c>
    </row>
    <row r="7931" spans="1:7" x14ac:dyDescent="0.4">
      <c r="A7931" t="s">
        <v>180614</v>
      </c>
      <c r="D7931" t="s">
        <v>179695</v>
      </c>
      <c r="G7931" t="s">
        <v>185695</v>
      </c>
    </row>
    <row r="7932" spans="1:7" x14ac:dyDescent="0.4">
      <c r="A7932" t="s">
        <v>180612</v>
      </c>
      <c r="D7932" t="s">
        <v>179692</v>
      </c>
      <c r="G7932" t="s">
        <v>185694</v>
      </c>
    </row>
    <row r="7933" spans="1:7" x14ac:dyDescent="0.4">
      <c r="A7933" t="s">
        <v>180607</v>
      </c>
      <c r="D7933" t="s">
        <v>179688</v>
      </c>
      <c r="G7933" t="s">
        <v>185693</v>
      </c>
    </row>
    <row r="7934" spans="1:7" x14ac:dyDescent="0.4">
      <c r="A7934" t="s">
        <v>180609</v>
      </c>
      <c r="D7934" t="s">
        <v>179685</v>
      </c>
      <c r="G7934" t="s">
        <v>185692</v>
      </c>
    </row>
    <row r="7935" spans="1:7" x14ac:dyDescent="0.4">
      <c r="A7935" t="s">
        <v>180608</v>
      </c>
      <c r="D7935" t="s">
        <v>179680</v>
      </c>
      <c r="G7935" t="s">
        <v>185691</v>
      </c>
    </row>
    <row r="7936" spans="1:7" x14ac:dyDescent="0.4">
      <c r="A7936" t="s">
        <v>180605</v>
      </c>
      <c r="D7936" t="s">
        <v>179679</v>
      </c>
      <c r="G7936" t="s">
        <v>185690</v>
      </c>
    </row>
    <row r="7937" spans="1:7" x14ac:dyDescent="0.4">
      <c r="A7937" t="s">
        <v>180604</v>
      </c>
      <c r="D7937" t="s">
        <v>179675</v>
      </c>
      <c r="G7937" t="s">
        <v>185689</v>
      </c>
    </row>
    <row r="7938" spans="1:7" x14ac:dyDescent="0.4">
      <c r="A7938" t="s">
        <v>180603</v>
      </c>
      <c r="D7938" t="s">
        <v>179674</v>
      </c>
      <c r="G7938" t="s">
        <v>185688</v>
      </c>
    </row>
    <row r="7939" spans="1:7" x14ac:dyDescent="0.4">
      <c r="A7939" t="s">
        <v>180599</v>
      </c>
      <c r="D7939" t="s">
        <v>179673</v>
      </c>
      <c r="G7939" t="s">
        <v>185687</v>
      </c>
    </row>
    <row r="7940" spans="1:7" x14ac:dyDescent="0.4">
      <c r="A7940" t="s">
        <v>180601</v>
      </c>
      <c r="D7940" t="s">
        <v>179672</v>
      </c>
      <c r="G7940" t="s">
        <v>185686</v>
      </c>
    </row>
    <row r="7941" spans="1:7" x14ac:dyDescent="0.4">
      <c r="A7941" t="s">
        <v>180600</v>
      </c>
      <c r="D7941" t="s">
        <v>179669</v>
      </c>
      <c r="G7941" t="s">
        <v>185685</v>
      </c>
    </row>
    <row r="7942" spans="1:7" x14ac:dyDescent="0.4">
      <c r="A7942" t="s">
        <v>180597</v>
      </c>
      <c r="D7942" t="s">
        <v>179668</v>
      </c>
      <c r="G7942" t="s">
        <v>185684</v>
      </c>
    </row>
    <row r="7943" spans="1:7" x14ac:dyDescent="0.4">
      <c r="A7943" t="s">
        <v>180595</v>
      </c>
      <c r="D7943" t="s">
        <v>179666</v>
      </c>
      <c r="G7943" t="s">
        <v>185683</v>
      </c>
    </row>
    <row r="7944" spans="1:7" x14ac:dyDescent="0.4">
      <c r="A7944" t="s">
        <v>180593</v>
      </c>
      <c r="D7944" t="s">
        <v>179665</v>
      </c>
      <c r="G7944" t="s">
        <v>185682</v>
      </c>
    </row>
    <row r="7945" spans="1:7" x14ac:dyDescent="0.4">
      <c r="A7945" t="s">
        <v>185681</v>
      </c>
      <c r="D7945" t="s">
        <v>179663</v>
      </c>
      <c r="G7945" t="s">
        <v>185680</v>
      </c>
    </row>
    <row r="7946" spans="1:7" x14ac:dyDescent="0.4">
      <c r="A7946" t="s">
        <v>180590</v>
      </c>
      <c r="D7946" t="s">
        <v>179662</v>
      </c>
      <c r="G7946" t="s">
        <v>185679</v>
      </c>
    </row>
    <row r="7947" spans="1:7" x14ac:dyDescent="0.4">
      <c r="A7947" t="s">
        <v>180588</v>
      </c>
      <c r="D7947" t="s">
        <v>179656</v>
      </c>
      <c r="G7947" t="s">
        <v>185678</v>
      </c>
    </row>
    <row r="7948" spans="1:7" x14ac:dyDescent="0.4">
      <c r="A7948" t="s">
        <v>180587</v>
      </c>
      <c r="D7948" t="s">
        <v>179658</v>
      </c>
      <c r="G7948" t="s">
        <v>185677</v>
      </c>
    </row>
    <row r="7949" spans="1:7" x14ac:dyDescent="0.4">
      <c r="A7949" t="s">
        <v>180586</v>
      </c>
      <c r="D7949" t="s">
        <v>179655</v>
      </c>
      <c r="G7949" t="s">
        <v>185676</v>
      </c>
    </row>
    <row r="7950" spans="1:7" x14ac:dyDescent="0.4">
      <c r="A7950" t="s">
        <v>180584</v>
      </c>
      <c r="D7950" t="s">
        <v>179652</v>
      </c>
      <c r="G7950" t="s">
        <v>185675</v>
      </c>
    </row>
    <row r="7951" spans="1:7" x14ac:dyDescent="0.4">
      <c r="A7951" t="s">
        <v>180582</v>
      </c>
      <c r="D7951" t="s">
        <v>184952</v>
      </c>
      <c r="G7951" t="s">
        <v>185674</v>
      </c>
    </row>
    <row r="7952" spans="1:7" x14ac:dyDescent="0.4">
      <c r="A7952" t="s">
        <v>180581</v>
      </c>
      <c r="D7952" t="s">
        <v>179648</v>
      </c>
      <c r="G7952" t="s">
        <v>185673</v>
      </c>
    </row>
    <row r="7953" spans="1:7" x14ac:dyDescent="0.4">
      <c r="A7953" t="s">
        <v>185672</v>
      </c>
      <c r="D7953" t="s">
        <v>179649</v>
      </c>
      <c r="G7953" t="s">
        <v>185671</v>
      </c>
    </row>
    <row r="7954" spans="1:7" x14ac:dyDescent="0.4">
      <c r="A7954" t="s">
        <v>180577</v>
      </c>
      <c r="D7954" t="s">
        <v>179647</v>
      </c>
      <c r="G7954" t="s">
        <v>185670</v>
      </c>
    </row>
    <row r="7955" spans="1:7" x14ac:dyDescent="0.4">
      <c r="A7955" t="s">
        <v>180574</v>
      </c>
      <c r="D7955" t="s">
        <v>179645</v>
      </c>
      <c r="G7955" t="s">
        <v>185669</v>
      </c>
    </row>
    <row r="7956" spans="1:7" x14ac:dyDescent="0.4">
      <c r="A7956" t="s">
        <v>180572</v>
      </c>
      <c r="D7956" t="s">
        <v>179644</v>
      </c>
      <c r="G7956" t="s">
        <v>185668</v>
      </c>
    </row>
    <row r="7957" spans="1:7" x14ac:dyDescent="0.4">
      <c r="A7957" t="s">
        <v>180571</v>
      </c>
      <c r="D7957" t="s">
        <v>179643</v>
      </c>
      <c r="G7957" t="s">
        <v>185667</v>
      </c>
    </row>
    <row r="7958" spans="1:7" x14ac:dyDescent="0.4">
      <c r="A7958" t="s">
        <v>180570</v>
      </c>
      <c r="D7958" t="s">
        <v>179639</v>
      </c>
      <c r="G7958" t="s">
        <v>185666</v>
      </c>
    </row>
    <row r="7959" spans="1:7" x14ac:dyDescent="0.4">
      <c r="A7959" t="s">
        <v>180569</v>
      </c>
      <c r="D7959" t="s">
        <v>184939</v>
      </c>
      <c r="G7959" t="s">
        <v>185665</v>
      </c>
    </row>
    <row r="7960" spans="1:7" x14ac:dyDescent="0.4">
      <c r="A7960" t="s">
        <v>180567</v>
      </c>
      <c r="D7960" t="s">
        <v>179635</v>
      </c>
      <c r="G7960" t="s">
        <v>185664</v>
      </c>
    </row>
    <row r="7961" spans="1:7" x14ac:dyDescent="0.4">
      <c r="A7961" t="s">
        <v>180566</v>
      </c>
      <c r="D7961" t="s">
        <v>179634</v>
      </c>
      <c r="G7961" t="s">
        <v>185663</v>
      </c>
    </row>
    <row r="7962" spans="1:7" x14ac:dyDescent="0.4">
      <c r="A7962" t="s">
        <v>180565</v>
      </c>
      <c r="D7962" t="s">
        <v>179632</v>
      </c>
      <c r="G7962" t="s">
        <v>185662</v>
      </c>
    </row>
    <row r="7963" spans="1:7" x14ac:dyDescent="0.4">
      <c r="A7963" t="s">
        <v>180564</v>
      </c>
      <c r="D7963" t="s">
        <v>179631</v>
      </c>
      <c r="G7963" t="s">
        <v>185661</v>
      </c>
    </row>
    <row r="7964" spans="1:7" x14ac:dyDescent="0.4">
      <c r="A7964" t="s">
        <v>180563</v>
      </c>
      <c r="D7964" t="s">
        <v>179629</v>
      </c>
      <c r="G7964" t="s">
        <v>185660</v>
      </c>
    </row>
    <row r="7965" spans="1:7" x14ac:dyDescent="0.4">
      <c r="A7965" t="s">
        <v>180562</v>
      </c>
      <c r="D7965" t="s">
        <v>184932</v>
      </c>
      <c r="G7965" t="s">
        <v>185659</v>
      </c>
    </row>
    <row r="7966" spans="1:7" x14ac:dyDescent="0.4">
      <c r="A7966" t="s">
        <v>180561</v>
      </c>
      <c r="D7966" t="s">
        <v>179628</v>
      </c>
      <c r="G7966" t="s">
        <v>185658</v>
      </c>
    </row>
    <row r="7967" spans="1:7" x14ac:dyDescent="0.4">
      <c r="A7967" t="s">
        <v>180557</v>
      </c>
      <c r="D7967" t="s">
        <v>179627</v>
      </c>
      <c r="G7967" t="s">
        <v>185657</v>
      </c>
    </row>
    <row r="7968" spans="1:7" x14ac:dyDescent="0.4">
      <c r="A7968" t="s">
        <v>180556</v>
      </c>
      <c r="D7968" t="s">
        <v>179622</v>
      </c>
      <c r="G7968" t="s">
        <v>185656</v>
      </c>
    </row>
    <row r="7969" spans="1:7" x14ac:dyDescent="0.4">
      <c r="A7969" t="s">
        <v>180554</v>
      </c>
      <c r="D7969" t="s">
        <v>179621</v>
      </c>
      <c r="G7969" t="s">
        <v>185655</v>
      </c>
    </row>
    <row r="7970" spans="1:7" x14ac:dyDescent="0.4">
      <c r="A7970" t="s">
        <v>185654</v>
      </c>
      <c r="D7970" t="s">
        <v>179618</v>
      </c>
      <c r="G7970" t="s">
        <v>185653</v>
      </c>
    </row>
    <row r="7971" spans="1:7" x14ac:dyDescent="0.4">
      <c r="A7971" t="s">
        <v>180552</v>
      </c>
      <c r="D7971" t="s">
        <v>179619</v>
      </c>
      <c r="G7971" t="s">
        <v>185652</v>
      </c>
    </row>
    <row r="7972" spans="1:7" x14ac:dyDescent="0.4">
      <c r="A7972" t="s">
        <v>180551</v>
      </c>
      <c r="D7972" t="s">
        <v>179617</v>
      </c>
      <c r="G7972" t="s">
        <v>185651</v>
      </c>
    </row>
    <row r="7973" spans="1:7" x14ac:dyDescent="0.4">
      <c r="A7973" t="s">
        <v>185650</v>
      </c>
      <c r="D7973" t="s">
        <v>179616</v>
      </c>
      <c r="G7973" t="s">
        <v>185649</v>
      </c>
    </row>
    <row r="7974" spans="1:7" x14ac:dyDescent="0.4">
      <c r="A7974" t="s">
        <v>185648</v>
      </c>
      <c r="D7974" t="s">
        <v>179613</v>
      </c>
      <c r="G7974" t="s">
        <v>185647</v>
      </c>
    </row>
    <row r="7975" spans="1:7" x14ac:dyDescent="0.4">
      <c r="A7975" t="s">
        <v>180548</v>
      </c>
      <c r="D7975" t="s">
        <v>179610</v>
      </c>
      <c r="G7975" t="s">
        <v>185646</v>
      </c>
    </row>
    <row r="7976" spans="1:7" x14ac:dyDescent="0.4">
      <c r="A7976" t="s">
        <v>185645</v>
      </c>
      <c r="D7976" t="s">
        <v>179605</v>
      </c>
      <c r="G7976" t="s">
        <v>185644</v>
      </c>
    </row>
    <row r="7977" spans="1:7" x14ac:dyDescent="0.4">
      <c r="A7977" t="s">
        <v>180547</v>
      </c>
      <c r="D7977" t="s">
        <v>179604</v>
      </c>
      <c r="G7977" t="s">
        <v>185643</v>
      </c>
    </row>
    <row r="7978" spans="1:7" x14ac:dyDescent="0.4">
      <c r="A7978" t="s">
        <v>180546</v>
      </c>
      <c r="D7978" t="s">
        <v>179602</v>
      </c>
      <c r="G7978" t="s">
        <v>185642</v>
      </c>
    </row>
    <row r="7979" spans="1:7" x14ac:dyDescent="0.4">
      <c r="A7979" t="s">
        <v>180544</v>
      </c>
      <c r="D7979" t="s">
        <v>179601</v>
      </c>
      <c r="G7979" t="s">
        <v>185641</v>
      </c>
    </row>
    <row r="7980" spans="1:7" x14ac:dyDescent="0.4">
      <c r="A7980" t="s">
        <v>185640</v>
      </c>
      <c r="D7980" t="s">
        <v>179600</v>
      </c>
      <c r="G7980" t="s">
        <v>185639</v>
      </c>
    </row>
    <row r="7981" spans="1:7" x14ac:dyDescent="0.4">
      <c r="A7981" t="s">
        <v>180542</v>
      </c>
      <c r="D7981" t="s">
        <v>185638</v>
      </c>
      <c r="G7981" t="s">
        <v>185637</v>
      </c>
    </row>
    <row r="7982" spans="1:7" x14ac:dyDescent="0.4">
      <c r="A7982" t="s">
        <v>185636</v>
      </c>
      <c r="D7982" t="s">
        <v>185635</v>
      </c>
      <c r="G7982" t="s">
        <v>185634</v>
      </c>
    </row>
    <row r="7983" spans="1:7" x14ac:dyDescent="0.4">
      <c r="A7983" t="s">
        <v>180541</v>
      </c>
      <c r="D7983" t="s">
        <v>179597</v>
      </c>
      <c r="G7983" t="s">
        <v>185633</v>
      </c>
    </row>
    <row r="7984" spans="1:7" x14ac:dyDescent="0.4">
      <c r="A7984" t="s">
        <v>180539</v>
      </c>
      <c r="D7984" t="s">
        <v>179596</v>
      </c>
      <c r="G7984" t="s">
        <v>185632</v>
      </c>
    </row>
    <row r="7985" spans="1:7" x14ac:dyDescent="0.4">
      <c r="A7985" t="s">
        <v>180538</v>
      </c>
      <c r="D7985" t="s">
        <v>184906</v>
      </c>
      <c r="G7985" t="s">
        <v>185631</v>
      </c>
    </row>
    <row r="7986" spans="1:7" x14ac:dyDescent="0.4">
      <c r="A7986" t="s">
        <v>180534</v>
      </c>
      <c r="D7986" t="s">
        <v>179594</v>
      </c>
      <c r="G7986" t="s">
        <v>185630</v>
      </c>
    </row>
    <row r="7987" spans="1:7" x14ac:dyDescent="0.4">
      <c r="A7987" t="s">
        <v>180536</v>
      </c>
      <c r="D7987" t="s">
        <v>179590</v>
      </c>
      <c r="G7987" t="s">
        <v>185629</v>
      </c>
    </row>
    <row r="7988" spans="1:7" x14ac:dyDescent="0.4">
      <c r="A7988" t="s">
        <v>180537</v>
      </c>
      <c r="D7988" t="s">
        <v>179586</v>
      </c>
      <c r="G7988" t="s">
        <v>185628</v>
      </c>
    </row>
    <row r="7989" spans="1:7" x14ac:dyDescent="0.4">
      <c r="A7989" t="s">
        <v>180535</v>
      </c>
      <c r="D7989" t="s">
        <v>179585</v>
      </c>
      <c r="G7989" t="s">
        <v>185627</v>
      </c>
    </row>
    <row r="7990" spans="1:7" x14ac:dyDescent="0.4">
      <c r="A7990" t="s">
        <v>180533</v>
      </c>
      <c r="D7990" t="s">
        <v>179583</v>
      </c>
      <c r="G7990" t="s">
        <v>185626</v>
      </c>
    </row>
    <row r="7991" spans="1:7" x14ac:dyDescent="0.4">
      <c r="A7991" t="s">
        <v>185625</v>
      </c>
      <c r="D7991" t="s">
        <v>179582</v>
      </c>
      <c r="G7991" t="s">
        <v>185624</v>
      </c>
    </row>
    <row r="7992" spans="1:7" x14ac:dyDescent="0.4">
      <c r="A7992" t="s">
        <v>180528</v>
      </c>
      <c r="D7992" t="s">
        <v>179578</v>
      </c>
      <c r="G7992" t="s">
        <v>185623</v>
      </c>
    </row>
    <row r="7993" spans="1:7" x14ac:dyDescent="0.4">
      <c r="A7993" t="s">
        <v>185622</v>
      </c>
      <c r="D7993" t="s">
        <v>179574</v>
      </c>
      <c r="G7993" t="s">
        <v>185621</v>
      </c>
    </row>
    <row r="7994" spans="1:7" x14ac:dyDescent="0.4">
      <c r="A7994" t="s">
        <v>180526</v>
      </c>
      <c r="D7994" t="s">
        <v>179572</v>
      </c>
      <c r="G7994" t="s">
        <v>185620</v>
      </c>
    </row>
    <row r="7995" spans="1:7" x14ac:dyDescent="0.4">
      <c r="A7995" t="s">
        <v>180525</v>
      </c>
      <c r="D7995" t="s">
        <v>179570</v>
      </c>
      <c r="G7995" t="s">
        <v>185619</v>
      </c>
    </row>
    <row r="7996" spans="1:7" x14ac:dyDescent="0.4">
      <c r="A7996" t="s">
        <v>180523</v>
      </c>
      <c r="D7996" t="s">
        <v>179565</v>
      </c>
      <c r="G7996" t="s">
        <v>185618</v>
      </c>
    </row>
    <row r="7997" spans="1:7" x14ac:dyDescent="0.4">
      <c r="A7997" t="s">
        <v>180522</v>
      </c>
      <c r="D7997" t="s">
        <v>179567</v>
      </c>
      <c r="G7997" t="s">
        <v>185617</v>
      </c>
    </row>
    <row r="7998" spans="1:7" x14ac:dyDescent="0.4">
      <c r="A7998" t="s">
        <v>180521</v>
      </c>
      <c r="D7998" t="s">
        <v>179566</v>
      </c>
      <c r="G7998" t="s">
        <v>185616</v>
      </c>
    </row>
    <row r="7999" spans="1:7" x14ac:dyDescent="0.4">
      <c r="A7999" t="s">
        <v>180520</v>
      </c>
      <c r="D7999" t="s">
        <v>179564</v>
      </c>
      <c r="G7999" t="s">
        <v>185615</v>
      </c>
    </row>
    <row r="8000" spans="1:7" x14ac:dyDescent="0.4">
      <c r="A8000" t="s">
        <v>180518</v>
      </c>
      <c r="D8000" t="s">
        <v>179561</v>
      </c>
      <c r="G8000" t="s">
        <v>185614</v>
      </c>
    </row>
    <row r="8001" spans="1:7" x14ac:dyDescent="0.4">
      <c r="A8001" t="s">
        <v>180517</v>
      </c>
      <c r="D8001" t="s">
        <v>179557</v>
      </c>
      <c r="G8001" t="s">
        <v>185613</v>
      </c>
    </row>
    <row r="8002" spans="1:7" x14ac:dyDescent="0.4">
      <c r="A8002" t="s">
        <v>185612</v>
      </c>
      <c r="D8002" t="s">
        <v>179556</v>
      </c>
      <c r="G8002" t="s">
        <v>185611</v>
      </c>
    </row>
    <row r="8003" spans="1:7" x14ac:dyDescent="0.4">
      <c r="A8003" t="s">
        <v>180514</v>
      </c>
      <c r="D8003" t="s">
        <v>179555</v>
      </c>
      <c r="G8003" t="s">
        <v>185610</v>
      </c>
    </row>
    <row r="8004" spans="1:7" x14ac:dyDescent="0.4">
      <c r="A8004" t="s">
        <v>180513</v>
      </c>
      <c r="D8004" t="s">
        <v>184878</v>
      </c>
      <c r="G8004" t="s">
        <v>185609</v>
      </c>
    </row>
    <row r="8005" spans="1:7" x14ac:dyDescent="0.4">
      <c r="A8005" t="s">
        <v>180510</v>
      </c>
      <c r="D8005" t="s">
        <v>179552</v>
      </c>
      <c r="G8005" t="s">
        <v>185608</v>
      </c>
    </row>
    <row r="8006" spans="1:7" x14ac:dyDescent="0.4">
      <c r="A8006" t="s">
        <v>180507</v>
      </c>
      <c r="D8006" t="s">
        <v>185607</v>
      </c>
      <c r="G8006" t="s">
        <v>185606</v>
      </c>
    </row>
    <row r="8007" spans="1:7" x14ac:dyDescent="0.4">
      <c r="A8007" t="s">
        <v>180506</v>
      </c>
      <c r="D8007" t="s">
        <v>179545</v>
      </c>
      <c r="G8007" t="s">
        <v>185605</v>
      </c>
    </row>
    <row r="8008" spans="1:7" x14ac:dyDescent="0.4">
      <c r="A8008" t="s">
        <v>180505</v>
      </c>
      <c r="D8008" t="s">
        <v>179544</v>
      </c>
      <c r="G8008" t="s">
        <v>185604</v>
      </c>
    </row>
    <row r="8009" spans="1:7" x14ac:dyDescent="0.4">
      <c r="A8009" t="s">
        <v>185603</v>
      </c>
      <c r="D8009" t="s">
        <v>179538</v>
      </c>
      <c r="G8009" t="s">
        <v>185602</v>
      </c>
    </row>
    <row r="8010" spans="1:7" x14ac:dyDescent="0.4">
      <c r="A8010" t="s">
        <v>180503</v>
      </c>
      <c r="D8010" t="s">
        <v>179534</v>
      </c>
      <c r="G8010" t="s">
        <v>185601</v>
      </c>
    </row>
    <row r="8011" spans="1:7" x14ac:dyDescent="0.4">
      <c r="A8011" t="s">
        <v>185600</v>
      </c>
      <c r="D8011" t="s">
        <v>179533</v>
      </c>
      <c r="G8011" t="s">
        <v>185599</v>
      </c>
    </row>
    <row r="8012" spans="1:7" x14ac:dyDescent="0.4">
      <c r="A8012" t="s">
        <v>180501</v>
      </c>
      <c r="D8012" t="s">
        <v>179531</v>
      </c>
      <c r="G8012" t="s">
        <v>185598</v>
      </c>
    </row>
    <row r="8013" spans="1:7" x14ac:dyDescent="0.4">
      <c r="A8013" t="s">
        <v>180500</v>
      </c>
      <c r="D8013" t="s">
        <v>179530</v>
      </c>
      <c r="G8013" t="s">
        <v>185597</v>
      </c>
    </row>
    <row r="8014" spans="1:7" x14ac:dyDescent="0.4">
      <c r="A8014" t="s">
        <v>180499</v>
      </c>
      <c r="D8014" t="s">
        <v>179529</v>
      </c>
      <c r="G8014" t="s">
        <v>185596</v>
      </c>
    </row>
    <row r="8015" spans="1:7" x14ac:dyDescent="0.4">
      <c r="A8015" t="s">
        <v>180497</v>
      </c>
      <c r="D8015" t="s">
        <v>179527</v>
      </c>
      <c r="G8015" t="s">
        <v>185595</v>
      </c>
    </row>
    <row r="8016" spans="1:7" x14ac:dyDescent="0.4">
      <c r="A8016" t="s">
        <v>180496</v>
      </c>
      <c r="D8016" t="s">
        <v>179526</v>
      </c>
      <c r="G8016" t="s">
        <v>185594</v>
      </c>
    </row>
    <row r="8017" spans="1:7" x14ac:dyDescent="0.4">
      <c r="A8017" t="s">
        <v>180498</v>
      </c>
      <c r="D8017" t="s">
        <v>179523</v>
      </c>
      <c r="G8017" t="s">
        <v>185593</v>
      </c>
    </row>
    <row r="8018" spans="1:7" x14ac:dyDescent="0.4">
      <c r="A8018" t="s">
        <v>180495</v>
      </c>
      <c r="D8018" t="s">
        <v>179522</v>
      </c>
      <c r="G8018" t="s">
        <v>185592</v>
      </c>
    </row>
    <row r="8019" spans="1:7" x14ac:dyDescent="0.4">
      <c r="A8019" t="s">
        <v>180494</v>
      </c>
      <c r="D8019" t="s">
        <v>185591</v>
      </c>
      <c r="G8019" t="s">
        <v>185590</v>
      </c>
    </row>
    <row r="8020" spans="1:7" x14ac:dyDescent="0.4">
      <c r="A8020" t="s">
        <v>185589</v>
      </c>
      <c r="D8020" t="s">
        <v>184855</v>
      </c>
      <c r="G8020" t="s">
        <v>185588</v>
      </c>
    </row>
    <row r="8021" spans="1:7" x14ac:dyDescent="0.4">
      <c r="A8021" t="s">
        <v>185587</v>
      </c>
      <c r="D8021" t="s">
        <v>179517</v>
      </c>
      <c r="G8021" t="s">
        <v>185586</v>
      </c>
    </row>
    <row r="8022" spans="1:7" x14ac:dyDescent="0.4">
      <c r="A8022" t="s">
        <v>180492</v>
      </c>
      <c r="D8022" t="s">
        <v>179514</v>
      </c>
      <c r="G8022" t="s">
        <v>185585</v>
      </c>
    </row>
    <row r="8023" spans="1:7" x14ac:dyDescent="0.4">
      <c r="A8023" t="s">
        <v>180490</v>
      </c>
      <c r="D8023" t="s">
        <v>179511</v>
      </c>
      <c r="G8023" t="s">
        <v>185584</v>
      </c>
    </row>
    <row r="8024" spans="1:7" x14ac:dyDescent="0.4">
      <c r="A8024" t="s">
        <v>180488</v>
      </c>
      <c r="D8024" t="s">
        <v>185583</v>
      </c>
      <c r="G8024" t="s">
        <v>185582</v>
      </c>
    </row>
    <row r="8025" spans="1:7" x14ac:dyDescent="0.4">
      <c r="A8025" t="s">
        <v>180487</v>
      </c>
      <c r="D8025" t="s">
        <v>179507</v>
      </c>
      <c r="G8025" t="s">
        <v>185581</v>
      </c>
    </row>
    <row r="8026" spans="1:7" x14ac:dyDescent="0.4">
      <c r="A8026" t="s">
        <v>180485</v>
      </c>
      <c r="D8026" t="s">
        <v>179505</v>
      </c>
      <c r="G8026" t="s">
        <v>185580</v>
      </c>
    </row>
    <row r="8027" spans="1:7" x14ac:dyDescent="0.4">
      <c r="A8027" t="s">
        <v>180484</v>
      </c>
      <c r="D8027" t="s">
        <v>179504</v>
      </c>
      <c r="G8027" t="s">
        <v>185579</v>
      </c>
    </row>
    <row r="8028" spans="1:7" x14ac:dyDescent="0.4">
      <c r="A8028" t="s">
        <v>180480</v>
      </c>
      <c r="D8028" t="s">
        <v>179503</v>
      </c>
      <c r="G8028" t="s">
        <v>185578</v>
      </c>
    </row>
    <row r="8029" spans="1:7" x14ac:dyDescent="0.4">
      <c r="A8029" t="s">
        <v>180478</v>
      </c>
      <c r="D8029" t="s">
        <v>179501</v>
      </c>
      <c r="G8029" t="s">
        <v>185577</v>
      </c>
    </row>
    <row r="8030" spans="1:7" x14ac:dyDescent="0.4">
      <c r="A8030" t="s">
        <v>180477</v>
      </c>
      <c r="D8030" t="s">
        <v>179500</v>
      </c>
      <c r="G8030" t="s">
        <v>185576</v>
      </c>
    </row>
    <row r="8031" spans="1:7" x14ac:dyDescent="0.4">
      <c r="A8031" t="s">
        <v>180475</v>
      </c>
      <c r="D8031" t="s">
        <v>184836</v>
      </c>
      <c r="G8031" t="s">
        <v>185575</v>
      </c>
    </row>
    <row r="8032" spans="1:7" x14ac:dyDescent="0.4">
      <c r="A8032" t="s">
        <v>180474</v>
      </c>
      <c r="D8032" t="s">
        <v>185574</v>
      </c>
      <c r="G8032" t="s">
        <v>185573</v>
      </c>
    </row>
    <row r="8033" spans="1:7" x14ac:dyDescent="0.4">
      <c r="A8033" t="s">
        <v>180473</v>
      </c>
      <c r="D8033" t="s">
        <v>179497</v>
      </c>
      <c r="G8033" t="s">
        <v>185572</v>
      </c>
    </row>
    <row r="8034" spans="1:7" x14ac:dyDescent="0.4">
      <c r="A8034" t="s">
        <v>185571</v>
      </c>
      <c r="D8034" t="s">
        <v>179493</v>
      </c>
      <c r="G8034" t="s">
        <v>185570</v>
      </c>
    </row>
    <row r="8035" spans="1:7" x14ac:dyDescent="0.4">
      <c r="A8035" t="s">
        <v>185569</v>
      </c>
      <c r="D8035" t="s">
        <v>179492</v>
      </c>
      <c r="G8035" t="s">
        <v>185568</v>
      </c>
    </row>
    <row r="8036" spans="1:7" x14ac:dyDescent="0.4">
      <c r="A8036" t="s">
        <v>180469</v>
      </c>
      <c r="D8036" t="s">
        <v>179490</v>
      </c>
      <c r="G8036" t="s">
        <v>185567</v>
      </c>
    </row>
    <row r="8037" spans="1:7" x14ac:dyDescent="0.4">
      <c r="A8037" t="s">
        <v>180468</v>
      </c>
      <c r="D8037" t="s">
        <v>179485</v>
      </c>
      <c r="G8037" t="s">
        <v>185566</v>
      </c>
    </row>
    <row r="8038" spans="1:7" x14ac:dyDescent="0.4">
      <c r="A8038" t="s">
        <v>180466</v>
      </c>
      <c r="D8038" t="s">
        <v>179484</v>
      </c>
      <c r="G8038" t="s">
        <v>185565</v>
      </c>
    </row>
    <row r="8039" spans="1:7" x14ac:dyDescent="0.4">
      <c r="A8039" t="s">
        <v>180465</v>
      </c>
      <c r="D8039" t="s">
        <v>179481</v>
      </c>
      <c r="G8039" t="s">
        <v>185564</v>
      </c>
    </row>
    <row r="8040" spans="1:7" x14ac:dyDescent="0.4">
      <c r="A8040" t="s">
        <v>180464</v>
      </c>
      <c r="D8040" t="s">
        <v>179477</v>
      </c>
      <c r="G8040" t="s">
        <v>185563</v>
      </c>
    </row>
    <row r="8041" spans="1:7" x14ac:dyDescent="0.4">
      <c r="A8041" t="s">
        <v>180462</v>
      </c>
      <c r="D8041" t="s">
        <v>179476</v>
      </c>
      <c r="G8041" t="s">
        <v>185562</v>
      </c>
    </row>
    <row r="8042" spans="1:7" x14ac:dyDescent="0.4">
      <c r="A8042" t="s">
        <v>180461</v>
      </c>
      <c r="D8042" t="s">
        <v>184822</v>
      </c>
      <c r="G8042" t="s">
        <v>185561</v>
      </c>
    </row>
    <row r="8043" spans="1:7" x14ac:dyDescent="0.4">
      <c r="A8043" t="s">
        <v>180456</v>
      </c>
      <c r="D8043" t="s">
        <v>184820</v>
      </c>
      <c r="G8043" t="s">
        <v>185560</v>
      </c>
    </row>
    <row r="8044" spans="1:7" x14ac:dyDescent="0.4">
      <c r="A8044" t="s">
        <v>180455</v>
      </c>
      <c r="D8044" t="s">
        <v>185559</v>
      </c>
      <c r="G8044" t="s">
        <v>185558</v>
      </c>
    </row>
    <row r="8045" spans="1:7" x14ac:dyDescent="0.4">
      <c r="A8045" t="s">
        <v>180454</v>
      </c>
      <c r="D8045" t="s">
        <v>179472</v>
      </c>
      <c r="G8045" t="s">
        <v>185557</v>
      </c>
    </row>
    <row r="8046" spans="1:7" x14ac:dyDescent="0.4">
      <c r="A8046" t="s">
        <v>180453</v>
      </c>
      <c r="D8046" t="s">
        <v>179471</v>
      </c>
      <c r="G8046" t="s">
        <v>185556</v>
      </c>
    </row>
    <row r="8047" spans="1:7" x14ac:dyDescent="0.4">
      <c r="A8047" t="s">
        <v>180452</v>
      </c>
      <c r="D8047" t="s">
        <v>179467</v>
      </c>
      <c r="G8047" t="s">
        <v>185555</v>
      </c>
    </row>
    <row r="8048" spans="1:7" x14ac:dyDescent="0.4">
      <c r="A8048" t="s">
        <v>180449</v>
      </c>
      <c r="D8048" t="s">
        <v>179464</v>
      </c>
      <c r="G8048" t="s">
        <v>185554</v>
      </c>
    </row>
    <row r="8049" spans="1:7" x14ac:dyDescent="0.4">
      <c r="A8049" t="s">
        <v>180448</v>
      </c>
      <c r="D8049" t="s">
        <v>179463</v>
      </c>
      <c r="G8049" t="s">
        <v>185553</v>
      </c>
    </row>
    <row r="8050" spans="1:7" x14ac:dyDescent="0.4">
      <c r="A8050" t="s">
        <v>180447</v>
      </c>
      <c r="D8050" t="s">
        <v>184811</v>
      </c>
      <c r="G8050" t="s">
        <v>185552</v>
      </c>
    </row>
    <row r="8051" spans="1:7" x14ac:dyDescent="0.4">
      <c r="A8051" t="s">
        <v>180444</v>
      </c>
      <c r="D8051" t="s">
        <v>179459</v>
      </c>
      <c r="G8051" t="s">
        <v>185551</v>
      </c>
    </row>
    <row r="8052" spans="1:7" x14ac:dyDescent="0.4">
      <c r="A8052" t="s">
        <v>180441</v>
      </c>
      <c r="D8052" t="s">
        <v>179456</v>
      </c>
      <c r="G8052" t="s">
        <v>185550</v>
      </c>
    </row>
    <row r="8053" spans="1:7" x14ac:dyDescent="0.4">
      <c r="A8053" t="s">
        <v>180439</v>
      </c>
      <c r="D8053" t="s">
        <v>179458</v>
      </c>
      <c r="G8053" t="s">
        <v>185549</v>
      </c>
    </row>
    <row r="8054" spans="1:7" x14ac:dyDescent="0.4">
      <c r="A8054" t="s">
        <v>180438</v>
      </c>
      <c r="D8054" t="s">
        <v>179457</v>
      </c>
      <c r="G8054" t="s">
        <v>185548</v>
      </c>
    </row>
    <row r="8055" spans="1:7" x14ac:dyDescent="0.4">
      <c r="A8055" t="s">
        <v>180436</v>
      </c>
      <c r="D8055" t="s">
        <v>179455</v>
      </c>
      <c r="G8055" t="s">
        <v>185547</v>
      </c>
    </row>
    <row r="8056" spans="1:7" x14ac:dyDescent="0.4">
      <c r="A8056" t="s">
        <v>180432</v>
      </c>
      <c r="D8056" t="s">
        <v>179453</v>
      </c>
      <c r="G8056" t="s">
        <v>185546</v>
      </c>
    </row>
    <row r="8057" spans="1:7" x14ac:dyDescent="0.4">
      <c r="A8057" t="s">
        <v>180431</v>
      </c>
      <c r="D8057" t="s">
        <v>179452</v>
      </c>
      <c r="G8057" t="s">
        <v>185545</v>
      </c>
    </row>
    <row r="8058" spans="1:7" x14ac:dyDescent="0.4">
      <c r="A8058" t="s">
        <v>180429</v>
      </c>
      <c r="D8058" t="s">
        <v>179451</v>
      </c>
      <c r="G8058" t="s">
        <v>185544</v>
      </c>
    </row>
    <row r="8059" spans="1:7" x14ac:dyDescent="0.4">
      <c r="A8059" t="s">
        <v>180428</v>
      </c>
      <c r="D8059" t="s">
        <v>179450</v>
      </c>
      <c r="G8059" t="s">
        <v>185543</v>
      </c>
    </row>
    <row r="8060" spans="1:7" x14ac:dyDescent="0.4">
      <c r="A8060" t="s">
        <v>180427</v>
      </c>
      <c r="D8060" t="s">
        <v>179446</v>
      </c>
      <c r="G8060" t="s">
        <v>185542</v>
      </c>
    </row>
    <row r="8061" spans="1:7" x14ac:dyDescent="0.4">
      <c r="A8061" t="s">
        <v>180423</v>
      </c>
      <c r="D8061" t="s">
        <v>179445</v>
      </c>
      <c r="G8061" t="s">
        <v>185541</v>
      </c>
    </row>
    <row r="8062" spans="1:7" x14ac:dyDescent="0.4">
      <c r="A8062" t="s">
        <v>180422</v>
      </c>
      <c r="D8062" t="s">
        <v>179444</v>
      </c>
      <c r="G8062" t="s">
        <v>185540</v>
      </c>
    </row>
    <row r="8063" spans="1:7" x14ac:dyDescent="0.4">
      <c r="A8063" t="s">
        <v>180421</v>
      </c>
      <c r="D8063" t="s">
        <v>179442</v>
      </c>
      <c r="G8063" t="s">
        <v>185539</v>
      </c>
    </row>
    <row r="8064" spans="1:7" x14ac:dyDescent="0.4">
      <c r="A8064" t="s">
        <v>185538</v>
      </c>
      <c r="D8064" t="s">
        <v>179440</v>
      </c>
      <c r="G8064" t="s">
        <v>185537</v>
      </c>
    </row>
    <row r="8065" spans="1:7" x14ac:dyDescent="0.4">
      <c r="A8065" t="s">
        <v>180419</v>
      </c>
      <c r="D8065" t="s">
        <v>184792</v>
      </c>
      <c r="G8065" t="s">
        <v>185536</v>
      </c>
    </row>
    <row r="8066" spans="1:7" x14ac:dyDescent="0.4">
      <c r="A8066" t="s">
        <v>180420</v>
      </c>
      <c r="D8066" t="s">
        <v>179437</v>
      </c>
      <c r="G8066" t="s">
        <v>185535</v>
      </c>
    </row>
    <row r="8067" spans="1:7" x14ac:dyDescent="0.4">
      <c r="A8067" t="s">
        <v>180417</v>
      </c>
      <c r="D8067" t="s">
        <v>179436</v>
      </c>
      <c r="G8067" t="s">
        <v>185534</v>
      </c>
    </row>
    <row r="8068" spans="1:7" x14ac:dyDescent="0.4">
      <c r="A8068" t="s">
        <v>180416</v>
      </c>
      <c r="D8068" t="s">
        <v>179435</v>
      </c>
      <c r="G8068" t="s">
        <v>185533</v>
      </c>
    </row>
    <row r="8069" spans="1:7" x14ac:dyDescent="0.4">
      <c r="A8069" t="s">
        <v>180415</v>
      </c>
      <c r="D8069" t="s">
        <v>179434</v>
      </c>
      <c r="G8069" t="s">
        <v>185532</v>
      </c>
    </row>
    <row r="8070" spans="1:7" x14ac:dyDescent="0.4">
      <c r="A8070" t="s">
        <v>180414</v>
      </c>
      <c r="D8070" t="s">
        <v>179433</v>
      </c>
      <c r="G8070" t="s">
        <v>185531</v>
      </c>
    </row>
    <row r="8071" spans="1:7" x14ac:dyDescent="0.4">
      <c r="A8071" t="s">
        <v>180413</v>
      </c>
      <c r="D8071" t="s">
        <v>179432</v>
      </c>
      <c r="G8071" t="s">
        <v>185530</v>
      </c>
    </row>
    <row r="8072" spans="1:7" x14ac:dyDescent="0.4">
      <c r="A8072" t="s">
        <v>180411</v>
      </c>
      <c r="D8072" t="s">
        <v>179431</v>
      </c>
      <c r="G8072" t="s">
        <v>185529</v>
      </c>
    </row>
    <row r="8073" spans="1:7" x14ac:dyDescent="0.4">
      <c r="A8073" t="s">
        <v>180408</v>
      </c>
      <c r="D8073" t="s">
        <v>179429</v>
      </c>
      <c r="G8073" t="s">
        <v>185528</v>
      </c>
    </row>
    <row r="8074" spans="1:7" x14ac:dyDescent="0.4">
      <c r="A8074" t="s">
        <v>180403</v>
      </c>
      <c r="D8074" t="s">
        <v>179428</v>
      </c>
      <c r="G8074" t="s">
        <v>185527</v>
      </c>
    </row>
    <row r="8075" spans="1:7" x14ac:dyDescent="0.4">
      <c r="A8075" t="s">
        <v>180402</v>
      </c>
      <c r="D8075" t="s">
        <v>184781</v>
      </c>
      <c r="G8075" t="s">
        <v>185526</v>
      </c>
    </row>
    <row r="8076" spans="1:7" x14ac:dyDescent="0.4">
      <c r="A8076" t="s">
        <v>180401</v>
      </c>
      <c r="D8076" t="s">
        <v>185525</v>
      </c>
      <c r="G8076" t="s">
        <v>185524</v>
      </c>
    </row>
    <row r="8077" spans="1:7" x14ac:dyDescent="0.4">
      <c r="A8077" t="s">
        <v>180396</v>
      </c>
      <c r="D8077" t="s">
        <v>179427</v>
      </c>
      <c r="G8077" t="s">
        <v>185523</v>
      </c>
    </row>
    <row r="8078" spans="1:7" x14ac:dyDescent="0.4">
      <c r="A8078" t="s">
        <v>180395</v>
      </c>
      <c r="D8078" t="s">
        <v>179423</v>
      </c>
      <c r="G8078" t="s">
        <v>185522</v>
      </c>
    </row>
    <row r="8079" spans="1:7" x14ac:dyDescent="0.4">
      <c r="A8079" t="s">
        <v>180394</v>
      </c>
      <c r="D8079" t="s">
        <v>179422</v>
      </c>
      <c r="G8079" t="s">
        <v>185521</v>
      </c>
    </row>
    <row r="8080" spans="1:7" x14ac:dyDescent="0.4">
      <c r="A8080" t="s">
        <v>180393</v>
      </c>
      <c r="D8080" t="s">
        <v>179421</v>
      </c>
      <c r="G8080" t="s">
        <v>185520</v>
      </c>
    </row>
    <row r="8081" spans="1:7" x14ac:dyDescent="0.4">
      <c r="A8081" t="s">
        <v>180392</v>
      </c>
      <c r="D8081" t="s">
        <v>179418</v>
      </c>
      <c r="G8081" t="s">
        <v>185519</v>
      </c>
    </row>
    <row r="8082" spans="1:7" x14ac:dyDescent="0.4">
      <c r="A8082" t="s">
        <v>180391</v>
      </c>
      <c r="D8082" t="s">
        <v>184771</v>
      </c>
      <c r="G8082" t="s">
        <v>185518</v>
      </c>
    </row>
    <row r="8083" spans="1:7" x14ac:dyDescent="0.4">
      <c r="A8083" t="s">
        <v>185517</v>
      </c>
      <c r="D8083" t="s">
        <v>179416</v>
      </c>
      <c r="G8083" t="s">
        <v>185516</v>
      </c>
    </row>
    <row r="8084" spans="1:7" x14ac:dyDescent="0.4">
      <c r="A8084" t="s">
        <v>180388</v>
      </c>
      <c r="D8084" t="s">
        <v>179417</v>
      </c>
      <c r="G8084" t="s">
        <v>185515</v>
      </c>
    </row>
    <row r="8085" spans="1:7" x14ac:dyDescent="0.4">
      <c r="A8085" t="s">
        <v>180387</v>
      </c>
      <c r="D8085" t="s">
        <v>185514</v>
      </c>
      <c r="G8085" t="s">
        <v>185513</v>
      </c>
    </row>
    <row r="8086" spans="1:7" x14ac:dyDescent="0.4">
      <c r="A8086" t="s">
        <v>180382</v>
      </c>
      <c r="D8086" t="s">
        <v>179415</v>
      </c>
      <c r="G8086" t="s">
        <v>185512</v>
      </c>
    </row>
    <row r="8087" spans="1:7" x14ac:dyDescent="0.4">
      <c r="A8087" t="s">
        <v>180380</v>
      </c>
      <c r="D8087" t="s">
        <v>179411</v>
      </c>
      <c r="G8087" t="s">
        <v>185511</v>
      </c>
    </row>
    <row r="8088" spans="1:7" x14ac:dyDescent="0.4">
      <c r="A8088" t="s">
        <v>180381</v>
      </c>
      <c r="D8088" t="s">
        <v>179407</v>
      </c>
      <c r="G8088" t="s">
        <v>185510</v>
      </c>
    </row>
    <row r="8089" spans="1:7" x14ac:dyDescent="0.4">
      <c r="A8089" t="s">
        <v>180377</v>
      </c>
      <c r="D8089" t="s">
        <v>179401</v>
      </c>
      <c r="G8089" t="s">
        <v>185509</v>
      </c>
    </row>
    <row r="8090" spans="1:7" x14ac:dyDescent="0.4">
      <c r="A8090" t="s">
        <v>180375</v>
      </c>
      <c r="D8090" t="s">
        <v>185508</v>
      </c>
      <c r="G8090" t="s">
        <v>185507</v>
      </c>
    </row>
    <row r="8091" spans="1:7" x14ac:dyDescent="0.4">
      <c r="A8091" t="s">
        <v>180370</v>
      </c>
      <c r="D8091" t="s">
        <v>179397</v>
      </c>
      <c r="G8091" t="s">
        <v>185506</v>
      </c>
    </row>
    <row r="8092" spans="1:7" x14ac:dyDescent="0.4">
      <c r="A8092" t="s">
        <v>180369</v>
      </c>
      <c r="D8092" t="s">
        <v>179398</v>
      </c>
      <c r="G8092" t="s">
        <v>185505</v>
      </c>
    </row>
    <row r="8093" spans="1:7" x14ac:dyDescent="0.4">
      <c r="A8093" t="s">
        <v>180368</v>
      </c>
      <c r="D8093" t="s">
        <v>184758</v>
      </c>
      <c r="G8093" t="s">
        <v>185504</v>
      </c>
    </row>
    <row r="8094" spans="1:7" x14ac:dyDescent="0.4">
      <c r="A8094" t="s">
        <v>180365</v>
      </c>
      <c r="D8094" t="s">
        <v>179395</v>
      </c>
      <c r="G8094" t="s">
        <v>185503</v>
      </c>
    </row>
    <row r="8095" spans="1:7" x14ac:dyDescent="0.4">
      <c r="A8095" t="s">
        <v>180364</v>
      </c>
      <c r="D8095" t="s">
        <v>179393</v>
      </c>
      <c r="G8095" t="s">
        <v>185502</v>
      </c>
    </row>
    <row r="8096" spans="1:7" x14ac:dyDescent="0.4">
      <c r="A8096" t="s">
        <v>180362</v>
      </c>
      <c r="D8096" t="s">
        <v>179386</v>
      </c>
      <c r="G8096" t="s">
        <v>185501</v>
      </c>
    </row>
    <row r="8097" spans="1:7" x14ac:dyDescent="0.4">
      <c r="A8097" t="s">
        <v>180358</v>
      </c>
      <c r="D8097" t="s">
        <v>179385</v>
      </c>
      <c r="G8097" t="s">
        <v>185500</v>
      </c>
    </row>
    <row r="8098" spans="1:7" x14ac:dyDescent="0.4">
      <c r="A8098" t="s">
        <v>180356</v>
      </c>
      <c r="D8098" t="s">
        <v>179384</v>
      </c>
      <c r="G8098" t="s">
        <v>185499</v>
      </c>
    </row>
    <row r="8099" spans="1:7" x14ac:dyDescent="0.4">
      <c r="A8099" t="s">
        <v>180352</v>
      </c>
      <c r="D8099" t="s">
        <v>179383</v>
      </c>
      <c r="G8099" t="s">
        <v>185498</v>
      </c>
    </row>
    <row r="8100" spans="1:7" x14ac:dyDescent="0.4">
      <c r="A8100" t="s">
        <v>185497</v>
      </c>
      <c r="D8100" t="s">
        <v>179381</v>
      </c>
      <c r="G8100" t="s">
        <v>185496</v>
      </c>
    </row>
    <row r="8101" spans="1:7" x14ac:dyDescent="0.4">
      <c r="A8101" t="s">
        <v>185495</v>
      </c>
      <c r="D8101" t="s">
        <v>179378</v>
      </c>
      <c r="G8101" t="s">
        <v>185494</v>
      </c>
    </row>
    <row r="8102" spans="1:7" x14ac:dyDescent="0.4">
      <c r="A8102" t="s">
        <v>180350</v>
      </c>
      <c r="D8102" t="s">
        <v>179377</v>
      </c>
      <c r="G8102" t="s">
        <v>185493</v>
      </c>
    </row>
    <row r="8103" spans="1:7" x14ac:dyDescent="0.4">
      <c r="A8103" t="s">
        <v>180346</v>
      </c>
      <c r="D8103" t="s">
        <v>179375</v>
      </c>
      <c r="G8103" t="s">
        <v>185492</v>
      </c>
    </row>
    <row r="8104" spans="1:7" x14ac:dyDescent="0.4">
      <c r="A8104" t="s">
        <v>185491</v>
      </c>
      <c r="D8104" t="s">
        <v>179372</v>
      </c>
      <c r="G8104" t="s">
        <v>185490</v>
      </c>
    </row>
    <row r="8105" spans="1:7" x14ac:dyDescent="0.4">
      <c r="A8105" t="s">
        <v>185489</v>
      </c>
      <c r="D8105" t="s">
        <v>179369</v>
      </c>
      <c r="G8105" t="s">
        <v>185488</v>
      </c>
    </row>
    <row r="8106" spans="1:7" x14ac:dyDescent="0.4">
      <c r="A8106" t="s">
        <v>185487</v>
      </c>
      <c r="D8106" t="s">
        <v>184743</v>
      </c>
      <c r="G8106" t="s">
        <v>185486</v>
      </c>
    </row>
    <row r="8107" spans="1:7" x14ac:dyDescent="0.4">
      <c r="A8107" t="s">
        <v>180345</v>
      </c>
      <c r="D8107" t="s">
        <v>179365</v>
      </c>
      <c r="G8107" t="s">
        <v>185485</v>
      </c>
    </row>
    <row r="8108" spans="1:7" x14ac:dyDescent="0.4">
      <c r="A8108" t="s">
        <v>185484</v>
      </c>
      <c r="D8108" t="s">
        <v>179364</v>
      </c>
      <c r="G8108" t="s">
        <v>185483</v>
      </c>
    </row>
    <row r="8109" spans="1:7" x14ac:dyDescent="0.4">
      <c r="A8109" t="s">
        <v>180342</v>
      </c>
      <c r="D8109" t="s">
        <v>179363</v>
      </c>
      <c r="G8109" t="s">
        <v>185482</v>
      </c>
    </row>
    <row r="8110" spans="1:7" x14ac:dyDescent="0.4">
      <c r="A8110" t="s">
        <v>180341</v>
      </c>
      <c r="D8110" t="s">
        <v>179357</v>
      </c>
      <c r="G8110" t="s">
        <v>185481</v>
      </c>
    </row>
    <row r="8111" spans="1:7" x14ac:dyDescent="0.4">
      <c r="A8111" t="s">
        <v>180338</v>
      </c>
      <c r="D8111" t="s">
        <v>179351</v>
      </c>
      <c r="G8111" t="s">
        <v>185480</v>
      </c>
    </row>
    <row r="8112" spans="1:7" x14ac:dyDescent="0.4">
      <c r="A8112" t="s">
        <v>180339</v>
      </c>
      <c r="D8112" t="s">
        <v>179350</v>
      </c>
      <c r="G8112" t="s">
        <v>185479</v>
      </c>
    </row>
    <row r="8113" spans="1:7" x14ac:dyDescent="0.4">
      <c r="A8113" t="s">
        <v>180336</v>
      </c>
      <c r="D8113" t="s">
        <v>179349</v>
      </c>
      <c r="G8113" t="s">
        <v>185478</v>
      </c>
    </row>
    <row r="8114" spans="1:7" x14ac:dyDescent="0.4">
      <c r="A8114" t="s">
        <v>180333</v>
      </c>
      <c r="D8114" t="s">
        <v>184729</v>
      </c>
      <c r="G8114" t="s">
        <v>185477</v>
      </c>
    </row>
    <row r="8115" spans="1:7" x14ac:dyDescent="0.4">
      <c r="A8115" t="s">
        <v>180331</v>
      </c>
      <c r="D8115" t="s">
        <v>179339</v>
      </c>
      <c r="G8115" t="s">
        <v>185476</v>
      </c>
    </row>
    <row r="8116" spans="1:7" x14ac:dyDescent="0.4">
      <c r="A8116" t="s">
        <v>180330</v>
      </c>
      <c r="D8116" t="s">
        <v>179336</v>
      </c>
      <c r="G8116" t="s">
        <v>185475</v>
      </c>
    </row>
    <row r="8117" spans="1:7" x14ac:dyDescent="0.4">
      <c r="A8117" t="s">
        <v>180325</v>
      </c>
      <c r="D8117" t="s">
        <v>179334</v>
      </c>
      <c r="G8117" t="s">
        <v>185474</v>
      </c>
    </row>
    <row r="8118" spans="1:7" x14ac:dyDescent="0.4">
      <c r="A8118" t="s">
        <v>180324</v>
      </c>
      <c r="D8118" t="s">
        <v>184724</v>
      </c>
      <c r="G8118" t="s">
        <v>185473</v>
      </c>
    </row>
    <row r="8119" spans="1:7" x14ac:dyDescent="0.4">
      <c r="A8119" t="s">
        <v>180323</v>
      </c>
      <c r="D8119" t="s">
        <v>179333</v>
      </c>
      <c r="G8119" t="s">
        <v>185472</v>
      </c>
    </row>
    <row r="8120" spans="1:7" x14ac:dyDescent="0.4">
      <c r="A8120" t="s">
        <v>180321</v>
      </c>
      <c r="D8120" t="s">
        <v>179332</v>
      </c>
      <c r="G8120" t="s">
        <v>185471</v>
      </c>
    </row>
    <row r="8121" spans="1:7" x14ac:dyDescent="0.4">
      <c r="A8121" t="s">
        <v>180320</v>
      </c>
      <c r="D8121" t="s">
        <v>179331</v>
      </c>
      <c r="G8121" t="s">
        <v>185470</v>
      </c>
    </row>
    <row r="8122" spans="1:7" x14ac:dyDescent="0.4">
      <c r="A8122" t="s">
        <v>180317</v>
      </c>
      <c r="D8122" t="s">
        <v>179330</v>
      </c>
      <c r="G8122" t="s">
        <v>185469</v>
      </c>
    </row>
    <row r="8123" spans="1:7" x14ac:dyDescent="0.4">
      <c r="A8123" t="s">
        <v>180315</v>
      </c>
      <c r="D8123" t="s">
        <v>179329</v>
      </c>
      <c r="G8123" t="s">
        <v>185468</v>
      </c>
    </row>
    <row r="8124" spans="1:7" x14ac:dyDescent="0.4">
      <c r="A8124" t="s">
        <v>180314</v>
      </c>
      <c r="D8124" t="s">
        <v>179327</v>
      </c>
      <c r="G8124" t="s">
        <v>185467</v>
      </c>
    </row>
    <row r="8125" spans="1:7" x14ac:dyDescent="0.4">
      <c r="A8125" t="s">
        <v>180313</v>
      </c>
      <c r="D8125" t="s">
        <v>179326</v>
      </c>
      <c r="G8125" t="s">
        <v>185466</v>
      </c>
    </row>
    <row r="8126" spans="1:7" x14ac:dyDescent="0.4">
      <c r="A8126" t="s">
        <v>180312</v>
      </c>
      <c r="D8126" t="s">
        <v>179324</v>
      </c>
      <c r="G8126" t="s">
        <v>185465</v>
      </c>
    </row>
    <row r="8127" spans="1:7" x14ac:dyDescent="0.4">
      <c r="A8127" t="s">
        <v>180311</v>
      </c>
      <c r="D8127" t="s">
        <v>179323</v>
      </c>
      <c r="G8127" t="s">
        <v>185464</v>
      </c>
    </row>
    <row r="8128" spans="1:7" x14ac:dyDescent="0.4">
      <c r="A8128" t="s">
        <v>180310</v>
      </c>
      <c r="D8128" t="s">
        <v>179321</v>
      </c>
      <c r="G8128" t="s">
        <v>185463</v>
      </c>
    </row>
    <row r="8129" spans="1:7" x14ac:dyDescent="0.4">
      <c r="A8129" t="s">
        <v>180307</v>
      </c>
      <c r="D8129" t="s">
        <v>179319</v>
      </c>
      <c r="G8129" t="s">
        <v>185462</v>
      </c>
    </row>
    <row r="8130" spans="1:7" x14ac:dyDescent="0.4">
      <c r="A8130" t="s">
        <v>180305</v>
      </c>
      <c r="D8130" t="s">
        <v>179318</v>
      </c>
      <c r="G8130" t="s">
        <v>185461</v>
      </c>
    </row>
    <row r="8131" spans="1:7" x14ac:dyDescent="0.4">
      <c r="A8131" t="s">
        <v>180304</v>
      </c>
      <c r="D8131" t="s">
        <v>179317</v>
      </c>
      <c r="G8131" t="s">
        <v>185460</v>
      </c>
    </row>
    <row r="8132" spans="1:7" x14ac:dyDescent="0.4">
      <c r="A8132" t="s">
        <v>180302</v>
      </c>
      <c r="D8132" t="s">
        <v>184705</v>
      </c>
      <c r="G8132" t="s">
        <v>185459</v>
      </c>
    </row>
    <row r="8133" spans="1:7" x14ac:dyDescent="0.4">
      <c r="A8133" t="s">
        <v>185458</v>
      </c>
      <c r="D8133" t="s">
        <v>184703</v>
      </c>
      <c r="G8133" t="s">
        <v>185457</v>
      </c>
    </row>
    <row r="8134" spans="1:7" x14ac:dyDescent="0.4">
      <c r="A8134" t="s">
        <v>185456</v>
      </c>
      <c r="D8134" t="s">
        <v>179315</v>
      </c>
      <c r="G8134" t="s">
        <v>185455</v>
      </c>
    </row>
    <row r="8135" spans="1:7" x14ac:dyDescent="0.4">
      <c r="A8135" t="s">
        <v>185454</v>
      </c>
      <c r="D8135" t="s">
        <v>179311</v>
      </c>
      <c r="G8135" t="s">
        <v>185453</v>
      </c>
    </row>
    <row r="8136" spans="1:7" x14ac:dyDescent="0.4">
      <c r="A8136" t="s">
        <v>180293</v>
      </c>
      <c r="D8136" t="s">
        <v>179310</v>
      </c>
      <c r="G8136" t="s">
        <v>185452</v>
      </c>
    </row>
    <row r="8137" spans="1:7" x14ac:dyDescent="0.4">
      <c r="A8137" t="s">
        <v>185451</v>
      </c>
      <c r="D8137" t="s">
        <v>179308</v>
      </c>
      <c r="G8137" t="s">
        <v>185450</v>
      </c>
    </row>
    <row r="8138" spans="1:7" x14ac:dyDescent="0.4">
      <c r="A8138" t="s">
        <v>180289</v>
      </c>
      <c r="D8138" t="s">
        <v>179307</v>
      </c>
      <c r="G8138" t="s">
        <v>185449</v>
      </c>
    </row>
    <row r="8139" spans="1:7" x14ac:dyDescent="0.4">
      <c r="A8139" t="s">
        <v>180287</v>
      </c>
      <c r="D8139" t="s">
        <v>179306</v>
      </c>
      <c r="G8139" t="s">
        <v>185448</v>
      </c>
    </row>
    <row r="8140" spans="1:7" x14ac:dyDescent="0.4">
      <c r="A8140" t="s">
        <v>180285</v>
      </c>
      <c r="D8140" t="s">
        <v>179305</v>
      </c>
      <c r="G8140" t="s">
        <v>185447</v>
      </c>
    </row>
    <row r="8141" spans="1:7" x14ac:dyDescent="0.4">
      <c r="A8141" t="s">
        <v>180284</v>
      </c>
      <c r="D8141" t="s">
        <v>179303</v>
      </c>
      <c r="G8141" t="s">
        <v>185446</v>
      </c>
    </row>
    <row r="8142" spans="1:7" x14ac:dyDescent="0.4">
      <c r="A8142" t="s">
        <v>180283</v>
      </c>
      <c r="D8142" t="s">
        <v>179302</v>
      </c>
      <c r="G8142" t="s">
        <v>185445</v>
      </c>
    </row>
    <row r="8143" spans="1:7" x14ac:dyDescent="0.4">
      <c r="A8143" t="s">
        <v>180281</v>
      </c>
      <c r="D8143" t="s">
        <v>179301</v>
      </c>
      <c r="G8143" t="s">
        <v>185444</v>
      </c>
    </row>
    <row r="8144" spans="1:7" x14ac:dyDescent="0.4">
      <c r="A8144" t="s">
        <v>180282</v>
      </c>
      <c r="D8144" t="s">
        <v>179299</v>
      </c>
      <c r="G8144" t="s">
        <v>185443</v>
      </c>
    </row>
    <row r="8145" spans="1:7" x14ac:dyDescent="0.4">
      <c r="A8145" t="s">
        <v>180280</v>
      </c>
      <c r="D8145" t="s">
        <v>179298</v>
      </c>
      <c r="G8145" t="s">
        <v>185442</v>
      </c>
    </row>
    <row r="8146" spans="1:7" x14ac:dyDescent="0.4">
      <c r="A8146" t="s">
        <v>180278</v>
      </c>
      <c r="D8146" t="s">
        <v>179296</v>
      </c>
      <c r="G8146" t="s">
        <v>185441</v>
      </c>
    </row>
    <row r="8147" spans="1:7" x14ac:dyDescent="0.4">
      <c r="A8147" t="s">
        <v>185440</v>
      </c>
      <c r="D8147" t="s">
        <v>185439</v>
      </c>
      <c r="G8147" t="s">
        <v>185438</v>
      </c>
    </row>
    <row r="8148" spans="1:7" x14ac:dyDescent="0.4">
      <c r="A8148" t="s">
        <v>180277</v>
      </c>
      <c r="D8148" t="s">
        <v>179293</v>
      </c>
      <c r="G8148" t="s">
        <v>185437</v>
      </c>
    </row>
    <row r="8149" spans="1:7" x14ac:dyDescent="0.4">
      <c r="A8149" t="s">
        <v>180276</v>
      </c>
      <c r="D8149" t="s">
        <v>184678</v>
      </c>
      <c r="G8149" t="s">
        <v>185436</v>
      </c>
    </row>
    <row r="8150" spans="1:7" x14ac:dyDescent="0.4">
      <c r="A8150" t="s">
        <v>180275</v>
      </c>
      <c r="D8150" t="s">
        <v>179292</v>
      </c>
      <c r="G8150" t="s">
        <v>185435</v>
      </c>
    </row>
    <row r="8151" spans="1:7" x14ac:dyDescent="0.4">
      <c r="A8151" t="s">
        <v>180273</v>
      </c>
      <c r="D8151" t="s">
        <v>179290</v>
      </c>
      <c r="G8151" t="s">
        <v>185434</v>
      </c>
    </row>
    <row r="8152" spans="1:7" x14ac:dyDescent="0.4">
      <c r="A8152" t="s">
        <v>180272</v>
      </c>
      <c r="D8152" t="s">
        <v>179288</v>
      </c>
      <c r="G8152" t="s">
        <v>185433</v>
      </c>
    </row>
    <row r="8153" spans="1:7" x14ac:dyDescent="0.4">
      <c r="A8153" t="s">
        <v>180271</v>
      </c>
      <c r="D8153" t="s">
        <v>184668</v>
      </c>
      <c r="G8153" t="s">
        <v>185432</v>
      </c>
    </row>
    <row r="8154" spans="1:7" x14ac:dyDescent="0.4">
      <c r="A8154" t="s">
        <v>180269</v>
      </c>
      <c r="D8154" t="s">
        <v>179287</v>
      </c>
      <c r="G8154" t="s">
        <v>185431</v>
      </c>
    </row>
    <row r="8155" spans="1:7" x14ac:dyDescent="0.4">
      <c r="A8155" t="s">
        <v>180268</v>
      </c>
      <c r="D8155" t="s">
        <v>179285</v>
      </c>
      <c r="G8155" t="s">
        <v>185430</v>
      </c>
    </row>
    <row r="8156" spans="1:7" x14ac:dyDescent="0.4">
      <c r="A8156" t="s">
        <v>180267</v>
      </c>
      <c r="D8156" t="s">
        <v>184663</v>
      </c>
      <c r="G8156" t="s">
        <v>185429</v>
      </c>
    </row>
    <row r="8157" spans="1:7" x14ac:dyDescent="0.4">
      <c r="A8157" t="s">
        <v>180266</v>
      </c>
      <c r="D8157" t="s">
        <v>179283</v>
      </c>
      <c r="G8157" t="s">
        <v>185428</v>
      </c>
    </row>
    <row r="8158" spans="1:7" x14ac:dyDescent="0.4">
      <c r="A8158" t="s">
        <v>180265</v>
      </c>
      <c r="D8158" t="s">
        <v>179281</v>
      </c>
      <c r="G8158" t="s">
        <v>185427</v>
      </c>
    </row>
    <row r="8159" spans="1:7" x14ac:dyDescent="0.4">
      <c r="A8159" t="s">
        <v>180263</v>
      </c>
      <c r="D8159" t="s">
        <v>179280</v>
      </c>
      <c r="G8159" t="s">
        <v>185426</v>
      </c>
    </row>
    <row r="8160" spans="1:7" x14ac:dyDescent="0.4">
      <c r="A8160" t="s">
        <v>185425</v>
      </c>
      <c r="D8160" t="s">
        <v>185424</v>
      </c>
      <c r="G8160" t="s">
        <v>185423</v>
      </c>
    </row>
    <row r="8161" spans="1:7" x14ac:dyDescent="0.4">
      <c r="A8161" t="s">
        <v>180260</v>
      </c>
      <c r="D8161" t="s">
        <v>179278</v>
      </c>
      <c r="G8161" t="s">
        <v>185422</v>
      </c>
    </row>
    <row r="8162" spans="1:7" x14ac:dyDescent="0.4">
      <c r="A8162" t="s">
        <v>180261</v>
      </c>
      <c r="D8162" t="s">
        <v>179277</v>
      </c>
      <c r="G8162" t="s">
        <v>185421</v>
      </c>
    </row>
    <row r="8163" spans="1:7" x14ac:dyDescent="0.4">
      <c r="A8163" t="s">
        <v>185420</v>
      </c>
      <c r="D8163" t="s">
        <v>179271</v>
      </c>
      <c r="G8163" t="s">
        <v>185419</v>
      </c>
    </row>
    <row r="8164" spans="1:7" x14ac:dyDescent="0.4">
      <c r="A8164" t="s">
        <v>185418</v>
      </c>
      <c r="D8164" t="s">
        <v>184653</v>
      </c>
      <c r="G8164" t="s">
        <v>185417</v>
      </c>
    </row>
    <row r="8165" spans="1:7" x14ac:dyDescent="0.4">
      <c r="A8165" t="s">
        <v>180257</v>
      </c>
      <c r="D8165" t="s">
        <v>185416</v>
      </c>
      <c r="G8165" t="s">
        <v>185415</v>
      </c>
    </row>
    <row r="8166" spans="1:7" x14ac:dyDescent="0.4">
      <c r="A8166" t="s">
        <v>185414</v>
      </c>
      <c r="D8166" t="s">
        <v>179267</v>
      </c>
      <c r="G8166" t="s">
        <v>185413</v>
      </c>
    </row>
    <row r="8167" spans="1:7" x14ac:dyDescent="0.4">
      <c r="A8167" t="s">
        <v>180255</v>
      </c>
      <c r="D8167" t="s">
        <v>179266</v>
      </c>
      <c r="G8167" t="s">
        <v>185412</v>
      </c>
    </row>
    <row r="8168" spans="1:7" x14ac:dyDescent="0.4">
      <c r="A8168" t="s">
        <v>180258</v>
      </c>
      <c r="D8168" t="s">
        <v>179264</v>
      </c>
      <c r="G8168" t="s">
        <v>185411</v>
      </c>
    </row>
    <row r="8169" spans="1:7" x14ac:dyDescent="0.4">
      <c r="A8169" t="s">
        <v>180253</v>
      </c>
      <c r="D8169" t="s">
        <v>179263</v>
      </c>
      <c r="G8169" t="s">
        <v>185410</v>
      </c>
    </row>
    <row r="8170" spans="1:7" x14ac:dyDescent="0.4">
      <c r="A8170" t="s">
        <v>180251</v>
      </c>
      <c r="D8170" t="s">
        <v>179260</v>
      </c>
      <c r="G8170" t="s">
        <v>185409</v>
      </c>
    </row>
    <row r="8171" spans="1:7" x14ac:dyDescent="0.4">
      <c r="A8171" t="s">
        <v>180250</v>
      </c>
      <c r="D8171" t="s">
        <v>179256</v>
      </c>
      <c r="G8171" t="s">
        <v>185408</v>
      </c>
    </row>
    <row r="8172" spans="1:7" x14ac:dyDescent="0.4">
      <c r="A8172" t="s">
        <v>185407</v>
      </c>
      <c r="D8172" t="s">
        <v>184646</v>
      </c>
      <c r="G8172" t="s">
        <v>185406</v>
      </c>
    </row>
    <row r="8173" spans="1:7" x14ac:dyDescent="0.4">
      <c r="A8173" t="s">
        <v>180247</v>
      </c>
      <c r="D8173" t="s">
        <v>179251</v>
      </c>
      <c r="G8173" t="s">
        <v>185405</v>
      </c>
    </row>
    <row r="8174" spans="1:7" x14ac:dyDescent="0.4">
      <c r="A8174" t="s">
        <v>180246</v>
      </c>
      <c r="D8174" t="s">
        <v>179249</v>
      </c>
      <c r="G8174" t="s">
        <v>185404</v>
      </c>
    </row>
    <row r="8175" spans="1:7" x14ac:dyDescent="0.4">
      <c r="A8175" t="s">
        <v>185403</v>
      </c>
      <c r="D8175" t="s">
        <v>179248</v>
      </c>
      <c r="G8175" t="s">
        <v>185402</v>
      </c>
    </row>
    <row r="8176" spans="1:7" x14ac:dyDescent="0.4">
      <c r="A8176" t="s">
        <v>180243</v>
      </c>
      <c r="D8176" t="s">
        <v>179247</v>
      </c>
      <c r="G8176" t="s">
        <v>185401</v>
      </c>
    </row>
    <row r="8177" spans="1:7" x14ac:dyDescent="0.4">
      <c r="A8177" t="s">
        <v>180239</v>
      </c>
      <c r="D8177" t="s">
        <v>179246</v>
      </c>
      <c r="G8177" t="s">
        <v>185400</v>
      </c>
    </row>
    <row r="8178" spans="1:7" x14ac:dyDescent="0.4">
      <c r="A8178" t="s">
        <v>180238</v>
      </c>
      <c r="D8178" t="s">
        <v>179243</v>
      </c>
      <c r="G8178" t="s">
        <v>185399</v>
      </c>
    </row>
    <row r="8179" spans="1:7" x14ac:dyDescent="0.4">
      <c r="A8179" t="s">
        <v>180237</v>
      </c>
      <c r="D8179" t="s">
        <v>179242</v>
      </c>
      <c r="G8179" t="s">
        <v>185398</v>
      </c>
    </row>
    <row r="8180" spans="1:7" x14ac:dyDescent="0.4">
      <c r="A8180" t="s">
        <v>185397</v>
      </c>
      <c r="D8180" t="s">
        <v>179240</v>
      </c>
      <c r="G8180" t="s">
        <v>185396</v>
      </c>
    </row>
    <row r="8181" spans="1:7" x14ac:dyDescent="0.4">
      <c r="A8181" t="s">
        <v>180236</v>
      </c>
      <c r="D8181" t="s">
        <v>179239</v>
      </c>
      <c r="G8181" t="s">
        <v>185395</v>
      </c>
    </row>
    <row r="8182" spans="1:7" x14ac:dyDescent="0.4">
      <c r="A8182" t="s">
        <v>180234</v>
      </c>
      <c r="D8182" t="s">
        <v>179236</v>
      </c>
      <c r="G8182" t="s">
        <v>185394</v>
      </c>
    </row>
    <row r="8183" spans="1:7" x14ac:dyDescent="0.4">
      <c r="A8183" t="s">
        <v>180233</v>
      </c>
      <c r="D8183" t="s">
        <v>179235</v>
      </c>
      <c r="G8183" t="s">
        <v>185393</v>
      </c>
    </row>
    <row r="8184" spans="1:7" x14ac:dyDescent="0.4">
      <c r="A8184" t="s">
        <v>180232</v>
      </c>
      <c r="D8184" t="s">
        <v>179233</v>
      </c>
      <c r="G8184" t="s">
        <v>185392</v>
      </c>
    </row>
    <row r="8185" spans="1:7" x14ac:dyDescent="0.4">
      <c r="A8185" t="s">
        <v>180231</v>
      </c>
      <c r="D8185" t="s">
        <v>184626</v>
      </c>
      <c r="G8185" t="s">
        <v>185391</v>
      </c>
    </row>
    <row r="8186" spans="1:7" x14ac:dyDescent="0.4">
      <c r="A8186" t="s">
        <v>180229</v>
      </c>
      <c r="D8186" t="s">
        <v>179232</v>
      </c>
      <c r="G8186" t="s">
        <v>185390</v>
      </c>
    </row>
    <row r="8187" spans="1:7" x14ac:dyDescent="0.4">
      <c r="A8187" t="s">
        <v>180228</v>
      </c>
      <c r="D8187" t="s">
        <v>179230</v>
      </c>
      <c r="G8187" t="s">
        <v>185389</v>
      </c>
    </row>
    <row r="8188" spans="1:7" x14ac:dyDescent="0.4">
      <c r="A8188" t="s">
        <v>185388</v>
      </c>
      <c r="D8188" t="s">
        <v>184622</v>
      </c>
      <c r="G8188" t="s">
        <v>185387</v>
      </c>
    </row>
    <row r="8189" spans="1:7" x14ac:dyDescent="0.4">
      <c r="A8189" t="s">
        <v>180224</v>
      </c>
      <c r="D8189" t="s">
        <v>179229</v>
      </c>
      <c r="G8189" t="s">
        <v>185386</v>
      </c>
    </row>
    <row r="8190" spans="1:7" x14ac:dyDescent="0.4">
      <c r="A8190" t="s">
        <v>180223</v>
      </c>
      <c r="D8190" t="s">
        <v>179228</v>
      </c>
      <c r="G8190" t="s">
        <v>185385</v>
      </c>
    </row>
    <row r="8191" spans="1:7" x14ac:dyDescent="0.4">
      <c r="A8191" t="s">
        <v>180222</v>
      </c>
      <c r="D8191" t="s">
        <v>179227</v>
      </c>
      <c r="G8191" t="s">
        <v>185384</v>
      </c>
    </row>
    <row r="8192" spans="1:7" x14ac:dyDescent="0.4">
      <c r="A8192" t="s">
        <v>180220</v>
      </c>
      <c r="D8192" t="s">
        <v>179226</v>
      </c>
      <c r="G8192" t="s">
        <v>185383</v>
      </c>
    </row>
    <row r="8193" spans="1:7" x14ac:dyDescent="0.4">
      <c r="A8193" t="s">
        <v>180219</v>
      </c>
      <c r="D8193" t="s">
        <v>179225</v>
      </c>
      <c r="G8193" t="s">
        <v>185382</v>
      </c>
    </row>
    <row r="8194" spans="1:7" x14ac:dyDescent="0.4">
      <c r="A8194" t="s">
        <v>180216</v>
      </c>
      <c r="D8194" t="s">
        <v>179222</v>
      </c>
      <c r="G8194" t="s">
        <v>185381</v>
      </c>
    </row>
    <row r="8195" spans="1:7" x14ac:dyDescent="0.4">
      <c r="A8195" t="s">
        <v>180214</v>
      </c>
      <c r="D8195" t="s">
        <v>179219</v>
      </c>
      <c r="G8195" t="s">
        <v>185380</v>
      </c>
    </row>
    <row r="8196" spans="1:7" x14ac:dyDescent="0.4">
      <c r="A8196" t="s">
        <v>180215</v>
      </c>
      <c r="D8196" t="s">
        <v>179218</v>
      </c>
      <c r="G8196" t="s">
        <v>185379</v>
      </c>
    </row>
    <row r="8197" spans="1:7" x14ac:dyDescent="0.4">
      <c r="A8197" t="s">
        <v>180213</v>
      </c>
      <c r="D8197" t="s">
        <v>179214</v>
      </c>
      <c r="G8197" t="s">
        <v>185378</v>
      </c>
    </row>
    <row r="8198" spans="1:7" x14ac:dyDescent="0.4">
      <c r="A8198" t="s">
        <v>180212</v>
      </c>
      <c r="D8198" t="s">
        <v>179213</v>
      </c>
      <c r="G8198" t="s">
        <v>185377</v>
      </c>
    </row>
    <row r="8199" spans="1:7" x14ac:dyDescent="0.4">
      <c r="A8199" t="s">
        <v>180211</v>
      </c>
      <c r="D8199" t="s">
        <v>179209</v>
      </c>
      <c r="G8199" t="s">
        <v>185376</v>
      </c>
    </row>
    <row r="8200" spans="1:7" x14ac:dyDescent="0.4">
      <c r="A8200" t="s">
        <v>185375</v>
      </c>
      <c r="D8200" t="s">
        <v>179208</v>
      </c>
      <c r="G8200" t="s">
        <v>185374</v>
      </c>
    </row>
    <row r="8201" spans="1:7" x14ac:dyDescent="0.4">
      <c r="A8201" t="s">
        <v>180206</v>
      </c>
      <c r="D8201" t="s">
        <v>179207</v>
      </c>
      <c r="G8201" t="s">
        <v>185373</v>
      </c>
    </row>
    <row r="8202" spans="1:7" x14ac:dyDescent="0.4">
      <c r="A8202" t="s">
        <v>185372</v>
      </c>
      <c r="D8202" t="s">
        <v>179205</v>
      </c>
      <c r="G8202" t="s">
        <v>185371</v>
      </c>
    </row>
    <row r="8203" spans="1:7" x14ac:dyDescent="0.4">
      <c r="A8203" t="s">
        <v>185370</v>
      </c>
      <c r="D8203" t="s">
        <v>179203</v>
      </c>
      <c r="G8203" t="s">
        <v>185369</v>
      </c>
    </row>
    <row r="8204" spans="1:7" x14ac:dyDescent="0.4">
      <c r="A8204" t="s">
        <v>180203</v>
      </c>
      <c r="D8204" t="s">
        <v>179202</v>
      </c>
      <c r="G8204" t="s">
        <v>185368</v>
      </c>
    </row>
    <row r="8205" spans="1:7" x14ac:dyDescent="0.4">
      <c r="A8205" t="s">
        <v>185367</v>
      </c>
      <c r="D8205" t="s">
        <v>179201</v>
      </c>
      <c r="G8205" t="s">
        <v>185366</v>
      </c>
    </row>
    <row r="8206" spans="1:7" x14ac:dyDescent="0.4">
      <c r="A8206" t="s">
        <v>180200</v>
      </c>
      <c r="D8206" t="s">
        <v>179197</v>
      </c>
      <c r="G8206" t="s">
        <v>185365</v>
      </c>
    </row>
    <row r="8207" spans="1:7" x14ac:dyDescent="0.4">
      <c r="A8207" t="s">
        <v>180196</v>
      </c>
      <c r="D8207" t="s">
        <v>179195</v>
      </c>
      <c r="G8207" t="s">
        <v>185364</v>
      </c>
    </row>
    <row r="8208" spans="1:7" x14ac:dyDescent="0.4">
      <c r="A8208" t="s">
        <v>180199</v>
      </c>
      <c r="D8208" t="s">
        <v>179194</v>
      </c>
      <c r="G8208" t="s">
        <v>185363</v>
      </c>
    </row>
    <row r="8209" spans="1:7" x14ac:dyDescent="0.4">
      <c r="A8209" t="s">
        <v>180197</v>
      </c>
      <c r="D8209" t="s">
        <v>179184</v>
      </c>
      <c r="G8209" t="s">
        <v>185362</v>
      </c>
    </row>
    <row r="8210" spans="1:7" x14ac:dyDescent="0.4">
      <c r="A8210" t="s">
        <v>180194</v>
      </c>
      <c r="D8210" t="s">
        <v>179181</v>
      </c>
      <c r="G8210" t="s">
        <v>185361</v>
      </c>
    </row>
    <row r="8211" spans="1:7" x14ac:dyDescent="0.4">
      <c r="A8211" t="s">
        <v>180190</v>
      </c>
      <c r="D8211" t="s">
        <v>185360</v>
      </c>
      <c r="G8211" t="s">
        <v>185359</v>
      </c>
    </row>
    <row r="8212" spans="1:7" x14ac:dyDescent="0.4">
      <c r="A8212" t="s">
        <v>180189</v>
      </c>
      <c r="D8212" t="s">
        <v>179180</v>
      </c>
      <c r="G8212" t="s">
        <v>185358</v>
      </c>
    </row>
    <row r="8213" spans="1:7" x14ac:dyDescent="0.4">
      <c r="A8213" t="s">
        <v>180188</v>
      </c>
      <c r="D8213" t="s">
        <v>179178</v>
      </c>
      <c r="G8213" t="s">
        <v>185357</v>
      </c>
    </row>
    <row r="8214" spans="1:7" x14ac:dyDescent="0.4">
      <c r="A8214" t="s">
        <v>180186</v>
      </c>
      <c r="D8214" t="s">
        <v>179177</v>
      </c>
      <c r="G8214" t="s">
        <v>185356</v>
      </c>
    </row>
    <row r="8215" spans="1:7" x14ac:dyDescent="0.4">
      <c r="A8215" t="s">
        <v>180185</v>
      </c>
      <c r="D8215" t="s">
        <v>185355</v>
      </c>
      <c r="G8215" t="s">
        <v>185354</v>
      </c>
    </row>
    <row r="8216" spans="1:7" x14ac:dyDescent="0.4">
      <c r="A8216" t="s">
        <v>180183</v>
      </c>
      <c r="D8216" t="s">
        <v>179175</v>
      </c>
      <c r="G8216" t="s">
        <v>185353</v>
      </c>
    </row>
    <row r="8217" spans="1:7" x14ac:dyDescent="0.4">
      <c r="A8217" t="s">
        <v>180182</v>
      </c>
      <c r="D8217" t="s">
        <v>179174</v>
      </c>
      <c r="G8217" t="s">
        <v>185352</v>
      </c>
    </row>
    <row r="8218" spans="1:7" x14ac:dyDescent="0.4">
      <c r="A8218" t="s">
        <v>180181</v>
      </c>
      <c r="D8218" t="s">
        <v>185351</v>
      </c>
      <c r="G8218" t="s">
        <v>185350</v>
      </c>
    </row>
    <row r="8219" spans="1:7" x14ac:dyDescent="0.4">
      <c r="A8219" t="s">
        <v>180180</v>
      </c>
      <c r="D8219" t="s">
        <v>179171</v>
      </c>
      <c r="G8219" t="s">
        <v>185349</v>
      </c>
    </row>
    <row r="8220" spans="1:7" x14ac:dyDescent="0.4">
      <c r="A8220" t="s">
        <v>180179</v>
      </c>
      <c r="D8220" t="s">
        <v>185348</v>
      </c>
      <c r="G8220" t="s">
        <v>185347</v>
      </c>
    </row>
    <row r="8221" spans="1:7" x14ac:dyDescent="0.4">
      <c r="A8221" t="s">
        <v>180178</v>
      </c>
      <c r="D8221" t="s">
        <v>179170</v>
      </c>
      <c r="G8221" t="s">
        <v>185346</v>
      </c>
    </row>
    <row r="8222" spans="1:7" x14ac:dyDescent="0.4">
      <c r="A8222" t="s">
        <v>180177</v>
      </c>
      <c r="D8222" t="s">
        <v>179167</v>
      </c>
      <c r="G8222" t="s">
        <v>185345</v>
      </c>
    </row>
    <row r="8223" spans="1:7" x14ac:dyDescent="0.4">
      <c r="A8223" t="s">
        <v>180176</v>
      </c>
      <c r="D8223" t="s">
        <v>179164</v>
      </c>
      <c r="G8223" t="s">
        <v>185344</v>
      </c>
    </row>
    <row r="8224" spans="1:7" x14ac:dyDescent="0.4">
      <c r="A8224" t="s">
        <v>180175</v>
      </c>
      <c r="D8224" t="s">
        <v>179163</v>
      </c>
      <c r="G8224" t="s">
        <v>185343</v>
      </c>
    </row>
    <row r="8225" spans="1:7" x14ac:dyDescent="0.4">
      <c r="A8225" t="s">
        <v>185342</v>
      </c>
      <c r="D8225" t="s">
        <v>179162</v>
      </c>
      <c r="G8225" t="s">
        <v>185341</v>
      </c>
    </row>
    <row r="8226" spans="1:7" x14ac:dyDescent="0.4">
      <c r="A8226" t="s">
        <v>180172</v>
      </c>
      <c r="D8226" t="s">
        <v>179160</v>
      </c>
      <c r="G8226" t="s">
        <v>185340</v>
      </c>
    </row>
    <row r="8227" spans="1:7" x14ac:dyDescent="0.4">
      <c r="A8227" t="s">
        <v>180169</v>
      </c>
      <c r="D8227" t="s">
        <v>179159</v>
      </c>
      <c r="G8227" t="s">
        <v>185339</v>
      </c>
    </row>
    <row r="8228" spans="1:7" x14ac:dyDescent="0.4">
      <c r="A8228" t="s">
        <v>180167</v>
      </c>
      <c r="D8228" t="s">
        <v>184568</v>
      </c>
      <c r="G8228" t="s">
        <v>185338</v>
      </c>
    </row>
    <row r="8229" spans="1:7" x14ac:dyDescent="0.4">
      <c r="A8229" t="s">
        <v>180165</v>
      </c>
      <c r="D8229" t="s">
        <v>179156</v>
      </c>
      <c r="G8229" t="s">
        <v>185337</v>
      </c>
    </row>
    <row r="8230" spans="1:7" x14ac:dyDescent="0.4">
      <c r="A8230" t="s">
        <v>180164</v>
      </c>
      <c r="D8230" t="s">
        <v>179155</v>
      </c>
      <c r="G8230" t="s">
        <v>185336</v>
      </c>
    </row>
    <row r="8231" spans="1:7" x14ac:dyDescent="0.4">
      <c r="A8231" t="s">
        <v>180163</v>
      </c>
      <c r="D8231" t="s">
        <v>179152</v>
      </c>
      <c r="G8231" t="s">
        <v>185335</v>
      </c>
    </row>
    <row r="8232" spans="1:7" x14ac:dyDescent="0.4">
      <c r="A8232" t="s">
        <v>180160</v>
      </c>
      <c r="D8232" t="s">
        <v>179151</v>
      </c>
      <c r="G8232" t="s">
        <v>185334</v>
      </c>
    </row>
    <row r="8233" spans="1:7" x14ac:dyDescent="0.4">
      <c r="A8233" t="s">
        <v>180157</v>
      </c>
      <c r="D8233" t="s">
        <v>179150</v>
      </c>
      <c r="G8233" t="s">
        <v>185333</v>
      </c>
    </row>
    <row r="8234" spans="1:7" x14ac:dyDescent="0.4">
      <c r="A8234" t="s">
        <v>180156</v>
      </c>
      <c r="D8234" t="s">
        <v>179147</v>
      </c>
      <c r="G8234" t="s">
        <v>185332</v>
      </c>
    </row>
    <row r="8235" spans="1:7" x14ac:dyDescent="0.4">
      <c r="A8235" t="s">
        <v>180155</v>
      </c>
      <c r="D8235" t="s">
        <v>185331</v>
      </c>
      <c r="G8235" t="s">
        <v>185330</v>
      </c>
    </row>
    <row r="8236" spans="1:7" x14ac:dyDescent="0.4">
      <c r="A8236" t="s">
        <v>185329</v>
      </c>
      <c r="D8236" t="s">
        <v>179145</v>
      </c>
      <c r="G8236" t="s">
        <v>185328</v>
      </c>
    </row>
    <row r="8237" spans="1:7" x14ac:dyDescent="0.4">
      <c r="A8237" t="s">
        <v>180154</v>
      </c>
      <c r="D8237" t="s">
        <v>179144</v>
      </c>
      <c r="G8237" t="s">
        <v>185327</v>
      </c>
    </row>
    <row r="8238" spans="1:7" x14ac:dyDescent="0.4">
      <c r="A8238" t="s">
        <v>185326</v>
      </c>
      <c r="D8238" t="s">
        <v>179143</v>
      </c>
      <c r="G8238" t="s">
        <v>185325</v>
      </c>
    </row>
    <row r="8239" spans="1:7" x14ac:dyDescent="0.4">
      <c r="A8239" t="s">
        <v>180149</v>
      </c>
      <c r="D8239" t="s">
        <v>179142</v>
      </c>
      <c r="G8239" t="s">
        <v>185324</v>
      </c>
    </row>
    <row r="8240" spans="1:7" x14ac:dyDescent="0.4">
      <c r="A8240" t="s">
        <v>180147</v>
      </c>
      <c r="D8240" t="s">
        <v>185323</v>
      </c>
      <c r="G8240" t="s">
        <v>185322</v>
      </c>
    </row>
    <row r="8241" spans="1:7" x14ac:dyDescent="0.4">
      <c r="A8241" t="s">
        <v>185321</v>
      </c>
      <c r="D8241" t="s">
        <v>179133</v>
      </c>
      <c r="G8241" t="s">
        <v>185320</v>
      </c>
    </row>
    <row r="8242" spans="1:7" x14ac:dyDescent="0.4">
      <c r="A8242" t="s">
        <v>180144</v>
      </c>
      <c r="D8242" t="s">
        <v>179131</v>
      </c>
      <c r="G8242" t="s">
        <v>185319</v>
      </c>
    </row>
    <row r="8243" spans="1:7" x14ac:dyDescent="0.4">
      <c r="A8243" t="s">
        <v>180142</v>
      </c>
      <c r="D8243" t="s">
        <v>179130</v>
      </c>
      <c r="G8243" t="s">
        <v>185318</v>
      </c>
    </row>
    <row r="8244" spans="1:7" x14ac:dyDescent="0.4">
      <c r="A8244" t="s">
        <v>180138</v>
      </c>
      <c r="D8244" t="s">
        <v>179129</v>
      </c>
      <c r="G8244" t="s">
        <v>185317</v>
      </c>
    </row>
    <row r="8245" spans="1:7" x14ac:dyDescent="0.4">
      <c r="A8245" t="s">
        <v>180137</v>
      </c>
      <c r="D8245" t="s">
        <v>179128</v>
      </c>
      <c r="G8245" t="s">
        <v>185316</v>
      </c>
    </row>
    <row r="8246" spans="1:7" x14ac:dyDescent="0.4">
      <c r="A8246" t="s">
        <v>180136</v>
      </c>
      <c r="D8246" t="s">
        <v>179127</v>
      </c>
      <c r="G8246" t="s">
        <v>185315</v>
      </c>
    </row>
    <row r="8247" spans="1:7" x14ac:dyDescent="0.4">
      <c r="A8247" t="s">
        <v>180132</v>
      </c>
      <c r="D8247" t="s">
        <v>179124</v>
      </c>
      <c r="G8247" t="s">
        <v>185314</v>
      </c>
    </row>
    <row r="8248" spans="1:7" x14ac:dyDescent="0.4">
      <c r="A8248" t="s">
        <v>180129</v>
      </c>
      <c r="D8248" t="s">
        <v>185313</v>
      </c>
      <c r="G8248" t="s">
        <v>185312</v>
      </c>
    </row>
    <row r="8249" spans="1:7" x14ac:dyDescent="0.4">
      <c r="A8249" t="s">
        <v>180128</v>
      </c>
      <c r="D8249" t="s">
        <v>179121</v>
      </c>
      <c r="G8249" t="s">
        <v>185311</v>
      </c>
    </row>
    <row r="8250" spans="1:7" x14ac:dyDescent="0.4">
      <c r="A8250" t="s">
        <v>180126</v>
      </c>
      <c r="D8250" t="s">
        <v>179120</v>
      </c>
      <c r="G8250" t="s">
        <v>185310</v>
      </c>
    </row>
    <row r="8251" spans="1:7" x14ac:dyDescent="0.4">
      <c r="A8251" t="s">
        <v>180125</v>
      </c>
      <c r="D8251" t="s">
        <v>179118</v>
      </c>
      <c r="G8251" t="s">
        <v>185309</v>
      </c>
    </row>
    <row r="8252" spans="1:7" x14ac:dyDescent="0.4">
      <c r="A8252" t="s">
        <v>185308</v>
      </c>
      <c r="D8252" t="s">
        <v>179119</v>
      </c>
      <c r="G8252" t="s">
        <v>185307</v>
      </c>
    </row>
    <row r="8253" spans="1:7" x14ac:dyDescent="0.4">
      <c r="A8253" t="s">
        <v>185306</v>
      </c>
      <c r="D8253" t="s">
        <v>179114</v>
      </c>
      <c r="G8253" t="s">
        <v>185305</v>
      </c>
    </row>
    <row r="8254" spans="1:7" x14ac:dyDescent="0.4">
      <c r="A8254" t="s">
        <v>180122</v>
      </c>
      <c r="D8254" t="s">
        <v>179113</v>
      </c>
      <c r="G8254" t="s">
        <v>185304</v>
      </c>
    </row>
    <row r="8255" spans="1:7" x14ac:dyDescent="0.4">
      <c r="A8255" t="s">
        <v>180121</v>
      </c>
      <c r="D8255" t="s">
        <v>179111</v>
      </c>
      <c r="G8255" t="s">
        <v>185303</v>
      </c>
    </row>
    <row r="8256" spans="1:7" x14ac:dyDescent="0.4">
      <c r="A8256" t="s">
        <v>185302</v>
      </c>
      <c r="D8256" t="s">
        <v>179109</v>
      </c>
      <c r="G8256" t="s">
        <v>185301</v>
      </c>
    </row>
    <row r="8257" spans="1:7" x14ac:dyDescent="0.4">
      <c r="A8257" t="s">
        <v>180117</v>
      </c>
      <c r="D8257" t="s">
        <v>184533</v>
      </c>
      <c r="G8257" t="s">
        <v>185300</v>
      </c>
    </row>
    <row r="8258" spans="1:7" x14ac:dyDescent="0.4">
      <c r="A8258" t="s">
        <v>180114</v>
      </c>
      <c r="D8258" t="s">
        <v>179108</v>
      </c>
      <c r="G8258" t="s">
        <v>185299</v>
      </c>
    </row>
    <row r="8259" spans="1:7" x14ac:dyDescent="0.4">
      <c r="A8259" t="s">
        <v>185298</v>
      </c>
      <c r="D8259" t="s">
        <v>179104</v>
      </c>
      <c r="G8259" t="s">
        <v>185297</v>
      </c>
    </row>
    <row r="8260" spans="1:7" x14ac:dyDescent="0.4">
      <c r="A8260" t="s">
        <v>180110</v>
      </c>
      <c r="D8260" t="s">
        <v>179103</v>
      </c>
      <c r="G8260" t="s">
        <v>185296</v>
      </c>
    </row>
    <row r="8261" spans="1:7" x14ac:dyDescent="0.4">
      <c r="A8261" t="s">
        <v>180109</v>
      </c>
      <c r="D8261" t="s">
        <v>179099</v>
      </c>
      <c r="G8261" t="s">
        <v>185295</v>
      </c>
    </row>
    <row r="8262" spans="1:7" x14ac:dyDescent="0.4">
      <c r="A8262" t="s">
        <v>180108</v>
      </c>
      <c r="D8262" t="s">
        <v>179098</v>
      </c>
      <c r="G8262" t="s">
        <v>185294</v>
      </c>
    </row>
    <row r="8263" spans="1:7" x14ac:dyDescent="0.4">
      <c r="A8263" t="s">
        <v>180105</v>
      </c>
      <c r="D8263" t="s">
        <v>179097</v>
      </c>
      <c r="G8263" t="s">
        <v>185293</v>
      </c>
    </row>
    <row r="8264" spans="1:7" x14ac:dyDescent="0.4">
      <c r="A8264" t="s">
        <v>180106</v>
      </c>
      <c r="D8264" t="s">
        <v>179096</v>
      </c>
      <c r="G8264" t="s">
        <v>185292</v>
      </c>
    </row>
    <row r="8265" spans="1:7" x14ac:dyDescent="0.4">
      <c r="A8265" t="s">
        <v>180107</v>
      </c>
      <c r="D8265" t="s">
        <v>179093</v>
      </c>
      <c r="G8265" t="s">
        <v>185291</v>
      </c>
    </row>
    <row r="8266" spans="1:7" x14ac:dyDescent="0.4">
      <c r="A8266" t="s">
        <v>185290</v>
      </c>
      <c r="D8266" t="s">
        <v>179090</v>
      </c>
      <c r="G8266" t="s">
        <v>185289</v>
      </c>
    </row>
    <row r="8267" spans="1:7" x14ac:dyDescent="0.4">
      <c r="A8267" t="s">
        <v>180103</v>
      </c>
      <c r="D8267" t="s">
        <v>185288</v>
      </c>
      <c r="G8267" t="s">
        <v>185287</v>
      </c>
    </row>
    <row r="8268" spans="1:7" x14ac:dyDescent="0.4">
      <c r="A8268" t="s">
        <v>180102</v>
      </c>
      <c r="D8268" t="s">
        <v>179088</v>
      </c>
      <c r="G8268" t="s">
        <v>185286</v>
      </c>
    </row>
    <row r="8269" spans="1:7" x14ac:dyDescent="0.4">
      <c r="A8269" t="s">
        <v>180101</v>
      </c>
      <c r="D8269" t="s">
        <v>179086</v>
      </c>
      <c r="G8269" t="s">
        <v>185285</v>
      </c>
    </row>
    <row r="8270" spans="1:7" x14ac:dyDescent="0.4">
      <c r="A8270" t="s">
        <v>180098</v>
      </c>
      <c r="D8270" t="s">
        <v>179081</v>
      </c>
      <c r="G8270" t="s">
        <v>185284</v>
      </c>
    </row>
    <row r="8271" spans="1:7" x14ac:dyDescent="0.4">
      <c r="A8271" t="s">
        <v>180097</v>
      </c>
      <c r="D8271" t="s">
        <v>184515</v>
      </c>
      <c r="G8271" t="s">
        <v>185283</v>
      </c>
    </row>
    <row r="8272" spans="1:7" x14ac:dyDescent="0.4">
      <c r="A8272" t="s">
        <v>180096</v>
      </c>
      <c r="D8272" t="s">
        <v>179075</v>
      </c>
      <c r="G8272" t="s">
        <v>185282</v>
      </c>
    </row>
    <row r="8273" spans="1:7" x14ac:dyDescent="0.4">
      <c r="A8273" t="s">
        <v>180090</v>
      </c>
      <c r="D8273" t="s">
        <v>179073</v>
      </c>
      <c r="G8273" t="s">
        <v>185281</v>
      </c>
    </row>
    <row r="8274" spans="1:7" x14ac:dyDescent="0.4">
      <c r="A8274" t="s">
        <v>180088</v>
      </c>
      <c r="D8274" t="s">
        <v>179070</v>
      </c>
      <c r="G8274" t="s">
        <v>185280</v>
      </c>
    </row>
    <row r="8275" spans="1:7" x14ac:dyDescent="0.4">
      <c r="A8275" t="s">
        <v>180084</v>
      </c>
      <c r="D8275" t="s">
        <v>179069</v>
      </c>
      <c r="G8275" t="s">
        <v>185279</v>
      </c>
    </row>
    <row r="8276" spans="1:7" x14ac:dyDescent="0.4">
      <c r="A8276" t="s">
        <v>185278</v>
      </c>
      <c r="D8276" t="s">
        <v>179068</v>
      </c>
      <c r="G8276" t="s">
        <v>185277</v>
      </c>
    </row>
    <row r="8277" spans="1:7" x14ac:dyDescent="0.4">
      <c r="A8277" t="s">
        <v>180080</v>
      </c>
      <c r="D8277" t="s">
        <v>179067</v>
      </c>
      <c r="G8277" t="s">
        <v>185276</v>
      </c>
    </row>
    <row r="8278" spans="1:7" x14ac:dyDescent="0.4">
      <c r="A8278" t="s">
        <v>180079</v>
      </c>
      <c r="D8278" t="s">
        <v>179066</v>
      </c>
      <c r="G8278" t="s">
        <v>185275</v>
      </c>
    </row>
    <row r="8279" spans="1:7" x14ac:dyDescent="0.4">
      <c r="A8279" t="s">
        <v>180078</v>
      </c>
      <c r="D8279" t="s">
        <v>184502</v>
      </c>
      <c r="G8279" t="s">
        <v>185274</v>
      </c>
    </row>
    <row r="8280" spans="1:7" x14ac:dyDescent="0.4">
      <c r="A8280" t="s">
        <v>180077</v>
      </c>
      <c r="D8280" t="s">
        <v>185273</v>
      </c>
      <c r="G8280" t="s">
        <v>185272</v>
      </c>
    </row>
    <row r="8281" spans="1:7" x14ac:dyDescent="0.4">
      <c r="A8281" t="s">
        <v>180076</v>
      </c>
      <c r="D8281" t="s">
        <v>184497</v>
      </c>
      <c r="G8281" t="s">
        <v>185271</v>
      </c>
    </row>
    <row r="8282" spans="1:7" x14ac:dyDescent="0.4">
      <c r="A8282" t="s">
        <v>180075</v>
      </c>
      <c r="D8282" t="s">
        <v>179063</v>
      </c>
      <c r="G8282" t="s">
        <v>185270</v>
      </c>
    </row>
    <row r="8283" spans="1:7" x14ac:dyDescent="0.4">
      <c r="A8283" t="s">
        <v>180074</v>
      </c>
      <c r="D8283" t="s">
        <v>179061</v>
      </c>
      <c r="G8283" t="s">
        <v>185269</v>
      </c>
    </row>
    <row r="8284" spans="1:7" x14ac:dyDescent="0.4">
      <c r="A8284" t="s">
        <v>180073</v>
      </c>
      <c r="D8284" t="s">
        <v>179058</v>
      </c>
      <c r="G8284" t="s">
        <v>185268</v>
      </c>
    </row>
    <row r="8285" spans="1:7" x14ac:dyDescent="0.4">
      <c r="A8285" t="s">
        <v>180072</v>
      </c>
      <c r="D8285" t="s">
        <v>179053</v>
      </c>
      <c r="G8285" t="s">
        <v>185267</v>
      </c>
    </row>
    <row r="8286" spans="1:7" x14ac:dyDescent="0.4">
      <c r="A8286" t="s">
        <v>180071</v>
      </c>
      <c r="D8286" t="s">
        <v>185266</v>
      </c>
      <c r="G8286" t="s">
        <v>185265</v>
      </c>
    </row>
    <row r="8287" spans="1:7" x14ac:dyDescent="0.4">
      <c r="A8287" t="s">
        <v>180070</v>
      </c>
      <c r="D8287" t="s">
        <v>179052</v>
      </c>
      <c r="G8287" t="s">
        <v>185264</v>
      </c>
    </row>
    <row r="8288" spans="1:7" x14ac:dyDescent="0.4">
      <c r="A8288" t="s">
        <v>180069</v>
      </c>
      <c r="D8288" t="s">
        <v>179051</v>
      </c>
      <c r="G8288" t="s">
        <v>185263</v>
      </c>
    </row>
    <row r="8289" spans="1:7" x14ac:dyDescent="0.4">
      <c r="A8289" t="s">
        <v>180067</v>
      </c>
      <c r="D8289" t="s">
        <v>179050</v>
      </c>
      <c r="G8289" t="s">
        <v>185262</v>
      </c>
    </row>
    <row r="8290" spans="1:7" x14ac:dyDescent="0.4">
      <c r="A8290" t="s">
        <v>180068</v>
      </c>
      <c r="D8290" t="s">
        <v>179049</v>
      </c>
      <c r="G8290" t="s">
        <v>185261</v>
      </c>
    </row>
    <row r="8291" spans="1:7" x14ac:dyDescent="0.4">
      <c r="A8291" t="s">
        <v>180066</v>
      </c>
      <c r="D8291" t="s">
        <v>179047</v>
      </c>
      <c r="G8291" t="s">
        <v>185260</v>
      </c>
    </row>
    <row r="8292" spans="1:7" x14ac:dyDescent="0.4">
      <c r="A8292" t="s">
        <v>180062</v>
      </c>
      <c r="D8292" t="s">
        <v>179046</v>
      </c>
      <c r="G8292" t="s">
        <v>185259</v>
      </c>
    </row>
    <row r="8293" spans="1:7" x14ac:dyDescent="0.4">
      <c r="A8293" t="s">
        <v>180061</v>
      </c>
      <c r="D8293" t="s">
        <v>179045</v>
      </c>
      <c r="G8293" t="s">
        <v>185258</v>
      </c>
    </row>
    <row r="8294" spans="1:7" x14ac:dyDescent="0.4">
      <c r="A8294" t="s">
        <v>180059</v>
      </c>
      <c r="D8294" t="s">
        <v>179044</v>
      </c>
      <c r="G8294" t="s">
        <v>185257</v>
      </c>
    </row>
    <row r="8295" spans="1:7" x14ac:dyDescent="0.4">
      <c r="A8295" t="s">
        <v>180057</v>
      </c>
      <c r="D8295" t="s">
        <v>179043</v>
      </c>
      <c r="G8295" t="s">
        <v>185256</v>
      </c>
    </row>
    <row r="8296" spans="1:7" x14ac:dyDescent="0.4">
      <c r="A8296" t="s">
        <v>180056</v>
      </c>
      <c r="D8296" t="s">
        <v>184480</v>
      </c>
      <c r="G8296" t="s">
        <v>185255</v>
      </c>
    </row>
    <row r="8297" spans="1:7" x14ac:dyDescent="0.4">
      <c r="A8297" t="s">
        <v>180055</v>
      </c>
      <c r="D8297" t="s">
        <v>179040</v>
      </c>
      <c r="G8297" t="s">
        <v>185254</v>
      </c>
    </row>
    <row r="8298" spans="1:7" x14ac:dyDescent="0.4">
      <c r="A8298" t="s">
        <v>180054</v>
      </c>
      <c r="D8298" t="s">
        <v>179038</v>
      </c>
      <c r="G8298" t="s">
        <v>185253</v>
      </c>
    </row>
    <row r="8299" spans="1:7" x14ac:dyDescent="0.4">
      <c r="A8299" t="s">
        <v>180051</v>
      </c>
      <c r="D8299" t="s">
        <v>184476</v>
      </c>
      <c r="G8299" t="s">
        <v>185252</v>
      </c>
    </row>
    <row r="8300" spans="1:7" x14ac:dyDescent="0.4">
      <c r="A8300" t="s">
        <v>180047</v>
      </c>
      <c r="D8300" t="s">
        <v>184472</v>
      </c>
      <c r="G8300" t="s">
        <v>185251</v>
      </c>
    </row>
    <row r="8301" spans="1:7" x14ac:dyDescent="0.4">
      <c r="A8301" t="s">
        <v>180048</v>
      </c>
      <c r="D8301" t="s">
        <v>179034</v>
      </c>
      <c r="G8301" t="s">
        <v>185250</v>
      </c>
    </row>
    <row r="8302" spans="1:7" x14ac:dyDescent="0.4">
      <c r="A8302" t="s">
        <v>180045</v>
      </c>
      <c r="D8302" t="s">
        <v>179033</v>
      </c>
      <c r="G8302" t="s">
        <v>185249</v>
      </c>
    </row>
    <row r="8303" spans="1:7" x14ac:dyDescent="0.4">
      <c r="A8303" t="s">
        <v>180044</v>
      </c>
      <c r="D8303" t="s">
        <v>179032</v>
      </c>
      <c r="G8303" t="s">
        <v>185248</v>
      </c>
    </row>
    <row r="8304" spans="1:7" x14ac:dyDescent="0.4">
      <c r="A8304" t="s">
        <v>180043</v>
      </c>
      <c r="D8304" t="s">
        <v>179030</v>
      </c>
      <c r="G8304" t="s">
        <v>185247</v>
      </c>
    </row>
    <row r="8305" spans="1:7" x14ac:dyDescent="0.4">
      <c r="A8305" t="s">
        <v>180040</v>
      </c>
      <c r="D8305" t="s">
        <v>179027</v>
      </c>
      <c r="G8305" t="s">
        <v>185246</v>
      </c>
    </row>
    <row r="8306" spans="1:7" x14ac:dyDescent="0.4">
      <c r="A8306" t="s">
        <v>180041</v>
      </c>
      <c r="D8306" t="s">
        <v>179025</v>
      </c>
      <c r="G8306" t="s">
        <v>185245</v>
      </c>
    </row>
    <row r="8307" spans="1:7" x14ac:dyDescent="0.4">
      <c r="A8307" t="s">
        <v>185244</v>
      </c>
      <c r="D8307" t="s">
        <v>179023</v>
      </c>
      <c r="G8307" t="s">
        <v>185243</v>
      </c>
    </row>
    <row r="8308" spans="1:7" x14ac:dyDescent="0.4">
      <c r="A8308" t="s">
        <v>185242</v>
      </c>
      <c r="D8308" t="s">
        <v>179016</v>
      </c>
      <c r="G8308" t="s">
        <v>185241</v>
      </c>
    </row>
    <row r="8309" spans="1:7" x14ac:dyDescent="0.4">
      <c r="A8309" t="s">
        <v>180037</v>
      </c>
      <c r="D8309" t="s">
        <v>179015</v>
      </c>
      <c r="G8309" t="s">
        <v>185240</v>
      </c>
    </row>
    <row r="8310" spans="1:7" x14ac:dyDescent="0.4">
      <c r="A8310" t="s">
        <v>180035</v>
      </c>
      <c r="D8310" t="s">
        <v>179014</v>
      </c>
      <c r="G8310" t="s">
        <v>185239</v>
      </c>
    </row>
    <row r="8311" spans="1:7" x14ac:dyDescent="0.4">
      <c r="A8311" t="s">
        <v>180031</v>
      </c>
      <c r="D8311" t="s">
        <v>184458</v>
      </c>
      <c r="G8311" t="s">
        <v>185238</v>
      </c>
    </row>
    <row r="8312" spans="1:7" x14ac:dyDescent="0.4">
      <c r="A8312" t="s">
        <v>180030</v>
      </c>
      <c r="D8312" t="s">
        <v>179013</v>
      </c>
      <c r="G8312" t="s">
        <v>185237</v>
      </c>
    </row>
    <row r="8313" spans="1:7" x14ac:dyDescent="0.4">
      <c r="A8313" t="s">
        <v>180028</v>
      </c>
      <c r="D8313" t="s">
        <v>185236</v>
      </c>
      <c r="G8313" t="s">
        <v>185235</v>
      </c>
    </row>
    <row r="8314" spans="1:7" x14ac:dyDescent="0.4">
      <c r="A8314" t="s">
        <v>180026</v>
      </c>
      <c r="D8314" t="s">
        <v>185234</v>
      </c>
      <c r="G8314" t="s">
        <v>185233</v>
      </c>
    </row>
    <row r="8315" spans="1:7" x14ac:dyDescent="0.4">
      <c r="A8315" t="s">
        <v>180024</v>
      </c>
      <c r="D8315" t="s">
        <v>179008</v>
      </c>
      <c r="G8315" t="s">
        <v>185232</v>
      </c>
    </row>
    <row r="8316" spans="1:7" x14ac:dyDescent="0.4">
      <c r="A8316" t="s">
        <v>180023</v>
      </c>
      <c r="D8316" t="s">
        <v>179005</v>
      </c>
      <c r="G8316" t="s">
        <v>185231</v>
      </c>
    </row>
    <row r="8317" spans="1:7" x14ac:dyDescent="0.4">
      <c r="A8317" t="s">
        <v>180020</v>
      </c>
      <c r="D8317" t="s">
        <v>178999</v>
      </c>
      <c r="G8317" t="s">
        <v>185230</v>
      </c>
    </row>
    <row r="8318" spans="1:7" x14ac:dyDescent="0.4">
      <c r="A8318" t="s">
        <v>180022</v>
      </c>
      <c r="D8318" t="s">
        <v>178998</v>
      </c>
      <c r="G8318" t="s">
        <v>185229</v>
      </c>
    </row>
    <row r="8319" spans="1:7" x14ac:dyDescent="0.4">
      <c r="A8319" t="s">
        <v>185228</v>
      </c>
      <c r="D8319" t="s">
        <v>185227</v>
      </c>
      <c r="G8319" t="s">
        <v>185226</v>
      </c>
    </row>
    <row r="8320" spans="1:7" x14ac:dyDescent="0.4">
      <c r="A8320" t="s">
        <v>180016</v>
      </c>
      <c r="D8320" t="s">
        <v>178997</v>
      </c>
      <c r="G8320" t="s">
        <v>185225</v>
      </c>
    </row>
    <row r="8321" spans="1:7" x14ac:dyDescent="0.4">
      <c r="A8321" t="s">
        <v>180012</v>
      </c>
      <c r="D8321" t="s">
        <v>178995</v>
      </c>
      <c r="G8321" t="s">
        <v>185224</v>
      </c>
    </row>
    <row r="8322" spans="1:7" x14ac:dyDescent="0.4">
      <c r="A8322" t="s">
        <v>180013</v>
      </c>
      <c r="D8322" t="s">
        <v>185223</v>
      </c>
      <c r="G8322" t="s">
        <v>185222</v>
      </c>
    </row>
    <row r="8323" spans="1:7" x14ac:dyDescent="0.4">
      <c r="A8323" t="s">
        <v>180010</v>
      </c>
      <c r="D8323" t="s">
        <v>178990</v>
      </c>
      <c r="G8323" t="s">
        <v>185221</v>
      </c>
    </row>
    <row r="8324" spans="1:7" x14ac:dyDescent="0.4">
      <c r="A8324" t="s">
        <v>180009</v>
      </c>
      <c r="D8324" t="s">
        <v>178989</v>
      </c>
      <c r="G8324" t="s">
        <v>185220</v>
      </c>
    </row>
    <row r="8325" spans="1:7" x14ac:dyDescent="0.4">
      <c r="A8325" t="s">
        <v>180008</v>
      </c>
      <c r="D8325" t="s">
        <v>178988</v>
      </c>
      <c r="G8325" t="s">
        <v>185219</v>
      </c>
    </row>
    <row r="8326" spans="1:7" x14ac:dyDescent="0.4">
      <c r="A8326" t="s">
        <v>180007</v>
      </c>
      <c r="D8326" t="s">
        <v>178986</v>
      </c>
      <c r="G8326" t="s">
        <v>185218</v>
      </c>
    </row>
    <row r="8327" spans="1:7" x14ac:dyDescent="0.4">
      <c r="A8327" t="s">
        <v>180006</v>
      </c>
      <c r="D8327" t="s">
        <v>178984</v>
      </c>
      <c r="G8327" t="s">
        <v>185217</v>
      </c>
    </row>
    <row r="8328" spans="1:7" x14ac:dyDescent="0.4">
      <c r="A8328" t="s">
        <v>180003</v>
      </c>
      <c r="D8328" t="s">
        <v>178981</v>
      </c>
      <c r="G8328" t="s">
        <v>185216</v>
      </c>
    </row>
    <row r="8329" spans="1:7" x14ac:dyDescent="0.4">
      <c r="A8329" t="s">
        <v>185215</v>
      </c>
      <c r="D8329" t="s">
        <v>178982</v>
      </c>
      <c r="G8329" t="s">
        <v>185214</v>
      </c>
    </row>
    <row r="8330" spans="1:7" x14ac:dyDescent="0.4">
      <c r="A8330" t="s">
        <v>180002</v>
      </c>
      <c r="D8330" t="s">
        <v>185213</v>
      </c>
      <c r="G8330" t="s">
        <v>185212</v>
      </c>
    </row>
    <row r="8331" spans="1:7" x14ac:dyDescent="0.4">
      <c r="A8331" t="s">
        <v>180001</v>
      </c>
      <c r="D8331" t="s">
        <v>178979</v>
      </c>
      <c r="G8331" t="s">
        <v>185211</v>
      </c>
    </row>
    <row r="8332" spans="1:7" x14ac:dyDescent="0.4">
      <c r="A8332" t="s">
        <v>179999</v>
      </c>
      <c r="D8332" t="s">
        <v>178977</v>
      </c>
      <c r="G8332" t="s">
        <v>185210</v>
      </c>
    </row>
    <row r="8333" spans="1:7" x14ac:dyDescent="0.4">
      <c r="A8333" t="s">
        <v>179996</v>
      </c>
      <c r="D8333" t="s">
        <v>178974</v>
      </c>
      <c r="G8333" t="s">
        <v>185209</v>
      </c>
    </row>
    <row r="8334" spans="1:7" x14ac:dyDescent="0.4">
      <c r="A8334" t="s">
        <v>179995</v>
      </c>
      <c r="D8334" t="s">
        <v>184430</v>
      </c>
      <c r="G8334" t="s">
        <v>185208</v>
      </c>
    </row>
    <row r="8335" spans="1:7" x14ac:dyDescent="0.4">
      <c r="A8335" t="s">
        <v>185207</v>
      </c>
      <c r="D8335" t="s">
        <v>178967</v>
      </c>
      <c r="G8335" t="s">
        <v>185206</v>
      </c>
    </row>
    <row r="8336" spans="1:7" x14ac:dyDescent="0.4">
      <c r="A8336" t="s">
        <v>179992</v>
      </c>
      <c r="D8336" t="s">
        <v>178968</v>
      </c>
      <c r="G8336" t="s">
        <v>185205</v>
      </c>
    </row>
    <row r="8337" spans="1:7" x14ac:dyDescent="0.4">
      <c r="A8337" t="s">
        <v>179989</v>
      </c>
      <c r="D8337" t="s">
        <v>178964</v>
      </c>
      <c r="G8337" t="s">
        <v>185204</v>
      </c>
    </row>
    <row r="8338" spans="1:7" x14ac:dyDescent="0.4">
      <c r="A8338" t="s">
        <v>179988</v>
      </c>
      <c r="D8338" t="s">
        <v>178965</v>
      </c>
      <c r="G8338" t="s">
        <v>185203</v>
      </c>
    </row>
    <row r="8339" spans="1:7" x14ac:dyDescent="0.4">
      <c r="A8339" t="s">
        <v>179986</v>
      </c>
      <c r="D8339" t="s">
        <v>178961</v>
      </c>
      <c r="G8339" t="s">
        <v>185202</v>
      </c>
    </row>
    <row r="8340" spans="1:7" x14ac:dyDescent="0.4">
      <c r="A8340" t="s">
        <v>179984</v>
      </c>
      <c r="D8340" t="s">
        <v>178959</v>
      </c>
      <c r="G8340" t="s">
        <v>185201</v>
      </c>
    </row>
    <row r="8341" spans="1:7" x14ac:dyDescent="0.4">
      <c r="A8341" t="s">
        <v>179982</v>
      </c>
      <c r="D8341" t="s">
        <v>178956</v>
      </c>
      <c r="G8341" t="s">
        <v>185200</v>
      </c>
    </row>
    <row r="8342" spans="1:7" x14ac:dyDescent="0.4">
      <c r="A8342" t="s">
        <v>179983</v>
      </c>
      <c r="D8342" t="s">
        <v>184414</v>
      </c>
      <c r="G8342" t="s">
        <v>185199</v>
      </c>
    </row>
    <row r="8343" spans="1:7" x14ac:dyDescent="0.4">
      <c r="A8343" t="s">
        <v>179980</v>
      </c>
      <c r="D8343" t="s">
        <v>178950</v>
      </c>
      <c r="G8343" t="s">
        <v>185198</v>
      </c>
    </row>
    <row r="8344" spans="1:7" x14ac:dyDescent="0.4">
      <c r="A8344" t="s">
        <v>179977</v>
      </c>
      <c r="D8344" t="s">
        <v>178949</v>
      </c>
      <c r="G8344" t="s">
        <v>185197</v>
      </c>
    </row>
    <row r="8345" spans="1:7" x14ac:dyDescent="0.4">
      <c r="A8345" t="s">
        <v>179976</v>
      </c>
      <c r="D8345" t="s">
        <v>178947</v>
      </c>
      <c r="G8345" t="s">
        <v>185196</v>
      </c>
    </row>
    <row r="8346" spans="1:7" x14ac:dyDescent="0.4">
      <c r="A8346" t="s">
        <v>179975</v>
      </c>
      <c r="D8346" t="s">
        <v>178946</v>
      </c>
      <c r="G8346" t="s">
        <v>185195</v>
      </c>
    </row>
    <row r="8347" spans="1:7" x14ac:dyDescent="0.4">
      <c r="A8347" t="s">
        <v>179974</v>
      </c>
      <c r="D8347" t="s">
        <v>184409</v>
      </c>
      <c r="G8347" t="s">
        <v>185194</v>
      </c>
    </row>
    <row r="8348" spans="1:7" x14ac:dyDescent="0.4">
      <c r="A8348" t="s">
        <v>179973</v>
      </c>
      <c r="D8348" t="s">
        <v>178945</v>
      </c>
      <c r="G8348" t="s">
        <v>185193</v>
      </c>
    </row>
    <row r="8349" spans="1:7" x14ac:dyDescent="0.4">
      <c r="A8349" t="s">
        <v>179971</v>
      </c>
      <c r="D8349" t="s">
        <v>178936</v>
      </c>
      <c r="G8349" t="s">
        <v>185192</v>
      </c>
    </row>
    <row r="8350" spans="1:7" x14ac:dyDescent="0.4">
      <c r="A8350" t="s">
        <v>179972</v>
      </c>
      <c r="D8350" t="s">
        <v>184401</v>
      </c>
      <c r="G8350" t="s">
        <v>185191</v>
      </c>
    </row>
    <row r="8351" spans="1:7" x14ac:dyDescent="0.4">
      <c r="A8351" t="s">
        <v>185190</v>
      </c>
      <c r="D8351" t="s">
        <v>178932</v>
      </c>
      <c r="G8351" t="s">
        <v>185189</v>
      </c>
    </row>
    <row r="8352" spans="1:7" x14ac:dyDescent="0.4">
      <c r="A8352" t="s">
        <v>179964</v>
      </c>
      <c r="D8352" t="s">
        <v>178930</v>
      </c>
      <c r="G8352" t="s">
        <v>185188</v>
      </c>
    </row>
    <row r="8353" spans="1:7" x14ac:dyDescent="0.4">
      <c r="A8353" t="s">
        <v>185187</v>
      </c>
      <c r="D8353" t="s">
        <v>178929</v>
      </c>
      <c r="G8353" t="s">
        <v>185186</v>
      </c>
    </row>
    <row r="8354" spans="1:7" x14ac:dyDescent="0.4">
      <c r="A8354" t="s">
        <v>179962</v>
      </c>
      <c r="D8354" t="s">
        <v>178928</v>
      </c>
      <c r="G8354" t="s">
        <v>185185</v>
      </c>
    </row>
    <row r="8355" spans="1:7" x14ac:dyDescent="0.4">
      <c r="A8355" t="s">
        <v>179961</v>
      </c>
      <c r="D8355" t="s">
        <v>178924</v>
      </c>
      <c r="G8355" t="s">
        <v>185184</v>
      </c>
    </row>
    <row r="8356" spans="1:7" x14ac:dyDescent="0.4">
      <c r="A8356" t="s">
        <v>179960</v>
      </c>
      <c r="D8356" t="s">
        <v>178923</v>
      </c>
      <c r="G8356" t="s">
        <v>185183</v>
      </c>
    </row>
    <row r="8357" spans="1:7" x14ac:dyDescent="0.4">
      <c r="A8357" t="s">
        <v>179956</v>
      </c>
      <c r="D8357" t="s">
        <v>178920</v>
      </c>
      <c r="G8357" t="s">
        <v>185182</v>
      </c>
    </row>
    <row r="8358" spans="1:7" x14ac:dyDescent="0.4">
      <c r="A8358" t="s">
        <v>179955</v>
      </c>
      <c r="D8358" t="s">
        <v>178918</v>
      </c>
      <c r="G8358" t="s">
        <v>185181</v>
      </c>
    </row>
    <row r="8359" spans="1:7" x14ac:dyDescent="0.4">
      <c r="A8359" t="s">
        <v>179948</v>
      </c>
      <c r="D8359" t="s">
        <v>178915</v>
      </c>
      <c r="G8359" t="s">
        <v>185180</v>
      </c>
    </row>
    <row r="8360" spans="1:7" x14ac:dyDescent="0.4">
      <c r="A8360" t="s">
        <v>179952</v>
      </c>
      <c r="D8360" t="s">
        <v>178912</v>
      </c>
      <c r="G8360" t="s">
        <v>185179</v>
      </c>
    </row>
    <row r="8361" spans="1:7" x14ac:dyDescent="0.4">
      <c r="A8361" t="s">
        <v>179953</v>
      </c>
      <c r="D8361" t="s">
        <v>178911</v>
      </c>
      <c r="G8361" t="s">
        <v>185178</v>
      </c>
    </row>
    <row r="8362" spans="1:7" x14ac:dyDescent="0.4">
      <c r="A8362" t="s">
        <v>179950</v>
      </c>
      <c r="D8362" t="s">
        <v>178909</v>
      </c>
      <c r="G8362" t="s">
        <v>185177</v>
      </c>
    </row>
    <row r="8363" spans="1:7" x14ac:dyDescent="0.4">
      <c r="A8363" t="s">
        <v>179949</v>
      </c>
      <c r="D8363" t="s">
        <v>184384</v>
      </c>
      <c r="G8363" t="s">
        <v>185176</v>
      </c>
    </row>
    <row r="8364" spans="1:7" x14ac:dyDescent="0.4">
      <c r="A8364" t="s">
        <v>179947</v>
      </c>
      <c r="D8364" t="s">
        <v>178906</v>
      </c>
      <c r="G8364" t="s">
        <v>185175</v>
      </c>
    </row>
    <row r="8365" spans="1:7" x14ac:dyDescent="0.4">
      <c r="A8365" t="s">
        <v>179944</v>
      </c>
      <c r="D8365" t="s">
        <v>184381</v>
      </c>
      <c r="G8365" t="s">
        <v>185174</v>
      </c>
    </row>
    <row r="8366" spans="1:7" x14ac:dyDescent="0.4">
      <c r="A8366" t="s">
        <v>185173</v>
      </c>
      <c r="D8366" t="s">
        <v>178904</v>
      </c>
      <c r="G8366" t="s">
        <v>185172</v>
      </c>
    </row>
    <row r="8367" spans="1:7" x14ac:dyDescent="0.4">
      <c r="A8367" t="s">
        <v>179942</v>
      </c>
      <c r="D8367" t="s">
        <v>178902</v>
      </c>
      <c r="G8367" t="s">
        <v>185171</v>
      </c>
    </row>
    <row r="8368" spans="1:7" x14ac:dyDescent="0.4">
      <c r="A8368" t="s">
        <v>179943</v>
      </c>
      <c r="D8368" t="s">
        <v>178901</v>
      </c>
      <c r="G8368" t="s">
        <v>185170</v>
      </c>
    </row>
    <row r="8369" spans="1:7" x14ac:dyDescent="0.4">
      <c r="A8369" t="s">
        <v>179940</v>
      </c>
      <c r="D8369" t="s">
        <v>178898</v>
      </c>
      <c r="G8369" t="s">
        <v>185169</v>
      </c>
    </row>
    <row r="8370" spans="1:7" x14ac:dyDescent="0.4">
      <c r="A8370" t="s">
        <v>179939</v>
      </c>
      <c r="D8370" t="s">
        <v>178897</v>
      </c>
      <c r="G8370" t="s">
        <v>185168</v>
      </c>
    </row>
    <row r="8371" spans="1:7" x14ac:dyDescent="0.4">
      <c r="A8371" t="s">
        <v>185167</v>
      </c>
      <c r="D8371" t="s">
        <v>178896</v>
      </c>
      <c r="G8371" t="s">
        <v>185166</v>
      </c>
    </row>
    <row r="8372" spans="1:7" x14ac:dyDescent="0.4">
      <c r="A8372" t="s">
        <v>179937</v>
      </c>
      <c r="D8372" t="s">
        <v>178895</v>
      </c>
      <c r="G8372" t="s">
        <v>185165</v>
      </c>
    </row>
    <row r="8373" spans="1:7" x14ac:dyDescent="0.4">
      <c r="A8373" t="s">
        <v>179935</v>
      </c>
      <c r="D8373" t="s">
        <v>178894</v>
      </c>
      <c r="G8373" t="s">
        <v>185164</v>
      </c>
    </row>
    <row r="8374" spans="1:7" x14ac:dyDescent="0.4">
      <c r="A8374" t="s">
        <v>179933</v>
      </c>
      <c r="D8374" t="s">
        <v>178892</v>
      </c>
      <c r="G8374" t="s">
        <v>185163</v>
      </c>
    </row>
    <row r="8375" spans="1:7" x14ac:dyDescent="0.4">
      <c r="A8375" t="s">
        <v>179934</v>
      </c>
      <c r="D8375" t="s">
        <v>178890</v>
      </c>
      <c r="G8375" t="s">
        <v>185162</v>
      </c>
    </row>
    <row r="8376" spans="1:7" x14ac:dyDescent="0.4">
      <c r="A8376" t="s">
        <v>185161</v>
      </c>
      <c r="D8376" t="s">
        <v>178891</v>
      </c>
      <c r="G8376" t="s">
        <v>185160</v>
      </c>
    </row>
    <row r="8377" spans="1:7" x14ac:dyDescent="0.4">
      <c r="A8377" t="s">
        <v>179930</v>
      </c>
      <c r="D8377" t="s">
        <v>184361</v>
      </c>
      <c r="G8377" t="s">
        <v>185159</v>
      </c>
    </row>
    <row r="8378" spans="1:7" x14ac:dyDescent="0.4">
      <c r="A8378" t="s">
        <v>179928</v>
      </c>
      <c r="D8378" t="s">
        <v>178888</v>
      </c>
      <c r="G8378" t="s">
        <v>185158</v>
      </c>
    </row>
    <row r="8379" spans="1:7" x14ac:dyDescent="0.4">
      <c r="A8379" t="s">
        <v>179926</v>
      </c>
      <c r="D8379" t="s">
        <v>178883</v>
      </c>
      <c r="G8379" t="s">
        <v>185157</v>
      </c>
    </row>
    <row r="8380" spans="1:7" x14ac:dyDescent="0.4">
      <c r="A8380" t="s">
        <v>179925</v>
      </c>
      <c r="D8380" t="s">
        <v>178875</v>
      </c>
      <c r="G8380" t="s">
        <v>185156</v>
      </c>
    </row>
    <row r="8381" spans="1:7" x14ac:dyDescent="0.4">
      <c r="A8381" t="s">
        <v>185155</v>
      </c>
      <c r="D8381" t="s">
        <v>178876</v>
      </c>
      <c r="G8381" t="s">
        <v>185154</v>
      </c>
    </row>
    <row r="8382" spans="1:7" x14ac:dyDescent="0.4">
      <c r="A8382" t="s">
        <v>179923</v>
      </c>
      <c r="D8382" t="s">
        <v>185153</v>
      </c>
      <c r="G8382" t="s">
        <v>185152</v>
      </c>
    </row>
    <row r="8383" spans="1:7" x14ac:dyDescent="0.4">
      <c r="A8383" t="s">
        <v>179922</v>
      </c>
      <c r="D8383" t="s">
        <v>178874</v>
      </c>
      <c r="G8383" t="s">
        <v>185151</v>
      </c>
    </row>
    <row r="8384" spans="1:7" x14ac:dyDescent="0.4">
      <c r="A8384" t="s">
        <v>179921</v>
      </c>
      <c r="D8384" t="s">
        <v>178870</v>
      </c>
      <c r="G8384" t="s">
        <v>185150</v>
      </c>
    </row>
    <row r="8385" spans="1:7" x14ac:dyDescent="0.4">
      <c r="A8385" t="s">
        <v>179920</v>
      </c>
      <c r="D8385" t="s">
        <v>178869</v>
      </c>
      <c r="G8385" t="s">
        <v>185149</v>
      </c>
    </row>
    <row r="8386" spans="1:7" x14ac:dyDescent="0.4">
      <c r="A8386" t="s">
        <v>179919</v>
      </c>
      <c r="D8386" t="s">
        <v>178868</v>
      </c>
      <c r="G8386" t="s">
        <v>185148</v>
      </c>
    </row>
    <row r="8387" spans="1:7" x14ac:dyDescent="0.4">
      <c r="A8387" t="s">
        <v>179916</v>
      </c>
      <c r="D8387" t="s">
        <v>178866</v>
      </c>
      <c r="G8387" t="s">
        <v>185147</v>
      </c>
    </row>
    <row r="8388" spans="1:7" x14ac:dyDescent="0.4">
      <c r="A8388" t="s">
        <v>179915</v>
      </c>
      <c r="D8388" t="s">
        <v>178862</v>
      </c>
      <c r="G8388" t="s">
        <v>185146</v>
      </c>
    </row>
    <row r="8389" spans="1:7" x14ac:dyDescent="0.4">
      <c r="A8389" t="s">
        <v>179914</v>
      </c>
      <c r="D8389" t="s">
        <v>184345</v>
      </c>
      <c r="G8389" t="s">
        <v>185145</v>
      </c>
    </row>
    <row r="8390" spans="1:7" x14ac:dyDescent="0.4">
      <c r="A8390" t="s">
        <v>179912</v>
      </c>
      <c r="D8390" t="s">
        <v>178859</v>
      </c>
      <c r="G8390" t="s">
        <v>185144</v>
      </c>
    </row>
    <row r="8391" spans="1:7" x14ac:dyDescent="0.4">
      <c r="A8391" t="s">
        <v>179911</v>
      </c>
      <c r="D8391" t="s">
        <v>178858</v>
      </c>
      <c r="G8391" t="s">
        <v>185143</v>
      </c>
    </row>
    <row r="8392" spans="1:7" x14ac:dyDescent="0.4">
      <c r="A8392" t="s">
        <v>179910</v>
      </c>
      <c r="D8392" t="s">
        <v>178854</v>
      </c>
      <c r="G8392" t="s">
        <v>185142</v>
      </c>
    </row>
    <row r="8393" spans="1:7" x14ac:dyDescent="0.4">
      <c r="A8393" t="s">
        <v>179909</v>
      </c>
      <c r="D8393" t="s">
        <v>178850</v>
      </c>
      <c r="G8393" t="s">
        <v>185141</v>
      </c>
    </row>
    <row r="8394" spans="1:7" x14ac:dyDescent="0.4">
      <c r="A8394" t="s">
        <v>179908</v>
      </c>
      <c r="D8394" t="s">
        <v>178848</v>
      </c>
      <c r="G8394" t="s">
        <v>185140</v>
      </c>
    </row>
    <row r="8395" spans="1:7" x14ac:dyDescent="0.4">
      <c r="A8395" t="s">
        <v>179907</v>
      </c>
      <c r="D8395" t="s">
        <v>178840</v>
      </c>
      <c r="G8395" t="s">
        <v>185139</v>
      </c>
    </row>
    <row r="8396" spans="1:7" x14ac:dyDescent="0.4">
      <c r="A8396" t="s">
        <v>179898</v>
      </c>
      <c r="D8396" t="s">
        <v>178839</v>
      </c>
      <c r="G8396" t="s">
        <v>185138</v>
      </c>
    </row>
    <row r="8397" spans="1:7" x14ac:dyDescent="0.4">
      <c r="A8397" t="s">
        <v>179900</v>
      </c>
      <c r="D8397" t="s">
        <v>178838</v>
      </c>
      <c r="G8397" t="s">
        <v>185137</v>
      </c>
    </row>
    <row r="8398" spans="1:7" x14ac:dyDescent="0.4">
      <c r="A8398" t="s">
        <v>179897</v>
      </c>
      <c r="D8398" t="s">
        <v>178837</v>
      </c>
      <c r="G8398" t="s">
        <v>185136</v>
      </c>
    </row>
    <row r="8399" spans="1:7" x14ac:dyDescent="0.4">
      <c r="A8399" t="s">
        <v>185135</v>
      </c>
      <c r="D8399" t="s">
        <v>178836</v>
      </c>
      <c r="G8399" t="s">
        <v>185134</v>
      </c>
    </row>
    <row r="8400" spans="1:7" x14ac:dyDescent="0.4">
      <c r="A8400" t="s">
        <v>179893</v>
      </c>
      <c r="D8400" t="s">
        <v>178834</v>
      </c>
      <c r="G8400" t="s">
        <v>185133</v>
      </c>
    </row>
    <row r="8401" spans="1:7" x14ac:dyDescent="0.4">
      <c r="A8401" t="s">
        <v>185132</v>
      </c>
      <c r="D8401" t="s">
        <v>178831</v>
      </c>
      <c r="G8401" t="s">
        <v>185131</v>
      </c>
    </row>
    <row r="8402" spans="1:7" x14ac:dyDescent="0.4">
      <c r="A8402" t="s">
        <v>185130</v>
      </c>
      <c r="D8402" t="s">
        <v>178830</v>
      </c>
      <c r="G8402" t="s">
        <v>185129</v>
      </c>
    </row>
    <row r="8403" spans="1:7" x14ac:dyDescent="0.4">
      <c r="A8403" t="s">
        <v>185128</v>
      </c>
      <c r="D8403" t="s">
        <v>178829</v>
      </c>
      <c r="G8403" t="s">
        <v>185127</v>
      </c>
    </row>
    <row r="8404" spans="1:7" x14ac:dyDescent="0.4">
      <c r="A8404" t="s">
        <v>179886</v>
      </c>
      <c r="D8404" t="s">
        <v>178827</v>
      </c>
      <c r="G8404" t="s">
        <v>185126</v>
      </c>
    </row>
    <row r="8405" spans="1:7" x14ac:dyDescent="0.4">
      <c r="A8405" t="s">
        <v>179883</v>
      </c>
      <c r="D8405" t="s">
        <v>178826</v>
      </c>
      <c r="G8405" t="s">
        <v>185125</v>
      </c>
    </row>
    <row r="8406" spans="1:7" x14ac:dyDescent="0.4">
      <c r="A8406" t="s">
        <v>179881</v>
      </c>
      <c r="D8406" t="s">
        <v>178825</v>
      </c>
      <c r="G8406" t="s">
        <v>185124</v>
      </c>
    </row>
    <row r="8407" spans="1:7" x14ac:dyDescent="0.4">
      <c r="A8407" t="s">
        <v>179880</v>
      </c>
      <c r="D8407" t="s">
        <v>178824</v>
      </c>
      <c r="G8407" t="s">
        <v>185123</v>
      </c>
    </row>
    <row r="8408" spans="1:7" x14ac:dyDescent="0.4">
      <c r="A8408" t="s">
        <v>179876</v>
      </c>
      <c r="D8408" t="s">
        <v>178822</v>
      </c>
      <c r="G8408" t="s">
        <v>185122</v>
      </c>
    </row>
    <row r="8409" spans="1:7" x14ac:dyDescent="0.4">
      <c r="A8409" t="s">
        <v>185121</v>
      </c>
      <c r="D8409" t="s">
        <v>184319</v>
      </c>
      <c r="G8409" t="s">
        <v>185120</v>
      </c>
    </row>
    <row r="8410" spans="1:7" x14ac:dyDescent="0.4">
      <c r="A8410" t="s">
        <v>179870</v>
      </c>
      <c r="D8410" t="s">
        <v>178819</v>
      </c>
      <c r="G8410" t="s">
        <v>185119</v>
      </c>
    </row>
    <row r="8411" spans="1:7" x14ac:dyDescent="0.4">
      <c r="A8411" t="s">
        <v>179871</v>
      </c>
      <c r="D8411" t="s">
        <v>178818</v>
      </c>
      <c r="G8411" t="s">
        <v>185118</v>
      </c>
    </row>
    <row r="8412" spans="1:7" x14ac:dyDescent="0.4">
      <c r="A8412" t="s">
        <v>179867</v>
      </c>
      <c r="D8412" t="s">
        <v>178817</v>
      </c>
      <c r="G8412" t="s">
        <v>185117</v>
      </c>
    </row>
    <row r="8413" spans="1:7" x14ac:dyDescent="0.4">
      <c r="A8413" t="s">
        <v>185116</v>
      </c>
      <c r="D8413" t="s">
        <v>178815</v>
      </c>
      <c r="G8413" t="s">
        <v>185115</v>
      </c>
    </row>
    <row r="8414" spans="1:7" x14ac:dyDescent="0.4">
      <c r="A8414" t="s">
        <v>179864</v>
      </c>
      <c r="D8414" t="s">
        <v>178812</v>
      </c>
      <c r="G8414" t="s">
        <v>185114</v>
      </c>
    </row>
    <row r="8415" spans="1:7" x14ac:dyDescent="0.4">
      <c r="A8415" t="s">
        <v>179863</v>
      </c>
      <c r="D8415" t="s">
        <v>178807</v>
      </c>
      <c r="G8415" t="s">
        <v>185113</v>
      </c>
    </row>
    <row r="8416" spans="1:7" x14ac:dyDescent="0.4">
      <c r="A8416" t="s">
        <v>179862</v>
      </c>
      <c r="D8416" t="s">
        <v>178806</v>
      </c>
      <c r="G8416" t="s">
        <v>185112</v>
      </c>
    </row>
    <row r="8417" spans="1:7" x14ac:dyDescent="0.4">
      <c r="A8417" t="s">
        <v>179861</v>
      </c>
      <c r="D8417" t="s">
        <v>185111</v>
      </c>
      <c r="G8417" t="s">
        <v>185110</v>
      </c>
    </row>
    <row r="8418" spans="1:7" x14ac:dyDescent="0.4">
      <c r="A8418" t="s">
        <v>179860</v>
      </c>
      <c r="D8418" t="s">
        <v>178801</v>
      </c>
      <c r="G8418" t="s">
        <v>185109</v>
      </c>
    </row>
    <row r="8419" spans="1:7" x14ac:dyDescent="0.4">
      <c r="A8419" t="s">
        <v>179859</v>
      </c>
      <c r="D8419" t="s">
        <v>178800</v>
      </c>
      <c r="G8419" t="s">
        <v>185108</v>
      </c>
    </row>
    <row r="8420" spans="1:7" x14ac:dyDescent="0.4">
      <c r="A8420" t="s">
        <v>179858</v>
      </c>
      <c r="D8420" t="s">
        <v>178799</v>
      </c>
      <c r="G8420" t="s">
        <v>185107</v>
      </c>
    </row>
    <row r="8421" spans="1:7" x14ac:dyDescent="0.4">
      <c r="A8421" t="s">
        <v>185106</v>
      </c>
      <c r="D8421" t="s">
        <v>178797</v>
      </c>
      <c r="G8421" t="s">
        <v>185105</v>
      </c>
    </row>
    <row r="8422" spans="1:7" x14ac:dyDescent="0.4">
      <c r="A8422" t="s">
        <v>179852</v>
      </c>
      <c r="D8422" t="s">
        <v>178794</v>
      </c>
      <c r="G8422" t="s">
        <v>185104</v>
      </c>
    </row>
    <row r="8423" spans="1:7" x14ac:dyDescent="0.4">
      <c r="A8423" t="s">
        <v>179851</v>
      </c>
      <c r="D8423" t="s">
        <v>178793</v>
      </c>
      <c r="G8423" t="s">
        <v>185103</v>
      </c>
    </row>
    <row r="8424" spans="1:7" x14ac:dyDescent="0.4">
      <c r="A8424" t="s">
        <v>179849</v>
      </c>
      <c r="D8424" t="s">
        <v>185102</v>
      </c>
      <c r="G8424" t="s">
        <v>185101</v>
      </c>
    </row>
    <row r="8425" spans="1:7" x14ac:dyDescent="0.4">
      <c r="A8425" t="s">
        <v>185100</v>
      </c>
      <c r="D8425" t="s">
        <v>178788</v>
      </c>
      <c r="G8425" t="s">
        <v>185099</v>
      </c>
    </row>
    <row r="8426" spans="1:7" x14ac:dyDescent="0.4">
      <c r="A8426" t="s">
        <v>185098</v>
      </c>
      <c r="D8426" t="s">
        <v>178784</v>
      </c>
      <c r="G8426" t="s">
        <v>185097</v>
      </c>
    </row>
    <row r="8427" spans="1:7" x14ac:dyDescent="0.4">
      <c r="A8427" t="s">
        <v>179845</v>
      </c>
      <c r="D8427" t="s">
        <v>178783</v>
      </c>
      <c r="G8427" t="s">
        <v>185096</v>
      </c>
    </row>
    <row r="8428" spans="1:7" x14ac:dyDescent="0.4">
      <c r="A8428" t="s">
        <v>179844</v>
      </c>
      <c r="D8428" t="s">
        <v>178782</v>
      </c>
      <c r="G8428" t="s">
        <v>185095</v>
      </c>
    </row>
    <row r="8429" spans="1:7" x14ac:dyDescent="0.4">
      <c r="A8429" t="s">
        <v>179842</v>
      </c>
      <c r="D8429" t="s">
        <v>178781</v>
      </c>
      <c r="G8429" t="s">
        <v>185094</v>
      </c>
    </row>
    <row r="8430" spans="1:7" x14ac:dyDescent="0.4">
      <c r="A8430" t="s">
        <v>179841</v>
      </c>
      <c r="D8430" t="s">
        <v>178780</v>
      </c>
      <c r="G8430" t="s">
        <v>185093</v>
      </c>
    </row>
    <row r="8431" spans="1:7" x14ac:dyDescent="0.4">
      <c r="A8431" t="s">
        <v>179840</v>
      </c>
      <c r="D8431" t="s">
        <v>178778</v>
      </c>
      <c r="G8431" t="s">
        <v>185092</v>
      </c>
    </row>
    <row r="8432" spans="1:7" x14ac:dyDescent="0.4">
      <c r="A8432" t="s">
        <v>179838</v>
      </c>
      <c r="D8432" t="s">
        <v>178777</v>
      </c>
      <c r="G8432" t="s">
        <v>185091</v>
      </c>
    </row>
    <row r="8433" spans="1:7" x14ac:dyDescent="0.4">
      <c r="A8433" t="s">
        <v>179837</v>
      </c>
      <c r="D8433" t="s">
        <v>178774</v>
      </c>
      <c r="G8433" t="s">
        <v>185090</v>
      </c>
    </row>
    <row r="8434" spans="1:7" x14ac:dyDescent="0.4">
      <c r="A8434" t="s">
        <v>179834</v>
      </c>
      <c r="D8434" t="s">
        <v>178775</v>
      </c>
      <c r="G8434" t="s">
        <v>185089</v>
      </c>
    </row>
    <row r="8435" spans="1:7" x14ac:dyDescent="0.4">
      <c r="A8435" t="s">
        <v>179829</v>
      </c>
      <c r="D8435" t="s">
        <v>178773</v>
      </c>
      <c r="G8435" t="s">
        <v>185088</v>
      </c>
    </row>
    <row r="8436" spans="1:7" x14ac:dyDescent="0.4">
      <c r="A8436" t="s">
        <v>179831</v>
      </c>
      <c r="D8436" t="s">
        <v>178771</v>
      </c>
      <c r="G8436" t="s">
        <v>185087</v>
      </c>
    </row>
    <row r="8437" spans="1:7" x14ac:dyDescent="0.4">
      <c r="A8437" t="s">
        <v>179830</v>
      </c>
      <c r="D8437" t="s">
        <v>178770</v>
      </c>
      <c r="G8437" t="s">
        <v>185086</v>
      </c>
    </row>
    <row r="8438" spans="1:7" x14ac:dyDescent="0.4">
      <c r="A8438" t="s">
        <v>179825</v>
      </c>
      <c r="D8438" t="s">
        <v>178768</v>
      </c>
      <c r="G8438" t="s">
        <v>185085</v>
      </c>
    </row>
    <row r="8439" spans="1:7" x14ac:dyDescent="0.4">
      <c r="A8439" t="s">
        <v>179822</v>
      </c>
      <c r="D8439" t="s">
        <v>178767</v>
      </c>
      <c r="G8439" t="s">
        <v>185084</v>
      </c>
    </row>
    <row r="8440" spans="1:7" x14ac:dyDescent="0.4">
      <c r="A8440" t="s">
        <v>179820</v>
      </c>
      <c r="D8440" t="s">
        <v>178766</v>
      </c>
      <c r="G8440" t="s">
        <v>185083</v>
      </c>
    </row>
    <row r="8441" spans="1:7" x14ac:dyDescent="0.4">
      <c r="A8441" t="s">
        <v>179818</v>
      </c>
      <c r="D8441" t="s">
        <v>178763</v>
      </c>
      <c r="G8441" t="s">
        <v>185082</v>
      </c>
    </row>
    <row r="8442" spans="1:7" x14ac:dyDescent="0.4">
      <c r="A8442" t="s">
        <v>179817</v>
      </c>
      <c r="D8442" t="s">
        <v>178761</v>
      </c>
      <c r="G8442" t="s">
        <v>185081</v>
      </c>
    </row>
    <row r="8443" spans="1:7" x14ac:dyDescent="0.4">
      <c r="A8443" t="s">
        <v>179815</v>
      </c>
      <c r="D8443" t="s">
        <v>178760</v>
      </c>
      <c r="G8443" t="s">
        <v>185080</v>
      </c>
    </row>
    <row r="8444" spans="1:7" x14ac:dyDescent="0.4">
      <c r="A8444" t="s">
        <v>179816</v>
      </c>
      <c r="D8444" t="s">
        <v>178759</v>
      </c>
      <c r="G8444" t="s">
        <v>185079</v>
      </c>
    </row>
    <row r="8445" spans="1:7" x14ac:dyDescent="0.4">
      <c r="A8445" t="s">
        <v>179813</v>
      </c>
      <c r="D8445" t="s">
        <v>184274</v>
      </c>
      <c r="G8445" t="s">
        <v>185078</v>
      </c>
    </row>
    <row r="8446" spans="1:7" x14ac:dyDescent="0.4">
      <c r="A8446" t="s">
        <v>179812</v>
      </c>
      <c r="D8446" t="s">
        <v>184272</v>
      </c>
      <c r="G8446" t="s">
        <v>185077</v>
      </c>
    </row>
    <row r="8447" spans="1:7" x14ac:dyDescent="0.4">
      <c r="A8447" t="s">
        <v>179811</v>
      </c>
      <c r="D8447" t="s">
        <v>178758</v>
      </c>
      <c r="G8447" t="s">
        <v>185076</v>
      </c>
    </row>
    <row r="8448" spans="1:7" x14ac:dyDescent="0.4">
      <c r="A8448" t="s">
        <v>179810</v>
      </c>
      <c r="D8448" t="s">
        <v>178755</v>
      </c>
      <c r="G8448" t="s">
        <v>185075</v>
      </c>
    </row>
    <row r="8449" spans="1:7" x14ac:dyDescent="0.4">
      <c r="A8449" t="s">
        <v>179808</v>
      </c>
      <c r="D8449" t="s">
        <v>178750</v>
      </c>
      <c r="G8449" t="s">
        <v>185074</v>
      </c>
    </row>
    <row r="8450" spans="1:7" x14ac:dyDescent="0.4">
      <c r="A8450" t="s">
        <v>179806</v>
      </c>
      <c r="D8450" t="s">
        <v>178751</v>
      </c>
      <c r="G8450" t="s">
        <v>185073</v>
      </c>
    </row>
    <row r="8451" spans="1:7" x14ac:dyDescent="0.4">
      <c r="A8451" t="s">
        <v>179809</v>
      </c>
      <c r="D8451" t="s">
        <v>185072</v>
      </c>
      <c r="G8451" t="s">
        <v>185071</v>
      </c>
    </row>
    <row r="8452" spans="1:7" x14ac:dyDescent="0.4">
      <c r="A8452" t="s">
        <v>185070</v>
      </c>
      <c r="D8452" t="s">
        <v>178749</v>
      </c>
      <c r="G8452" t="s">
        <v>185069</v>
      </c>
    </row>
    <row r="8453" spans="1:7" x14ac:dyDescent="0.4">
      <c r="A8453" t="s">
        <v>179805</v>
      </c>
      <c r="D8453" t="s">
        <v>184265</v>
      </c>
      <c r="G8453" t="s">
        <v>185068</v>
      </c>
    </row>
    <row r="8454" spans="1:7" x14ac:dyDescent="0.4">
      <c r="A8454" t="s">
        <v>179801</v>
      </c>
      <c r="D8454" t="s">
        <v>178747</v>
      </c>
      <c r="G8454" t="s">
        <v>185067</v>
      </c>
    </row>
    <row r="8455" spans="1:7" x14ac:dyDescent="0.4">
      <c r="A8455" t="s">
        <v>179802</v>
      </c>
      <c r="D8455" t="s">
        <v>184262</v>
      </c>
      <c r="G8455" t="s">
        <v>185066</v>
      </c>
    </row>
    <row r="8456" spans="1:7" x14ac:dyDescent="0.4">
      <c r="A8456" t="s">
        <v>185065</v>
      </c>
      <c r="D8456" t="s">
        <v>178745</v>
      </c>
      <c r="G8456" t="s">
        <v>185064</v>
      </c>
    </row>
    <row r="8457" spans="1:7" x14ac:dyDescent="0.4">
      <c r="A8457" t="s">
        <v>179799</v>
      </c>
      <c r="D8457" t="s">
        <v>184259</v>
      </c>
      <c r="G8457" t="s">
        <v>185063</v>
      </c>
    </row>
    <row r="8458" spans="1:7" x14ac:dyDescent="0.4">
      <c r="A8458" t="s">
        <v>179797</v>
      </c>
      <c r="D8458" t="s">
        <v>178743</v>
      </c>
      <c r="G8458" t="s">
        <v>185062</v>
      </c>
    </row>
    <row r="8459" spans="1:7" x14ac:dyDescent="0.4">
      <c r="A8459" t="s">
        <v>179796</v>
      </c>
      <c r="D8459" t="s">
        <v>178742</v>
      </c>
      <c r="G8459" t="s">
        <v>185061</v>
      </c>
    </row>
    <row r="8460" spans="1:7" x14ac:dyDescent="0.4">
      <c r="A8460" t="s">
        <v>185060</v>
      </c>
      <c r="D8460" t="s">
        <v>178741</v>
      </c>
      <c r="G8460" t="s">
        <v>185059</v>
      </c>
    </row>
    <row r="8461" spans="1:7" x14ac:dyDescent="0.4">
      <c r="A8461" t="s">
        <v>179794</v>
      </c>
      <c r="D8461" t="s">
        <v>178738</v>
      </c>
      <c r="G8461" t="s">
        <v>185058</v>
      </c>
    </row>
    <row r="8462" spans="1:7" x14ac:dyDescent="0.4">
      <c r="A8462" t="s">
        <v>179792</v>
      </c>
      <c r="D8462" t="s">
        <v>178733</v>
      </c>
      <c r="G8462" t="s">
        <v>185057</v>
      </c>
    </row>
    <row r="8463" spans="1:7" x14ac:dyDescent="0.4">
      <c r="A8463" t="s">
        <v>179791</v>
      </c>
      <c r="D8463" t="s">
        <v>178730</v>
      </c>
      <c r="G8463" t="s">
        <v>185056</v>
      </c>
    </row>
    <row r="8464" spans="1:7" x14ac:dyDescent="0.4">
      <c r="A8464" t="s">
        <v>179790</v>
      </c>
      <c r="D8464" t="s">
        <v>178726</v>
      </c>
      <c r="G8464" t="s">
        <v>185055</v>
      </c>
    </row>
    <row r="8465" spans="1:7" x14ac:dyDescent="0.4">
      <c r="A8465" t="s">
        <v>179789</v>
      </c>
      <c r="D8465" t="s">
        <v>185054</v>
      </c>
      <c r="G8465" t="s">
        <v>185053</v>
      </c>
    </row>
    <row r="8466" spans="1:7" x14ac:dyDescent="0.4">
      <c r="A8466" t="s">
        <v>179786</v>
      </c>
      <c r="D8466" t="s">
        <v>178722</v>
      </c>
      <c r="G8466" t="s">
        <v>185052</v>
      </c>
    </row>
    <row r="8467" spans="1:7" x14ac:dyDescent="0.4">
      <c r="A8467" t="s">
        <v>179784</v>
      </c>
      <c r="D8467" t="s">
        <v>178721</v>
      </c>
      <c r="G8467" t="s">
        <v>185051</v>
      </c>
    </row>
    <row r="8468" spans="1:7" x14ac:dyDescent="0.4">
      <c r="A8468" t="s">
        <v>179782</v>
      </c>
      <c r="D8468" t="s">
        <v>184241</v>
      </c>
      <c r="G8468" t="s">
        <v>185050</v>
      </c>
    </row>
    <row r="8469" spans="1:7" x14ac:dyDescent="0.4">
      <c r="A8469" t="s">
        <v>179778</v>
      </c>
      <c r="D8469" t="s">
        <v>178717</v>
      </c>
      <c r="G8469" t="s">
        <v>185049</v>
      </c>
    </row>
    <row r="8470" spans="1:7" x14ac:dyDescent="0.4">
      <c r="A8470" t="s">
        <v>179777</v>
      </c>
      <c r="D8470" t="s">
        <v>185048</v>
      </c>
      <c r="G8470" t="s">
        <v>185047</v>
      </c>
    </row>
    <row r="8471" spans="1:7" x14ac:dyDescent="0.4">
      <c r="A8471" t="s">
        <v>179779</v>
      </c>
      <c r="D8471" t="s">
        <v>178712</v>
      </c>
      <c r="G8471" t="s">
        <v>185046</v>
      </c>
    </row>
    <row r="8472" spans="1:7" x14ac:dyDescent="0.4">
      <c r="A8472" t="s">
        <v>179776</v>
      </c>
      <c r="D8472" t="s">
        <v>178711</v>
      </c>
      <c r="G8472" t="s">
        <v>185045</v>
      </c>
    </row>
    <row r="8473" spans="1:7" x14ac:dyDescent="0.4">
      <c r="A8473" t="s">
        <v>179775</v>
      </c>
      <c r="D8473" t="s">
        <v>178710</v>
      </c>
      <c r="G8473" t="s">
        <v>185044</v>
      </c>
    </row>
    <row r="8474" spans="1:7" x14ac:dyDescent="0.4">
      <c r="A8474" t="s">
        <v>179774</v>
      </c>
      <c r="D8474" t="s">
        <v>178705</v>
      </c>
      <c r="G8474" t="s">
        <v>185043</v>
      </c>
    </row>
    <row r="8475" spans="1:7" x14ac:dyDescent="0.4">
      <c r="A8475" t="s">
        <v>185042</v>
      </c>
      <c r="D8475" t="s">
        <v>178706</v>
      </c>
      <c r="G8475" t="s">
        <v>185041</v>
      </c>
    </row>
    <row r="8476" spans="1:7" x14ac:dyDescent="0.4">
      <c r="A8476" t="s">
        <v>185040</v>
      </c>
      <c r="D8476" t="s">
        <v>178708</v>
      </c>
      <c r="G8476" t="s">
        <v>185039</v>
      </c>
    </row>
    <row r="8477" spans="1:7" x14ac:dyDescent="0.4">
      <c r="A8477" t="s">
        <v>179772</v>
      </c>
      <c r="D8477" t="s">
        <v>178707</v>
      </c>
      <c r="G8477" t="s">
        <v>185038</v>
      </c>
    </row>
    <row r="8478" spans="1:7" x14ac:dyDescent="0.4">
      <c r="A8478" t="s">
        <v>179773</v>
      </c>
      <c r="D8478" t="s">
        <v>178703</v>
      </c>
      <c r="G8478" t="s">
        <v>185037</v>
      </c>
    </row>
    <row r="8479" spans="1:7" x14ac:dyDescent="0.4">
      <c r="A8479" t="s">
        <v>179770</v>
      </c>
      <c r="D8479" t="s">
        <v>178702</v>
      </c>
      <c r="G8479" t="s">
        <v>185036</v>
      </c>
    </row>
    <row r="8480" spans="1:7" x14ac:dyDescent="0.4">
      <c r="A8480" t="s">
        <v>185035</v>
      </c>
      <c r="D8480" t="s">
        <v>178698</v>
      </c>
      <c r="G8480" t="s">
        <v>185034</v>
      </c>
    </row>
    <row r="8481" spans="1:7" x14ac:dyDescent="0.4">
      <c r="A8481" t="s">
        <v>179768</v>
      </c>
      <c r="D8481" t="s">
        <v>178697</v>
      </c>
      <c r="G8481" t="s">
        <v>185033</v>
      </c>
    </row>
    <row r="8482" spans="1:7" x14ac:dyDescent="0.4">
      <c r="A8482" t="s">
        <v>179767</v>
      </c>
      <c r="D8482" t="s">
        <v>178694</v>
      </c>
      <c r="G8482" t="s">
        <v>185032</v>
      </c>
    </row>
    <row r="8483" spans="1:7" x14ac:dyDescent="0.4">
      <c r="A8483" t="s">
        <v>179763</v>
      </c>
      <c r="D8483" t="s">
        <v>178688</v>
      </c>
      <c r="G8483" t="s">
        <v>185031</v>
      </c>
    </row>
    <row r="8484" spans="1:7" x14ac:dyDescent="0.4">
      <c r="A8484" t="s">
        <v>179761</v>
      </c>
      <c r="D8484" t="s">
        <v>178689</v>
      </c>
      <c r="G8484" t="s">
        <v>185030</v>
      </c>
    </row>
    <row r="8485" spans="1:7" x14ac:dyDescent="0.4">
      <c r="A8485" t="s">
        <v>179759</v>
      </c>
      <c r="D8485" t="s">
        <v>178690</v>
      </c>
      <c r="G8485" t="s">
        <v>185029</v>
      </c>
    </row>
    <row r="8486" spans="1:7" x14ac:dyDescent="0.4">
      <c r="A8486" t="s">
        <v>179758</v>
      </c>
      <c r="D8486" t="s">
        <v>178686</v>
      </c>
      <c r="G8486" t="s">
        <v>185028</v>
      </c>
    </row>
    <row r="8487" spans="1:7" x14ac:dyDescent="0.4">
      <c r="A8487" t="s">
        <v>179757</v>
      </c>
      <c r="D8487" t="s">
        <v>178684</v>
      </c>
      <c r="G8487" t="s">
        <v>185027</v>
      </c>
    </row>
    <row r="8488" spans="1:7" x14ac:dyDescent="0.4">
      <c r="A8488" t="s">
        <v>179756</v>
      </c>
      <c r="D8488" t="s">
        <v>178683</v>
      </c>
      <c r="G8488" t="s">
        <v>185026</v>
      </c>
    </row>
    <row r="8489" spans="1:7" x14ac:dyDescent="0.4">
      <c r="A8489" t="s">
        <v>185025</v>
      </c>
      <c r="D8489" t="s">
        <v>178679</v>
      </c>
      <c r="G8489" t="s">
        <v>185024</v>
      </c>
    </row>
    <row r="8490" spans="1:7" x14ac:dyDescent="0.4">
      <c r="A8490" t="s">
        <v>179755</v>
      </c>
      <c r="D8490" t="s">
        <v>184211</v>
      </c>
      <c r="G8490" t="s">
        <v>185023</v>
      </c>
    </row>
    <row r="8491" spans="1:7" x14ac:dyDescent="0.4">
      <c r="A8491" t="s">
        <v>179754</v>
      </c>
      <c r="D8491" t="s">
        <v>178678</v>
      </c>
      <c r="G8491" t="s">
        <v>185022</v>
      </c>
    </row>
    <row r="8492" spans="1:7" x14ac:dyDescent="0.4">
      <c r="A8492" t="s">
        <v>179750</v>
      </c>
      <c r="D8492" t="s">
        <v>178677</v>
      </c>
      <c r="G8492" t="s">
        <v>185021</v>
      </c>
    </row>
    <row r="8493" spans="1:7" x14ac:dyDescent="0.4">
      <c r="A8493" t="s">
        <v>179752</v>
      </c>
      <c r="D8493" t="s">
        <v>178673</v>
      </c>
      <c r="G8493" t="s">
        <v>185020</v>
      </c>
    </row>
    <row r="8494" spans="1:7" x14ac:dyDescent="0.4">
      <c r="A8494" t="s">
        <v>179751</v>
      </c>
      <c r="D8494" t="s">
        <v>178672</v>
      </c>
      <c r="G8494" t="s">
        <v>185019</v>
      </c>
    </row>
    <row r="8495" spans="1:7" x14ac:dyDescent="0.4">
      <c r="A8495" t="s">
        <v>185018</v>
      </c>
      <c r="D8495" t="s">
        <v>178671</v>
      </c>
      <c r="G8495" t="s">
        <v>185017</v>
      </c>
    </row>
    <row r="8496" spans="1:7" x14ac:dyDescent="0.4">
      <c r="A8496" t="s">
        <v>179747</v>
      </c>
      <c r="D8496" t="s">
        <v>178670</v>
      </c>
      <c r="G8496" t="s">
        <v>185016</v>
      </c>
    </row>
    <row r="8497" spans="1:7" x14ac:dyDescent="0.4">
      <c r="A8497" t="s">
        <v>179746</v>
      </c>
      <c r="D8497" t="s">
        <v>178668</v>
      </c>
      <c r="G8497" t="s">
        <v>185015</v>
      </c>
    </row>
    <row r="8498" spans="1:7" x14ac:dyDescent="0.4">
      <c r="A8498" t="s">
        <v>179745</v>
      </c>
      <c r="D8498" t="s">
        <v>184200</v>
      </c>
      <c r="G8498" t="s">
        <v>185014</v>
      </c>
    </row>
    <row r="8499" spans="1:7" x14ac:dyDescent="0.4">
      <c r="A8499" t="s">
        <v>179744</v>
      </c>
      <c r="D8499" t="s">
        <v>178666</v>
      </c>
      <c r="G8499" t="s">
        <v>185013</v>
      </c>
    </row>
    <row r="8500" spans="1:7" x14ac:dyDescent="0.4">
      <c r="A8500" t="s">
        <v>179738</v>
      </c>
      <c r="D8500" t="s">
        <v>178664</v>
      </c>
      <c r="G8500" t="s">
        <v>185012</v>
      </c>
    </row>
    <row r="8501" spans="1:7" x14ac:dyDescent="0.4">
      <c r="A8501" t="s">
        <v>179739</v>
      </c>
      <c r="D8501" t="s">
        <v>184196</v>
      </c>
      <c r="G8501" t="s">
        <v>185011</v>
      </c>
    </row>
    <row r="8502" spans="1:7" x14ac:dyDescent="0.4">
      <c r="A8502" t="s">
        <v>179737</v>
      </c>
      <c r="D8502" t="s">
        <v>178662</v>
      </c>
      <c r="G8502" t="s">
        <v>185010</v>
      </c>
    </row>
    <row r="8503" spans="1:7" x14ac:dyDescent="0.4">
      <c r="A8503" t="s">
        <v>179736</v>
      </c>
      <c r="D8503" t="s">
        <v>178660</v>
      </c>
      <c r="G8503" t="s">
        <v>185009</v>
      </c>
    </row>
    <row r="8504" spans="1:7" x14ac:dyDescent="0.4">
      <c r="A8504" t="s">
        <v>179735</v>
      </c>
      <c r="D8504" t="s">
        <v>178658</v>
      </c>
      <c r="G8504" t="s">
        <v>185008</v>
      </c>
    </row>
    <row r="8505" spans="1:7" x14ac:dyDescent="0.4">
      <c r="A8505" t="s">
        <v>179733</v>
      </c>
      <c r="D8505" t="s">
        <v>178657</v>
      </c>
      <c r="G8505" t="s">
        <v>185007</v>
      </c>
    </row>
    <row r="8506" spans="1:7" x14ac:dyDescent="0.4">
      <c r="A8506" t="s">
        <v>179732</v>
      </c>
      <c r="D8506" t="s">
        <v>178652</v>
      </c>
      <c r="G8506" t="s">
        <v>185006</v>
      </c>
    </row>
    <row r="8507" spans="1:7" x14ac:dyDescent="0.4">
      <c r="A8507" t="s">
        <v>179731</v>
      </c>
      <c r="D8507" t="s">
        <v>178651</v>
      </c>
      <c r="G8507" t="s">
        <v>185005</v>
      </c>
    </row>
    <row r="8508" spans="1:7" x14ac:dyDescent="0.4">
      <c r="A8508" t="s">
        <v>179730</v>
      </c>
      <c r="D8508" t="s">
        <v>178648</v>
      </c>
      <c r="G8508" t="s">
        <v>185004</v>
      </c>
    </row>
    <row r="8509" spans="1:7" x14ac:dyDescent="0.4">
      <c r="A8509" t="s">
        <v>179729</v>
      </c>
      <c r="D8509" t="s">
        <v>178647</v>
      </c>
      <c r="G8509" t="s">
        <v>185003</v>
      </c>
    </row>
    <row r="8510" spans="1:7" x14ac:dyDescent="0.4">
      <c r="A8510" t="s">
        <v>179727</v>
      </c>
      <c r="D8510" t="s">
        <v>178645</v>
      </c>
      <c r="G8510" t="s">
        <v>185002</v>
      </c>
    </row>
    <row r="8511" spans="1:7" x14ac:dyDescent="0.4">
      <c r="A8511" t="s">
        <v>179721</v>
      </c>
      <c r="D8511" t="s">
        <v>178643</v>
      </c>
      <c r="G8511" t="s">
        <v>185001</v>
      </c>
    </row>
    <row r="8512" spans="1:7" x14ac:dyDescent="0.4">
      <c r="A8512" t="s">
        <v>179719</v>
      </c>
      <c r="D8512" t="s">
        <v>178637</v>
      </c>
      <c r="G8512" t="s">
        <v>185000</v>
      </c>
    </row>
    <row r="8513" spans="1:7" x14ac:dyDescent="0.4">
      <c r="A8513" t="s">
        <v>179718</v>
      </c>
      <c r="D8513" t="s">
        <v>178636</v>
      </c>
      <c r="G8513" t="s">
        <v>184999</v>
      </c>
    </row>
    <row r="8514" spans="1:7" x14ac:dyDescent="0.4">
      <c r="A8514" t="s">
        <v>179717</v>
      </c>
      <c r="D8514" t="s">
        <v>178634</v>
      </c>
      <c r="G8514" t="s">
        <v>184998</v>
      </c>
    </row>
    <row r="8515" spans="1:7" x14ac:dyDescent="0.4">
      <c r="A8515" t="s">
        <v>179714</v>
      </c>
      <c r="D8515" t="s">
        <v>178633</v>
      </c>
      <c r="G8515" t="s">
        <v>184997</v>
      </c>
    </row>
    <row r="8516" spans="1:7" x14ac:dyDescent="0.4">
      <c r="A8516" t="s">
        <v>179711</v>
      </c>
      <c r="D8516" t="s">
        <v>184172</v>
      </c>
      <c r="G8516" t="s">
        <v>184996</v>
      </c>
    </row>
    <row r="8517" spans="1:7" x14ac:dyDescent="0.4">
      <c r="A8517" t="s">
        <v>179710</v>
      </c>
      <c r="D8517" t="s">
        <v>178630</v>
      </c>
      <c r="G8517" t="s">
        <v>184995</v>
      </c>
    </row>
    <row r="8518" spans="1:7" x14ac:dyDescent="0.4">
      <c r="A8518" t="s">
        <v>184994</v>
      </c>
      <c r="D8518" t="s">
        <v>178629</v>
      </c>
      <c r="G8518" t="s">
        <v>184993</v>
      </c>
    </row>
    <row r="8519" spans="1:7" x14ac:dyDescent="0.4">
      <c r="A8519" t="s">
        <v>184992</v>
      </c>
      <c r="D8519" t="s">
        <v>178627</v>
      </c>
      <c r="G8519" t="s">
        <v>184991</v>
      </c>
    </row>
    <row r="8520" spans="1:7" x14ac:dyDescent="0.4">
      <c r="A8520" t="s">
        <v>179706</v>
      </c>
      <c r="D8520" t="s">
        <v>178626</v>
      </c>
      <c r="G8520" t="s">
        <v>184990</v>
      </c>
    </row>
    <row r="8521" spans="1:7" x14ac:dyDescent="0.4">
      <c r="A8521" t="s">
        <v>179702</v>
      </c>
      <c r="D8521" t="s">
        <v>178625</v>
      </c>
      <c r="G8521" t="s">
        <v>184989</v>
      </c>
    </row>
    <row r="8522" spans="1:7" x14ac:dyDescent="0.4">
      <c r="A8522" t="s">
        <v>179700</v>
      </c>
      <c r="D8522" t="s">
        <v>178622</v>
      </c>
      <c r="G8522" t="s">
        <v>184988</v>
      </c>
    </row>
    <row r="8523" spans="1:7" x14ac:dyDescent="0.4">
      <c r="A8523" t="s">
        <v>179698</v>
      </c>
      <c r="D8523" t="s">
        <v>178619</v>
      </c>
      <c r="G8523" t="s">
        <v>184987</v>
      </c>
    </row>
    <row r="8524" spans="1:7" x14ac:dyDescent="0.4">
      <c r="A8524" t="s">
        <v>184986</v>
      </c>
      <c r="D8524" t="s">
        <v>184985</v>
      </c>
      <c r="G8524" t="s">
        <v>184984</v>
      </c>
    </row>
    <row r="8525" spans="1:7" x14ac:dyDescent="0.4">
      <c r="A8525" t="s">
        <v>179696</v>
      </c>
      <c r="D8525" t="s">
        <v>178617</v>
      </c>
      <c r="G8525" t="s">
        <v>184983</v>
      </c>
    </row>
    <row r="8526" spans="1:7" x14ac:dyDescent="0.4">
      <c r="A8526" t="s">
        <v>179695</v>
      </c>
      <c r="D8526" t="s">
        <v>178615</v>
      </c>
      <c r="G8526" t="s">
        <v>184982</v>
      </c>
    </row>
    <row r="8527" spans="1:7" x14ac:dyDescent="0.4">
      <c r="A8527" t="s">
        <v>184981</v>
      </c>
      <c r="D8527" t="s">
        <v>178614</v>
      </c>
      <c r="G8527" t="s">
        <v>184980</v>
      </c>
    </row>
    <row r="8528" spans="1:7" x14ac:dyDescent="0.4">
      <c r="A8528" t="s">
        <v>179688</v>
      </c>
      <c r="D8528" t="s">
        <v>178612</v>
      </c>
      <c r="G8528" t="s">
        <v>184979</v>
      </c>
    </row>
    <row r="8529" spans="1:7" x14ac:dyDescent="0.4">
      <c r="A8529" t="s">
        <v>179687</v>
      </c>
      <c r="D8529" t="s">
        <v>178611</v>
      </c>
      <c r="G8529" t="s">
        <v>184978</v>
      </c>
    </row>
    <row r="8530" spans="1:7" x14ac:dyDescent="0.4">
      <c r="A8530" t="s">
        <v>179686</v>
      </c>
      <c r="D8530" t="s">
        <v>178610</v>
      </c>
      <c r="G8530" t="s">
        <v>184977</v>
      </c>
    </row>
    <row r="8531" spans="1:7" x14ac:dyDescent="0.4">
      <c r="A8531" t="s">
        <v>179685</v>
      </c>
      <c r="D8531" t="s">
        <v>178608</v>
      </c>
      <c r="G8531" t="s">
        <v>184976</v>
      </c>
    </row>
    <row r="8532" spans="1:7" x14ac:dyDescent="0.4">
      <c r="A8532" t="s">
        <v>179683</v>
      </c>
      <c r="D8532" t="s">
        <v>178606</v>
      </c>
      <c r="G8532" t="s">
        <v>184975</v>
      </c>
    </row>
    <row r="8533" spans="1:7" x14ac:dyDescent="0.4">
      <c r="A8533" t="s">
        <v>179682</v>
      </c>
      <c r="D8533" t="s">
        <v>178604</v>
      </c>
      <c r="G8533" t="s">
        <v>184974</v>
      </c>
    </row>
    <row r="8534" spans="1:7" x14ac:dyDescent="0.4">
      <c r="A8534" t="s">
        <v>179681</v>
      </c>
      <c r="D8534" t="s">
        <v>178602</v>
      </c>
      <c r="G8534" t="s">
        <v>184973</v>
      </c>
    </row>
    <row r="8535" spans="1:7" x14ac:dyDescent="0.4">
      <c r="A8535" t="s">
        <v>179680</v>
      </c>
      <c r="D8535" t="s">
        <v>178603</v>
      </c>
      <c r="G8535" t="s">
        <v>184972</v>
      </c>
    </row>
    <row r="8536" spans="1:7" x14ac:dyDescent="0.4">
      <c r="A8536" t="s">
        <v>179679</v>
      </c>
      <c r="D8536" t="s">
        <v>184147</v>
      </c>
      <c r="G8536" t="s">
        <v>184971</v>
      </c>
    </row>
    <row r="8537" spans="1:7" x14ac:dyDescent="0.4">
      <c r="A8537" t="s">
        <v>184970</v>
      </c>
      <c r="D8537" t="s">
        <v>178599</v>
      </c>
      <c r="G8537" t="s">
        <v>184969</v>
      </c>
    </row>
    <row r="8538" spans="1:7" x14ac:dyDescent="0.4">
      <c r="A8538" t="s">
        <v>179676</v>
      </c>
      <c r="D8538" t="s">
        <v>178598</v>
      </c>
      <c r="G8538" t="s">
        <v>184968</v>
      </c>
    </row>
    <row r="8539" spans="1:7" x14ac:dyDescent="0.4">
      <c r="A8539" t="s">
        <v>179675</v>
      </c>
      <c r="D8539" t="s">
        <v>178596</v>
      </c>
      <c r="G8539" t="s">
        <v>184967</v>
      </c>
    </row>
    <row r="8540" spans="1:7" x14ac:dyDescent="0.4">
      <c r="A8540" t="s">
        <v>179674</v>
      </c>
      <c r="D8540" t="s">
        <v>184142</v>
      </c>
      <c r="G8540" t="s">
        <v>184966</v>
      </c>
    </row>
    <row r="8541" spans="1:7" x14ac:dyDescent="0.4">
      <c r="A8541" t="s">
        <v>179672</v>
      </c>
      <c r="D8541" t="s">
        <v>178595</v>
      </c>
      <c r="G8541" t="s">
        <v>184965</v>
      </c>
    </row>
    <row r="8542" spans="1:7" x14ac:dyDescent="0.4">
      <c r="A8542" t="s">
        <v>179671</v>
      </c>
      <c r="D8542" t="s">
        <v>178593</v>
      </c>
      <c r="G8542" t="s">
        <v>184964</v>
      </c>
    </row>
    <row r="8543" spans="1:7" x14ac:dyDescent="0.4">
      <c r="A8543" t="s">
        <v>179669</v>
      </c>
      <c r="D8543" t="s">
        <v>178588</v>
      </c>
      <c r="G8543" t="s">
        <v>184963</v>
      </c>
    </row>
    <row r="8544" spans="1:7" x14ac:dyDescent="0.4">
      <c r="A8544" t="s">
        <v>179668</v>
      </c>
      <c r="D8544" t="s">
        <v>178587</v>
      </c>
      <c r="G8544" t="s">
        <v>184962</v>
      </c>
    </row>
    <row r="8545" spans="1:7" x14ac:dyDescent="0.4">
      <c r="A8545" t="s">
        <v>179666</v>
      </c>
      <c r="D8545" t="s">
        <v>184134</v>
      </c>
      <c r="G8545" t="s">
        <v>184961</v>
      </c>
    </row>
    <row r="8546" spans="1:7" x14ac:dyDescent="0.4">
      <c r="A8546" t="s">
        <v>179665</v>
      </c>
      <c r="D8546" t="s">
        <v>178582</v>
      </c>
      <c r="G8546" t="s">
        <v>184960</v>
      </c>
    </row>
    <row r="8547" spans="1:7" x14ac:dyDescent="0.4">
      <c r="A8547" t="s">
        <v>179663</v>
      </c>
      <c r="D8547" t="s">
        <v>178583</v>
      </c>
      <c r="G8547" t="s">
        <v>184959</v>
      </c>
    </row>
    <row r="8548" spans="1:7" x14ac:dyDescent="0.4">
      <c r="A8548" t="s">
        <v>179662</v>
      </c>
      <c r="D8548" t="s">
        <v>178579</v>
      </c>
      <c r="G8548" t="s">
        <v>184958</v>
      </c>
    </row>
    <row r="8549" spans="1:7" x14ac:dyDescent="0.4">
      <c r="A8549" t="s">
        <v>179656</v>
      </c>
      <c r="D8549" t="s">
        <v>184130</v>
      </c>
      <c r="G8549" t="s">
        <v>184957</v>
      </c>
    </row>
    <row r="8550" spans="1:7" x14ac:dyDescent="0.4">
      <c r="A8550" t="s">
        <v>179660</v>
      </c>
      <c r="D8550" t="s">
        <v>178573</v>
      </c>
      <c r="G8550" t="s">
        <v>184956</v>
      </c>
    </row>
    <row r="8551" spans="1:7" x14ac:dyDescent="0.4">
      <c r="A8551" t="s">
        <v>179658</v>
      </c>
      <c r="D8551" t="s">
        <v>178572</v>
      </c>
      <c r="G8551" t="s">
        <v>184955</v>
      </c>
    </row>
    <row r="8552" spans="1:7" x14ac:dyDescent="0.4">
      <c r="A8552" t="s">
        <v>179655</v>
      </c>
      <c r="D8552" t="s">
        <v>178570</v>
      </c>
      <c r="G8552" t="s">
        <v>184954</v>
      </c>
    </row>
    <row r="8553" spans="1:7" x14ac:dyDescent="0.4">
      <c r="A8553" t="s">
        <v>179652</v>
      </c>
      <c r="D8553" t="s">
        <v>178569</v>
      </c>
      <c r="G8553" t="s">
        <v>184953</v>
      </c>
    </row>
    <row r="8554" spans="1:7" x14ac:dyDescent="0.4">
      <c r="A8554" t="s">
        <v>184952</v>
      </c>
      <c r="D8554" t="s">
        <v>178568</v>
      </c>
      <c r="G8554" t="s">
        <v>184951</v>
      </c>
    </row>
    <row r="8555" spans="1:7" x14ac:dyDescent="0.4">
      <c r="A8555" t="s">
        <v>179648</v>
      </c>
      <c r="D8555" t="s">
        <v>178566</v>
      </c>
      <c r="G8555" t="s">
        <v>184950</v>
      </c>
    </row>
    <row r="8556" spans="1:7" x14ac:dyDescent="0.4">
      <c r="A8556" t="s">
        <v>179647</v>
      </c>
      <c r="D8556" t="s">
        <v>178565</v>
      </c>
      <c r="G8556" t="s">
        <v>184949</v>
      </c>
    </row>
    <row r="8557" spans="1:7" x14ac:dyDescent="0.4">
      <c r="A8557" t="s">
        <v>179645</v>
      </c>
      <c r="D8557" t="s">
        <v>178564</v>
      </c>
      <c r="G8557" t="s">
        <v>184948</v>
      </c>
    </row>
    <row r="8558" spans="1:7" x14ac:dyDescent="0.4">
      <c r="A8558" t="s">
        <v>179644</v>
      </c>
      <c r="D8558" t="s">
        <v>178559</v>
      </c>
      <c r="G8558" t="s">
        <v>184947</v>
      </c>
    </row>
    <row r="8559" spans="1:7" x14ac:dyDescent="0.4">
      <c r="A8559" t="s">
        <v>179643</v>
      </c>
      <c r="D8559" t="s">
        <v>178558</v>
      </c>
      <c r="G8559" t="s">
        <v>184946</v>
      </c>
    </row>
    <row r="8560" spans="1:7" x14ac:dyDescent="0.4">
      <c r="A8560" t="s">
        <v>184945</v>
      </c>
      <c r="D8560" t="s">
        <v>178557</v>
      </c>
      <c r="G8560" t="s">
        <v>184944</v>
      </c>
    </row>
    <row r="8561" spans="1:7" x14ac:dyDescent="0.4">
      <c r="A8561" t="s">
        <v>179639</v>
      </c>
      <c r="D8561" t="s">
        <v>178555</v>
      </c>
      <c r="G8561" t="s">
        <v>184943</v>
      </c>
    </row>
    <row r="8562" spans="1:7" x14ac:dyDescent="0.4">
      <c r="A8562" t="s">
        <v>184942</v>
      </c>
      <c r="D8562" t="s">
        <v>178554</v>
      </c>
      <c r="G8562" t="s">
        <v>184941</v>
      </c>
    </row>
    <row r="8563" spans="1:7" x14ac:dyDescent="0.4">
      <c r="A8563" t="s">
        <v>179637</v>
      </c>
      <c r="D8563" t="s">
        <v>178552</v>
      </c>
      <c r="G8563" t="s">
        <v>184940</v>
      </c>
    </row>
    <row r="8564" spans="1:7" x14ac:dyDescent="0.4">
      <c r="A8564" t="s">
        <v>184939</v>
      </c>
      <c r="D8564" t="s">
        <v>178549</v>
      </c>
      <c r="G8564" t="s">
        <v>184938</v>
      </c>
    </row>
    <row r="8565" spans="1:7" x14ac:dyDescent="0.4">
      <c r="A8565" t="s">
        <v>184937</v>
      </c>
      <c r="D8565" t="s">
        <v>178547</v>
      </c>
      <c r="G8565" t="s">
        <v>184361</v>
      </c>
    </row>
    <row r="8566" spans="1:7" x14ac:dyDescent="0.4">
      <c r="A8566" t="s">
        <v>179634</v>
      </c>
      <c r="D8566" t="s">
        <v>178546</v>
      </c>
      <c r="G8566" t="s">
        <v>184936</v>
      </c>
    </row>
    <row r="8567" spans="1:7" x14ac:dyDescent="0.4">
      <c r="A8567" t="s">
        <v>179633</v>
      </c>
      <c r="D8567" t="s">
        <v>178545</v>
      </c>
      <c r="G8567" t="s">
        <v>184935</v>
      </c>
    </row>
    <row r="8568" spans="1:7" x14ac:dyDescent="0.4">
      <c r="A8568" t="s">
        <v>179631</v>
      </c>
      <c r="D8568" t="s">
        <v>178539</v>
      </c>
      <c r="G8568" t="s">
        <v>184934</v>
      </c>
    </row>
    <row r="8569" spans="1:7" x14ac:dyDescent="0.4">
      <c r="A8569" t="s">
        <v>179629</v>
      </c>
      <c r="D8569" t="s">
        <v>178543</v>
      </c>
      <c r="G8569" t="s">
        <v>184933</v>
      </c>
    </row>
    <row r="8570" spans="1:7" x14ac:dyDescent="0.4">
      <c r="A8570" t="s">
        <v>184932</v>
      </c>
      <c r="D8570" t="s">
        <v>178542</v>
      </c>
      <c r="G8570" t="s">
        <v>184931</v>
      </c>
    </row>
    <row r="8571" spans="1:7" x14ac:dyDescent="0.4">
      <c r="A8571" t="s">
        <v>179627</v>
      </c>
      <c r="D8571" t="s">
        <v>178540</v>
      </c>
      <c r="G8571" t="s">
        <v>184930</v>
      </c>
    </row>
    <row r="8572" spans="1:7" x14ac:dyDescent="0.4">
      <c r="A8572" t="s">
        <v>179628</v>
      </c>
      <c r="D8572" t="s">
        <v>178538</v>
      </c>
      <c r="G8572" t="s">
        <v>184929</v>
      </c>
    </row>
    <row r="8573" spans="1:7" x14ac:dyDescent="0.4">
      <c r="A8573" t="s">
        <v>179626</v>
      </c>
      <c r="D8573" t="s">
        <v>178537</v>
      </c>
      <c r="G8573" t="s">
        <v>184928</v>
      </c>
    </row>
    <row r="8574" spans="1:7" x14ac:dyDescent="0.4">
      <c r="A8574" t="s">
        <v>179622</v>
      </c>
      <c r="D8574" t="s">
        <v>178536</v>
      </c>
      <c r="G8574" t="s">
        <v>184927</v>
      </c>
    </row>
    <row r="8575" spans="1:7" x14ac:dyDescent="0.4">
      <c r="A8575" t="s">
        <v>179621</v>
      </c>
      <c r="D8575" t="s">
        <v>178535</v>
      </c>
      <c r="G8575" t="s">
        <v>184926</v>
      </c>
    </row>
    <row r="8576" spans="1:7" x14ac:dyDescent="0.4">
      <c r="A8576" t="s">
        <v>179618</v>
      </c>
      <c r="D8576" t="s">
        <v>178533</v>
      </c>
      <c r="G8576" t="s">
        <v>184925</v>
      </c>
    </row>
    <row r="8577" spans="1:7" x14ac:dyDescent="0.4">
      <c r="A8577" t="s">
        <v>179617</v>
      </c>
      <c r="D8577" t="s">
        <v>178529</v>
      </c>
      <c r="G8577" t="s">
        <v>184924</v>
      </c>
    </row>
    <row r="8578" spans="1:7" x14ac:dyDescent="0.4">
      <c r="A8578" t="s">
        <v>179619</v>
      </c>
      <c r="D8578" t="s">
        <v>178528</v>
      </c>
      <c r="G8578" t="s">
        <v>184923</v>
      </c>
    </row>
    <row r="8579" spans="1:7" x14ac:dyDescent="0.4">
      <c r="A8579" t="s">
        <v>179616</v>
      </c>
      <c r="D8579" t="s">
        <v>178527</v>
      </c>
      <c r="G8579" t="s">
        <v>184922</v>
      </c>
    </row>
    <row r="8580" spans="1:7" x14ac:dyDescent="0.4">
      <c r="A8580" t="s">
        <v>179615</v>
      </c>
      <c r="D8580" t="s">
        <v>184921</v>
      </c>
      <c r="G8580" t="s">
        <v>184920</v>
      </c>
    </row>
    <row r="8581" spans="1:7" x14ac:dyDescent="0.4">
      <c r="A8581" t="s">
        <v>179613</v>
      </c>
      <c r="D8581" t="s">
        <v>178526</v>
      </c>
      <c r="G8581" t="s">
        <v>184919</v>
      </c>
    </row>
    <row r="8582" spans="1:7" x14ac:dyDescent="0.4">
      <c r="A8582" t="s">
        <v>179610</v>
      </c>
      <c r="D8582" t="s">
        <v>178524</v>
      </c>
      <c r="G8582" t="s">
        <v>184918</v>
      </c>
    </row>
    <row r="8583" spans="1:7" x14ac:dyDescent="0.4">
      <c r="A8583" t="s">
        <v>179606</v>
      </c>
      <c r="D8583" t="s">
        <v>178523</v>
      </c>
      <c r="G8583" t="s">
        <v>184917</v>
      </c>
    </row>
    <row r="8584" spans="1:7" x14ac:dyDescent="0.4">
      <c r="A8584" t="s">
        <v>179605</v>
      </c>
      <c r="D8584" t="s">
        <v>178522</v>
      </c>
      <c r="G8584" t="s">
        <v>184916</v>
      </c>
    </row>
    <row r="8585" spans="1:7" x14ac:dyDescent="0.4">
      <c r="A8585" t="s">
        <v>179604</v>
      </c>
      <c r="D8585" t="s">
        <v>178520</v>
      </c>
      <c r="G8585" t="s">
        <v>184915</v>
      </c>
    </row>
    <row r="8586" spans="1:7" x14ac:dyDescent="0.4">
      <c r="A8586" t="s">
        <v>179598</v>
      </c>
      <c r="D8586" t="s">
        <v>178519</v>
      </c>
      <c r="G8586" t="s">
        <v>184914</v>
      </c>
    </row>
    <row r="8587" spans="1:7" x14ac:dyDescent="0.4">
      <c r="A8587" t="s">
        <v>179602</v>
      </c>
      <c r="D8587" t="s">
        <v>184079</v>
      </c>
      <c r="G8587" t="s">
        <v>184913</v>
      </c>
    </row>
    <row r="8588" spans="1:7" x14ac:dyDescent="0.4">
      <c r="A8588" t="s">
        <v>179601</v>
      </c>
      <c r="D8588" t="s">
        <v>178507</v>
      </c>
      <c r="G8588" t="s">
        <v>184912</v>
      </c>
    </row>
    <row r="8589" spans="1:7" x14ac:dyDescent="0.4">
      <c r="A8589" t="s">
        <v>179600</v>
      </c>
      <c r="D8589" t="s">
        <v>178505</v>
      </c>
      <c r="G8589" t="s">
        <v>184911</v>
      </c>
    </row>
    <row r="8590" spans="1:7" x14ac:dyDescent="0.4">
      <c r="A8590" t="s">
        <v>179603</v>
      </c>
      <c r="D8590" t="s">
        <v>178503</v>
      </c>
      <c r="G8590" t="s">
        <v>184910</v>
      </c>
    </row>
    <row r="8591" spans="1:7" x14ac:dyDescent="0.4">
      <c r="A8591" t="s">
        <v>179597</v>
      </c>
      <c r="D8591" t="s">
        <v>178502</v>
      </c>
      <c r="G8591" t="s">
        <v>184909</v>
      </c>
    </row>
    <row r="8592" spans="1:7" x14ac:dyDescent="0.4">
      <c r="A8592" t="s">
        <v>179596</v>
      </c>
      <c r="D8592" t="s">
        <v>178499</v>
      </c>
      <c r="G8592" t="s">
        <v>184908</v>
      </c>
    </row>
    <row r="8593" spans="1:7" x14ac:dyDescent="0.4">
      <c r="A8593" t="s">
        <v>179595</v>
      </c>
      <c r="D8593" t="s">
        <v>178498</v>
      </c>
      <c r="G8593" t="s">
        <v>184907</v>
      </c>
    </row>
    <row r="8594" spans="1:7" x14ac:dyDescent="0.4">
      <c r="A8594" t="s">
        <v>184906</v>
      </c>
      <c r="D8594" t="s">
        <v>178495</v>
      </c>
      <c r="G8594" t="s">
        <v>184905</v>
      </c>
    </row>
    <row r="8595" spans="1:7" x14ac:dyDescent="0.4">
      <c r="A8595" t="s">
        <v>179594</v>
      </c>
      <c r="D8595" t="s">
        <v>178491</v>
      </c>
      <c r="G8595" t="s">
        <v>184904</v>
      </c>
    </row>
    <row r="8596" spans="1:7" x14ac:dyDescent="0.4">
      <c r="A8596" t="s">
        <v>179592</v>
      </c>
      <c r="D8596" t="s">
        <v>178492</v>
      </c>
      <c r="G8596" t="s">
        <v>184903</v>
      </c>
    </row>
    <row r="8597" spans="1:7" x14ac:dyDescent="0.4">
      <c r="A8597" t="s">
        <v>179591</v>
      </c>
      <c r="D8597" t="s">
        <v>178493</v>
      </c>
      <c r="G8597" t="s">
        <v>184902</v>
      </c>
    </row>
    <row r="8598" spans="1:7" x14ac:dyDescent="0.4">
      <c r="A8598" t="s">
        <v>179590</v>
      </c>
      <c r="D8598" t="s">
        <v>178488</v>
      </c>
      <c r="G8598" t="s">
        <v>184901</v>
      </c>
    </row>
    <row r="8599" spans="1:7" x14ac:dyDescent="0.4">
      <c r="A8599" t="s">
        <v>179586</v>
      </c>
      <c r="D8599" t="s">
        <v>184900</v>
      </c>
      <c r="G8599" t="s">
        <v>184899</v>
      </c>
    </row>
    <row r="8600" spans="1:7" x14ac:dyDescent="0.4">
      <c r="A8600" t="s">
        <v>179585</v>
      </c>
      <c r="D8600" t="s">
        <v>178487</v>
      </c>
      <c r="G8600" t="s">
        <v>184898</v>
      </c>
    </row>
    <row r="8601" spans="1:7" x14ac:dyDescent="0.4">
      <c r="A8601" t="s">
        <v>179583</v>
      </c>
      <c r="D8601" t="s">
        <v>178486</v>
      </c>
      <c r="G8601" t="s">
        <v>184897</v>
      </c>
    </row>
    <row r="8602" spans="1:7" x14ac:dyDescent="0.4">
      <c r="A8602" t="s">
        <v>184896</v>
      </c>
      <c r="D8602" t="s">
        <v>184063</v>
      </c>
      <c r="G8602" t="s">
        <v>184895</v>
      </c>
    </row>
    <row r="8603" spans="1:7" x14ac:dyDescent="0.4">
      <c r="A8603" t="s">
        <v>184894</v>
      </c>
      <c r="D8603" t="s">
        <v>184893</v>
      </c>
      <c r="G8603" t="s">
        <v>184892</v>
      </c>
    </row>
    <row r="8604" spans="1:7" x14ac:dyDescent="0.4">
      <c r="A8604" t="s">
        <v>179578</v>
      </c>
      <c r="D8604" t="s">
        <v>184060</v>
      </c>
      <c r="G8604" t="s">
        <v>184891</v>
      </c>
    </row>
    <row r="8605" spans="1:7" x14ac:dyDescent="0.4">
      <c r="A8605" t="s">
        <v>179575</v>
      </c>
      <c r="D8605" t="s">
        <v>178479</v>
      </c>
      <c r="G8605" t="s">
        <v>184890</v>
      </c>
    </row>
    <row r="8606" spans="1:7" x14ac:dyDescent="0.4">
      <c r="A8606" t="s">
        <v>179574</v>
      </c>
      <c r="D8606" t="s">
        <v>178478</v>
      </c>
      <c r="G8606" t="s">
        <v>184889</v>
      </c>
    </row>
    <row r="8607" spans="1:7" x14ac:dyDescent="0.4">
      <c r="A8607" t="s">
        <v>179572</v>
      </c>
      <c r="D8607" t="s">
        <v>178477</v>
      </c>
      <c r="G8607" t="s">
        <v>184888</v>
      </c>
    </row>
    <row r="8608" spans="1:7" x14ac:dyDescent="0.4">
      <c r="A8608" t="s">
        <v>179570</v>
      </c>
      <c r="D8608" t="s">
        <v>178476</v>
      </c>
      <c r="G8608" t="s">
        <v>184887</v>
      </c>
    </row>
    <row r="8609" spans="1:7" x14ac:dyDescent="0.4">
      <c r="A8609" t="s">
        <v>179567</v>
      </c>
      <c r="D8609" t="s">
        <v>178474</v>
      </c>
      <c r="G8609" t="s">
        <v>184886</v>
      </c>
    </row>
    <row r="8610" spans="1:7" x14ac:dyDescent="0.4">
      <c r="A8610" t="s">
        <v>179565</v>
      </c>
      <c r="D8610" t="s">
        <v>178470</v>
      </c>
      <c r="G8610" t="s">
        <v>184885</v>
      </c>
    </row>
    <row r="8611" spans="1:7" x14ac:dyDescent="0.4">
      <c r="A8611" t="s">
        <v>179564</v>
      </c>
      <c r="D8611" t="s">
        <v>184047</v>
      </c>
      <c r="G8611" t="s">
        <v>184884</v>
      </c>
    </row>
    <row r="8612" spans="1:7" x14ac:dyDescent="0.4">
      <c r="A8612" t="s">
        <v>179561</v>
      </c>
      <c r="D8612" t="s">
        <v>178465</v>
      </c>
      <c r="G8612" t="s">
        <v>184883</v>
      </c>
    </row>
    <row r="8613" spans="1:7" x14ac:dyDescent="0.4">
      <c r="A8613" t="s">
        <v>184882</v>
      </c>
      <c r="D8613" t="s">
        <v>178463</v>
      </c>
      <c r="G8613" t="s">
        <v>184881</v>
      </c>
    </row>
    <row r="8614" spans="1:7" x14ac:dyDescent="0.4">
      <c r="A8614" t="s">
        <v>179557</v>
      </c>
      <c r="D8614" t="s">
        <v>178462</v>
      </c>
      <c r="G8614" t="s">
        <v>184880</v>
      </c>
    </row>
    <row r="8615" spans="1:7" x14ac:dyDescent="0.4">
      <c r="A8615" t="s">
        <v>179556</v>
      </c>
      <c r="D8615" t="s">
        <v>178461</v>
      </c>
      <c r="G8615" t="s">
        <v>184879</v>
      </c>
    </row>
    <row r="8616" spans="1:7" x14ac:dyDescent="0.4">
      <c r="A8616" t="s">
        <v>184878</v>
      </c>
      <c r="D8616" t="s">
        <v>178458</v>
      </c>
      <c r="G8616" t="s">
        <v>184877</v>
      </c>
    </row>
    <row r="8617" spans="1:7" x14ac:dyDescent="0.4">
      <c r="A8617" t="s">
        <v>179554</v>
      </c>
      <c r="D8617" t="s">
        <v>178457</v>
      </c>
      <c r="G8617" t="s">
        <v>184876</v>
      </c>
    </row>
    <row r="8618" spans="1:7" x14ac:dyDescent="0.4">
      <c r="A8618" t="s">
        <v>179552</v>
      </c>
      <c r="D8618" t="s">
        <v>178454</v>
      </c>
      <c r="G8618" t="s">
        <v>184875</v>
      </c>
    </row>
    <row r="8619" spans="1:7" x14ac:dyDescent="0.4">
      <c r="A8619" t="s">
        <v>179550</v>
      </c>
      <c r="D8619" t="s">
        <v>178450</v>
      </c>
      <c r="G8619" t="s">
        <v>184874</v>
      </c>
    </row>
    <row r="8620" spans="1:7" x14ac:dyDescent="0.4">
      <c r="A8620" t="s">
        <v>179545</v>
      </c>
      <c r="D8620" t="s">
        <v>178452</v>
      </c>
      <c r="G8620" t="s">
        <v>184873</v>
      </c>
    </row>
    <row r="8621" spans="1:7" x14ac:dyDescent="0.4">
      <c r="A8621" t="s">
        <v>179544</v>
      </c>
      <c r="D8621" t="s">
        <v>178447</v>
      </c>
      <c r="G8621" t="s">
        <v>184872</v>
      </c>
    </row>
    <row r="8622" spans="1:7" x14ac:dyDescent="0.4">
      <c r="A8622" t="s">
        <v>179543</v>
      </c>
      <c r="D8622" t="s">
        <v>178446</v>
      </c>
      <c r="G8622" t="s">
        <v>184871</v>
      </c>
    </row>
    <row r="8623" spans="1:7" x14ac:dyDescent="0.4">
      <c r="A8623" t="s">
        <v>179539</v>
      </c>
      <c r="D8623" t="s">
        <v>178442</v>
      </c>
      <c r="G8623" t="s">
        <v>184870</v>
      </c>
    </row>
    <row r="8624" spans="1:7" x14ac:dyDescent="0.4">
      <c r="A8624" t="s">
        <v>179538</v>
      </c>
      <c r="D8624" t="s">
        <v>178443</v>
      </c>
      <c r="G8624" t="s">
        <v>184869</v>
      </c>
    </row>
    <row r="8625" spans="1:7" x14ac:dyDescent="0.4">
      <c r="A8625" t="s">
        <v>179537</v>
      </c>
      <c r="D8625" t="s">
        <v>178441</v>
      </c>
      <c r="G8625" t="s">
        <v>184868</v>
      </c>
    </row>
    <row r="8626" spans="1:7" x14ac:dyDescent="0.4">
      <c r="A8626" t="s">
        <v>179533</v>
      </c>
      <c r="D8626" t="s">
        <v>178440</v>
      </c>
      <c r="G8626" t="s">
        <v>184867</v>
      </c>
    </row>
    <row r="8627" spans="1:7" x14ac:dyDescent="0.4">
      <c r="A8627" t="s">
        <v>179531</v>
      </c>
      <c r="D8627" t="s">
        <v>178439</v>
      </c>
      <c r="G8627" t="s">
        <v>184866</v>
      </c>
    </row>
    <row r="8628" spans="1:7" x14ac:dyDescent="0.4">
      <c r="A8628" t="s">
        <v>179530</v>
      </c>
      <c r="D8628" t="s">
        <v>178437</v>
      </c>
      <c r="G8628" t="s">
        <v>184865</v>
      </c>
    </row>
    <row r="8629" spans="1:7" x14ac:dyDescent="0.4">
      <c r="A8629" t="s">
        <v>179529</v>
      </c>
      <c r="D8629" t="s">
        <v>178435</v>
      </c>
      <c r="G8629" t="s">
        <v>184864</v>
      </c>
    </row>
    <row r="8630" spans="1:7" x14ac:dyDescent="0.4">
      <c r="A8630" t="s">
        <v>179527</v>
      </c>
      <c r="D8630" t="s">
        <v>178434</v>
      </c>
      <c r="G8630" t="s">
        <v>184863</v>
      </c>
    </row>
    <row r="8631" spans="1:7" x14ac:dyDescent="0.4">
      <c r="A8631" t="s">
        <v>184862</v>
      </c>
      <c r="D8631" t="s">
        <v>184861</v>
      </c>
      <c r="G8631" t="s">
        <v>184860</v>
      </c>
    </row>
    <row r="8632" spans="1:7" x14ac:dyDescent="0.4">
      <c r="A8632" t="s">
        <v>179523</v>
      </c>
      <c r="D8632" t="s">
        <v>178428</v>
      </c>
      <c r="G8632" t="s">
        <v>184859</v>
      </c>
    </row>
    <row r="8633" spans="1:7" x14ac:dyDescent="0.4">
      <c r="A8633" t="s">
        <v>179522</v>
      </c>
      <c r="D8633" t="s">
        <v>178426</v>
      </c>
      <c r="G8633" t="s">
        <v>184858</v>
      </c>
    </row>
    <row r="8634" spans="1:7" x14ac:dyDescent="0.4">
      <c r="A8634" t="s">
        <v>184857</v>
      </c>
      <c r="D8634" t="s">
        <v>184016</v>
      </c>
      <c r="G8634" t="s">
        <v>184856</v>
      </c>
    </row>
    <row r="8635" spans="1:7" x14ac:dyDescent="0.4">
      <c r="A8635" t="s">
        <v>184855</v>
      </c>
      <c r="D8635" t="s">
        <v>178424</v>
      </c>
      <c r="G8635" t="s">
        <v>184854</v>
      </c>
    </row>
    <row r="8636" spans="1:7" x14ac:dyDescent="0.4">
      <c r="A8636" t="s">
        <v>179517</v>
      </c>
      <c r="D8636" t="s">
        <v>178423</v>
      </c>
      <c r="G8636" t="s">
        <v>184853</v>
      </c>
    </row>
    <row r="8637" spans="1:7" x14ac:dyDescent="0.4">
      <c r="A8637" t="s">
        <v>179514</v>
      </c>
      <c r="D8637" t="s">
        <v>178422</v>
      </c>
      <c r="G8637" t="s">
        <v>184852</v>
      </c>
    </row>
    <row r="8638" spans="1:7" x14ac:dyDescent="0.4">
      <c r="A8638" t="s">
        <v>179511</v>
      </c>
      <c r="D8638" t="s">
        <v>178420</v>
      </c>
      <c r="G8638" t="s">
        <v>184851</v>
      </c>
    </row>
    <row r="8639" spans="1:7" x14ac:dyDescent="0.4">
      <c r="A8639" t="s">
        <v>179509</v>
      </c>
      <c r="D8639" t="s">
        <v>184850</v>
      </c>
      <c r="G8639" t="s">
        <v>184849</v>
      </c>
    </row>
    <row r="8640" spans="1:7" x14ac:dyDescent="0.4">
      <c r="A8640" t="s">
        <v>184848</v>
      </c>
      <c r="D8640" t="s">
        <v>184009</v>
      </c>
      <c r="G8640" t="s">
        <v>184847</v>
      </c>
    </row>
    <row r="8641" spans="1:7" x14ac:dyDescent="0.4">
      <c r="A8641" t="s">
        <v>179508</v>
      </c>
      <c r="D8641" t="s">
        <v>178411</v>
      </c>
      <c r="G8641" t="s">
        <v>184846</v>
      </c>
    </row>
    <row r="8642" spans="1:7" x14ac:dyDescent="0.4">
      <c r="A8642" t="s">
        <v>179507</v>
      </c>
      <c r="D8642" t="s">
        <v>184845</v>
      </c>
      <c r="G8642" t="s">
        <v>184844</v>
      </c>
    </row>
    <row r="8643" spans="1:7" x14ac:dyDescent="0.4">
      <c r="A8643" t="s">
        <v>179505</v>
      </c>
      <c r="D8643" t="s">
        <v>178408</v>
      </c>
      <c r="G8643" t="s">
        <v>184843</v>
      </c>
    </row>
    <row r="8644" spans="1:7" x14ac:dyDescent="0.4">
      <c r="A8644" t="s">
        <v>179504</v>
      </c>
      <c r="D8644" t="s">
        <v>184842</v>
      </c>
      <c r="G8644" t="s">
        <v>184841</v>
      </c>
    </row>
    <row r="8645" spans="1:7" x14ac:dyDescent="0.4">
      <c r="A8645" t="s">
        <v>179503</v>
      </c>
      <c r="D8645" t="s">
        <v>178406</v>
      </c>
      <c r="G8645" t="s">
        <v>184840</v>
      </c>
    </row>
    <row r="8646" spans="1:7" x14ac:dyDescent="0.4">
      <c r="A8646" t="s">
        <v>179501</v>
      </c>
      <c r="D8646" t="s">
        <v>178405</v>
      </c>
      <c r="G8646" t="s">
        <v>184839</v>
      </c>
    </row>
    <row r="8647" spans="1:7" x14ac:dyDescent="0.4">
      <c r="A8647" t="s">
        <v>179500</v>
      </c>
      <c r="D8647" t="s">
        <v>178404</v>
      </c>
      <c r="G8647" t="s">
        <v>184838</v>
      </c>
    </row>
    <row r="8648" spans="1:7" x14ac:dyDescent="0.4">
      <c r="A8648" t="s">
        <v>179499</v>
      </c>
      <c r="D8648" t="s">
        <v>178403</v>
      </c>
      <c r="G8648" t="s">
        <v>184837</v>
      </c>
    </row>
    <row r="8649" spans="1:7" x14ac:dyDescent="0.4">
      <c r="A8649" t="s">
        <v>184836</v>
      </c>
      <c r="D8649" t="s">
        <v>178394</v>
      </c>
      <c r="G8649" t="s">
        <v>184835</v>
      </c>
    </row>
    <row r="8650" spans="1:7" x14ac:dyDescent="0.4">
      <c r="A8650" t="s">
        <v>179497</v>
      </c>
      <c r="D8650" t="s">
        <v>178396</v>
      </c>
      <c r="G8650" t="s">
        <v>184834</v>
      </c>
    </row>
    <row r="8651" spans="1:7" x14ac:dyDescent="0.4">
      <c r="A8651" t="s">
        <v>179496</v>
      </c>
      <c r="D8651" t="s">
        <v>178392</v>
      </c>
      <c r="G8651" t="s">
        <v>184833</v>
      </c>
    </row>
    <row r="8652" spans="1:7" x14ac:dyDescent="0.4">
      <c r="A8652" t="s">
        <v>179493</v>
      </c>
      <c r="D8652" t="s">
        <v>178391</v>
      </c>
      <c r="G8652" t="s">
        <v>184832</v>
      </c>
    </row>
    <row r="8653" spans="1:7" x14ac:dyDescent="0.4">
      <c r="A8653" t="s">
        <v>179492</v>
      </c>
      <c r="D8653" t="s">
        <v>178390</v>
      </c>
      <c r="G8653" t="s">
        <v>184831</v>
      </c>
    </row>
    <row r="8654" spans="1:7" x14ac:dyDescent="0.4">
      <c r="A8654" t="s">
        <v>179485</v>
      </c>
      <c r="D8654" t="s">
        <v>178389</v>
      </c>
      <c r="G8654" t="s">
        <v>184830</v>
      </c>
    </row>
    <row r="8655" spans="1:7" x14ac:dyDescent="0.4">
      <c r="A8655" t="s">
        <v>179484</v>
      </c>
      <c r="D8655" t="s">
        <v>178384</v>
      </c>
      <c r="G8655" t="s">
        <v>184829</v>
      </c>
    </row>
    <row r="8656" spans="1:7" x14ac:dyDescent="0.4">
      <c r="A8656" t="s">
        <v>179482</v>
      </c>
      <c r="D8656" t="s">
        <v>178387</v>
      </c>
      <c r="G8656" t="s">
        <v>184828</v>
      </c>
    </row>
    <row r="8657" spans="1:7" x14ac:dyDescent="0.4">
      <c r="A8657" t="s">
        <v>179481</v>
      </c>
      <c r="D8657" t="s">
        <v>178386</v>
      </c>
      <c r="G8657" t="s">
        <v>184827</v>
      </c>
    </row>
    <row r="8658" spans="1:7" x14ac:dyDescent="0.4">
      <c r="A8658" t="s">
        <v>179477</v>
      </c>
      <c r="D8658" t="s">
        <v>178382</v>
      </c>
      <c r="G8658" t="s">
        <v>184826</v>
      </c>
    </row>
    <row r="8659" spans="1:7" x14ac:dyDescent="0.4">
      <c r="A8659" t="s">
        <v>179476</v>
      </c>
      <c r="D8659" t="s">
        <v>178379</v>
      </c>
      <c r="G8659" t="s">
        <v>184825</v>
      </c>
    </row>
    <row r="8660" spans="1:7" x14ac:dyDescent="0.4">
      <c r="A8660" t="s">
        <v>179475</v>
      </c>
      <c r="D8660" t="s">
        <v>184824</v>
      </c>
      <c r="G8660" t="s">
        <v>184823</v>
      </c>
    </row>
    <row r="8661" spans="1:7" x14ac:dyDescent="0.4">
      <c r="A8661" t="s">
        <v>184822</v>
      </c>
      <c r="D8661" t="s">
        <v>178377</v>
      </c>
      <c r="G8661" t="s">
        <v>184821</v>
      </c>
    </row>
    <row r="8662" spans="1:7" x14ac:dyDescent="0.4">
      <c r="A8662" t="s">
        <v>184820</v>
      </c>
      <c r="D8662" t="s">
        <v>178375</v>
      </c>
      <c r="G8662" t="s">
        <v>184819</v>
      </c>
    </row>
    <row r="8663" spans="1:7" x14ac:dyDescent="0.4">
      <c r="A8663" t="s">
        <v>179472</v>
      </c>
      <c r="D8663" t="s">
        <v>178374</v>
      </c>
      <c r="G8663" t="s">
        <v>184818</v>
      </c>
    </row>
    <row r="8664" spans="1:7" x14ac:dyDescent="0.4">
      <c r="A8664" t="s">
        <v>179471</v>
      </c>
      <c r="D8664" t="s">
        <v>178373</v>
      </c>
      <c r="G8664" t="s">
        <v>184817</v>
      </c>
    </row>
    <row r="8665" spans="1:7" x14ac:dyDescent="0.4">
      <c r="A8665" t="s">
        <v>179467</v>
      </c>
      <c r="D8665" t="s">
        <v>178372</v>
      </c>
      <c r="G8665" t="s">
        <v>184816</v>
      </c>
    </row>
    <row r="8666" spans="1:7" x14ac:dyDescent="0.4">
      <c r="A8666" t="s">
        <v>179465</v>
      </c>
      <c r="D8666" t="s">
        <v>183981</v>
      </c>
      <c r="G8666" t="s">
        <v>184815</v>
      </c>
    </row>
    <row r="8667" spans="1:7" x14ac:dyDescent="0.4">
      <c r="A8667" t="s">
        <v>179464</v>
      </c>
      <c r="D8667" t="s">
        <v>178367</v>
      </c>
      <c r="G8667" t="s">
        <v>184814</v>
      </c>
    </row>
    <row r="8668" spans="1:7" x14ac:dyDescent="0.4">
      <c r="A8668" t="s">
        <v>184813</v>
      </c>
      <c r="D8668" t="s">
        <v>178362</v>
      </c>
      <c r="G8668" t="s">
        <v>184812</v>
      </c>
    </row>
    <row r="8669" spans="1:7" x14ac:dyDescent="0.4">
      <c r="A8669" t="s">
        <v>184811</v>
      </c>
      <c r="D8669" t="s">
        <v>178365</v>
      </c>
      <c r="G8669" t="s">
        <v>184810</v>
      </c>
    </row>
    <row r="8670" spans="1:7" x14ac:dyDescent="0.4">
      <c r="A8670" t="s">
        <v>179463</v>
      </c>
      <c r="D8670" t="s">
        <v>178363</v>
      </c>
      <c r="G8670" t="s">
        <v>184809</v>
      </c>
    </row>
    <row r="8671" spans="1:7" x14ac:dyDescent="0.4">
      <c r="A8671" t="s">
        <v>179459</v>
      </c>
      <c r="D8671" t="s">
        <v>178360</v>
      </c>
      <c r="G8671" t="s">
        <v>184808</v>
      </c>
    </row>
    <row r="8672" spans="1:7" x14ac:dyDescent="0.4">
      <c r="A8672" t="s">
        <v>179456</v>
      </c>
      <c r="D8672" t="s">
        <v>178364</v>
      </c>
      <c r="G8672" t="s">
        <v>184807</v>
      </c>
    </row>
    <row r="8673" spans="1:7" x14ac:dyDescent="0.4">
      <c r="A8673" t="s">
        <v>179458</v>
      </c>
      <c r="D8673" t="s">
        <v>184806</v>
      </c>
      <c r="G8673" t="s">
        <v>184805</v>
      </c>
    </row>
    <row r="8674" spans="1:7" x14ac:dyDescent="0.4">
      <c r="A8674" t="s">
        <v>179457</v>
      </c>
      <c r="D8674" t="s">
        <v>178359</v>
      </c>
      <c r="G8674" t="s">
        <v>184804</v>
      </c>
    </row>
    <row r="8675" spans="1:7" x14ac:dyDescent="0.4">
      <c r="A8675" t="s">
        <v>179455</v>
      </c>
      <c r="D8675" t="s">
        <v>178357</v>
      </c>
      <c r="G8675" t="s">
        <v>184803</v>
      </c>
    </row>
    <row r="8676" spans="1:7" x14ac:dyDescent="0.4">
      <c r="A8676" t="s">
        <v>179453</v>
      </c>
      <c r="D8676" t="s">
        <v>178356</v>
      </c>
      <c r="G8676" t="s">
        <v>184802</v>
      </c>
    </row>
    <row r="8677" spans="1:7" x14ac:dyDescent="0.4">
      <c r="A8677" t="s">
        <v>179452</v>
      </c>
      <c r="D8677" t="s">
        <v>183971</v>
      </c>
      <c r="G8677" t="s">
        <v>184801</v>
      </c>
    </row>
    <row r="8678" spans="1:7" x14ac:dyDescent="0.4">
      <c r="A8678" t="s">
        <v>179451</v>
      </c>
      <c r="D8678" t="s">
        <v>178355</v>
      </c>
      <c r="G8678" t="s">
        <v>184800</v>
      </c>
    </row>
    <row r="8679" spans="1:7" x14ac:dyDescent="0.4">
      <c r="A8679" t="s">
        <v>179450</v>
      </c>
      <c r="D8679" t="s">
        <v>178351</v>
      </c>
      <c r="G8679" t="s">
        <v>184799</v>
      </c>
    </row>
    <row r="8680" spans="1:7" x14ac:dyDescent="0.4">
      <c r="A8680" t="s">
        <v>184798</v>
      </c>
      <c r="D8680" t="s">
        <v>178347</v>
      </c>
      <c r="G8680" t="s">
        <v>184797</v>
      </c>
    </row>
    <row r="8681" spans="1:7" x14ac:dyDescent="0.4">
      <c r="A8681" t="s">
        <v>179446</v>
      </c>
      <c r="D8681" t="s">
        <v>183964</v>
      </c>
      <c r="G8681" t="s">
        <v>184796</v>
      </c>
    </row>
    <row r="8682" spans="1:7" x14ac:dyDescent="0.4">
      <c r="A8682" t="s">
        <v>179445</v>
      </c>
      <c r="D8682" t="s">
        <v>178345</v>
      </c>
      <c r="G8682" t="s">
        <v>184795</v>
      </c>
    </row>
    <row r="8683" spans="1:7" x14ac:dyDescent="0.4">
      <c r="A8683" t="s">
        <v>179444</v>
      </c>
      <c r="D8683" t="s">
        <v>178342</v>
      </c>
      <c r="G8683" t="s">
        <v>184794</v>
      </c>
    </row>
    <row r="8684" spans="1:7" x14ac:dyDescent="0.4">
      <c r="A8684" t="s">
        <v>179440</v>
      </c>
      <c r="D8684" t="s">
        <v>178340</v>
      </c>
      <c r="G8684" t="s">
        <v>184793</v>
      </c>
    </row>
    <row r="8685" spans="1:7" x14ac:dyDescent="0.4">
      <c r="A8685" t="s">
        <v>184792</v>
      </c>
      <c r="D8685" t="s">
        <v>178338</v>
      </c>
      <c r="G8685" t="s">
        <v>184791</v>
      </c>
    </row>
    <row r="8686" spans="1:7" x14ac:dyDescent="0.4">
      <c r="A8686" t="s">
        <v>179437</v>
      </c>
      <c r="D8686" t="s">
        <v>178333</v>
      </c>
      <c r="G8686" t="s">
        <v>184790</v>
      </c>
    </row>
    <row r="8687" spans="1:7" x14ac:dyDescent="0.4">
      <c r="A8687" t="s">
        <v>179436</v>
      </c>
      <c r="D8687" t="s">
        <v>184789</v>
      </c>
      <c r="G8687" t="s">
        <v>184788</v>
      </c>
    </row>
    <row r="8688" spans="1:7" x14ac:dyDescent="0.4">
      <c r="A8688" t="s">
        <v>179435</v>
      </c>
      <c r="D8688" t="s">
        <v>178331</v>
      </c>
      <c r="G8688" t="s">
        <v>184787</v>
      </c>
    </row>
    <row r="8689" spans="1:7" x14ac:dyDescent="0.4">
      <c r="A8689" t="s">
        <v>179431</v>
      </c>
      <c r="D8689" t="s">
        <v>178330</v>
      </c>
      <c r="G8689" t="s">
        <v>184786</v>
      </c>
    </row>
    <row r="8690" spans="1:7" x14ac:dyDescent="0.4">
      <c r="A8690" t="s">
        <v>179432</v>
      </c>
      <c r="D8690" t="s">
        <v>178327</v>
      </c>
      <c r="G8690" t="s">
        <v>184785</v>
      </c>
    </row>
    <row r="8691" spans="1:7" x14ac:dyDescent="0.4">
      <c r="A8691" t="s">
        <v>179430</v>
      </c>
      <c r="D8691" t="s">
        <v>178328</v>
      </c>
      <c r="G8691" t="s">
        <v>184784</v>
      </c>
    </row>
    <row r="8692" spans="1:7" x14ac:dyDescent="0.4">
      <c r="A8692" t="s">
        <v>179429</v>
      </c>
      <c r="D8692" t="s">
        <v>178326</v>
      </c>
      <c r="G8692" t="s">
        <v>184783</v>
      </c>
    </row>
    <row r="8693" spans="1:7" x14ac:dyDescent="0.4">
      <c r="A8693" t="s">
        <v>179428</v>
      </c>
      <c r="D8693" t="s">
        <v>178325</v>
      </c>
      <c r="G8693" t="s">
        <v>184782</v>
      </c>
    </row>
    <row r="8694" spans="1:7" x14ac:dyDescent="0.4">
      <c r="A8694" t="s">
        <v>184781</v>
      </c>
      <c r="D8694" t="s">
        <v>183949</v>
      </c>
      <c r="G8694" t="s">
        <v>184780</v>
      </c>
    </row>
    <row r="8695" spans="1:7" x14ac:dyDescent="0.4">
      <c r="A8695" t="s">
        <v>179427</v>
      </c>
      <c r="D8695" t="s">
        <v>178319</v>
      </c>
      <c r="G8695" t="s">
        <v>184779</v>
      </c>
    </row>
    <row r="8696" spans="1:7" x14ac:dyDescent="0.4">
      <c r="A8696" t="s">
        <v>179426</v>
      </c>
      <c r="D8696" t="s">
        <v>178317</v>
      </c>
      <c r="G8696" t="s">
        <v>184778</v>
      </c>
    </row>
    <row r="8697" spans="1:7" x14ac:dyDescent="0.4">
      <c r="A8697" t="s">
        <v>179423</v>
      </c>
      <c r="D8697" t="s">
        <v>178315</v>
      </c>
      <c r="G8697" t="s">
        <v>184777</v>
      </c>
    </row>
    <row r="8698" spans="1:7" x14ac:dyDescent="0.4">
      <c r="A8698" t="s">
        <v>179422</v>
      </c>
      <c r="D8698" t="s">
        <v>178312</v>
      </c>
      <c r="G8698" t="s">
        <v>184776</v>
      </c>
    </row>
    <row r="8699" spans="1:7" x14ac:dyDescent="0.4">
      <c r="A8699" t="s">
        <v>179421</v>
      </c>
      <c r="D8699" t="s">
        <v>178310</v>
      </c>
      <c r="G8699" t="s">
        <v>184775</v>
      </c>
    </row>
    <row r="8700" spans="1:7" x14ac:dyDescent="0.4">
      <c r="A8700" t="s">
        <v>179419</v>
      </c>
      <c r="D8700" t="s">
        <v>178309</v>
      </c>
      <c r="G8700" t="s">
        <v>184774</v>
      </c>
    </row>
    <row r="8701" spans="1:7" x14ac:dyDescent="0.4">
      <c r="A8701" t="s">
        <v>179420</v>
      </c>
      <c r="D8701" t="s">
        <v>178307</v>
      </c>
      <c r="G8701" t="s">
        <v>184773</v>
      </c>
    </row>
    <row r="8702" spans="1:7" x14ac:dyDescent="0.4">
      <c r="A8702" t="s">
        <v>179418</v>
      </c>
      <c r="D8702" t="s">
        <v>178305</v>
      </c>
      <c r="G8702" t="s">
        <v>184772</v>
      </c>
    </row>
    <row r="8703" spans="1:7" x14ac:dyDescent="0.4">
      <c r="A8703" t="s">
        <v>184771</v>
      </c>
      <c r="D8703" t="s">
        <v>178303</v>
      </c>
      <c r="G8703" t="s">
        <v>184770</v>
      </c>
    </row>
    <row r="8704" spans="1:7" x14ac:dyDescent="0.4">
      <c r="A8704" t="s">
        <v>179417</v>
      </c>
      <c r="D8704" t="s">
        <v>184769</v>
      </c>
      <c r="G8704" t="s">
        <v>184768</v>
      </c>
    </row>
    <row r="8705" spans="1:7" x14ac:dyDescent="0.4">
      <c r="A8705" t="s">
        <v>179416</v>
      </c>
      <c r="D8705" t="s">
        <v>178299</v>
      </c>
      <c r="G8705" t="s">
        <v>184767</v>
      </c>
    </row>
    <row r="8706" spans="1:7" x14ac:dyDescent="0.4">
      <c r="A8706" t="s">
        <v>179412</v>
      </c>
      <c r="D8706" t="s">
        <v>178298</v>
      </c>
      <c r="G8706" t="s">
        <v>184766</v>
      </c>
    </row>
    <row r="8707" spans="1:7" x14ac:dyDescent="0.4">
      <c r="A8707" t="s">
        <v>179411</v>
      </c>
      <c r="D8707" t="s">
        <v>178296</v>
      </c>
      <c r="G8707" t="s">
        <v>184765</v>
      </c>
    </row>
    <row r="8708" spans="1:7" x14ac:dyDescent="0.4">
      <c r="A8708" t="s">
        <v>179407</v>
      </c>
      <c r="D8708" t="s">
        <v>178297</v>
      </c>
      <c r="G8708" t="s">
        <v>184764</v>
      </c>
    </row>
    <row r="8709" spans="1:7" x14ac:dyDescent="0.4">
      <c r="A8709" t="s">
        <v>179406</v>
      </c>
      <c r="D8709" t="s">
        <v>178293</v>
      </c>
      <c r="G8709" t="s">
        <v>184763</v>
      </c>
    </row>
    <row r="8710" spans="1:7" x14ac:dyDescent="0.4">
      <c r="A8710" t="s">
        <v>179399</v>
      </c>
      <c r="D8710" t="s">
        <v>178292</v>
      </c>
      <c r="G8710" t="s">
        <v>184762</v>
      </c>
    </row>
    <row r="8711" spans="1:7" x14ac:dyDescent="0.4">
      <c r="A8711" t="s">
        <v>179397</v>
      </c>
      <c r="D8711" t="s">
        <v>178287</v>
      </c>
      <c r="G8711" t="s">
        <v>184761</v>
      </c>
    </row>
    <row r="8712" spans="1:7" x14ac:dyDescent="0.4">
      <c r="A8712" t="s">
        <v>179398</v>
      </c>
      <c r="D8712" t="s">
        <v>178285</v>
      </c>
      <c r="G8712" t="s">
        <v>184760</v>
      </c>
    </row>
    <row r="8713" spans="1:7" x14ac:dyDescent="0.4">
      <c r="A8713" t="s">
        <v>179395</v>
      </c>
      <c r="D8713" t="s">
        <v>183923</v>
      </c>
      <c r="G8713" t="s">
        <v>184759</v>
      </c>
    </row>
    <row r="8714" spans="1:7" x14ac:dyDescent="0.4">
      <c r="A8714" t="s">
        <v>184758</v>
      </c>
      <c r="D8714" t="s">
        <v>178283</v>
      </c>
      <c r="G8714" t="s">
        <v>184757</v>
      </c>
    </row>
    <row r="8715" spans="1:7" x14ac:dyDescent="0.4">
      <c r="A8715" t="s">
        <v>179393</v>
      </c>
      <c r="D8715" t="s">
        <v>178282</v>
      </c>
      <c r="G8715" t="s">
        <v>184756</v>
      </c>
    </row>
    <row r="8716" spans="1:7" x14ac:dyDescent="0.4">
      <c r="A8716" t="s">
        <v>179391</v>
      </c>
      <c r="D8716" t="s">
        <v>178281</v>
      </c>
      <c r="G8716" t="s">
        <v>184755</v>
      </c>
    </row>
    <row r="8717" spans="1:7" x14ac:dyDescent="0.4">
      <c r="A8717" t="s">
        <v>179386</v>
      </c>
      <c r="D8717" t="s">
        <v>178280</v>
      </c>
      <c r="G8717" t="s">
        <v>184754</v>
      </c>
    </row>
    <row r="8718" spans="1:7" x14ac:dyDescent="0.4">
      <c r="A8718" t="s">
        <v>179385</v>
      </c>
      <c r="D8718" t="s">
        <v>178279</v>
      </c>
      <c r="G8718" t="s">
        <v>184753</v>
      </c>
    </row>
    <row r="8719" spans="1:7" x14ac:dyDescent="0.4">
      <c r="A8719" t="s">
        <v>179384</v>
      </c>
      <c r="D8719" t="s">
        <v>178277</v>
      </c>
      <c r="G8719" t="s">
        <v>184752</v>
      </c>
    </row>
    <row r="8720" spans="1:7" x14ac:dyDescent="0.4">
      <c r="A8720" t="s">
        <v>179378</v>
      </c>
      <c r="D8720" t="s">
        <v>178276</v>
      </c>
      <c r="G8720" t="s">
        <v>184751</v>
      </c>
    </row>
    <row r="8721" spans="1:7" x14ac:dyDescent="0.4">
      <c r="A8721" t="s">
        <v>179377</v>
      </c>
      <c r="D8721" t="s">
        <v>178274</v>
      </c>
      <c r="G8721" t="s">
        <v>184750</v>
      </c>
    </row>
    <row r="8722" spans="1:7" x14ac:dyDescent="0.4">
      <c r="A8722" t="s">
        <v>179375</v>
      </c>
      <c r="D8722" t="s">
        <v>178273</v>
      </c>
      <c r="G8722" t="s">
        <v>184749</v>
      </c>
    </row>
    <row r="8723" spans="1:7" x14ac:dyDescent="0.4">
      <c r="A8723" t="s">
        <v>179372</v>
      </c>
      <c r="D8723" t="s">
        <v>178272</v>
      </c>
      <c r="G8723" t="s">
        <v>184748</v>
      </c>
    </row>
    <row r="8724" spans="1:7" x14ac:dyDescent="0.4">
      <c r="A8724" t="s">
        <v>179370</v>
      </c>
      <c r="D8724" t="s">
        <v>178271</v>
      </c>
      <c r="G8724" t="s">
        <v>184747</v>
      </c>
    </row>
    <row r="8725" spans="1:7" x14ac:dyDescent="0.4">
      <c r="A8725" t="s">
        <v>184746</v>
      </c>
      <c r="D8725" t="s">
        <v>178269</v>
      </c>
      <c r="G8725" t="s">
        <v>184745</v>
      </c>
    </row>
    <row r="8726" spans="1:7" x14ac:dyDescent="0.4">
      <c r="A8726" t="s">
        <v>179369</v>
      </c>
      <c r="D8726" t="s">
        <v>178268</v>
      </c>
      <c r="G8726" t="s">
        <v>184744</v>
      </c>
    </row>
    <row r="8727" spans="1:7" x14ac:dyDescent="0.4">
      <c r="A8727" t="s">
        <v>184743</v>
      </c>
      <c r="D8727" t="s">
        <v>183908</v>
      </c>
      <c r="G8727" t="s">
        <v>184742</v>
      </c>
    </row>
    <row r="8728" spans="1:7" x14ac:dyDescent="0.4">
      <c r="A8728" t="s">
        <v>179366</v>
      </c>
      <c r="D8728" t="s">
        <v>178266</v>
      </c>
      <c r="G8728" t="s">
        <v>184741</v>
      </c>
    </row>
    <row r="8729" spans="1:7" x14ac:dyDescent="0.4">
      <c r="A8729" t="s">
        <v>179365</v>
      </c>
      <c r="D8729" t="s">
        <v>178264</v>
      </c>
      <c r="G8729" t="s">
        <v>184740</v>
      </c>
    </row>
    <row r="8730" spans="1:7" x14ac:dyDescent="0.4">
      <c r="A8730" t="s">
        <v>179363</v>
      </c>
      <c r="D8730" t="s">
        <v>178262</v>
      </c>
      <c r="G8730" t="s">
        <v>184739</v>
      </c>
    </row>
    <row r="8731" spans="1:7" x14ac:dyDescent="0.4">
      <c r="A8731" t="s">
        <v>179361</v>
      </c>
      <c r="D8731" t="s">
        <v>178263</v>
      </c>
      <c r="G8731" t="s">
        <v>184738</v>
      </c>
    </row>
    <row r="8732" spans="1:7" x14ac:dyDescent="0.4">
      <c r="A8732" t="s">
        <v>179359</v>
      </c>
      <c r="D8732" t="s">
        <v>178260</v>
      </c>
      <c r="G8732" t="s">
        <v>184737</v>
      </c>
    </row>
    <row r="8733" spans="1:7" x14ac:dyDescent="0.4">
      <c r="A8733" t="s">
        <v>179357</v>
      </c>
      <c r="D8733" t="s">
        <v>178259</v>
      </c>
      <c r="G8733" t="s">
        <v>184736</v>
      </c>
    </row>
    <row r="8734" spans="1:7" x14ac:dyDescent="0.4">
      <c r="A8734" t="s">
        <v>179356</v>
      </c>
      <c r="D8734" t="s">
        <v>178255</v>
      </c>
      <c r="G8734" t="s">
        <v>184735</v>
      </c>
    </row>
    <row r="8735" spans="1:7" x14ac:dyDescent="0.4">
      <c r="A8735" t="s">
        <v>179351</v>
      </c>
      <c r="D8735" t="s">
        <v>178252</v>
      </c>
      <c r="G8735" t="s">
        <v>184734</v>
      </c>
    </row>
    <row r="8736" spans="1:7" x14ac:dyDescent="0.4">
      <c r="A8736" t="s">
        <v>179350</v>
      </c>
      <c r="D8736" t="s">
        <v>184733</v>
      </c>
      <c r="G8736" t="s">
        <v>184732</v>
      </c>
    </row>
    <row r="8737" spans="1:7" x14ac:dyDescent="0.4">
      <c r="A8737" t="s">
        <v>179349</v>
      </c>
      <c r="D8737" t="s">
        <v>184731</v>
      </c>
      <c r="G8737" t="s">
        <v>184730</v>
      </c>
    </row>
    <row r="8738" spans="1:7" x14ac:dyDescent="0.4">
      <c r="A8738" t="s">
        <v>184729</v>
      </c>
      <c r="D8738" t="s">
        <v>178250</v>
      </c>
      <c r="G8738" t="s">
        <v>184728</v>
      </c>
    </row>
    <row r="8739" spans="1:7" x14ac:dyDescent="0.4">
      <c r="A8739" t="s">
        <v>179339</v>
      </c>
      <c r="D8739" t="s">
        <v>178249</v>
      </c>
      <c r="G8739" t="s">
        <v>184727</v>
      </c>
    </row>
    <row r="8740" spans="1:7" x14ac:dyDescent="0.4">
      <c r="A8740" t="s">
        <v>179336</v>
      </c>
      <c r="D8740" t="s">
        <v>178247</v>
      </c>
      <c r="G8740" t="s">
        <v>184726</v>
      </c>
    </row>
    <row r="8741" spans="1:7" x14ac:dyDescent="0.4">
      <c r="A8741" t="s">
        <v>179334</v>
      </c>
      <c r="D8741" t="s">
        <v>178246</v>
      </c>
      <c r="G8741" t="s">
        <v>184725</v>
      </c>
    </row>
    <row r="8742" spans="1:7" x14ac:dyDescent="0.4">
      <c r="A8742" t="s">
        <v>184724</v>
      </c>
      <c r="D8742" t="s">
        <v>178245</v>
      </c>
      <c r="G8742" t="s">
        <v>184723</v>
      </c>
    </row>
    <row r="8743" spans="1:7" x14ac:dyDescent="0.4">
      <c r="A8743" t="s">
        <v>179333</v>
      </c>
      <c r="D8743" t="s">
        <v>178243</v>
      </c>
      <c r="G8743" t="s">
        <v>184722</v>
      </c>
    </row>
    <row r="8744" spans="1:7" x14ac:dyDescent="0.4">
      <c r="A8744" t="s">
        <v>179332</v>
      </c>
      <c r="D8744" t="s">
        <v>178240</v>
      </c>
      <c r="G8744" t="s">
        <v>184721</v>
      </c>
    </row>
    <row r="8745" spans="1:7" x14ac:dyDescent="0.4">
      <c r="A8745" t="s">
        <v>179331</v>
      </c>
      <c r="D8745" t="s">
        <v>178238</v>
      </c>
      <c r="G8745" t="s">
        <v>184720</v>
      </c>
    </row>
    <row r="8746" spans="1:7" x14ac:dyDescent="0.4">
      <c r="A8746" t="s">
        <v>179330</v>
      </c>
      <c r="D8746" t="s">
        <v>178234</v>
      </c>
      <c r="G8746" t="s">
        <v>184719</v>
      </c>
    </row>
    <row r="8747" spans="1:7" x14ac:dyDescent="0.4">
      <c r="A8747" t="s">
        <v>179329</v>
      </c>
      <c r="D8747" t="s">
        <v>183887</v>
      </c>
      <c r="G8747" t="s">
        <v>184718</v>
      </c>
    </row>
    <row r="8748" spans="1:7" x14ac:dyDescent="0.4">
      <c r="A8748" t="s">
        <v>184717</v>
      </c>
      <c r="D8748" t="s">
        <v>178233</v>
      </c>
      <c r="G8748" t="s">
        <v>184716</v>
      </c>
    </row>
    <row r="8749" spans="1:7" x14ac:dyDescent="0.4">
      <c r="A8749" t="s">
        <v>179327</v>
      </c>
      <c r="D8749" t="s">
        <v>183883</v>
      </c>
      <c r="G8749" t="s">
        <v>184715</v>
      </c>
    </row>
    <row r="8750" spans="1:7" x14ac:dyDescent="0.4">
      <c r="A8750" t="s">
        <v>179326</v>
      </c>
      <c r="D8750" t="s">
        <v>178232</v>
      </c>
      <c r="G8750" t="s">
        <v>184714</v>
      </c>
    </row>
    <row r="8751" spans="1:7" x14ac:dyDescent="0.4">
      <c r="A8751" t="s">
        <v>179324</v>
      </c>
      <c r="D8751" t="s">
        <v>178230</v>
      </c>
      <c r="G8751" t="s">
        <v>184713</v>
      </c>
    </row>
    <row r="8752" spans="1:7" x14ac:dyDescent="0.4">
      <c r="A8752" t="s">
        <v>179322</v>
      </c>
      <c r="D8752" t="s">
        <v>178224</v>
      </c>
      <c r="G8752" t="s">
        <v>184712</v>
      </c>
    </row>
    <row r="8753" spans="1:7" x14ac:dyDescent="0.4">
      <c r="A8753" t="s">
        <v>179321</v>
      </c>
      <c r="D8753" t="s">
        <v>178222</v>
      </c>
      <c r="G8753" t="s">
        <v>184711</v>
      </c>
    </row>
    <row r="8754" spans="1:7" x14ac:dyDescent="0.4">
      <c r="A8754" t="s">
        <v>179319</v>
      </c>
      <c r="D8754" t="s">
        <v>178221</v>
      </c>
      <c r="G8754" t="s">
        <v>184710</v>
      </c>
    </row>
    <row r="8755" spans="1:7" x14ac:dyDescent="0.4">
      <c r="A8755" t="s">
        <v>184709</v>
      </c>
      <c r="D8755" t="s">
        <v>178218</v>
      </c>
      <c r="G8755" t="s">
        <v>184708</v>
      </c>
    </row>
    <row r="8756" spans="1:7" x14ac:dyDescent="0.4">
      <c r="A8756" t="s">
        <v>179318</v>
      </c>
      <c r="D8756" t="s">
        <v>178217</v>
      </c>
      <c r="G8756" t="s">
        <v>184707</v>
      </c>
    </row>
    <row r="8757" spans="1:7" x14ac:dyDescent="0.4">
      <c r="A8757" t="s">
        <v>179317</v>
      </c>
      <c r="D8757" t="s">
        <v>178216</v>
      </c>
      <c r="G8757" t="s">
        <v>184706</v>
      </c>
    </row>
    <row r="8758" spans="1:7" x14ac:dyDescent="0.4">
      <c r="A8758" t="s">
        <v>184705</v>
      </c>
      <c r="D8758" t="s">
        <v>178215</v>
      </c>
      <c r="G8758" t="s">
        <v>184704</v>
      </c>
    </row>
    <row r="8759" spans="1:7" x14ac:dyDescent="0.4">
      <c r="A8759" t="s">
        <v>184703</v>
      </c>
      <c r="D8759" t="s">
        <v>183870</v>
      </c>
      <c r="G8759" t="s">
        <v>184702</v>
      </c>
    </row>
    <row r="8760" spans="1:7" x14ac:dyDescent="0.4">
      <c r="A8760" t="s">
        <v>179315</v>
      </c>
      <c r="D8760" t="s">
        <v>183868</v>
      </c>
      <c r="G8760" t="s">
        <v>184701</v>
      </c>
    </row>
    <row r="8761" spans="1:7" x14ac:dyDescent="0.4">
      <c r="A8761" t="s">
        <v>184700</v>
      </c>
      <c r="D8761" t="s">
        <v>178214</v>
      </c>
      <c r="G8761" t="s">
        <v>184699</v>
      </c>
    </row>
    <row r="8762" spans="1:7" x14ac:dyDescent="0.4">
      <c r="A8762" t="s">
        <v>184698</v>
      </c>
      <c r="D8762" t="s">
        <v>178212</v>
      </c>
      <c r="G8762" t="s">
        <v>184697</v>
      </c>
    </row>
    <row r="8763" spans="1:7" x14ac:dyDescent="0.4">
      <c r="A8763" t="s">
        <v>179314</v>
      </c>
      <c r="D8763" t="s">
        <v>178211</v>
      </c>
      <c r="G8763" t="s">
        <v>184696</v>
      </c>
    </row>
    <row r="8764" spans="1:7" x14ac:dyDescent="0.4">
      <c r="A8764" t="s">
        <v>179311</v>
      </c>
      <c r="D8764" t="s">
        <v>178208</v>
      </c>
      <c r="G8764" t="s">
        <v>184695</v>
      </c>
    </row>
    <row r="8765" spans="1:7" x14ac:dyDescent="0.4">
      <c r="A8765" t="s">
        <v>179310</v>
      </c>
      <c r="D8765" t="s">
        <v>178207</v>
      </c>
      <c r="G8765" t="s">
        <v>184694</v>
      </c>
    </row>
    <row r="8766" spans="1:7" x14ac:dyDescent="0.4">
      <c r="A8766" t="s">
        <v>179306</v>
      </c>
      <c r="D8766" t="s">
        <v>184693</v>
      </c>
      <c r="G8766" t="s">
        <v>184692</v>
      </c>
    </row>
    <row r="8767" spans="1:7" x14ac:dyDescent="0.4">
      <c r="A8767" t="s">
        <v>184691</v>
      </c>
      <c r="D8767" t="s">
        <v>178203</v>
      </c>
      <c r="G8767" t="s">
        <v>184690</v>
      </c>
    </row>
    <row r="8768" spans="1:7" x14ac:dyDescent="0.4">
      <c r="A8768" t="s">
        <v>184689</v>
      </c>
      <c r="D8768" t="s">
        <v>178202</v>
      </c>
      <c r="G8768" t="s">
        <v>184688</v>
      </c>
    </row>
    <row r="8769" spans="1:7" x14ac:dyDescent="0.4">
      <c r="A8769" t="s">
        <v>179305</v>
      </c>
      <c r="D8769" t="s">
        <v>178201</v>
      </c>
      <c r="G8769" t="s">
        <v>184687</v>
      </c>
    </row>
    <row r="8770" spans="1:7" x14ac:dyDescent="0.4">
      <c r="A8770" t="s">
        <v>184686</v>
      </c>
      <c r="D8770" t="s">
        <v>178200</v>
      </c>
      <c r="G8770" t="s">
        <v>184685</v>
      </c>
    </row>
    <row r="8771" spans="1:7" x14ac:dyDescent="0.4">
      <c r="A8771" t="s">
        <v>179302</v>
      </c>
      <c r="D8771" t="s">
        <v>178199</v>
      </c>
      <c r="G8771" t="s">
        <v>184684</v>
      </c>
    </row>
    <row r="8772" spans="1:7" x14ac:dyDescent="0.4">
      <c r="A8772" t="s">
        <v>179301</v>
      </c>
      <c r="D8772" t="s">
        <v>183854</v>
      </c>
      <c r="G8772" t="s">
        <v>184683</v>
      </c>
    </row>
    <row r="8773" spans="1:7" x14ac:dyDescent="0.4">
      <c r="A8773" t="s">
        <v>179298</v>
      </c>
      <c r="D8773" t="s">
        <v>178198</v>
      </c>
      <c r="G8773" t="s">
        <v>184682</v>
      </c>
    </row>
    <row r="8774" spans="1:7" x14ac:dyDescent="0.4">
      <c r="A8774" t="s">
        <v>179296</v>
      </c>
      <c r="D8774" t="s">
        <v>178196</v>
      </c>
      <c r="G8774" t="s">
        <v>184681</v>
      </c>
    </row>
    <row r="8775" spans="1:7" x14ac:dyDescent="0.4">
      <c r="A8775" t="s">
        <v>179295</v>
      </c>
      <c r="D8775" t="s">
        <v>178194</v>
      </c>
      <c r="G8775" t="s">
        <v>184680</v>
      </c>
    </row>
    <row r="8776" spans="1:7" x14ac:dyDescent="0.4">
      <c r="A8776" t="s">
        <v>179293</v>
      </c>
      <c r="D8776" t="s">
        <v>178193</v>
      </c>
      <c r="G8776" t="s">
        <v>184679</v>
      </c>
    </row>
    <row r="8777" spans="1:7" x14ac:dyDescent="0.4">
      <c r="A8777" t="s">
        <v>184678</v>
      </c>
      <c r="D8777" t="s">
        <v>178192</v>
      </c>
      <c r="G8777" t="s">
        <v>184677</v>
      </c>
    </row>
    <row r="8778" spans="1:7" x14ac:dyDescent="0.4">
      <c r="A8778" t="s">
        <v>184676</v>
      </c>
      <c r="D8778" t="s">
        <v>183848</v>
      </c>
      <c r="G8778" t="s">
        <v>184675</v>
      </c>
    </row>
    <row r="8779" spans="1:7" x14ac:dyDescent="0.4">
      <c r="A8779" t="s">
        <v>179292</v>
      </c>
      <c r="D8779" t="s">
        <v>178190</v>
      </c>
      <c r="G8779" t="s">
        <v>184674</v>
      </c>
    </row>
    <row r="8780" spans="1:7" x14ac:dyDescent="0.4">
      <c r="A8780" t="s">
        <v>184673</v>
      </c>
      <c r="D8780" t="s">
        <v>184672</v>
      </c>
      <c r="G8780" t="s">
        <v>184671</v>
      </c>
    </row>
    <row r="8781" spans="1:7" x14ac:dyDescent="0.4">
      <c r="A8781" t="s">
        <v>179290</v>
      </c>
      <c r="D8781" t="s">
        <v>178188</v>
      </c>
      <c r="G8781" t="s">
        <v>184670</v>
      </c>
    </row>
    <row r="8782" spans="1:7" x14ac:dyDescent="0.4">
      <c r="A8782" t="s">
        <v>179288</v>
      </c>
      <c r="D8782" t="s">
        <v>178187</v>
      </c>
      <c r="G8782" t="s">
        <v>184669</v>
      </c>
    </row>
    <row r="8783" spans="1:7" x14ac:dyDescent="0.4">
      <c r="A8783" t="s">
        <v>184668</v>
      </c>
      <c r="D8783" t="s">
        <v>178186</v>
      </c>
      <c r="G8783" t="s">
        <v>184667</v>
      </c>
    </row>
    <row r="8784" spans="1:7" x14ac:dyDescent="0.4">
      <c r="A8784" t="s">
        <v>179287</v>
      </c>
      <c r="D8784" t="s">
        <v>178184</v>
      </c>
      <c r="G8784" t="s">
        <v>184666</v>
      </c>
    </row>
    <row r="8785" spans="1:7" x14ac:dyDescent="0.4">
      <c r="A8785" t="s">
        <v>179285</v>
      </c>
      <c r="D8785" t="s">
        <v>178179</v>
      </c>
      <c r="G8785" t="s">
        <v>184665</v>
      </c>
    </row>
    <row r="8786" spans="1:7" x14ac:dyDescent="0.4">
      <c r="A8786" t="s">
        <v>179284</v>
      </c>
      <c r="D8786" t="s">
        <v>178178</v>
      </c>
      <c r="G8786" t="s">
        <v>184664</v>
      </c>
    </row>
    <row r="8787" spans="1:7" x14ac:dyDescent="0.4">
      <c r="A8787" t="s">
        <v>184663</v>
      </c>
      <c r="D8787" t="s">
        <v>178175</v>
      </c>
      <c r="G8787" t="s">
        <v>184662</v>
      </c>
    </row>
    <row r="8788" spans="1:7" x14ac:dyDescent="0.4">
      <c r="A8788" t="s">
        <v>179280</v>
      </c>
      <c r="D8788" t="s">
        <v>178176</v>
      </c>
      <c r="G8788" t="s">
        <v>184661</v>
      </c>
    </row>
    <row r="8789" spans="1:7" x14ac:dyDescent="0.4">
      <c r="A8789" t="s">
        <v>179281</v>
      </c>
      <c r="D8789" t="s">
        <v>178174</v>
      </c>
      <c r="G8789" t="s">
        <v>184660</v>
      </c>
    </row>
    <row r="8790" spans="1:7" x14ac:dyDescent="0.4">
      <c r="A8790" t="s">
        <v>179278</v>
      </c>
      <c r="D8790" t="s">
        <v>178172</v>
      </c>
      <c r="G8790" t="s">
        <v>184659</v>
      </c>
    </row>
    <row r="8791" spans="1:7" x14ac:dyDescent="0.4">
      <c r="A8791" t="s">
        <v>179276</v>
      </c>
      <c r="D8791" t="s">
        <v>178171</v>
      </c>
      <c r="G8791" t="s">
        <v>184658</v>
      </c>
    </row>
    <row r="8792" spans="1:7" x14ac:dyDescent="0.4">
      <c r="A8792" t="s">
        <v>179271</v>
      </c>
      <c r="D8792" t="s">
        <v>178170</v>
      </c>
      <c r="G8792" t="s">
        <v>184657</v>
      </c>
    </row>
    <row r="8793" spans="1:7" x14ac:dyDescent="0.4">
      <c r="A8793" t="s">
        <v>179269</v>
      </c>
      <c r="D8793" t="s">
        <v>178168</v>
      </c>
      <c r="G8793" t="s">
        <v>184656</v>
      </c>
    </row>
    <row r="8794" spans="1:7" x14ac:dyDescent="0.4">
      <c r="A8794" t="s">
        <v>184655</v>
      </c>
      <c r="D8794" t="s">
        <v>178166</v>
      </c>
      <c r="G8794" t="s">
        <v>184654</v>
      </c>
    </row>
    <row r="8795" spans="1:7" x14ac:dyDescent="0.4">
      <c r="A8795" t="s">
        <v>184653</v>
      </c>
      <c r="D8795" t="s">
        <v>178164</v>
      </c>
      <c r="G8795" t="s">
        <v>184652</v>
      </c>
    </row>
    <row r="8796" spans="1:7" x14ac:dyDescent="0.4">
      <c r="A8796" t="s">
        <v>179267</v>
      </c>
      <c r="D8796" t="s">
        <v>178163</v>
      </c>
      <c r="G8796" t="s">
        <v>184651</v>
      </c>
    </row>
    <row r="8797" spans="1:7" x14ac:dyDescent="0.4">
      <c r="A8797" t="s">
        <v>179264</v>
      </c>
      <c r="D8797" t="s">
        <v>178162</v>
      </c>
      <c r="G8797" t="s">
        <v>184650</v>
      </c>
    </row>
    <row r="8798" spans="1:7" x14ac:dyDescent="0.4">
      <c r="A8798" t="s">
        <v>179263</v>
      </c>
      <c r="D8798" t="s">
        <v>178161</v>
      </c>
      <c r="G8798" t="s">
        <v>184649</v>
      </c>
    </row>
    <row r="8799" spans="1:7" x14ac:dyDescent="0.4">
      <c r="A8799" t="s">
        <v>179260</v>
      </c>
      <c r="D8799" t="s">
        <v>178155</v>
      </c>
      <c r="G8799" t="s">
        <v>184648</v>
      </c>
    </row>
    <row r="8800" spans="1:7" x14ac:dyDescent="0.4">
      <c r="A8800" t="s">
        <v>179256</v>
      </c>
      <c r="D8800" t="s">
        <v>178154</v>
      </c>
      <c r="G8800" t="s">
        <v>184647</v>
      </c>
    </row>
    <row r="8801" spans="1:7" x14ac:dyDescent="0.4">
      <c r="A8801" t="s">
        <v>184646</v>
      </c>
      <c r="D8801" t="s">
        <v>178149</v>
      </c>
      <c r="G8801" t="s">
        <v>184645</v>
      </c>
    </row>
    <row r="8802" spans="1:7" x14ac:dyDescent="0.4">
      <c r="A8802" t="s">
        <v>179251</v>
      </c>
      <c r="D8802" t="s">
        <v>184644</v>
      </c>
      <c r="G8802" t="s">
        <v>184643</v>
      </c>
    </row>
    <row r="8803" spans="1:7" x14ac:dyDescent="0.4">
      <c r="A8803" t="s">
        <v>179249</v>
      </c>
      <c r="D8803" t="s">
        <v>184642</v>
      </c>
      <c r="G8803" t="s">
        <v>184641</v>
      </c>
    </row>
    <row r="8804" spans="1:7" x14ac:dyDescent="0.4">
      <c r="A8804" t="s">
        <v>179248</v>
      </c>
      <c r="D8804" t="s">
        <v>178144</v>
      </c>
      <c r="G8804" t="s">
        <v>184640</v>
      </c>
    </row>
    <row r="8805" spans="1:7" x14ac:dyDescent="0.4">
      <c r="A8805" t="s">
        <v>179247</v>
      </c>
      <c r="D8805" t="s">
        <v>178143</v>
      </c>
      <c r="G8805" t="s">
        <v>184639</v>
      </c>
    </row>
    <row r="8806" spans="1:7" x14ac:dyDescent="0.4">
      <c r="A8806" t="s">
        <v>179246</v>
      </c>
      <c r="D8806" t="s">
        <v>178142</v>
      </c>
      <c r="G8806" t="s">
        <v>184638</v>
      </c>
    </row>
    <row r="8807" spans="1:7" x14ac:dyDescent="0.4">
      <c r="A8807" t="s">
        <v>179243</v>
      </c>
      <c r="D8807" t="s">
        <v>178141</v>
      </c>
      <c r="G8807" t="s">
        <v>184637</v>
      </c>
    </row>
    <row r="8808" spans="1:7" x14ac:dyDescent="0.4">
      <c r="A8808" t="s">
        <v>179242</v>
      </c>
      <c r="D8808" t="s">
        <v>178140</v>
      </c>
      <c r="G8808" t="s">
        <v>184636</v>
      </c>
    </row>
    <row r="8809" spans="1:7" x14ac:dyDescent="0.4">
      <c r="A8809" t="s">
        <v>179241</v>
      </c>
      <c r="D8809" t="s">
        <v>178139</v>
      </c>
      <c r="G8809" t="s">
        <v>184635</v>
      </c>
    </row>
    <row r="8810" spans="1:7" x14ac:dyDescent="0.4">
      <c r="A8810" t="s">
        <v>179240</v>
      </c>
      <c r="D8810" t="s">
        <v>184634</v>
      </c>
      <c r="G8810" t="s">
        <v>184633</v>
      </c>
    </row>
    <row r="8811" spans="1:7" x14ac:dyDescent="0.4">
      <c r="A8811" t="s">
        <v>179239</v>
      </c>
      <c r="D8811" t="s">
        <v>178138</v>
      </c>
      <c r="G8811" t="s">
        <v>184632</v>
      </c>
    </row>
    <row r="8812" spans="1:7" x14ac:dyDescent="0.4">
      <c r="A8812" t="s">
        <v>179236</v>
      </c>
      <c r="D8812" t="s">
        <v>183807</v>
      </c>
      <c r="G8812" t="s">
        <v>184631</v>
      </c>
    </row>
    <row r="8813" spans="1:7" x14ac:dyDescent="0.4">
      <c r="A8813" t="s">
        <v>179235</v>
      </c>
      <c r="D8813" t="s">
        <v>183805</v>
      </c>
      <c r="G8813" t="s">
        <v>184630</v>
      </c>
    </row>
    <row r="8814" spans="1:7" x14ac:dyDescent="0.4">
      <c r="A8814" t="s">
        <v>184629</v>
      </c>
      <c r="D8814" t="s">
        <v>178133</v>
      </c>
      <c r="G8814" t="s">
        <v>184628</v>
      </c>
    </row>
    <row r="8815" spans="1:7" x14ac:dyDescent="0.4">
      <c r="A8815" t="s">
        <v>179234</v>
      </c>
      <c r="D8815" t="s">
        <v>178132</v>
      </c>
      <c r="G8815" t="s">
        <v>184627</v>
      </c>
    </row>
    <row r="8816" spans="1:7" x14ac:dyDescent="0.4">
      <c r="A8816" t="s">
        <v>184626</v>
      </c>
      <c r="D8816" t="s">
        <v>178131</v>
      </c>
      <c r="G8816" t="s">
        <v>184625</v>
      </c>
    </row>
    <row r="8817" spans="1:7" x14ac:dyDescent="0.4">
      <c r="A8817" t="s">
        <v>179232</v>
      </c>
      <c r="D8817" t="s">
        <v>178130</v>
      </c>
      <c r="G8817" t="s">
        <v>184624</v>
      </c>
    </row>
    <row r="8818" spans="1:7" x14ac:dyDescent="0.4">
      <c r="A8818" t="s">
        <v>179230</v>
      </c>
      <c r="D8818" t="s">
        <v>178128</v>
      </c>
      <c r="G8818" t="s">
        <v>184623</v>
      </c>
    </row>
    <row r="8819" spans="1:7" x14ac:dyDescent="0.4">
      <c r="A8819" t="s">
        <v>184622</v>
      </c>
      <c r="D8819" t="s">
        <v>178125</v>
      </c>
      <c r="G8819" t="s">
        <v>184621</v>
      </c>
    </row>
    <row r="8820" spans="1:7" x14ac:dyDescent="0.4">
      <c r="A8820" t="s">
        <v>179229</v>
      </c>
      <c r="D8820" t="s">
        <v>178124</v>
      </c>
      <c r="G8820" t="s">
        <v>184620</v>
      </c>
    </row>
    <row r="8821" spans="1:7" x14ac:dyDescent="0.4">
      <c r="A8821" t="s">
        <v>184619</v>
      </c>
      <c r="D8821" t="s">
        <v>178119</v>
      </c>
      <c r="G8821" t="s">
        <v>184618</v>
      </c>
    </row>
    <row r="8822" spans="1:7" x14ac:dyDescent="0.4">
      <c r="A8822" t="s">
        <v>179227</v>
      </c>
      <c r="D8822" t="s">
        <v>178117</v>
      </c>
      <c r="G8822" t="s">
        <v>184617</v>
      </c>
    </row>
    <row r="8823" spans="1:7" x14ac:dyDescent="0.4">
      <c r="A8823" t="s">
        <v>179226</v>
      </c>
      <c r="D8823" t="s">
        <v>178115</v>
      </c>
      <c r="G8823" t="s">
        <v>184616</v>
      </c>
    </row>
    <row r="8824" spans="1:7" x14ac:dyDescent="0.4">
      <c r="A8824" t="s">
        <v>179225</v>
      </c>
      <c r="D8824" t="s">
        <v>178114</v>
      </c>
      <c r="G8824" t="s">
        <v>184615</v>
      </c>
    </row>
    <row r="8825" spans="1:7" x14ac:dyDescent="0.4">
      <c r="A8825" t="s">
        <v>179223</v>
      </c>
      <c r="D8825" t="s">
        <v>183789</v>
      </c>
      <c r="G8825" t="s">
        <v>184614</v>
      </c>
    </row>
    <row r="8826" spans="1:7" x14ac:dyDescent="0.4">
      <c r="A8826" t="s">
        <v>184613</v>
      </c>
      <c r="D8826" t="s">
        <v>178113</v>
      </c>
      <c r="G8826" t="s">
        <v>184612</v>
      </c>
    </row>
    <row r="8827" spans="1:7" x14ac:dyDescent="0.4">
      <c r="A8827" t="s">
        <v>179222</v>
      </c>
      <c r="D8827" t="s">
        <v>178106</v>
      </c>
      <c r="G8827" t="s">
        <v>184611</v>
      </c>
    </row>
    <row r="8828" spans="1:7" x14ac:dyDescent="0.4">
      <c r="A8828" t="s">
        <v>179219</v>
      </c>
      <c r="D8828" t="s">
        <v>178105</v>
      </c>
      <c r="G8828" t="s">
        <v>184610</v>
      </c>
    </row>
    <row r="8829" spans="1:7" x14ac:dyDescent="0.4">
      <c r="A8829" t="s">
        <v>179218</v>
      </c>
      <c r="D8829" t="s">
        <v>178104</v>
      </c>
      <c r="G8829" t="s">
        <v>184609</v>
      </c>
    </row>
    <row r="8830" spans="1:7" x14ac:dyDescent="0.4">
      <c r="A8830" t="s">
        <v>179216</v>
      </c>
      <c r="D8830" t="s">
        <v>178102</v>
      </c>
      <c r="G8830" t="s">
        <v>184608</v>
      </c>
    </row>
    <row r="8831" spans="1:7" x14ac:dyDescent="0.4">
      <c r="A8831" t="s">
        <v>179217</v>
      </c>
      <c r="D8831" t="s">
        <v>178100</v>
      </c>
      <c r="G8831" t="s">
        <v>184607</v>
      </c>
    </row>
    <row r="8832" spans="1:7" x14ac:dyDescent="0.4">
      <c r="A8832" t="s">
        <v>179214</v>
      </c>
      <c r="D8832" t="s">
        <v>184606</v>
      </c>
      <c r="G8832" t="s">
        <v>184605</v>
      </c>
    </row>
    <row r="8833" spans="1:7" x14ac:dyDescent="0.4">
      <c r="A8833" t="s">
        <v>179213</v>
      </c>
      <c r="D8833" t="s">
        <v>178099</v>
      </c>
      <c r="G8833" t="s">
        <v>184604</v>
      </c>
    </row>
    <row r="8834" spans="1:7" x14ac:dyDescent="0.4">
      <c r="A8834" t="s">
        <v>184603</v>
      </c>
      <c r="D8834" t="s">
        <v>178098</v>
      </c>
      <c r="G8834" t="s">
        <v>184602</v>
      </c>
    </row>
    <row r="8835" spans="1:7" x14ac:dyDescent="0.4">
      <c r="A8835" t="s">
        <v>179209</v>
      </c>
      <c r="D8835" t="s">
        <v>178097</v>
      </c>
      <c r="G8835" t="s">
        <v>184601</v>
      </c>
    </row>
    <row r="8836" spans="1:7" x14ac:dyDescent="0.4">
      <c r="A8836" t="s">
        <v>179208</v>
      </c>
      <c r="D8836" t="s">
        <v>178096</v>
      </c>
      <c r="G8836" t="s">
        <v>184600</v>
      </c>
    </row>
    <row r="8837" spans="1:7" x14ac:dyDescent="0.4">
      <c r="A8837" t="s">
        <v>179207</v>
      </c>
      <c r="D8837" t="s">
        <v>178095</v>
      </c>
      <c r="G8837" t="s">
        <v>184599</v>
      </c>
    </row>
    <row r="8838" spans="1:7" x14ac:dyDescent="0.4">
      <c r="A8838" t="s">
        <v>179205</v>
      </c>
      <c r="D8838" t="s">
        <v>178094</v>
      </c>
      <c r="G8838" t="s">
        <v>184598</v>
      </c>
    </row>
    <row r="8839" spans="1:7" x14ac:dyDescent="0.4">
      <c r="A8839" t="s">
        <v>179203</v>
      </c>
      <c r="D8839" t="s">
        <v>178093</v>
      </c>
      <c r="G8839" t="s">
        <v>184597</v>
      </c>
    </row>
    <row r="8840" spans="1:7" x14ac:dyDescent="0.4">
      <c r="A8840" t="s">
        <v>179202</v>
      </c>
      <c r="D8840" t="s">
        <v>178091</v>
      </c>
      <c r="G8840" t="s">
        <v>184596</v>
      </c>
    </row>
    <row r="8841" spans="1:7" x14ac:dyDescent="0.4">
      <c r="A8841" t="s">
        <v>179201</v>
      </c>
      <c r="D8841" t="s">
        <v>178090</v>
      </c>
      <c r="G8841" t="s">
        <v>184595</v>
      </c>
    </row>
    <row r="8842" spans="1:7" x14ac:dyDescent="0.4">
      <c r="A8842" t="s">
        <v>179199</v>
      </c>
      <c r="D8842" t="s">
        <v>178089</v>
      </c>
      <c r="G8842" t="s">
        <v>184594</v>
      </c>
    </row>
    <row r="8843" spans="1:7" x14ac:dyDescent="0.4">
      <c r="A8843" t="s">
        <v>179200</v>
      </c>
      <c r="D8843" t="s">
        <v>178088</v>
      </c>
      <c r="G8843" t="s">
        <v>184593</v>
      </c>
    </row>
    <row r="8844" spans="1:7" x14ac:dyDescent="0.4">
      <c r="A8844" t="s">
        <v>179197</v>
      </c>
      <c r="D8844" t="s">
        <v>178084</v>
      </c>
      <c r="G8844" t="s">
        <v>184592</v>
      </c>
    </row>
    <row r="8845" spans="1:7" x14ac:dyDescent="0.4">
      <c r="A8845" t="s">
        <v>184591</v>
      </c>
      <c r="D8845" t="s">
        <v>178085</v>
      </c>
      <c r="G8845" t="s">
        <v>184590</v>
      </c>
    </row>
    <row r="8846" spans="1:7" x14ac:dyDescent="0.4">
      <c r="A8846" t="s">
        <v>179195</v>
      </c>
      <c r="D8846" t="s">
        <v>178083</v>
      </c>
      <c r="G8846" t="s">
        <v>184589</v>
      </c>
    </row>
    <row r="8847" spans="1:7" x14ac:dyDescent="0.4">
      <c r="A8847" t="s">
        <v>179194</v>
      </c>
      <c r="D8847" t="s">
        <v>183763</v>
      </c>
      <c r="G8847" t="s">
        <v>184588</v>
      </c>
    </row>
    <row r="8848" spans="1:7" x14ac:dyDescent="0.4">
      <c r="A8848" t="s">
        <v>179191</v>
      </c>
      <c r="D8848" t="s">
        <v>178082</v>
      </c>
      <c r="G8848" t="s">
        <v>184587</v>
      </c>
    </row>
    <row r="8849" spans="1:7" x14ac:dyDescent="0.4">
      <c r="A8849" t="s">
        <v>179185</v>
      </c>
      <c r="D8849" t="s">
        <v>178081</v>
      </c>
      <c r="G8849" t="s">
        <v>184586</v>
      </c>
    </row>
    <row r="8850" spans="1:7" x14ac:dyDescent="0.4">
      <c r="A8850" t="s">
        <v>184585</v>
      </c>
      <c r="D8850" t="s">
        <v>178080</v>
      </c>
      <c r="G8850" t="s">
        <v>184584</v>
      </c>
    </row>
    <row r="8851" spans="1:7" x14ac:dyDescent="0.4">
      <c r="A8851" t="s">
        <v>179180</v>
      </c>
      <c r="D8851" t="s">
        <v>183758</v>
      </c>
      <c r="G8851" t="s">
        <v>184583</v>
      </c>
    </row>
    <row r="8852" spans="1:7" x14ac:dyDescent="0.4">
      <c r="A8852" t="s">
        <v>179178</v>
      </c>
      <c r="D8852" t="s">
        <v>178075</v>
      </c>
      <c r="G8852" t="s">
        <v>184582</v>
      </c>
    </row>
    <row r="8853" spans="1:7" x14ac:dyDescent="0.4">
      <c r="A8853" t="s">
        <v>179174</v>
      </c>
      <c r="D8853" t="s">
        <v>178076</v>
      </c>
      <c r="G8853" t="s">
        <v>184581</v>
      </c>
    </row>
    <row r="8854" spans="1:7" x14ac:dyDescent="0.4">
      <c r="A8854" t="s">
        <v>184580</v>
      </c>
      <c r="D8854" t="s">
        <v>183754</v>
      </c>
      <c r="G8854" t="s">
        <v>184579</v>
      </c>
    </row>
    <row r="8855" spans="1:7" x14ac:dyDescent="0.4">
      <c r="A8855" t="s">
        <v>179171</v>
      </c>
      <c r="D8855" t="s">
        <v>184578</v>
      </c>
      <c r="G8855" t="s">
        <v>184577</v>
      </c>
    </row>
    <row r="8856" spans="1:7" x14ac:dyDescent="0.4">
      <c r="A8856" t="s">
        <v>179170</v>
      </c>
      <c r="D8856" t="s">
        <v>178072</v>
      </c>
      <c r="G8856" t="s">
        <v>184576</v>
      </c>
    </row>
    <row r="8857" spans="1:7" x14ac:dyDescent="0.4">
      <c r="A8857" t="s">
        <v>179168</v>
      </c>
      <c r="D8857" t="s">
        <v>178071</v>
      </c>
      <c r="G8857" t="s">
        <v>184575</v>
      </c>
    </row>
    <row r="8858" spans="1:7" x14ac:dyDescent="0.4">
      <c r="A8858" t="s">
        <v>179167</v>
      </c>
      <c r="D8858" t="s">
        <v>178070</v>
      </c>
      <c r="G8858" t="s">
        <v>184574</v>
      </c>
    </row>
    <row r="8859" spans="1:7" x14ac:dyDescent="0.4">
      <c r="A8859" t="s">
        <v>179164</v>
      </c>
      <c r="D8859" t="s">
        <v>178066</v>
      </c>
      <c r="G8859" t="s">
        <v>184573</v>
      </c>
    </row>
    <row r="8860" spans="1:7" x14ac:dyDescent="0.4">
      <c r="A8860" t="s">
        <v>179163</v>
      </c>
      <c r="D8860" t="s">
        <v>178063</v>
      </c>
      <c r="G8860" t="s">
        <v>184572</v>
      </c>
    </row>
    <row r="8861" spans="1:7" x14ac:dyDescent="0.4">
      <c r="A8861" t="s">
        <v>179161</v>
      </c>
      <c r="D8861" t="s">
        <v>178062</v>
      </c>
      <c r="G8861" t="s">
        <v>184571</v>
      </c>
    </row>
    <row r="8862" spans="1:7" x14ac:dyDescent="0.4">
      <c r="A8862" t="s">
        <v>179160</v>
      </c>
      <c r="D8862" t="s">
        <v>178061</v>
      </c>
      <c r="G8862" t="s">
        <v>184570</v>
      </c>
    </row>
    <row r="8863" spans="1:7" x14ac:dyDescent="0.4">
      <c r="A8863" t="s">
        <v>179159</v>
      </c>
      <c r="D8863" t="s">
        <v>178060</v>
      </c>
      <c r="G8863" t="s">
        <v>184569</v>
      </c>
    </row>
    <row r="8864" spans="1:7" x14ac:dyDescent="0.4">
      <c r="A8864" t="s">
        <v>184568</v>
      </c>
      <c r="D8864" t="s">
        <v>178058</v>
      </c>
      <c r="G8864" t="s">
        <v>184567</v>
      </c>
    </row>
    <row r="8865" spans="1:7" x14ac:dyDescent="0.4">
      <c r="A8865" t="s">
        <v>179155</v>
      </c>
      <c r="D8865" t="s">
        <v>178057</v>
      </c>
      <c r="G8865" t="s">
        <v>184566</v>
      </c>
    </row>
    <row r="8866" spans="1:7" x14ac:dyDescent="0.4">
      <c r="A8866" t="s">
        <v>179151</v>
      </c>
      <c r="D8866" t="s">
        <v>178055</v>
      </c>
      <c r="G8866" t="s">
        <v>184565</v>
      </c>
    </row>
    <row r="8867" spans="1:7" x14ac:dyDescent="0.4">
      <c r="A8867" t="s">
        <v>179152</v>
      </c>
      <c r="D8867" t="s">
        <v>178053</v>
      </c>
      <c r="G8867" t="s">
        <v>184564</v>
      </c>
    </row>
    <row r="8868" spans="1:7" x14ac:dyDescent="0.4">
      <c r="A8868" t="s">
        <v>179150</v>
      </c>
      <c r="D8868" t="s">
        <v>183736</v>
      </c>
      <c r="G8868" t="s">
        <v>184563</v>
      </c>
    </row>
    <row r="8869" spans="1:7" x14ac:dyDescent="0.4">
      <c r="A8869" t="s">
        <v>179149</v>
      </c>
      <c r="D8869" t="s">
        <v>178052</v>
      </c>
      <c r="G8869" t="s">
        <v>184562</v>
      </c>
    </row>
    <row r="8870" spans="1:7" x14ac:dyDescent="0.4">
      <c r="A8870" t="s">
        <v>179147</v>
      </c>
      <c r="D8870" t="s">
        <v>178050</v>
      </c>
      <c r="G8870" t="s">
        <v>184561</v>
      </c>
    </row>
    <row r="8871" spans="1:7" x14ac:dyDescent="0.4">
      <c r="A8871" t="s">
        <v>179145</v>
      </c>
      <c r="D8871" t="s">
        <v>178049</v>
      </c>
      <c r="G8871" t="s">
        <v>184560</v>
      </c>
    </row>
    <row r="8872" spans="1:7" x14ac:dyDescent="0.4">
      <c r="A8872" t="s">
        <v>179144</v>
      </c>
      <c r="D8872" t="s">
        <v>178048</v>
      </c>
      <c r="G8872" t="s">
        <v>184559</v>
      </c>
    </row>
    <row r="8873" spans="1:7" x14ac:dyDescent="0.4">
      <c r="A8873" t="s">
        <v>179143</v>
      </c>
      <c r="D8873" t="s">
        <v>178047</v>
      </c>
      <c r="G8873" t="s">
        <v>184558</v>
      </c>
    </row>
    <row r="8874" spans="1:7" x14ac:dyDescent="0.4">
      <c r="A8874" t="s">
        <v>179142</v>
      </c>
      <c r="D8874" t="s">
        <v>178045</v>
      </c>
      <c r="G8874" t="s">
        <v>184557</v>
      </c>
    </row>
    <row r="8875" spans="1:7" x14ac:dyDescent="0.4">
      <c r="A8875" t="s">
        <v>179140</v>
      </c>
      <c r="D8875" t="s">
        <v>184556</v>
      </c>
      <c r="G8875" t="s">
        <v>184555</v>
      </c>
    </row>
    <row r="8876" spans="1:7" x14ac:dyDescent="0.4">
      <c r="A8876" t="s">
        <v>179139</v>
      </c>
      <c r="D8876" t="s">
        <v>178042</v>
      </c>
      <c r="G8876" t="s">
        <v>184554</v>
      </c>
    </row>
    <row r="8877" spans="1:7" x14ac:dyDescent="0.4">
      <c r="A8877" t="s">
        <v>179137</v>
      </c>
      <c r="D8877" t="s">
        <v>178039</v>
      </c>
      <c r="G8877" t="s">
        <v>184553</v>
      </c>
    </row>
    <row r="8878" spans="1:7" x14ac:dyDescent="0.4">
      <c r="A8878" t="s">
        <v>184552</v>
      </c>
      <c r="D8878" t="s">
        <v>178036</v>
      </c>
      <c r="G8878" t="s">
        <v>184551</v>
      </c>
    </row>
    <row r="8879" spans="1:7" x14ac:dyDescent="0.4">
      <c r="A8879" t="s">
        <v>179133</v>
      </c>
      <c r="D8879" t="s">
        <v>178035</v>
      </c>
      <c r="G8879" t="s">
        <v>184550</v>
      </c>
    </row>
    <row r="8880" spans="1:7" x14ac:dyDescent="0.4">
      <c r="A8880" t="s">
        <v>179131</v>
      </c>
      <c r="D8880" t="s">
        <v>183722</v>
      </c>
      <c r="G8880" t="s">
        <v>184549</v>
      </c>
    </row>
    <row r="8881" spans="1:7" x14ac:dyDescent="0.4">
      <c r="A8881" t="s">
        <v>179130</v>
      </c>
      <c r="D8881" t="s">
        <v>178030</v>
      </c>
      <c r="G8881" t="s">
        <v>184548</v>
      </c>
    </row>
    <row r="8882" spans="1:7" x14ac:dyDescent="0.4">
      <c r="A8882" t="s">
        <v>179128</v>
      </c>
      <c r="D8882" t="s">
        <v>178031</v>
      </c>
      <c r="G8882" t="s">
        <v>184547</v>
      </c>
    </row>
    <row r="8883" spans="1:7" x14ac:dyDescent="0.4">
      <c r="A8883" t="s">
        <v>179127</v>
      </c>
      <c r="D8883" t="s">
        <v>178027</v>
      </c>
      <c r="G8883" t="s">
        <v>184546</v>
      </c>
    </row>
    <row r="8884" spans="1:7" x14ac:dyDescent="0.4">
      <c r="A8884" t="s">
        <v>179125</v>
      </c>
      <c r="D8884" t="s">
        <v>178026</v>
      </c>
      <c r="G8884" t="s">
        <v>184545</v>
      </c>
    </row>
    <row r="8885" spans="1:7" x14ac:dyDescent="0.4">
      <c r="A8885" t="s">
        <v>179124</v>
      </c>
      <c r="D8885" t="s">
        <v>178025</v>
      </c>
      <c r="G8885" t="s">
        <v>184544</v>
      </c>
    </row>
    <row r="8886" spans="1:7" x14ac:dyDescent="0.4">
      <c r="A8886" t="s">
        <v>179121</v>
      </c>
      <c r="D8886" t="s">
        <v>178022</v>
      </c>
      <c r="G8886" t="s">
        <v>184543</v>
      </c>
    </row>
    <row r="8887" spans="1:7" x14ac:dyDescent="0.4">
      <c r="A8887" t="s">
        <v>179120</v>
      </c>
      <c r="D8887" t="s">
        <v>178021</v>
      </c>
      <c r="G8887" t="s">
        <v>184542</v>
      </c>
    </row>
    <row r="8888" spans="1:7" x14ac:dyDescent="0.4">
      <c r="A8888" t="s">
        <v>179119</v>
      </c>
      <c r="D8888" t="s">
        <v>178019</v>
      </c>
      <c r="G8888" t="s">
        <v>184541</v>
      </c>
    </row>
    <row r="8889" spans="1:7" x14ac:dyDescent="0.4">
      <c r="A8889" t="s">
        <v>179118</v>
      </c>
      <c r="D8889" t="s">
        <v>178017</v>
      </c>
      <c r="G8889" t="s">
        <v>184540</v>
      </c>
    </row>
    <row r="8890" spans="1:7" x14ac:dyDescent="0.4">
      <c r="A8890" t="s">
        <v>179114</v>
      </c>
      <c r="D8890" t="s">
        <v>178015</v>
      </c>
      <c r="G8890" t="s">
        <v>184539</v>
      </c>
    </row>
    <row r="8891" spans="1:7" x14ac:dyDescent="0.4">
      <c r="A8891" t="s">
        <v>179112</v>
      </c>
      <c r="D8891" t="s">
        <v>184538</v>
      </c>
      <c r="G8891" t="s">
        <v>184537</v>
      </c>
    </row>
    <row r="8892" spans="1:7" x14ac:dyDescent="0.4">
      <c r="A8892" t="s">
        <v>184536</v>
      </c>
      <c r="D8892" t="s">
        <v>178012</v>
      </c>
      <c r="G8892" t="s">
        <v>184535</v>
      </c>
    </row>
    <row r="8893" spans="1:7" x14ac:dyDescent="0.4">
      <c r="A8893" t="s">
        <v>179109</v>
      </c>
      <c r="D8893" t="s">
        <v>178010</v>
      </c>
      <c r="G8893" t="s">
        <v>184534</v>
      </c>
    </row>
    <row r="8894" spans="1:7" x14ac:dyDescent="0.4">
      <c r="A8894" t="s">
        <v>184533</v>
      </c>
      <c r="D8894" t="s">
        <v>178009</v>
      </c>
      <c r="G8894" t="s">
        <v>184532</v>
      </c>
    </row>
    <row r="8895" spans="1:7" x14ac:dyDescent="0.4">
      <c r="A8895" t="s">
        <v>179104</v>
      </c>
      <c r="D8895" t="s">
        <v>178006</v>
      </c>
      <c r="G8895" t="s">
        <v>184531</v>
      </c>
    </row>
    <row r="8896" spans="1:7" x14ac:dyDescent="0.4">
      <c r="A8896" t="s">
        <v>179103</v>
      </c>
      <c r="D8896" t="s">
        <v>178005</v>
      </c>
      <c r="G8896" t="s">
        <v>184530</v>
      </c>
    </row>
    <row r="8897" spans="1:7" x14ac:dyDescent="0.4">
      <c r="A8897" t="s">
        <v>179102</v>
      </c>
      <c r="D8897" t="s">
        <v>183704</v>
      </c>
      <c r="G8897" t="s">
        <v>184529</v>
      </c>
    </row>
    <row r="8898" spans="1:7" x14ac:dyDescent="0.4">
      <c r="A8898" t="s">
        <v>179099</v>
      </c>
      <c r="D8898" t="s">
        <v>178003</v>
      </c>
      <c r="G8898" t="s">
        <v>184528</v>
      </c>
    </row>
    <row r="8899" spans="1:7" x14ac:dyDescent="0.4">
      <c r="A8899" t="s">
        <v>179098</v>
      </c>
      <c r="D8899" t="s">
        <v>183702</v>
      </c>
      <c r="G8899" t="s">
        <v>184527</v>
      </c>
    </row>
    <row r="8900" spans="1:7" x14ac:dyDescent="0.4">
      <c r="A8900" t="s">
        <v>179097</v>
      </c>
      <c r="D8900" t="s">
        <v>184526</v>
      </c>
      <c r="G8900" t="s">
        <v>184525</v>
      </c>
    </row>
    <row r="8901" spans="1:7" x14ac:dyDescent="0.4">
      <c r="A8901" t="s">
        <v>179094</v>
      </c>
      <c r="D8901" t="s">
        <v>178000</v>
      </c>
      <c r="G8901" t="s">
        <v>184524</v>
      </c>
    </row>
    <row r="8902" spans="1:7" x14ac:dyDescent="0.4">
      <c r="A8902" t="s">
        <v>184523</v>
      </c>
      <c r="D8902" t="s">
        <v>177998</v>
      </c>
      <c r="G8902" t="s">
        <v>184522</v>
      </c>
    </row>
    <row r="8903" spans="1:7" x14ac:dyDescent="0.4">
      <c r="A8903" t="s">
        <v>179093</v>
      </c>
      <c r="D8903" t="s">
        <v>177997</v>
      </c>
      <c r="G8903" t="s">
        <v>184521</v>
      </c>
    </row>
    <row r="8904" spans="1:7" x14ac:dyDescent="0.4">
      <c r="A8904" t="s">
        <v>179090</v>
      </c>
      <c r="D8904" t="s">
        <v>177995</v>
      </c>
      <c r="G8904" t="s">
        <v>184520</v>
      </c>
    </row>
    <row r="8905" spans="1:7" x14ac:dyDescent="0.4">
      <c r="A8905" t="s">
        <v>179088</v>
      </c>
      <c r="D8905" t="s">
        <v>177991</v>
      </c>
      <c r="G8905" t="s">
        <v>184519</v>
      </c>
    </row>
    <row r="8906" spans="1:7" x14ac:dyDescent="0.4">
      <c r="A8906" t="s">
        <v>179086</v>
      </c>
      <c r="D8906" t="s">
        <v>177992</v>
      </c>
      <c r="G8906" t="s">
        <v>184518</v>
      </c>
    </row>
    <row r="8907" spans="1:7" x14ac:dyDescent="0.4">
      <c r="A8907" t="s">
        <v>179082</v>
      </c>
      <c r="D8907" t="s">
        <v>177987</v>
      </c>
      <c r="G8907" t="s">
        <v>184517</v>
      </c>
    </row>
    <row r="8908" spans="1:7" x14ac:dyDescent="0.4">
      <c r="A8908" t="s">
        <v>179081</v>
      </c>
      <c r="D8908" t="s">
        <v>177985</v>
      </c>
      <c r="G8908" t="s">
        <v>184516</v>
      </c>
    </row>
    <row r="8909" spans="1:7" x14ac:dyDescent="0.4">
      <c r="A8909" t="s">
        <v>184515</v>
      </c>
      <c r="D8909" t="s">
        <v>177984</v>
      </c>
      <c r="G8909" t="s">
        <v>184514</v>
      </c>
    </row>
    <row r="8910" spans="1:7" x14ac:dyDescent="0.4">
      <c r="A8910" t="s">
        <v>179079</v>
      </c>
      <c r="D8910" t="s">
        <v>177983</v>
      </c>
      <c r="G8910" t="s">
        <v>184513</v>
      </c>
    </row>
    <row r="8911" spans="1:7" x14ac:dyDescent="0.4">
      <c r="A8911" t="s">
        <v>179075</v>
      </c>
      <c r="D8911" t="s">
        <v>177982</v>
      </c>
      <c r="G8911" t="s">
        <v>184512</v>
      </c>
    </row>
    <row r="8912" spans="1:7" x14ac:dyDescent="0.4">
      <c r="A8912" t="s">
        <v>179073</v>
      </c>
      <c r="D8912" t="s">
        <v>177980</v>
      </c>
      <c r="G8912" t="s">
        <v>184511</v>
      </c>
    </row>
    <row r="8913" spans="1:7" x14ac:dyDescent="0.4">
      <c r="A8913" t="s">
        <v>184510</v>
      </c>
      <c r="D8913" t="s">
        <v>177976</v>
      </c>
      <c r="G8913" t="s">
        <v>184509</v>
      </c>
    </row>
    <row r="8914" spans="1:7" x14ac:dyDescent="0.4">
      <c r="A8914" t="s">
        <v>179071</v>
      </c>
      <c r="D8914" t="s">
        <v>184508</v>
      </c>
      <c r="G8914" t="s">
        <v>184507</v>
      </c>
    </row>
    <row r="8915" spans="1:7" x14ac:dyDescent="0.4">
      <c r="A8915" t="s">
        <v>179070</v>
      </c>
      <c r="D8915" t="s">
        <v>184506</v>
      </c>
      <c r="G8915" t="s">
        <v>184505</v>
      </c>
    </row>
    <row r="8916" spans="1:7" x14ac:dyDescent="0.4">
      <c r="A8916" t="s">
        <v>179069</v>
      </c>
      <c r="D8916" t="s">
        <v>183683</v>
      </c>
      <c r="G8916" t="s">
        <v>184504</v>
      </c>
    </row>
    <row r="8917" spans="1:7" x14ac:dyDescent="0.4">
      <c r="A8917" t="s">
        <v>179068</v>
      </c>
      <c r="D8917" t="s">
        <v>177974</v>
      </c>
      <c r="G8917" t="s">
        <v>184503</v>
      </c>
    </row>
    <row r="8918" spans="1:7" x14ac:dyDescent="0.4">
      <c r="A8918" t="s">
        <v>184502</v>
      </c>
      <c r="D8918" t="s">
        <v>177973</v>
      </c>
      <c r="G8918" t="s">
        <v>184501</v>
      </c>
    </row>
    <row r="8919" spans="1:7" x14ac:dyDescent="0.4">
      <c r="A8919" t="s">
        <v>179065</v>
      </c>
      <c r="D8919" t="s">
        <v>177971</v>
      </c>
      <c r="G8919" t="s">
        <v>184500</v>
      </c>
    </row>
    <row r="8920" spans="1:7" x14ac:dyDescent="0.4">
      <c r="A8920" t="s">
        <v>179063</v>
      </c>
      <c r="D8920" t="s">
        <v>183678</v>
      </c>
      <c r="G8920" t="s">
        <v>184499</v>
      </c>
    </row>
    <row r="8921" spans="1:7" x14ac:dyDescent="0.4">
      <c r="A8921" t="s">
        <v>179062</v>
      </c>
      <c r="D8921" t="s">
        <v>177970</v>
      </c>
      <c r="G8921" t="s">
        <v>184498</v>
      </c>
    </row>
    <row r="8922" spans="1:7" x14ac:dyDescent="0.4">
      <c r="A8922" t="s">
        <v>184497</v>
      </c>
      <c r="D8922" t="s">
        <v>183674</v>
      </c>
      <c r="G8922" t="s">
        <v>184496</v>
      </c>
    </row>
    <row r="8923" spans="1:7" x14ac:dyDescent="0.4">
      <c r="A8923" t="s">
        <v>179061</v>
      </c>
      <c r="D8923" t="s">
        <v>177968</v>
      </c>
      <c r="G8923" t="s">
        <v>184495</v>
      </c>
    </row>
    <row r="8924" spans="1:7" x14ac:dyDescent="0.4">
      <c r="A8924" t="s">
        <v>184494</v>
      </c>
      <c r="D8924" t="s">
        <v>177969</v>
      </c>
      <c r="G8924" t="s">
        <v>184493</v>
      </c>
    </row>
    <row r="8925" spans="1:7" x14ac:dyDescent="0.4">
      <c r="A8925" t="s">
        <v>179060</v>
      </c>
      <c r="D8925" t="s">
        <v>184492</v>
      </c>
      <c r="G8925" t="s">
        <v>184491</v>
      </c>
    </row>
    <row r="8926" spans="1:7" x14ac:dyDescent="0.4">
      <c r="A8926" t="s">
        <v>179058</v>
      </c>
      <c r="D8926" t="s">
        <v>177963</v>
      </c>
      <c r="G8926" t="s">
        <v>184490</v>
      </c>
    </row>
    <row r="8927" spans="1:7" x14ac:dyDescent="0.4">
      <c r="A8927" t="s">
        <v>179057</v>
      </c>
      <c r="D8927" t="s">
        <v>177962</v>
      </c>
      <c r="G8927" t="s">
        <v>184489</v>
      </c>
    </row>
    <row r="8928" spans="1:7" x14ac:dyDescent="0.4">
      <c r="A8928" t="s">
        <v>179053</v>
      </c>
      <c r="D8928" t="s">
        <v>177960</v>
      </c>
      <c r="G8928" t="s">
        <v>184488</v>
      </c>
    </row>
    <row r="8929" spans="1:7" x14ac:dyDescent="0.4">
      <c r="A8929" t="s">
        <v>179052</v>
      </c>
      <c r="D8929" t="s">
        <v>177958</v>
      </c>
      <c r="G8929" t="s">
        <v>184487</v>
      </c>
    </row>
    <row r="8930" spans="1:7" x14ac:dyDescent="0.4">
      <c r="A8930" t="s">
        <v>179051</v>
      </c>
      <c r="D8930" t="s">
        <v>177954</v>
      </c>
      <c r="G8930" t="s">
        <v>184486</v>
      </c>
    </row>
    <row r="8931" spans="1:7" x14ac:dyDescent="0.4">
      <c r="A8931" t="s">
        <v>179050</v>
      </c>
      <c r="D8931" t="s">
        <v>177953</v>
      </c>
      <c r="G8931" t="s">
        <v>184485</v>
      </c>
    </row>
    <row r="8932" spans="1:7" x14ac:dyDescent="0.4">
      <c r="A8932" t="s">
        <v>179047</v>
      </c>
      <c r="D8932" t="s">
        <v>177948</v>
      </c>
      <c r="G8932" t="s">
        <v>184484</v>
      </c>
    </row>
    <row r="8933" spans="1:7" x14ac:dyDescent="0.4">
      <c r="A8933" t="s">
        <v>179045</v>
      </c>
      <c r="D8933" t="s">
        <v>177947</v>
      </c>
      <c r="G8933" t="s">
        <v>184483</v>
      </c>
    </row>
    <row r="8934" spans="1:7" x14ac:dyDescent="0.4">
      <c r="A8934" t="s">
        <v>179044</v>
      </c>
      <c r="D8934" t="s">
        <v>177943</v>
      </c>
      <c r="G8934" t="s">
        <v>184482</v>
      </c>
    </row>
    <row r="8935" spans="1:7" x14ac:dyDescent="0.4">
      <c r="A8935" t="s">
        <v>179043</v>
      </c>
      <c r="D8935" t="s">
        <v>177940</v>
      </c>
      <c r="G8935" t="s">
        <v>184481</v>
      </c>
    </row>
    <row r="8936" spans="1:7" x14ac:dyDescent="0.4">
      <c r="A8936" t="s">
        <v>184480</v>
      </c>
      <c r="D8936" t="s">
        <v>177938</v>
      </c>
      <c r="G8936" t="s">
        <v>184479</v>
      </c>
    </row>
    <row r="8937" spans="1:7" x14ac:dyDescent="0.4">
      <c r="A8937" t="s">
        <v>179040</v>
      </c>
      <c r="D8937" t="s">
        <v>177936</v>
      </c>
      <c r="G8937" t="s">
        <v>184478</v>
      </c>
    </row>
    <row r="8938" spans="1:7" x14ac:dyDescent="0.4">
      <c r="A8938" t="s">
        <v>179038</v>
      </c>
      <c r="D8938" t="s">
        <v>183652</v>
      </c>
      <c r="G8938" t="s">
        <v>184477</v>
      </c>
    </row>
    <row r="8939" spans="1:7" x14ac:dyDescent="0.4">
      <c r="A8939" t="s">
        <v>184476</v>
      </c>
      <c r="D8939" t="s">
        <v>177935</v>
      </c>
      <c r="G8939" t="s">
        <v>184475</v>
      </c>
    </row>
    <row r="8940" spans="1:7" x14ac:dyDescent="0.4">
      <c r="A8940" t="s">
        <v>179036</v>
      </c>
      <c r="D8940" t="s">
        <v>177934</v>
      </c>
      <c r="G8940" t="s">
        <v>184474</v>
      </c>
    </row>
    <row r="8941" spans="1:7" x14ac:dyDescent="0.4">
      <c r="A8941" t="s">
        <v>179035</v>
      </c>
      <c r="D8941" t="s">
        <v>177933</v>
      </c>
      <c r="G8941" t="s">
        <v>184473</v>
      </c>
    </row>
    <row r="8942" spans="1:7" x14ac:dyDescent="0.4">
      <c r="A8942" t="s">
        <v>184472</v>
      </c>
      <c r="D8942" t="s">
        <v>177932</v>
      </c>
      <c r="G8942" t="s">
        <v>184471</v>
      </c>
    </row>
    <row r="8943" spans="1:7" x14ac:dyDescent="0.4">
      <c r="A8943" t="s">
        <v>179034</v>
      </c>
      <c r="D8943" t="s">
        <v>184470</v>
      </c>
      <c r="G8943" t="s">
        <v>184469</v>
      </c>
    </row>
    <row r="8944" spans="1:7" x14ac:dyDescent="0.4">
      <c r="A8944" t="s">
        <v>179032</v>
      </c>
      <c r="D8944" t="s">
        <v>177927</v>
      </c>
      <c r="G8944" t="s">
        <v>184468</v>
      </c>
    </row>
    <row r="8945" spans="1:7" x14ac:dyDescent="0.4">
      <c r="A8945" t="s">
        <v>179027</v>
      </c>
      <c r="D8945" t="s">
        <v>184467</v>
      </c>
      <c r="G8945" t="s">
        <v>184466</v>
      </c>
    </row>
    <row r="8946" spans="1:7" x14ac:dyDescent="0.4">
      <c r="A8946" t="s">
        <v>179025</v>
      </c>
      <c r="D8946" t="s">
        <v>177925</v>
      </c>
      <c r="G8946" t="s">
        <v>184465</v>
      </c>
    </row>
    <row r="8947" spans="1:7" x14ac:dyDescent="0.4">
      <c r="A8947" t="s">
        <v>179023</v>
      </c>
      <c r="D8947" t="s">
        <v>177924</v>
      </c>
      <c r="G8947" t="s">
        <v>184464</v>
      </c>
    </row>
    <row r="8948" spans="1:7" x14ac:dyDescent="0.4">
      <c r="A8948" t="s">
        <v>179016</v>
      </c>
      <c r="D8948" t="s">
        <v>177922</v>
      </c>
      <c r="G8948" t="s">
        <v>184463</v>
      </c>
    </row>
    <row r="8949" spans="1:7" x14ac:dyDescent="0.4">
      <c r="A8949" t="s">
        <v>179015</v>
      </c>
      <c r="D8949" t="s">
        <v>177921</v>
      </c>
      <c r="G8949" t="s">
        <v>184462</v>
      </c>
    </row>
    <row r="8950" spans="1:7" x14ac:dyDescent="0.4">
      <c r="A8950" t="s">
        <v>184461</v>
      </c>
      <c r="D8950" t="s">
        <v>177920</v>
      </c>
      <c r="G8950" t="s">
        <v>184460</v>
      </c>
    </row>
    <row r="8951" spans="1:7" x14ac:dyDescent="0.4">
      <c r="A8951" t="s">
        <v>179014</v>
      </c>
      <c r="D8951" t="s">
        <v>183638</v>
      </c>
      <c r="G8951" t="s">
        <v>184459</v>
      </c>
    </row>
    <row r="8952" spans="1:7" x14ac:dyDescent="0.4">
      <c r="A8952" t="s">
        <v>184458</v>
      </c>
      <c r="D8952" t="s">
        <v>177917</v>
      </c>
      <c r="G8952" t="s">
        <v>184457</v>
      </c>
    </row>
    <row r="8953" spans="1:7" x14ac:dyDescent="0.4">
      <c r="A8953" t="s">
        <v>179013</v>
      </c>
      <c r="D8953" t="s">
        <v>183633</v>
      </c>
      <c r="G8953" t="s">
        <v>184456</v>
      </c>
    </row>
    <row r="8954" spans="1:7" x14ac:dyDescent="0.4">
      <c r="A8954" t="s">
        <v>179009</v>
      </c>
      <c r="D8954" t="s">
        <v>177914</v>
      </c>
      <c r="G8954" t="s">
        <v>184455</v>
      </c>
    </row>
    <row r="8955" spans="1:7" x14ac:dyDescent="0.4">
      <c r="A8955" t="s">
        <v>179008</v>
      </c>
      <c r="D8955" t="s">
        <v>177913</v>
      </c>
      <c r="G8955" t="s">
        <v>184454</v>
      </c>
    </row>
    <row r="8956" spans="1:7" x14ac:dyDescent="0.4">
      <c r="A8956" t="s">
        <v>179005</v>
      </c>
      <c r="D8956" t="s">
        <v>177911</v>
      </c>
      <c r="G8956" t="s">
        <v>184453</v>
      </c>
    </row>
    <row r="8957" spans="1:7" x14ac:dyDescent="0.4">
      <c r="A8957" t="s">
        <v>179003</v>
      </c>
      <c r="D8957" t="s">
        <v>184452</v>
      </c>
      <c r="G8957" t="s">
        <v>184451</v>
      </c>
    </row>
    <row r="8958" spans="1:7" x14ac:dyDescent="0.4">
      <c r="A8958" t="s">
        <v>179002</v>
      </c>
      <c r="D8958" t="s">
        <v>177908</v>
      </c>
      <c r="G8958" t="s">
        <v>184450</v>
      </c>
    </row>
    <row r="8959" spans="1:7" x14ac:dyDescent="0.4">
      <c r="A8959" t="s">
        <v>178999</v>
      </c>
      <c r="D8959" t="s">
        <v>177905</v>
      </c>
      <c r="G8959" t="s">
        <v>184449</v>
      </c>
    </row>
    <row r="8960" spans="1:7" x14ac:dyDescent="0.4">
      <c r="A8960" t="s">
        <v>178998</v>
      </c>
      <c r="D8960" t="s">
        <v>177904</v>
      </c>
      <c r="G8960" t="s">
        <v>184448</v>
      </c>
    </row>
    <row r="8961" spans="1:7" x14ac:dyDescent="0.4">
      <c r="A8961" t="s">
        <v>178997</v>
      </c>
      <c r="D8961" t="s">
        <v>183625</v>
      </c>
      <c r="G8961" t="s">
        <v>184447</v>
      </c>
    </row>
    <row r="8962" spans="1:7" x14ac:dyDescent="0.4">
      <c r="A8962" t="s">
        <v>178996</v>
      </c>
      <c r="D8962" t="s">
        <v>177903</v>
      </c>
      <c r="G8962" t="s">
        <v>184446</v>
      </c>
    </row>
    <row r="8963" spans="1:7" x14ac:dyDescent="0.4">
      <c r="A8963" t="s">
        <v>184445</v>
      </c>
      <c r="D8963" t="s">
        <v>177899</v>
      </c>
      <c r="G8963" t="s">
        <v>184444</v>
      </c>
    </row>
    <row r="8964" spans="1:7" x14ac:dyDescent="0.4">
      <c r="A8964" t="s">
        <v>178995</v>
      </c>
      <c r="D8964" t="s">
        <v>177897</v>
      </c>
      <c r="G8964" t="s">
        <v>184443</v>
      </c>
    </row>
    <row r="8965" spans="1:7" x14ac:dyDescent="0.4">
      <c r="A8965" t="s">
        <v>184442</v>
      </c>
      <c r="D8965" t="s">
        <v>177896</v>
      </c>
      <c r="G8965" t="s">
        <v>184441</v>
      </c>
    </row>
    <row r="8966" spans="1:7" x14ac:dyDescent="0.4">
      <c r="A8966" t="s">
        <v>178989</v>
      </c>
      <c r="D8966" t="s">
        <v>177895</v>
      </c>
      <c r="G8966" t="s">
        <v>184440</v>
      </c>
    </row>
    <row r="8967" spans="1:7" x14ac:dyDescent="0.4">
      <c r="A8967" t="s">
        <v>178988</v>
      </c>
      <c r="D8967" t="s">
        <v>183619</v>
      </c>
      <c r="G8967" t="s">
        <v>184439</v>
      </c>
    </row>
    <row r="8968" spans="1:7" x14ac:dyDescent="0.4">
      <c r="A8968" t="s">
        <v>178986</v>
      </c>
      <c r="D8968" t="s">
        <v>177893</v>
      </c>
      <c r="G8968" t="s">
        <v>184438</v>
      </c>
    </row>
    <row r="8969" spans="1:7" x14ac:dyDescent="0.4">
      <c r="A8969" t="s">
        <v>178985</v>
      </c>
      <c r="D8969" t="s">
        <v>177890</v>
      </c>
      <c r="G8969" t="s">
        <v>184437</v>
      </c>
    </row>
    <row r="8970" spans="1:7" x14ac:dyDescent="0.4">
      <c r="A8970" t="s">
        <v>178984</v>
      </c>
      <c r="D8970" t="s">
        <v>177888</v>
      </c>
      <c r="G8970" t="s">
        <v>184436</v>
      </c>
    </row>
    <row r="8971" spans="1:7" x14ac:dyDescent="0.4">
      <c r="A8971" t="s">
        <v>178982</v>
      </c>
      <c r="D8971" t="s">
        <v>177887</v>
      </c>
      <c r="G8971" t="s">
        <v>184435</v>
      </c>
    </row>
    <row r="8972" spans="1:7" x14ac:dyDescent="0.4">
      <c r="A8972" t="s">
        <v>178979</v>
      </c>
      <c r="D8972" t="s">
        <v>177884</v>
      </c>
      <c r="G8972" t="s">
        <v>184434</v>
      </c>
    </row>
    <row r="8973" spans="1:7" x14ac:dyDescent="0.4">
      <c r="A8973" t="s">
        <v>178977</v>
      </c>
      <c r="D8973" t="s">
        <v>183612</v>
      </c>
      <c r="G8973" t="s">
        <v>184433</v>
      </c>
    </row>
    <row r="8974" spans="1:7" x14ac:dyDescent="0.4">
      <c r="A8974" t="s">
        <v>178978</v>
      </c>
      <c r="D8974" t="s">
        <v>177883</v>
      </c>
      <c r="G8974" t="s">
        <v>184432</v>
      </c>
    </row>
    <row r="8975" spans="1:7" x14ac:dyDescent="0.4">
      <c r="A8975" t="s">
        <v>178974</v>
      </c>
      <c r="D8975" t="s">
        <v>177879</v>
      </c>
      <c r="G8975" t="s">
        <v>184431</v>
      </c>
    </row>
    <row r="8976" spans="1:7" x14ac:dyDescent="0.4">
      <c r="A8976" t="s">
        <v>184430</v>
      </c>
      <c r="D8976" t="s">
        <v>184429</v>
      </c>
      <c r="G8976" t="s">
        <v>184428</v>
      </c>
    </row>
    <row r="8977" spans="1:7" x14ac:dyDescent="0.4">
      <c r="A8977" t="s">
        <v>178970</v>
      </c>
      <c r="D8977" t="s">
        <v>177877</v>
      </c>
      <c r="G8977" t="s">
        <v>184427</v>
      </c>
    </row>
    <row r="8978" spans="1:7" x14ac:dyDescent="0.4">
      <c r="A8978" t="s">
        <v>178969</v>
      </c>
      <c r="D8978" t="s">
        <v>177875</v>
      </c>
      <c r="G8978" t="s">
        <v>184426</v>
      </c>
    </row>
    <row r="8979" spans="1:7" x14ac:dyDescent="0.4">
      <c r="A8979" t="s">
        <v>178968</v>
      </c>
      <c r="D8979" t="s">
        <v>177873</v>
      </c>
      <c r="G8979" t="s">
        <v>184425</v>
      </c>
    </row>
    <row r="8980" spans="1:7" x14ac:dyDescent="0.4">
      <c r="A8980" t="s">
        <v>178967</v>
      </c>
      <c r="D8980" t="s">
        <v>183597</v>
      </c>
      <c r="G8980" t="s">
        <v>184424</v>
      </c>
    </row>
    <row r="8981" spans="1:7" x14ac:dyDescent="0.4">
      <c r="A8981" t="s">
        <v>178964</v>
      </c>
      <c r="D8981" t="s">
        <v>177869</v>
      </c>
      <c r="G8981" t="s">
        <v>184423</v>
      </c>
    </row>
    <row r="8982" spans="1:7" x14ac:dyDescent="0.4">
      <c r="A8982" t="s">
        <v>178963</v>
      </c>
      <c r="D8982" t="s">
        <v>177868</v>
      </c>
      <c r="G8982" t="s">
        <v>184422</v>
      </c>
    </row>
    <row r="8983" spans="1:7" x14ac:dyDescent="0.4">
      <c r="A8983" t="s">
        <v>178961</v>
      </c>
      <c r="D8983" t="s">
        <v>177865</v>
      </c>
      <c r="G8983" t="s">
        <v>184421</v>
      </c>
    </row>
    <row r="8984" spans="1:7" x14ac:dyDescent="0.4">
      <c r="A8984" t="s">
        <v>178959</v>
      </c>
      <c r="D8984" t="s">
        <v>177864</v>
      </c>
      <c r="G8984" t="s">
        <v>184420</v>
      </c>
    </row>
    <row r="8985" spans="1:7" x14ac:dyDescent="0.4">
      <c r="A8985" t="s">
        <v>178956</v>
      </c>
      <c r="D8985" t="s">
        <v>177863</v>
      </c>
      <c r="G8985" t="s">
        <v>184419</v>
      </c>
    </row>
    <row r="8986" spans="1:7" x14ac:dyDescent="0.4">
      <c r="A8986" t="s">
        <v>184418</v>
      </c>
      <c r="D8986" t="s">
        <v>177862</v>
      </c>
      <c r="G8986" t="s">
        <v>184417</v>
      </c>
    </row>
    <row r="8987" spans="1:7" x14ac:dyDescent="0.4">
      <c r="A8987" t="s">
        <v>184416</v>
      </c>
      <c r="D8987" t="s">
        <v>183589</v>
      </c>
      <c r="G8987" t="s">
        <v>184415</v>
      </c>
    </row>
    <row r="8988" spans="1:7" x14ac:dyDescent="0.4">
      <c r="A8988" t="s">
        <v>184414</v>
      </c>
      <c r="D8988" t="s">
        <v>177861</v>
      </c>
      <c r="G8988" t="s">
        <v>184413</v>
      </c>
    </row>
    <row r="8989" spans="1:7" x14ac:dyDescent="0.4">
      <c r="A8989" t="s">
        <v>178950</v>
      </c>
      <c r="D8989" t="s">
        <v>177860</v>
      </c>
      <c r="G8989" t="s">
        <v>184412</v>
      </c>
    </row>
    <row r="8990" spans="1:7" x14ac:dyDescent="0.4">
      <c r="A8990" t="s">
        <v>178949</v>
      </c>
      <c r="D8990" t="s">
        <v>177854</v>
      </c>
      <c r="G8990" t="s">
        <v>184411</v>
      </c>
    </row>
    <row r="8991" spans="1:7" x14ac:dyDescent="0.4">
      <c r="A8991" t="s">
        <v>178946</v>
      </c>
      <c r="D8991" t="s">
        <v>177857</v>
      </c>
      <c r="G8991" t="s">
        <v>184410</v>
      </c>
    </row>
    <row r="8992" spans="1:7" x14ac:dyDescent="0.4">
      <c r="A8992" t="s">
        <v>184409</v>
      </c>
      <c r="D8992" t="s">
        <v>177856</v>
      </c>
      <c r="G8992" t="s">
        <v>184408</v>
      </c>
    </row>
    <row r="8993" spans="1:7" x14ac:dyDescent="0.4">
      <c r="A8993" t="s">
        <v>178945</v>
      </c>
      <c r="D8993" t="s">
        <v>177855</v>
      </c>
      <c r="G8993" t="s">
        <v>184407</v>
      </c>
    </row>
    <row r="8994" spans="1:7" x14ac:dyDescent="0.4">
      <c r="A8994" t="s">
        <v>178943</v>
      </c>
      <c r="D8994" t="s">
        <v>183582</v>
      </c>
      <c r="G8994" t="s">
        <v>184406</v>
      </c>
    </row>
    <row r="8995" spans="1:7" x14ac:dyDescent="0.4">
      <c r="A8995" t="s">
        <v>184405</v>
      </c>
      <c r="D8995" t="s">
        <v>177847</v>
      </c>
      <c r="G8995" t="s">
        <v>184404</v>
      </c>
    </row>
    <row r="8996" spans="1:7" x14ac:dyDescent="0.4">
      <c r="A8996" t="s">
        <v>184403</v>
      </c>
      <c r="D8996" t="s">
        <v>183578</v>
      </c>
      <c r="G8996" t="s">
        <v>184402</v>
      </c>
    </row>
    <row r="8997" spans="1:7" x14ac:dyDescent="0.4">
      <c r="A8997" t="s">
        <v>184401</v>
      </c>
      <c r="D8997" t="s">
        <v>177846</v>
      </c>
      <c r="G8997" t="s">
        <v>184400</v>
      </c>
    </row>
    <row r="8998" spans="1:7" x14ac:dyDescent="0.4">
      <c r="A8998" t="s">
        <v>178932</v>
      </c>
      <c r="D8998" t="s">
        <v>177844</v>
      </c>
      <c r="G8998" t="s">
        <v>184399</v>
      </c>
    </row>
    <row r="8999" spans="1:7" x14ac:dyDescent="0.4">
      <c r="A8999" t="s">
        <v>178930</v>
      </c>
      <c r="D8999" t="s">
        <v>183574</v>
      </c>
      <c r="G8999" t="s">
        <v>184398</v>
      </c>
    </row>
    <row r="9000" spans="1:7" x14ac:dyDescent="0.4">
      <c r="A9000" t="s">
        <v>178929</v>
      </c>
      <c r="D9000" t="s">
        <v>177843</v>
      </c>
      <c r="G9000" t="s">
        <v>184397</v>
      </c>
    </row>
    <row r="9001" spans="1:7" x14ac:dyDescent="0.4">
      <c r="A9001" t="s">
        <v>178925</v>
      </c>
      <c r="D9001" t="s">
        <v>177842</v>
      </c>
      <c r="G9001" t="s">
        <v>184396</v>
      </c>
    </row>
    <row r="9002" spans="1:7" x14ac:dyDescent="0.4">
      <c r="A9002" t="s">
        <v>178924</v>
      </c>
      <c r="D9002" t="s">
        <v>177840</v>
      </c>
      <c r="G9002" t="s">
        <v>184395</v>
      </c>
    </row>
    <row r="9003" spans="1:7" x14ac:dyDescent="0.4">
      <c r="A9003" t="s">
        <v>178920</v>
      </c>
      <c r="D9003" t="s">
        <v>184394</v>
      </c>
      <c r="G9003" t="s">
        <v>184393</v>
      </c>
    </row>
    <row r="9004" spans="1:7" x14ac:dyDescent="0.4">
      <c r="A9004" t="s">
        <v>178918</v>
      </c>
      <c r="D9004" t="s">
        <v>177839</v>
      </c>
      <c r="G9004" t="s">
        <v>184392</v>
      </c>
    </row>
    <row r="9005" spans="1:7" x14ac:dyDescent="0.4">
      <c r="A9005" t="s">
        <v>178917</v>
      </c>
      <c r="D9005" t="s">
        <v>177838</v>
      </c>
      <c r="G9005" t="s">
        <v>184391</v>
      </c>
    </row>
    <row r="9006" spans="1:7" x14ac:dyDescent="0.4">
      <c r="A9006" t="s">
        <v>178916</v>
      </c>
      <c r="D9006" t="s">
        <v>184390</v>
      </c>
      <c r="G9006" t="s">
        <v>184389</v>
      </c>
    </row>
    <row r="9007" spans="1:7" x14ac:dyDescent="0.4">
      <c r="A9007" t="s">
        <v>178915</v>
      </c>
      <c r="D9007" t="s">
        <v>177836</v>
      </c>
      <c r="G9007" t="s">
        <v>184388</v>
      </c>
    </row>
    <row r="9008" spans="1:7" x14ac:dyDescent="0.4">
      <c r="A9008" t="s">
        <v>178912</v>
      </c>
      <c r="D9008" t="s">
        <v>177834</v>
      </c>
      <c r="G9008" t="s">
        <v>184387</v>
      </c>
    </row>
    <row r="9009" spans="1:7" x14ac:dyDescent="0.4">
      <c r="A9009" t="s">
        <v>178909</v>
      </c>
      <c r="D9009" t="s">
        <v>184386</v>
      </c>
      <c r="G9009" t="s">
        <v>184385</v>
      </c>
    </row>
    <row r="9010" spans="1:7" x14ac:dyDescent="0.4">
      <c r="A9010" t="s">
        <v>184384</v>
      </c>
      <c r="D9010" t="s">
        <v>177832</v>
      </c>
      <c r="G9010" t="s">
        <v>184383</v>
      </c>
    </row>
    <row r="9011" spans="1:7" x14ac:dyDescent="0.4">
      <c r="A9011" t="s">
        <v>178906</v>
      </c>
      <c r="D9011" t="s">
        <v>177831</v>
      </c>
      <c r="G9011" t="s">
        <v>184382</v>
      </c>
    </row>
    <row r="9012" spans="1:7" x14ac:dyDescent="0.4">
      <c r="A9012" t="s">
        <v>184381</v>
      </c>
      <c r="D9012" t="s">
        <v>177830</v>
      </c>
      <c r="G9012" t="s">
        <v>184380</v>
      </c>
    </row>
    <row r="9013" spans="1:7" x14ac:dyDescent="0.4">
      <c r="A9013" t="s">
        <v>178904</v>
      </c>
      <c r="D9013" t="s">
        <v>177829</v>
      </c>
      <c r="G9013" t="s">
        <v>184379</v>
      </c>
    </row>
    <row r="9014" spans="1:7" x14ac:dyDescent="0.4">
      <c r="A9014" t="s">
        <v>178902</v>
      </c>
      <c r="D9014" t="s">
        <v>177827</v>
      </c>
      <c r="G9014" t="s">
        <v>184378</v>
      </c>
    </row>
    <row r="9015" spans="1:7" x14ac:dyDescent="0.4">
      <c r="A9015" t="s">
        <v>178901</v>
      </c>
      <c r="D9015" t="s">
        <v>177824</v>
      </c>
      <c r="G9015" t="s">
        <v>184377</v>
      </c>
    </row>
    <row r="9016" spans="1:7" x14ac:dyDescent="0.4">
      <c r="A9016" t="s">
        <v>178900</v>
      </c>
      <c r="D9016" t="s">
        <v>177823</v>
      </c>
      <c r="G9016" t="s">
        <v>184376</v>
      </c>
    </row>
    <row r="9017" spans="1:7" x14ac:dyDescent="0.4">
      <c r="A9017" t="s">
        <v>178899</v>
      </c>
      <c r="D9017" t="s">
        <v>177820</v>
      </c>
      <c r="G9017" t="s">
        <v>184375</v>
      </c>
    </row>
    <row r="9018" spans="1:7" x14ac:dyDescent="0.4">
      <c r="A9018" t="s">
        <v>178898</v>
      </c>
      <c r="D9018" t="s">
        <v>177817</v>
      </c>
      <c r="G9018" t="s">
        <v>184374</v>
      </c>
    </row>
    <row r="9019" spans="1:7" x14ac:dyDescent="0.4">
      <c r="A9019" t="s">
        <v>178897</v>
      </c>
      <c r="D9019" t="s">
        <v>177816</v>
      </c>
      <c r="G9019" t="s">
        <v>184373</v>
      </c>
    </row>
    <row r="9020" spans="1:7" x14ac:dyDescent="0.4">
      <c r="A9020" t="s">
        <v>178896</v>
      </c>
      <c r="D9020" t="s">
        <v>177814</v>
      </c>
      <c r="G9020" t="s">
        <v>184372</v>
      </c>
    </row>
    <row r="9021" spans="1:7" x14ac:dyDescent="0.4">
      <c r="A9021" t="s">
        <v>178895</v>
      </c>
      <c r="D9021" t="s">
        <v>183551</v>
      </c>
      <c r="G9021" t="s">
        <v>184371</v>
      </c>
    </row>
    <row r="9022" spans="1:7" x14ac:dyDescent="0.4">
      <c r="A9022" t="s">
        <v>178894</v>
      </c>
      <c r="D9022" t="s">
        <v>177813</v>
      </c>
      <c r="G9022" t="s">
        <v>184370</v>
      </c>
    </row>
    <row r="9023" spans="1:7" x14ac:dyDescent="0.4">
      <c r="A9023" t="s">
        <v>184369</v>
      </c>
      <c r="D9023" t="s">
        <v>177810</v>
      </c>
      <c r="G9023" t="s">
        <v>184368</v>
      </c>
    </row>
    <row r="9024" spans="1:7" x14ac:dyDescent="0.4">
      <c r="A9024" t="s">
        <v>178892</v>
      </c>
      <c r="D9024" t="s">
        <v>177809</v>
      </c>
      <c r="G9024" t="s">
        <v>184367</v>
      </c>
    </row>
    <row r="9025" spans="1:7" x14ac:dyDescent="0.4">
      <c r="A9025" t="s">
        <v>178890</v>
      </c>
      <c r="D9025" t="s">
        <v>177807</v>
      </c>
      <c r="G9025" t="s">
        <v>184366</v>
      </c>
    </row>
    <row r="9026" spans="1:7" x14ac:dyDescent="0.4">
      <c r="A9026" t="s">
        <v>178889</v>
      </c>
      <c r="D9026" t="s">
        <v>177806</v>
      </c>
      <c r="G9026" t="s">
        <v>184365</v>
      </c>
    </row>
    <row r="9027" spans="1:7" x14ac:dyDescent="0.4">
      <c r="A9027" t="s">
        <v>178891</v>
      </c>
      <c r="D9027" t="s">
        <v>177804</v>
      </c>
      <c r="G9027" t="s">
        <v>184364</v>
      </c>
    </row>
    <row r="9028" spans="1:7" x14ac:dyDescent="0.4">
      <c r="A9028" t="s">
        <v>178888</v>
      </c>
      <c r="D9028" t="s">
        <v>177798</v>
      </c>
      <c r="G9028" t="s">
        <v>184363</v>
      </c>
    </row>
    <row r="9029" spans="1:7" x14ac:dyDescent="0.4">
      <c r="A9029" t="s">
        <v>178893</v>
      </c>
      <c r="D9029" t="s">
        <v>183541</v>
      </c>
      <c r="G9029" t="s">
        <v>184362</v>
      </c>
    </row>
    <row r="9030" spans="1:7" x14ac:dyDescent="0.4">
      <c r="A9030" t="s">
        <v>184361</v>
      </c>
      <c r="D9030" t="s">
        <v>177797</v>
      </c>
      <c r="G9030" t="s">
        <v>184360</v>
      </c>
    </row>
    <row r="9031" spans="1:7" x14ac:dyDescent="0.4">
      <c r="A9031" t="s">
        <v>178883</v>
      </c>
      <c r="D9031" t="s">
        <v>177795</v>
      </c>
      <c r="G9031" t="s">
        <v>184359</v>
      </c>
    </row>
    <row r="9032" spans="1:7" x14ac:dyDescent="0.4">
      <c r="A9032" t="s">
        <v>178881</v>
      </c>
      <c r="D9032" t="s">
        <v>177794</v>
      </c>
      <c r="G9032" t="s">
        <v>184358</v>
      </c>
    </row>
    <row r="9033" spans="1:7" x14ac:dyDescent="0.4">
      <c r="A9033" t="s">
        <v>178875</v>
      </c>
      <c r="D9033" t="s">
        <v>184357</v>
      </c>
      <c r="G9033" t="s">
        <v>184356</v>
      </c>
    </row>
    <row r="9034" spans="1:7" x14ac:dyDescent="0.4">
      <c r="A9034" t="s">
        <v>178876</v>
      </c>
      <c r="D9034" t="s">
        <v>177792</v>
      </c>
      <c r="G9034" t="s">
        <v>184355</v>
      </c>
    </row>
    <row r="9035" spans="1:7" x14ac:dyDescent="0.4">
      <c r="A9035" t="s">
        <v>178874</v>
      </c>
      <c r="D9035" t="s">
        <v>177790</v>
      </c>
      <c r="G9035" t="s">
        <v>184354</v>
      </c>
    </row>
    <row r="9036" spans="1:7" x14ac:dyDescent="0.4">
      <c r="A9036" t="s">
        <v>184353</v>
      </c>
      <c r="D9036" t="s">
        <v>177789</v>
      </c>
      <c r="G9036" t="s">
        <v>184352</v>
      </c>
    </row>
    <row r="9037" spans="1:7" x14ac:dyDescent="0.4">
      <c r="A9037" t="s">
        <v>178869</v>
      </c>
      <c r="D9037" t="s">
        <v>177788</v>
      </c>
      <c r="G9037" t="s">
        <v>184351</v>
      </c>
    </row>
    <row r="9038" spans="1:7" x14ac:dyDescent="0.4">
      <c r="A9038" t="s">
        <v>184350</v>
      </c>
      <c r="D9038" t="s">
        <v>177787</v>
      </c>
      <c r="G9038" t="s">
        <v>184349</v>
      </c>
    </row>
    <row r="9039" spans="1:7" x14ac:dyDescent="0.4">
      <c r="A9039" t="s">
        <v>178866</v>
      </c>
      <c r="D9039" t="s">
        <v>177786</v>
      </c>
      <c r="G9039" t="s">
        <v>184348</v>
      </c>
    </row>
    <row r="9040" spans="1:7" x14ac:dyDescent="0.4">
      <c r="A9040" t="s">
        <v>178862</v>
      </c>
      <c r="D9040" t="s">
        <v>177784</v>
      </c>
      <c r="G9040" t="s">
        <v>184347</v>
      </c>
    </row>
    <row r="9041" spans="1:7" x14ac:dyDescent="0.4">
      <c r="A9041" t="s">
        <v>178860</v>
      </c>
      <c r="D9041" t="s">
        <v>177780</v>
      </c>
      <c r="G9041" t="s">
        <v>184346</v>
      </c>
    </row>
    <row r="9042" spans="1:7" x14ac:dyDescent="0.4">
      <c r="A9042" t="s">
        <v>184345</v>
      </c>
      <c r="D9042" t="s">
        <v>177779</v>
      </c>
      <c r="G9042" t="s">
        <v>184344</v>
      </c>
    </row>
    <row r="9043" spans="1:7" x14ac:dyDescent="0.4">
      <c r="A9043" t="s">
        <v>178859</v>
      </c>
      <c r="D9043" t="s">
        <v>177775</v>
      </c>
      <c r="G9043" t="s">
        <v>184343</v>
      </c>
    </row>
    <row r="9044" spans="1:7" x14ac:dyDescent="0.4">
      <c r="A9044" t="s">
        <v>178858</v>
      </c>
      <c r="D9044" t="s">
        <v>177773</v>
      </c>
      <c r="G9044" t="s">
        <v>184342</v>
      </c>
    </row>
    <row r="9045" spans="1:7" x14ac:dyDescent="0.4">
      <c r="A9045" t="s">
        <v>178854</v>
      </c>
      <c r="D9045" t="s">
        <v>177769</v>
      </c>
      <c r="G9045" t="s">
        <v>184341</v>
      </c>
    </row>
    <row r="9046" spans="1:7" x14ac:dyDescent="0.4">
      <c r="A9046" t="s">
        <v>178852</v>
      </c>
      <c r="D9046" t="s">
        <v>184340</v>
      </c>
      <c r="G9046" t="s">
        <v>184339</v>
      </c>
    </row>
    <row r="9047" spans="1:7" x14ac:dyDescent="0.4">
      <c r="A9047" t="s">
        <v>178851</v>
      </c>
      <c r="D9047" t="s">
        <v>177767</v>
      </c>
      <c r="G9047" t="s">
        <v>184338</v>
      </c>
    </row>
    <row r="9048" spans="1:7" x14ac:dyDescent="0.4">
      <c r="A9048" t="s">
        <v>178850</v>
      </c>
      <c r="D9048" t="s">
        <v>177764</v>
      </c>
      <c r="G9048" t="s">
        <v>184337</v>
      </c>
    </row>
    <row r="9049" spans="1:7" x14ac:dyDescent="0.4">
      <c r="A9049" t="s">
        <v>178848</v>
      </c>
      <c r="D9049" s="3" t="s">
        <v>184336</v>
      </c>
      <c r="G9049" t="s">
        <v>184335</v>
      </c>
    </row>
    <row r="9050" spans="1:7" x14ac:dyDescent="0.4">
      <c r="A9050" t="s">
        <v>178847</v>
      </c>
      <c r="D9050" t="s">
        <v>177763</v>
      </c>
      <c r="G9050" t="s">
        <v>184334</v>
      </c>
    </row>
    <row r="9051" spans="1:7" x14ac:dyDescent="0.4">
      <c r="A9051" t="s">
        <v>178845</v>
      </c>
      <c r="D9051" t="s">
        <v>177760</v>
      </c>
      <c r="G9051" t="s">
        <v>184333</v>
      </c>
    </row>
    <row r="9052" spans="1:7" x14ac:dyDescent="0.4">
      <c r="A9052" t="s">
        <v>178839</v>
      </c>
      <c r="D9052" t="s">
        <v>183512</v>
      </c>
      <c r="G9052" t="s">
        <v>184332</v>
      </c>
    </row>
    <row r="9053" spans="1:7" x14ac:dyDescent="0.4">
      <c r="A9053" t="s">
        <v>178838</v>
      </c>
      <c r="D9053" t="s">
        <v>177759</v>
      </c>
      <c r="G9053" t="s">
        <v>184331</v>
      </c>
    </row>
    <row r="9054" spans="1:7" x14ac:dyDescent="0.4">
      <c r="A9054" t="s">
        <v>178836</v>
      </c>
      <c r="D9054" t="s">
        <v>177757</v>
      </c>
      <c r="G9054" t="s">
        <v>184330</v>
      </c>
    </row>
    <row r="9055" spans="1:7" x14ac:dyDescent="0.4">
      <c r="A9055" t="s">
        <v>178835</v>
      </c>
      <c r="D9055" t="s">
        <v>177754</v>
      </c>
      <c r="G9055" t="s">
        <v>184329</v>
      </c>
    </row>
    <row r="9056" spans="1:7" x14ac:dyDescent="0.4">
      <c r="A9056" t="s">
        <v>178834</v>
      </c>
      <c r="D9056" t="s">
        <v>177755</v>
      </c>
      <c r="G9056" t="s">
        <v>184328</v>
      </c>
    </row>
    <row r="9057" spans="1:7" x14ac:dyDescent="0.4">
      <c r="A9057" t="s">
        <v>178832</v>
      </c>
      <c r="D9057" t="s">
        <v>184327</v>
      </c>
      <c r="G9057" t="s">
        <v>184326</v>
      </c>
    </row>
    <row r="9058" spans="1:7" x14ac:dyDescent="0.4">
      <c r="A9058" t="s">
        <v>178831</v>
      </c>
      <c r="D9058" t="s">
        <v>177753</v>
      </c>
      <c r="G9058" t="s">
        <v>184325</v>
      </c>
    </row>
    <row r="9059" spans="1:7" x14ac:dyDescent="0.4">
      <c r="A9059" t="s">
        <v>178829</v>
      </c>
      <c r="D9059" t="s">
        <v>177750</v>
      </c>
      <c r="G9059" t="s">
        <v>184324</v>
      </c>
    </row>
    <row r="9060" spans="1:7" x14ac:dyDescent="0.4">
      <c r="A9060" t="s">
        <v>184323</v>
      </c>
      <c r="D9060" t="s">
        <v>177749</v>
      </c>
      <c r="G9060" t="s">
        <v>184322</v>
      </c>
    </row>
    <row r="9061" spans="1:7" x14ac:dyDescent="0.4">
      <c r="A9061" t="s">
        <v>178827</v>
      </c>
      <c r="D9061" t="s">
        <v>177748</v>
      </c>
      <c r="G9061" t="s">
        <v>184321</v>
      </c>
    </row>
    <row r="9062" spans="1:7" x14ac:dyDescent="0.4">
      <c r="A9062" t="s">
        <v>178826</v>
      </c>
      <c r="D9062" t="s">
        <v>177746</v>
      </c>
      <c r="G9062" t="s">
        <v>184320</v>
      </c>
    </row>
    <row r="9063" spans="1:7" x14ac:dyDescent="0.4">
      <c r="A9063" t="s">
        <v>184319</v>
      </c>
      <c r="D9063" t="s">
        <v>177742</v>
      </c>
      <c r="G9063" t="s">
        <v>184318</v>
      </c>
    </row>
    <row r="9064" spans="1:7" x14ac:dyDescent="0.4">
      <c r="A9064" t="s">
        <v>178824</v>
      </c>
      <c r="G9064" t="s">
        <v>184317</v>
      </c>
    </row>
    <row r="9065" spans="1:7" x14ac:dyDescent="0.4">
      <c r="A9065" t="s">
        <v>178822</v>
      </c>
      <c r="G9065" t="s">
        <v>184316</v>
      </c>
    </row>
    <row r="9066" spans="1:7" x14ac:dyDescent="0.4">
      <c r="A9066" t="s">
        <v>178820</v>
      </c>
      <c r="G9066" t="s">
        <v>184315</v>
      </c>
    </row>
    <row r="9067" spans="1:7" x14ac:dyDescent="0.4">
      <c r="A9067" t="s">
        <v>178819</v>
      </c>
      <c r="G9067" t="s">
        <v>184314</v>
      </c>
    </row>
    <row r="9068" spans="1:7" x14ac:dyDescent="0.4">
      <c r="A9068" t="s">
        <v>178818</v>
      </c>
      <c r="G9068" t="s">
        <v>184313</v>
      </c>
    </row>
    <row r="9069" spans="1:7" x14ac:dyDescent="0.4">
      <c r="A9069" t="s">
        <v>178817</v>
      </c>
      <c r="G9069" t="s">
        <v>184312</v>
      </c>
    </row>
    <row r="9070" spans="1:7" x14ac:dyDescent="0.4">
      <c r="A9070" t="s">
        <v>178815</v>
      </c>
      <c r="G9070" t="s">
        <v>184311</v>
      </c>
    </row>
    <row r="9071" spans="1:7" x14ac:dyDescent="0.4">
      <c r="A9071" t="s">
        <v>178813</v>
      </c>
      <c r="G9071" t="s">
        <v>184310</v>
      </c>
    </row>
    <row r="9072" spans="1:7" x14ac:dyDescent="0.4">
      <c r="A9072" t="s">
        <v>178812</v>
      </c>
      <c r="G9072" t="s">
        <v>184309</v>
      </c>
    </row>
    <row r="9073" spans="1:7" x14ac:dyDescent="0.4">
      <c r="A9073" t="s">
        <v>178814</v>
      </c>
      <c r="G9073" t="s">
        <v>184308</v>
      </c>
    </row>
    <row r="9074" spans="1:7" x14ac:dyDescent="0.4">
      <c r="A9074" t="s">
        <v>184307</v>
      </c>
      <c r="G9074" t="s">
        <v>184306</v>
      </c>
    </row>
    <row r="9075" spans="1:7" x14ac:dyDescent="0.4">
      <c r="A9075" t="s">
        <v>178807</v>
      </c>
      <c r="G9075" t="s">
        <v>184305</v>
      </c>
    </row>
    <row r="9076" spans="1:7" x14ac:dyDescent="0.4">
      <c r="A9076" t="s">
        <v>184304</v>
      </c>
      <c r="G9076" t="s">
        <v>184303</v>
      </c>
    </row>
    <row r="9077" spans="1:7" x14ac:dyDescent="0.4">
      <c r="A9077" t="s">
        <v>178802</v>
      </c>
      <c r="G9077" t="s">
        <v>184302</v>
      </c>
    </row>
    <row r="9078" spans="1:7" x14ac:dyDescent="0.4">
      <c r="A9078" t="s">
        <v>178801</v>
      </c>
      <c r="G9078" t="s">
        <v>184301</v>
      </c>
    </row>
    <row r="9079" spans="1:7" x14ac:dyDescent="0.4">
      <c r="A9079" t="s">
        <v>178800</v>
      </c>
      <c r="G9079" t="s">
        <v>184300</v>
      </c>
    </row>
    <row r="9080" spans="1:7" x14ac:dyDescent="0.4">
      <c r="A9080" t="s">
        <v>178799</v>
      </c>
      <c r="G9080" t="s">
        <v>184299</v>
      </c>
    </row>
    <row r="9081" spans="1:7" x14ac:dyDescent="0.4">
      <c r="A9081" t="s">
        <v>184298</v>
      </c>
      <c r="G9081" t="s">
        <v>184297</v>
      </c>
    </row>
    <row r="9082" spans="1:7" x14ac:dyDescent="0.4">
      <c r="A9082" t="s">
        <v>178794</v>
      </c>
      <c r="G9082" t="s">
        <v>184296</v>
      </c>
    </row>
    <row r="9083" spans="1:7" x14ac:dyDescent="0.4">
      <c r="A9083" t="s">
        <v>178793</v>
      </c>
      <c r="G9083" t="s">
        <v>184295</v>
      </c>
    </row>
    <row r="9084" spans="1:7" x14ac:dyDescent="0.4">
      <c r="A9084" t="s">
        <v>178785</v>
      </c>
      <c r="G9084" t="s">
        <v>184294</v>
      </c>
    </row>
    <row r="9085" spans="1:7" x14ac:dyDescent="0.4">
      <c r="A9085" t="s">
        <v>178783</v>
      </c>
      <c r="G9085" t="s">
        <v>184293</v>
      </c>
    </row>
    <row r="9086" spans="1:7" x14ac:dyDescent="0.4">
      <c r="A9086" t="s">
        <v>178782</v>
      </c>
      <c r="G9086" t="s">
        <v>184292</v>
      </c>
    </row>
    <row r="9087" spans="1:7" x14ac:dyDescent="0.4">
      <c r="A9087" t="s">
        <v>178781</v>
      </c>
      <c r="G9087" t="s">
        <v>184291</v>
      </c>
    </row>
    <row r="9088" spans="1:7" x14ac:dyDescent="0.4">
      <c r="A9088" t="s">
        <v>178780</v>
      </c>
      <c r="G9088" t="s">
        <v>184290</v>
      </c>
    </row>
    <row r="9089" spans="1:7" x14ac:dyDescent="0.4">
      <c r="A9089" t="s">
        <v>178779</v>
      </c>
      <c r="G9089" t="s">
        <v>184289</v>
      </c>
    </row>
    <row r="9090" spans="1:7" x14ac:dyDescent="0.4">
      <c r="A9090" t="s">
        <v>178778</v>
      </c>
      <c r="G9090" t="s">
        <v>184288</v>
      </c>
    </row>
    <row r="9091" spans="1:7" x14ac:dyDescent="0.4">
      <c r="A9091" t="s">
        <v>178774</v>
      </c>
      <c r="G9091" t="s">
        <v>184287</v>
      </c>
    </row>
    <row r="9092" spans="1:7" x14ac:dyDescent="0.4">
      <c r="A9092" t="s">
        <v>178775</v>
      </c>
      <c r="G9092" t="s">
        <v>184286</v>
      </c>
    </row>
    <row r="9093" spans="1:7" x14ac:dyDescent="0.4">
      <c r="A9093" t="s">
        <v>178773</v>
      </c>
      <c r="G9093" t="s">
        <v>184285</v>
      </c>
    </row>
    <row r="9094" spans="1:7" x14ac:dyDescent="0.4">
      <c r="A9094" t="s">
        <v>178771</v>
      </c>
      <c r="G9094" t="s">
        <v>184284</v>
      </c>
    </row>
    <row r="9095" spans="1:7" x14ac:dyDescent="0.4">
      <c r="A9095" t="s">
        <v>178770</v>
      </c>
      <c r="G9095" t="s">
        <v>184283</v>
      </c>
    </row>
    <row r="9096" spans="1:7" x14ac:dyDescent="0.4">
      <c r="A9096" t="s">
        <v>178769</v>
      </c>
      <c r="G9096" t="s">
        <v>184282</v>
      </c>
    </row>
    <row r="9097" spans="1:7" x14ac:dyDescent="0.4">
      <c r="A9097" t="s">
        <v>178768</v>
      </c>
      <c r="G9097" t="s">
        <v>184281</v>
      </c>
    </row>
    <row r="9098" spans="1:7" x14ac:dyDescent="0.4">
      <c r="A9098" t="s">
        <v>178767</v>
      </c>
      <c r="G9098" t="s">
        <v>184280</v>
      </c>
    </row>
    <row r="9099" spans="1:7" x14ac:dyDescent="0.4">
      <c r="A9099" t="s">
        <v>178766</v>
      </c>
      <c r="G9099" t="s">
        <v>184279</v>
      </c>
    </row>
    <row r="9100" spans="1:7" x14ac:dyDescent="0.4">
      <c r="A9100" t="s">
        <v>178762</v>
      </c>
      <c r="G9100" t="s">
        <v>184278</v>
      </c>
    </row>
    <row r="9101" spans="1:7" x14ac:dyDescent="0.4">
      <c r="A9101" t="s">
        <v>178763</v>
      </c>
      <c r="G9101" t="s">
        <v>184277</v>
      </c>
    </row>
    <row r="9102" spans="1:7" x14ac:dyDescent="0.4">
      <c r="A9102" t="s">
        <v>178761</v>
      </c>
      <c r="G9102" t="s">
        <v>184276</v>
      </c>
    </row>
    <row r="9103" spans="1:7" x14ac:dyDescent="0.4">
      <c r="A9103" t="s">
        <v>178760</v>
      </c>
      <c r="G9103" t="s">
        <v>184275</v>
      </c>
    </row>
    <row r="9104" spans="1:7" x14ac:dyDescent="0.4">
      <c r="A9104" t="s">
        <v>184274</v>
      </c>
      <c r="G9104" t="s">
        <v>184273</v>
      </c>
    </row>
    <row r="9105" spans="1:7" x14ac:dyDescent="0.4">
      <c r="A9105" t="s">
        <v>184272</v>
      </c>
      <c r="G9105" t="s">
        <v>184271</v>
      </c>
    </row>
    <row r="9106" spans="1:7" x14ac:dyDescent="0.4">
      <c r="A9106" t="s">
        <v>178755</v>
      </c>
      <c r="G9106" t="s">
        <v>184270</v>
      </c>
    </row>
    <row r="9107" spans="1:7" x14ac:dyDescent="0.4">
      <c r="A9107" t="s">
        <v>184269</v>
      </c>
      <c r="G9107" t="s">
        <v>184268</v>
      </c>
    </row>
    <row r="9108" spans="1:7" x14ac:dyDescent="0.4">
      <c r="A9108" t="s">
        <v>178753</v>
      </c>
      <c r="G9108" t="s">
        <v>184267</v>
      </c>
    </row>
    <row r="9109" spans="1:7" x14ac:dyDescent="0.4">
      <c r="A9109" t="s">
        <v>178750</v>
      </c>
      <c r="G9109" t="s">
        <v>184266</v>
      </c>
    </row>
    <row r="9110" spans="1:7" x14ac:dyDescent="0.4">
      <c r="A9110" t="s">
        <v>184265</v>
      </c>
      <c r="G9110" t="s">
        <v>184264</v>
      </c>
    </row>
    <row r="9111" spans="1:7" x14ac:dyDescent="0.4">
      <c r="A9111" t="s">
        <v>178747</v>
      </c>
      <c r="G9111" t="s">
        <v>184263</v>
      </c>
    </row>
    <row r="9112" spans="1:7" x14ac:dyDescent="0.4">
      <c r="A9112" t="s">
        <v>184262</v>
      </c>
      <c r="G9112" t="s">
        <v>184261</v>
      </c>
    </row>
    <row r="9113" spans="1:7" x14ac:dyDescent="0.4">
      <c r="A9113" t="s">
        <v>178745</v>
      </c>
      <c r="G9113" t="s">
        <v>184260</v>
      </c>
    </row>
    <row r="9114" spans="1:7" x14ac:dyDescent="0.4">
      <c r="A9114" t="s">
        <v>184259</v>
      </c>
      <c r="G9114" t="s">
        <v>184258</v>
      </c>
    </row>
    <row r="9115" spans="1:7" x14ac:dyDescent="0.4">
      <c r="A9115" t="s">
        <v>178741</v>
      </c>
      <c r="G9115" t="s">
        <v>184257</v>
      </c>
    </row>
    <row r="9116" spans="1:7" x14ac:dyDescent="0.4">
      <c r="A9116" t="s">
        <v>178740</v>
      </c>
      <c r="G9116" t="s">
        <v>184256</v>
      </c>
    </row>
    <row r="9117" spans="1:7" x14ac:dyDescent="0.4">
      <c r="A9117" t="s">
        <v>178739</v>
      </c>
      <c r="G9117" t="s">
        <v>184255</v>
      </c>
    </row>
    <row r="9118" spans="1:7" x14ac:dyDescent="0.4">
      <c r="A9118" t="s">
        <v>178738</v>
      </c>
      <c r="G9118" t="s">
        <v>184254</v>
      </c>
    </row>
    <row r="9119" spans="1:7" x14ac:dyDescent="0.4">
      <c r="A9119" t="s">
        <v>178736</v>
      </c>
      <c r="G9119" t="s">
        <v>184253</v>
      </c>
    </row>
    <row r="9120" spans="1:7" x14ac:dyDescent="0.4">
      <c r="A9120" t="s">
        <v>178735</v>
      </c>
      <c r="G9120" t="s">
        <v>184252</v>
      </c>
    </row>
    <row r="9121" spans="1:7" x14ac:dyDescent="0.4">
      <c r="A9121" t="s">
        <v>178733</v>
      </c>
      <c r="G9121" t="s">
        <v>184251</v>
      </c>
    </row>
    <row r="9122" spans="1:7" x14ac:dyDescent="0.4">
      <c r="A9122" t="s">
        <v>178730</v>
      </c>
      <c r="G9122" t="s">
        <v>184250</v>
      </c>
    </row>
    <row r="9123" spans="1:7" x14ac:dyDescent="0.4">
      <c r="A9123" t="s">
        <v>178727</v>
      </c>
      <c r="G9123" t="s">
        <v>184249</v>
      </c>
    </row>
    <row r="9124" spans="1:7" x14ac:dyDescent="0.4">
      <c r="A9124" t="s">
        <v>178726</v>
      </c>
      <c r="G9124" t="s">
        <v>184248</v>
      </c>
    </row>
    <row r="9125" spans="1:7" x14ac:dyDescent="0.4">
      <c r="A9125" t="s">
        <v>184247</v>
      </c>
      <c r="G9125" t="s">
        <v>184246</v>
      </c>
    </row>
    <row r="9126" spans="1:7" x14ac:dyDescent="0.4">
      <c r="A9126" t="s">
        <v>178723</v>
      </c>
      <c r="G9126" t="s">
        <v>184245</v>
      </c>
    </row>
    <row r="9127" spans="1:7" x14ac:dyDescent="0.4">
      <c r="A9127" t="s">
        <v>178722</v>
      </c>
      <c r="G9127" t="s">
        <v>184244</v>
      </c>
    </row>
    <row r="9128" spans="1:7" x14ac:dyDescent="0.4">
      <c r="A9128" t="s">
        <v>178721</v>
      </c>
      <c r="G9128" t="s">
        <v>184243</v>
      </c>
    </row>
    <row r="9129" spans="1:7" x14ac:dyDescent="0.4">
      <c r="A9129" t="s">
        <v>178720</v>
      </c>
      <c r="G9129" t="s">
        <v>184242</v>
      </c>
    </row>
    <row r="9130" spans="1:7" x14ac:dyDescent="0.4">
      <c r="A9130" t="s">
        <v>184241</v>
      </c>
      <c r="G9130" t="s">
        <v>184240</v>
      </c>
    </row>
    <row r="9131" spans="1:7" x14ac:dyDescent="0.4">
      <c r="A9131" t="s">
        <v>178718</v>
      </c>
      <c r="G9131" t="s">
        <v>184239</v>
      </c>
    </row>
    <row r="9132" spans="1:7" x14ac:dyDescent="0.4">
      <c r="A9132" t="s">
        <v>178717</v>
      </c>
      <c r="G9132" t="s">
        <v>184238</v>
      </c>
    </row>
    <row r="9133" spans="1:7" x14ac:dyDescent="0.4">
      <c r="A9133" t="s">
        <v>178712</v>
      </c>
      <c r="G9133" t="s">
        <v>184237</v>
      </c>
    </row>
    <row r="9134" spans="1:7" x14ac:dyDescent="0.4">
      <c r="A9134" t="s">
        <v>178711</v>
      </c>
      <c r="G9134" t="s">
        <v>184236</v>
      </c>
    </row>
    <row r="9135" spans="1:7" x14ac:dyDescent="0.4">
      <c r="A9135" t="s">
        <v>178710</v>
      </c>
      <c r="G9135" t="s">
        <v>184235</v>
      </c>
    </row>
    <row r="9136" spans="1:7" x14ac:dyDescent="0.4">
      <c r="A9136" t="s">
        <v>184234</v>
      </c>
      <c r="G9136" t="s">
        <v>184233</v>
      </c>
    </row>
    <row r="9137" spans="1:7" x14ac:dyDescent="0.4">
      <c r="A9137" t="s">
        <v>178708</v>
      </c>
      <c r="G9137" t="s">
        <v>184232</v>
      </c>
    </row>
    <row r="9138" spans="1:7" x14ac:dyDescent="0.4">
      <c r="A9138" t="s">
        <v>178707</v>
      </c>
      <c r="G9138" t="s">
        <v>184231</v>
      </c>
    </row>
    <row r="9139" spans="1:7" x14ac:dyDescent="0.4">
      <c r="A9139" t="s">
        <v>184230</v>
      </c>
      <c r="G9139" t="s">
        <v>184229</v>
      </c>
    </row>
    <row r="9140" spans="1:7" x14ac:dyDescent="0.4">
      <c r="A9140" t="s">
        <v>178705</v>
      </c>
      <c r="G9140" t="s">
        <v>184228</v>
      </c>
    </row>
    <row r="9141" spans="1:7" x14ac:dyDescent="0.4">
      <c r="A9141" t="s">
        <v>178703</v>
      </c>
      <c r="G9141" t="s">
        <v>184227</v>
      </c>
    </row>
    <row r="9142" spans="1:7" x14ac:dyDescent="0.4">
      <c r="A9142" t="s">
        <v>178702</v>
      </c>
      <c r="G9142" t="s">
        <v>184226</v>
      </c>
    </row>
    <row r="9143" spans="1:7" x14ac:dyDescent="0.4">
      <c r="A9143" t="s">
        <v>178700</v>
      </c>
      <c r="G9143" t="s">
        <v>184225</v>
      </c>
    </row>
    <row r="9144" spans="1:7" x14ac:dyDescent="0.4">
      <c r="A9144" t="s">
        <v>178699</v>
      </c>
      <c r="G9144" t="s">
        <v>184224</v>
      </c>
    </row>
    <row r="9145" spans="1:7" x14ac:dyDescent="0.4">
      <c r="A9145" t="s">
        <v>184223</v>
      </c>
      <c r="G9145" t="s">
        <v>184222</v>
      </c>
    </row>
    <row r="9146" spans="1:7" x14ac:dyDescent="0.4">
      <c r="A9146" t="s">
        <v>178697</v>
      </c>
      <c r="G9146" t="s">
        <v>184221</v>
      </c>
    </row>
    <row r="9147" spans="1:7" x14ac:dyDescent="0.4">
      <c r="A9147" t="s">
        <v>178694</v>
      </c>
      <c r="G9147" t="s">
        <v>184220</v>
      </c>
    </row>
    <row r="9148" spans="1:7" x14ac:dyDescent="0.4">
      <c r="A9148" t="s">
        <v>178688</v>
      </c>
      <c r="G9148" t="s">
        <v>184219</v>
      </c>
    </row>
    <row r="9149" spans="1:7" x14ac:dyDescent="0.4">
      <c r="A9149" t="s">
        <v>178689</v>
      </c>
      <c r="G9149" t="s">
        <v>184218</v>
      </c>
    </row>
    <row r="9150" spans="1:7" x14ac:dyDescent="0.4">
      <c r="A9150" t="s">
        <v>178690</v>
      </c>
      <c r="G9150" t="s">
        <v>184217</v>
      </c>
    </row>
    <row r="9151" spans="1:7" x14ac:dyDescent="0.4">
      <c r="A9151" t="s">
        <v>178686</v>
      </c>
      <c r="G9151" t="s">
        <v>184216</v>
      </c>
    </row>
    <row r="9152" spans="1:7" x14ac:dyDescent="0.4">
      <c r="A9152" t="s">
        <v>178684</v>
      </c>
      <c r="G9152" t="s">
        <v>184215</v>
      </c>
    </row>
    <row r="9153" spans="1:7" x14ac:dyDescent="0.4">
      <c r="A9153" t="s">
        <v>178683</v>
      </c>
      <c r="G9153" t="s">
        <v>184214</v>
      </c>
    </row>
    <row r="9154" spans="1:7" x14ac:dyDescent="0.4">
      <c r="A9154" t="s">
        <v>178679</v>
      </c>
      <c r="G9154" t="s">
        <v>184213</v>
      </c>
    </row>
    <row r="9155" spans="1:7" x14ac:dyDescent="0.4">
      <c r="A9155" t="s">
        <v>178680</v>
      </c>
      <c r="G9155" t="s">
        <v>184212</v>
      </c>
    </row>
    <row r="9156" spans="1:7" x14ac:dyDescent="0.4">
      <c r="A9156" t="s">
        <v>184211</v>
      </c>
      <c r="G9156" t="s">
        <v>184210</v>
      </c>
    </row>
    <row r="9157" spans="1:7" x14ac:dyDescent="0.4">
      <c r="A9157" t="s">
        <v>178678</v>
      </c>
      <c r="G9157" t="s">
        <v>184209</v>
      </c>
    </row>
    <row r="9158" spans="1:7" x14ac:dyDescent="0.4">
      <c r="A9158" t="s">
        <v>178677</v>
      </c>
      <c r="G9158" t="s">
        <v>184208</v>
      </c>
    </row>
    <row r="9159" spans="1:7" x14ac:dyDescent="0.4">
      <c r="A9159" t="s">
        <v>178674</v>
      </c>
      <c r="G9159" t="s">
        <v>184207</v>
      </c>
    </row>
    <row r="9160" spans="1:7" x14ac:dyDescent="0.4">
      <c r="A9160" t="s">
        <v>178673</v>
      </c>
      <c r="G9160" t="s">
        <v>184206</v>
      </c>
    </row>
    <row r="9161" spans="1:7" x14ac:dyDescent="0.4">
      <c r="A9161" t="s">
        <v>178672</v>
      </c>
      <c r="G9161" t="s">
        <v>184205</v>
      </c>
    </row>
    <row r="9162" spans="1:7" x14ac:dyDescent="0.4">
      <c r="A9162" t="s">
        <v>178671</v>
      </c>
      <c r="G9162" t="s">
        <v>184204</v>
      </c>
    </row>
    <row r="9163" spans="1:7" x14ac:dyDescent="0.4">
      <c r="A9163" t="s">
        <v>178670</v>
      </c>
      <c r="G9163" t="s">
        <v>184203</v>
      </c>
    </row>
    <row r="9164" spans="1:7" x14ac:dyDescent="0.4">
      <c r="A9164" t="s">
        <v>178669</v>
      </c>
      <c r="G9164" t="s">
        <v>184202</v>
      </c>
    </row>
    <row r="9165" spans="1:7" x14ac:dyDescent="0.4">
      <c r="A9165" t="s">
        <v>178668</v>
      </c>
      <c r="G9165" t="s">
        <v>184201</v>
      </c>
    </row>
    <row r="9166" spans="1:7" x14ac:dyDescent="0.4">
      <c r="A9166" t="s">
        <v>184200</v>
      </c>
      <c r="G9166" t="s">
        <v>184199</v>
      </c>
    </row>
    <row r="9167" spans="1:7" x14ac:dyDescent="0.4">
      <c r="A9167" t="s">
        <v>178666</v>
      </c>
      <c r="G9167" t="s">
        <v>184198</v>
      </c>
    </row>
    <row r="9168" spans="1:7" x14ac:dyDescent="0.4">
      <c r="A9168" t="s">
        <v>178664</v>
      </c>
      <c r="G9168" t="s">
        <v>184197</v>
      </c>
    </row>
    <row r="9169" spans="1:7" x14ac:dyDescent="0.4">
      <c r="A9169" t="s">
        <v>184196</v>
      </c>
      <c r="G9169" t="s">
        <v>184195</v>
      </c>
    </row>
    <row r="9170" spans="1:7" x14ac:dyDescent="0.4">
      <c r="A9170" t="s">
        <v>178661</v>
      </c>
      <c r="G9170" t="s">
        <v>184194</v>
      </c>
    </row>
    <row r="9171" spans="1:7" x14ac:dyDescent="0.4">
      <c r="A9171" t="s">
        <v>178662</v>
      </c>
      <c r="G9171" t="s">
        <v>184193</v>
      </c>
    </row>
    <row r="9172" spans="1:7" x14ac:dyDescent="0.4">
      <c r="A9172" t="s">
        <v>178660</v>
      </c>
      <c r="G9172" t="s">
        <v>184192</v>
      </c>
    </row>
    <row r="9173" spans="1:7" x14ac:dyDescent="0.4">
      <c r="A9173" t="s">
        <v>178659</v>
      </c>
      <c r="G9173" t="s">
        <v>184191</v>
      </c>
    </row>
    <row r="9174" spans="1:7" x14ac:dyDescent="0.4">
      <c r="A9174" t="s">
        <v>178657</v>
      </c>
      <c r="G9174" t="s">
        <v>184190</v>
      </c>
    </row>
    <row r="9175" spans="1:7" x14ac:dyDescent="0.4">
      <c r="A9175" t="s">
        <v>178652</v>
      </c>
      <c r="G9175" t="s">
        <v>184189</v>
      </c>
    </row>
    <row r="9176" spans="1:7" x14ac:dyDescent="0.4">
      <c r="A9176" t="s">
        <v>178651</v>
      </c>
      <c r="G9176" t="s">
        <v>184188</v>
      </c>
    </row>
    <row r="9177" spans="1:7" x14ac:dyDescent="0.4">
      <c r="A9177" t="s">
        <v>178650</v>
      </c>
      <c r="G9177" t="s">
        <v>184187</v>
      </c>
    </row>
    <row r="9178" spans="1:7" x14ac:dyDescent="0.4">
      <c r="A9178" t="s">
        <v>178648</v>
      </c>
      <c r="G9178" t="s">
        <v>184186</v>
      </c>
    </row>
    <row r="9179" spans="1:7" x14ac:dyDescent="0.4">
      <c r="A9179" t="s">
        <v>178647</v>
      </c>
      <c r="G9179" t="s">
        <v>184185</v>
      </c>
    </row>
    <row r="9180" spans="1:7" x14ac:dyDescent="0.4">
      <c r="A9180" t="s">
        <v>178643</v>
      </c>
      <c r="G9180" t="s">
        <v>184184</v>
      </c>
    </row>
    <row r="9181" spans="1:7" x14ac:dyDescent="0.4">
      <c r="A9181" t="s">
        <v>178641</v>
      </c>
      <c r="G9181" t="s">
        <v>184183</v>
      </c>
    </row>
    <row r="9182" spans="1:7" x14ac:dyDescent="0.4">
      <c r="A9182" t="s">
        <v>178638</v>
      </c>
      <c r="G9182" t="s">
        <v>184182</v>
      </c>
    </row>
    <row r="9183" spans="1:7" x14ac:dyDescent="0.4">
      <c r="A9183" t="s">
        <v>178637</v>
      </c>
      <c r="G9183" t="s">
        <v>184181</v>
      </c>
    </row>
    <row r="9184" spans="1:7" x14ac:dyDescent="0.4">
      <c r="A9184" t="s">
        <v>178636</v>
      </c>
      <c r="G9184" t="s">
        <v>184180</v>
      </c>
    </row>
    <row r="9185" spans="1:7" x14ac:dyDescent="0.4">
      <c r="A9185" t="s">
        <v>184179</v>
      </c>
      <c r="G9185" t="s">
        <v>184178</v>
      </c>
    </row>
    <row r="9186" spans="1:7" x14ac:dyDescent="0.4">
      <c r="A9186" t="s">
        <v>178632</v>
      </c>
      <c r="G9186" t="s">
        <v>184177</v>
      </c>
    </row>
    <row r="9187" spans="1:7" x14ac:dyDescent="0.4">
      <c r="A9187" t="s">
        <v>178633</v>
      </c>
      <c r="G9187" t="s">
        <v>184176</v>
      </c>
    </row>
    <row r="9188" spans="1:7" x14ac:dyDescent="0.4">
      <c r="A9188" t="s">
        <v>184175</v>
      </c>
      <c r="G9188" t="s">
        <v>184174</v>
      </c>
    </row>
    <row r="9189" spans="1:7" x14ac:dyDescent="0.4">
      <c r="A9189" t="s">
        <v>178634</v>
      </c>
      <c r="G9189" t="s">
        <v>184173</v>
      </c>
    </row>
    <row r="9190" spans="1:7" x14ac:dyDescent="0.4">
      <c r="A9190" t="s">
        <v>184172</v>
      </c>
      <c r="G9190" t="s">
        <v>184171</v>
      </c>
    </row>
    <row r="9191" spans="1:7" x14ac:dyDescent="0.4">
      <c r="A9191" t="s">
        <v>178630</v>
      </c>
      <c r="G9191" t="s">
        <v>184170</v>
      </c>
    </row>
    <row r="9192" spans="1:7" x14ac:dyDescent="0.4">
      <c r="A9192" t="s">
        <v>178629</v>
      </c>
      <c r="G9192" t="s">
        <v>184169</v>
      </c>
    </row>
    <row r="9193" spans="1:7" x14ac:dyDescent="0.4">
      <c r="A9193" t="s">
        <v>178627</v>
      </c>
      <c r="G9193" t="s">
        <v>184168</v>
      </c>
    </row>
    <row r="9194" spans="1:7" x14ac:dyDescent="0.4">
      <c r="A9194" t="s">
        <v>178626</v>
      </c>
      <c r="G9194" t="s">
        <v>184167</v>
      </c>
    </row>
    <row r="9195" spans="1:7" x14ac:dyDescent="0.4">
      <c r="A9195" t="s">
        <v>178625</v>
      </c>
      <c r="G9195" t="s">
        <v>184166</v>
      </c>
    </row>
    <row r="9196" spans="1:7" x14ac:dyDescent="0.4">
      <c r="A9196" t="s">
        <v>178623</v>
      </c>
      <c r="G9196" t="s">
        <v>184165</v>
      </c>
    </row>
    <row r="9197" spans="1:7" x14ac:dyDescent="0.4">
      <c r="A9197" t="s">
        <v>178622</v>
      </c>
      <c r="G9197" t="s">
        <v>184164</v>
      </c>
    </row>
    <row r="9198" spans="1:7" x14ac:dyDescent="0.4">
      <c r="A9198" t="s">
        <v>178619</v>
      </c>
      <c r="G9198" t="s">
        <v>184163</v>
      </c>
    </row>
    <row r="9199" spans="1:7" x14ac:dyDescent="0.4">
      <c r="A9199" t="s">
        <v>184162</v>
      </c>
      <c r="G9199" t="s">
        <v>184161</v>
      </c>
    </row>
    <row r="9200" spans="1:7" x14ac:dyDescent="0.4">
      <c r="A9200" t="s">
        <v>178617</v>
      </c>
      <c r="G9200" t="s">
        <v>184160</v>
      </c>
    </row>
    <row r="9201" spans="1:7" x14ac:dyDescent="0.4">
      <c r="A9201" t="s">
        <v>178615</v>
      </c>
      <c r="G9201" t="s">
        <v>184159</v>
      </c>
    </row>
    <row r="9202" spans="1:7" x14ac:dyDescent="0.4">
      <c r="A9202" t="s">
        <v>178616</v>
      </c>
      <c r="G9202" t="s">
        <v>184158</v>
      </c>
    </row>
    <row r="9203" spans="1:7" x14ac:dyDescent="0.4">
      <c r="A9203" t="s">
        <v>178614</v>
      </c>
      <c r="G9203" t="s">
        <v>184157</v>
      </c>
    </row>
    <row r="9204" spans="1:7" x14ac:dyDescent="0.4">
      <c r="A9204" t="s">
        <v>178612</v>
      </c>
      <c r="G9204" t="s">
        <v>184156</v>
      </c>
    </row>
    <row r="9205" spans="1:7" x14ac:dyDescent="0.4">
      <c r="A9205" t="s">
        <v>178611</v>
      </c>
      <c r="G9205" t="s">
        <v>184155</v>
      </c>
    </row>
    <row r="9206" spans="1:7" x14ac:dyDescent="0.4">
      <c r="A9206" t="s">
        <v>178609</v>
      </c>
      <c r="G9206" t="s">
        <v>184154</v>
      </c>
    </row>
    <row r="9207" spans="1:7" x14ac:dyDescent="0.4">
      <c r="A9207" t="s">
        <v>178608</v>
      </c>
      <c r="G9207" t="s">
        <v>184153</v>
      </c>
    </row>
    <row r="9208" spans="1:7" x14ac:dyDescent="0.4">
      <c r="A9208" t="s">
        <v>178606</v>
      </c>
      <c r="G9208" t="s">
        <v>184152</v>
      </c>
    </row>
    <row r="9209" spans="1:7" x14ac:dyDescent="0.4">
      <c r="A9209" t="s">
        <v>178604</v>
      </c>
      <c r="G9209" t="s">
        <v>184151</v>
      </c>
    </row>
    <row r="9210" spans="1:7" x14ac:dyDescent="0.4">
      <c r="A9210" t="s">
        <v>184150</v>
      </c>
      <c r="G9210" t="s">
        <v>184149</v>
      </c>
    </row>
    <row r="9211" spans="1:7" x14ac:dyDescent="0.4">
      <c r="A9211" t="s">
        <v>178602</v>
      </c>
      <c r="G9211" t="s">
        <v>184148</v>
      </c>
    </row>
    <row r="9212" spans="1:7" x14ac:dyDescent="0.4">
      <c r="A9212" t="s">
        <v>184147</v>
      </c>
      <c r="G9212" t="s">
        <v>184146</v>
      </c>
    </row>
    <row r="9213" spans="1:7" x14ac:dyDescent="0.4">
      <c r="A9213" t="s">
        <v>178603</v>
      </c>
      <c r="G9213" t="s">
        <v>184145</v>
      </c>
    </row>
    <row r="9214" spans="1:7" x14ac:dyDescent="0.4">
      <c r="A9214" t="s">
        <v>178599</v>
      </c>
      <c r="G9214" t="s">
        <v>184144</v>
      </c>
    </row>
    <row r="9215" spans="1:7" x14ac:dyDescent="0.4">
      <c r="A9215" t="s">
        <v>178596</v>
      </c>
      <c r="G9215" t="s">
        <v>184143</v>
      </c>
    </row>
    <row r="9216" spans="1:7" x14ac:dyDescent="0.4">
      <c r="A9216" t="s">
        <v>184142</v>
      </c>
      <c r="G9216" t="s">
        <v>184141</v>
      </c>
    </row>
    <row r="9217" spans="1:7" x14ac:dyDescent="0.4">
      <c r="A9217" t="s">
        <v>178595</v>
      </c>
      <c r="G9217" t="s">
        <v>184140</v>
      </c>
    </row>
    <row r="9218" spans="1:7" x14ac:dyDescent="0.4">
      <c r="A9218" t="s">
        <v>178592</v>
      </c>
      <c r="G9218" t="s">
        <v>184139</v>
      </c>
    </row>
    <row r="9219" spans="1:7" x14ac:dyDescent="0.4">
      <c r="A9219" t="s">
        <v>178589</v>
      </c>
      <c r="G9219" t="s">
        <v>184138</v>
      </c>
    </row>
    <row r="9220" spans="1:7" x14ac:dyDescent="0.4">
      <c r="A9220" t="s">
        <v>178588</v>
      </c>
      <c r="G9220" t="s">
        <v>184137</v>
      </c>
    </row>
    <row r="9221" spans="1:7" x14ac:dyDescent="0.4">
      <c r="A9221" t="s">
        <v>178587</v>
      </c>
      <c r="G9221" t="s">
        <v>184136</v>
      </c>
    </row>
    <row r="9222" spans="1:7" x14ac:dyDescent="0.4">
      <c r="A9222" t="s">
        <v>178586</v>
      </c>
      <c r="G9222" t="s">
        <v>184135</v>
      </c>
    </row>
    <row r="9223" spans="1:7" x14ac:dyDescent="0.4">
      <c r="A9223" t="s">
        <v>184134</v>
      </c>
      <c r="G9223" t="s">
        <v>184133</v>
      </c>
    </row>
    <row r="9224" spans="1:7" x14ac:dyDescent="0.4">
      <c r="A9224" t="s">
        <v>178582</v>
      </c>
      <c r="G9224" t="s">
        <v>184132</v>
      </c>
    </row>
    <row r="9225" spans="1:7" x14ac:dyDescent="0.4">
      <c r="A9225" t="s">
        <v>178579</v>
      </c>
      <c r="G9225" t="s">
        <v>184131</v>
      </c>
    </row>
    <row r="9226" spans="1:7" x14ac:dyDescent="0.4">
      <c r="A9226" t="s">
        <v>184130</v>
      </c>
      <c r="G9226" t="s">
        <v>184129</v>
      </c>
    </row>
    <row r="9227" spans="1:7" x14ac:dyDescent="0.4">
      <c r="A9227" t="s">
        <v>178576</v>
      </c>
      <c r="G9227" t="s">
        <v>184128</v>
      </c>
    </row>
    <row r="9228" spans="1:7" x14ac:dyDescent="0.4">
      <c r="A9228" t="s">
        <v>178572</v>
      </c>
      <c r="G9228" t="s">
        <v>184127</v>
      </c>
    </row>
    <row r="9229" spans="1:7" x14ac:dyDescent="0.4">
      <c r="A9229" t="s">
        <v>178571</v>
      </c>
      <c r="G9229" t="s">
        <v>184126</v>
      </c>
    </row>
    <row r="9230" spans="1:7" x14ac:dyDescent="0.4">
      <c r="A9230" t="s">
        <v>178570</v>
      </c>
      <c r="G9230" t="s">
        <v>184125</v>
      </c>
    </row>
    <row r="9231" spans="1:7" x14ac:dyDescent="0.4">
      <c r="A9231" t="s">
        <v>184124</v>
      </c>
      <c r="G9231" t="s">
        <v>184123</v>
      </c>
    </row>
    <row r="9232" spans="1:7" x14ac:dyDescent="0.4">
      <c r="A9232" t="s">
        <v>178569</v>
      </c>
      <c r="G9232" t="s">
        <v>184122</v>
      </c>
    </row>
    <row r="9233" spans="1:7" x14ac:dyDescent="0.4">
      <c r="A9233" t="s">
        <v>178567</v>
      </c>
      <c r="G9233" t="s">
        <v>184121</v>
      </c>
    </row>
    <row r="9234" spans="1:7" x14ac:dyDescent="0.4">
      <c r="A9234" t="s">
        <v>178568</v>
      </c>
      <c r="G9234" t="s">
        <v>184120</v>
      </c>
    </row>
    <row r="9235" spans="1:7" x14ac:dyDescent="0.4">
      <c r="A9235" t="s">
        <v>178566</v>
      </c>
      <c r="G9235" t="s">
        <v>184119</v>
      </c>
    </row>
    <row r="9236" spans="1:7" x14ac:dyDescent="0.4">
      <c r="A9236" t="s">
        <v>178565</v>
      </c>
      <c r="G9236" t="s">
        <v>184118</v>
      </c>
    </row>
    <row r="9237" spans="1:7" x14ac:dyDescent="0.4">
      <c r="A9237" t="s">
        <v>184117</v>
      </c>
      <c r="G9237" t="s">
        <v>184116</v>
      </c>
    </row>
    <row r="9238" spans="1:7" x14ac:dyDescent="0.4">
      <c r="A9238" t="s">
        <v>178564</v>
      </c>
      <c r="G9238" t="s">
        <v>184115</v>
      </c>
    </row>
    <row r="9239" spans="1:7" x14ac:dyDescent="0.4">
      <c r="A9239" t="s">
        <v>184114</v>
      </c>
      <c r="G9239" t="s">
        <v>184113</v>
      </c>
    </row>
    <row r="9240" spans="1:7" x14ac:dyDescent="0.4">
      <c r="A9240" t="s">
        <v>178559</v>
      </c>
      <c r="G9240" t="s">
        <v>184112</v>
      </c>
    </row>
    <row r="9241" spans="1:7" x14ac:dyDescent="0.4">
      <c r="A9241" t="s">
        <v>178558</v>
      </c>
      <c r="G9241" t="s">
        <v>184111</v>
      </c>
    </row>
    <row r="9242" spans="1:7" x14ac:dyDescent="0.4">
      <c r="A9242" t="s">
        <v>178557</v>
      </c>
      <c r="G9242" t="s">
        <v>184110</v>
      </c>
    </row>
    <row r="9243" spans="1:7" x14ac:dyDescent="0.4">
      <c r="A9243" t="s">
        <v>184109</v>
      </c>
      <c r="G9243" t="s">
        <v>184108</v>
      </c>
    </row>
    <row r="9244" spans="1:7" x14ac:dyDescent="0.4">
      <c r="A9244" t="s">
        <v>178555</v>
      </c>
      <c r="G9244" t="s">
        <v>184107</v>
      </c>
    </row>
    <row r="9245" spans="1:7" x14ac:dyDescent="0.4">
      <c r="A9245" t="s">
        <v>178554</v>
      </c>
      <c r="G9245" t="s">
        <v>184106</v>
      </c>
    </row>
    <row r="9246" spans="1:7" x14ac:dyDescent="0.4">
      <c r="A9246" t="s">
        <v>178553</v>
      </c>
      <c r="G9246" t="s">
        <v>184105</v>
      </c>
    </row>
    <row r="9247" spans="1:7" x14ac:dyDescent="0.4">
      <c r="A9247" t="s">
        <v>178552</v>
      </c>
      <c r="G9247" t="s">
        <v>184104</v>
      </c>
    </row>
    <row r="9248" spans="1:7" x14ac:dyDescent="0.4">
      <c r="A9248" t="s">
        <v>178549</v>
      </c>
      <c r="G9248" t="s">
        <v>184103</v>
      </c>
    </row>
    <row r="9249" spans="1:7" x14ac:dyDescent="0.4">
      <c r="A9249" t="s">
        <v>178547</v>
      </c>
      <c r="G9249" t="s">
        <v>184102</v>
      </c>
    </row>
    <row r="9250" spans="1:7" x14ac:dyDescent="0.4">
      <c r="A9250" t="s">
        <v>178546</v>
      </c>
      <c r="G9250" t="s">
        <v>184101</v>
      </c>
    </row>
    <row r="9251" spans="1:7" x14ac:dyDescent="0.4">
      <c r="A9251" t="s">
        <v>178545</v>
      </c>
      <c r="G9251" t="s">
        <v>184100</v>
      </c>
    </row>
    <row r="9252" spans="1:7" x14ac:dyDescent="0.4">
      <c r="A9252" t="s">
        <v>178539</v>
      </c>
      <c r="G9252" t="s">
        <v>184099</v>
      </c>
    </row>
    <row r="9253" spans="1:7" x14ac:dyDescent="0.4">
      <c r="A9253" t="s">
        <v>178543</v>
      </c>
      <c r="G9253" t="s">
        <v>184098</v>
      </c>
    </row>
    <row r="9254" spans="1:7" x14ac:dyDescent="0.4">
      <c r="A9254" t="s">
        <v>178542</v>
      </c>
      <c r="G9254" t="s">
        <v>184097</v>
      </c>
    </row>
    <row r="9255" spans="1:7" x14ac:dyDescent="0.4">
      <c r="A9255" t="s">
        <v>178538</v>
      </c>
      <c r="G9255" t="s">
        <v>184096</v>
      </c>
    </row>
    <row r="9256" spans="1:7" x14ac:dyDescent="0.4">
      <c r="A9256" t="s">
        <v>178537</v>
      </c>
      <c r="G9256" t="s">
        <v>184095</v>
      </c>
    </row>
    <row r="9257" spans="1:7" x14ac:dyDescent="0.4">
      <c r="A9257" t="s">
        <v>178536</v>
      </c>
      <c r="G9257" t="s">
        <v>184094</v>
      </c>
    </row>
    <row r="9258" spans="1:7" x14ac:dyDescent="0.4">
      <c r="A9258" t="s">
        <v>178535</v>
      </c>
      <c r="G9258" t="s">
        <v>184093</v>
      </c>
    </row>
    <row r="9259" spans="1:7" x14ac:dyDescent="0.4">
      <c r="A9259" t="s">
        <v>178533</v>
      </c>
      <c r="G9259" t="s">
        <v>184092</v>
      </c>
    </row>
    <row r="9260" spans="1:7" x14ac:dyDescent="0.4">
      <c r="A9260" t="s">
        <v>178531</v>
      </c>
      <c r="G9260" t="s">
        <v>184091</v>
      </c>
    </row>
    <row r="9261" spans="1:7" x14ac:dyDescent="0.4">
      <c r="A9261" t="s">
        <v>178529</v>
      </c>
      <c r="G9261" t="s">
        <v>184090</v>
      </c>
    </row>
    <row r="9262" spans="1:7" x14ac:dyDescent="0.4">
      <c r="A9262" t="s">
        <v>178528</v>
      </c>
      <c r="G9262" t="s">
        <v>184089</v>
      </c>
    </row>
    <row r="9263" spans="1:7" x14ac:dyDescent="0.4">
      <c r="A9263" t="s">
        <v>178527</v>
      </c>
      <c r="G9263" t="s">
        <v>184088</v>
      </c>
    </row>
    <row r="9264" spans="1:7" x14ac:dyDescent="0.4">
      <c r="A9264" t="s">
        <v>178524</v>
      </c>
      <c r="G9264" t="s">
        <v>184087</v>
      </c>
    </row>
    <row r="9265" spans="1:7" x14ac:dyDescent="0.4">
      <c r="A9265" t="s">
        <v>178523</v>
      </c>
      <c r="G9265" t="s">
        <v>184086</v>
      </c>
    </row>
    <row r="9266" spans="1:7" x14ac:dyDescent="0.4">
      <c r="A9266" t="s">
        <v>178522</v>
      </c>
      <c r="G9266" t="s">
        <v>184085</v>
      </c>
    </row>
    <row r="9267" spans="1:7" x14ac:dyDescent="0.4">
      <c r="A9267" t="s">
        <v>178521</v>
      </c>
      <c r="G9267" t="s">
        <v>184084</v>
      </c>
    </row>
    <row r="9268" spans="1:7" x14ac:dyDescent="0.4">
      <c r="A9268" t="s">
        <v>178520</v>
      </c>
      <c r="G9268" t="s">
        <v>184083</v>
      </c>
    </row>
    <row r="9269" spans="1:7" x14ac:dyDescent="0.4">
      <c r="A9269" t="s">
        <v>178519</v>
      </c>
      <c r="G9269" t="s">
        <v>184082</v>
      </c>
    </row>
    <row r="9270" spans="1:7" x14ac:dyDescent="0.4">
      <c r="A9270" t="s">
        <v>178514</v>
      </c>
      <c r="G9270" t="s">
        <v>184081</v>
      </c>
    </row>
    <row r="9271" spans="1:7" x14ac:dyDescent="0.4">
      <c r="A9271" t="s">
        <v>178512</v>
      </c>
      <c r="G9271" t="s">
        <v>184080</v>
      </c>
    </row>
    <row r="9272" spans="1:7" x14ac:dyDescent="0.4">
      <c r="A9272" t="s">
        <v>184079</v>
      </c>
      <c r="G9272" t="s">
        <v>184078</v>
      </c>
    </row>
    <row r="9273" spans="1:7" x14ac:dyDescent="0.4">
      <c r="A9273" t="s">
        <v>178510</v>
      </c>
      <c r="G9273" t="s">
        <v>184077</v>
      </c>
    </row>
    <row r="9274" spans="1:7" x14ac:dyDescent="0.4">
      <c r="A9274" t="s">
        <v>178509</v>
      </c>
      <c r="G9274" t="s">
        <v>184076</v>
      </c>
    </row>
    <row r="9275" spans="1:7" x14ac:dyDescent="0.4">
      <c r="A9275" t="s">
        <v>178507</v>
      </c>
      <c r="G9275" t="s">
        <v>184075</v>
      </c>
    </row>
    <row r="9276" spans="1:7" x14ac:dyDescent="0.4">
      <c r="A9276" t="s">
        <v>178505</v>
      </c>
      <c r="G9276" t="s">
        <v>184074</v>
      </c>
    </row>
    <row r="9277" spans="1:7" x14ac:dyDescent="0.4">
      <c r="A9277" t="s">
        <v>178503</v>
      </c>
      <c r="G9277" t="s">
        <v>184073</v>
      </c>
    </row>
    <row r="9278" spans="1:7" x14ac:dyDescent="0.4">
      <c r="A9278" t="s">
        <v>178502</v>
      </c>
      <c r="G9278" t="s">
        <v>184072</v>
      </c>
    </row>
    <row r="9279" spans="1:7" x14ac:dyDescent="0.4">
      <c r="A9279" t="s">
        <v>178499</v>
      </c>
      <c r="G9279" t="s">
        <v>184071</v>
      </c>
    </row>
    <row r="9280" spans="1:7" x14ac:dyDescent="0.4">
      <c r="A9280" t="s">
        <v>178498</v>
      </c>
      <c r="G9280" t="s">
        <v>184070</v>
      </c>
    </row>
    <row r="9281" spans="1:7" x14ac:dyDescent="0.4">
      <c r="A9281" t="s">
        <v>184069</v>
      </c>
      <c r="G9281" t="s">
        <v>184068</v>
      </c>
    </row>
    <row r="9282" spans="1:7" x14ac:dyDescent="0.4">
      <c r="A9282" t="s">
        <v>178493</v>
      </c>
      <c r="G9282" t="s">
        <v>184067</v>
      </c>
    </row>
    <row r="9283" spans="1:7" x14ac:dyDescent="0.4">
      <c r="A9283" t="s">
        <v>178492</v>
      </c>
      <c r="G9283" t="s">
        <v>184066</v>
      </c>
    </row>
    <row r="9284" spans="1:7" x14ac:dyDescent="0.4">
      <c r="A9284" t="s">
        <v>178488</v>
      </c>
      <c r="G9284" t="s">
        <v>184065</v>
      </c>
    </row>
    <row r="9285" spans="1:7" x14ac:dyDescent="0.4">
      <c r="A9285" t="s">
        <v>178486</v>
      </c>
      <c r="G9285" t="s">
        <v>184064</v>
      </c>
    </row>
    <row r="9286" spans="1:7" x14ac:dyDescent="0.4">
      <c r="A9286" t="s">
        <v>184063</v>
      </c>
      <c r="G9286" t="s">
        <v>184062</v>
      </c>
    </row>
    <row r="9287" spans="1:7" x14ac:dyDescent="0.4">
      <c r="A9287" t="s">
        <v>178483</v>
      </c>
      <c r="G9287" t="s">
        <v>184061</v>
      </c>
    </row>
    <row r="9288" spans="1:7" x14ac:dyDescent="0.4">
      <c r="A9288" t="s">
        <v>184060</v>
      </c>
      <c r="G9288" t="s">
        <v>184059</v>
      </c>
    </row>
    <row r="9289" spans="1:7" x14ac:dyDescent="0.4">
      <c r="A9289" t="s">
        <v>178479</v>
      </c>
      <c r="G9289" t="s">
        <v>184058</v>
      </c>
    </row>
    <row r="9290" spans="1:7" x14ac:dyDescent="0.4">
      <c r="A9290" t="s">
        <v>178477</v>
      </c>
      <c r="G9290" t="s">
        <v>184057</v>
      </c>
    </row>
    <row r="9291" spans="1:7" x14ac:dyDescent="0.4">
      <c r="A9291" t="s">
        <v>178476</v>
      </c>
      <c r="G9291" t="s">
        <v>184056</v>
      </c>
    </row>
    <row r="9292" spans="1:7" x14ac:dyDescent="0.4">
      <c r="A9292" t="s">
        <v>178474</v>
      </c>
      <c r="G9292" t="s">
        <v>184055</v>
      </c>
    </row>
    <row r="9293" spans="1:7" x14ac:dyDescent="0.4">
      <c r="A9293" t="s">
        <v>178473</v>
      </c>
      <c r="G9293" t="s">
        <v>184054</v>
      </c>
    </row>
    <row r="9294" spans="1:7" x14ac:dyDescent="0.4">
      <c r="A9294" t="s">
        <v>184053</v>
      </c>
      <c r="G9294" t="s">
        <v>184052</v>
      </c>
    </row>
    <row r="9295" spans="1:7" x14ac:dyDescent="0.4">
      <c r="A9295" t="s">
        <v>178470</v>
      </c>
      <c r="G9295" t="s">
        <v>184051</v>
      </c>
    </row>
    <row r="9296" spans="1:7" x14ac:dyDescent="0.4">
      <c r="A9296" t="s">
        <v>178469</v>
      </c>
      <c r="G9296" t="s">
        <v>184050</v>
      </c>
    </row>
    <row r="9297" spans="1:7" x14ac:dyDescent="0.4">
      <c r="A9297" t="s">
        <v>178467</v>
      </c>
      <c r="G9297" t="s">
        <v>184049</v>
      </c>
    </row>
    <row r="9298" spans="1:7" x14ac:dyDescent="0.4">
      <c r="A9298" t="s">
        <v>178466</v>
      </c>
      <c r="G9298" t="s">
        <v>184048</v>
      </c>
    </row>
    <row r="9299" spans="1:7" x14ac:dyDescent="0.4">
      <c r="A9299" t="s">
        <v>184047</v>
      </c>
      <c r="G9299" t="s">
        <v>184046</v>
      </c>
    </row>
    <row r="9300" spans="1:7" x14ac:dyDescent="0.4">
      <c r="A9300" t="s">
        <v>178465</v>
      </c>
      <c r="G9300" t="s">
        <v>184045</v>
      </c>
    </row>
    <row r="9301" spans="1:7" x14ac:dyDescent="0.4">
      <c r="A9301" t="s">
        <v>178463</v>
      </c>
      <c r="G9301" t="s">
        <v>184044</v>
      </c>
    </row>
    <row r="9302" spans="1:7" x14ac:dyDescent="0.4">
      <c r="A9302" t="s">
        <v>178461</v>
      </c>
      <c r="G9302" t="s">
        <v>184043</v>
      </c>
    </row>
    <row r="9303" spans="1:7" x14ac:dyDescent="0.4">
      <c r="A9303" t="s">
        <v>178458</v>
      </c>
      <c r="G9303" t="s">
        <v>184042</v>
      </c>
    </row>
    <row r="9304" spans="1:7" x14ac:dyDescent="0.4">
      <c r="A9304" t="s">
        <v>178457</v>
      </c>
      <c r="G9304" t="s">
        <v>184041</v>
      </c>
    </row>
    <row r="9305" spans="1:7" x14ac:dyDescent="0.4">
      <c r="A9305" t="s">
        <v>178454</v>
      </c>
      <c r="G9305" t="s">
        <v>184040</v>
      </c>
    </row>
    <row r="9306" spans="1:7" x14ac:dyDescent="0.4">
      <c r="A9306" t="s">
        <v>178450</v>
      </c>
      <c r="G9306" t="s">
        <v>184039</v>
      </c>
    </row>
    <row r="9307" spans="1:7" x14ac:dyDescent="0.4">
      <c r="A9307" t="s">
        <v>178447</v>
      </c>
      <c r="G9307" t="s">
        <v>184038</v>
      </c>
    </row>
    <row r="9308" spans="1:7" x14ac:dyDescent="0.4">
      <c r="A9308" t="s">
        <v>184037</v>
      </c>
      <c r="G9308" t="s">
        <v>184036</v>
      </c>
    </row>
    <row r="9309" spans="1:7" x14ac:dyDescent="0.4">
      <c r="A9309" t="s">
        <v>178446</v>
      </c>
      <c r="G9309" t="s">
        <v>184035</v>
      </c>
    </row>
    <row r="9310" spans="1:7" x14ac:dyDescent="0.4">
      <c r="A9310" t="s">
        <v>178445</v>
      </c>
      <c r="G9310" t="s">
        <v>184034</v>
      </c>
    </row>
    <row r="9311" spans="1:7" x14ac:dyDescent="0.4">
      <c r="A9311" t="s">
        <v>178441</v>
      </c>
      <c r="G9311" t="s">
        <v>184033</v>
      </c>
    </row>
    <row r="9312" spans="1:7" x14ac:dyDescent="0.4">
      <c r="A9312" t="s">
        <v>178440</v>
      </c>
      <c r="G9312" t="s">
        <v>184032</v>
      </c>
    </row>
    <row r="9313" spans="1:7" x14ac:dyDescent="0.4">
      <c r="A9313" t="s">
        <v>178439</v>
      </c>
      <c r="G9313" t="s">
        <v>184031</v>
      </c>
    </row>
    <row r="9314" spans="1:7" x14ac:dyDescent="0.4">
      <c r="A9314" t="s">
        <v>178438</v>
      </c>
      <c r="G9314" t="s">
        <v>184030</v>
      </c>
    </row>
    <row r="9315" spans="1:7" x14ac:dyDescent="0.4">
      <c r="A9315" t="s">
        <v>178437</v>
      </c>
      <c r="G9315" t="s">
        <v>184029</v>
      </c>
    </row>
    <row r="9316" spans="1:7" x14ac:dyDescent="0.4">
      <c r="A9316" t="s">
        <v>184028</v>
      </c>
      <c r="G9316" t="s">
        <v>184027</v>
      </c>
    </row>
    <row r="9317" spans="1:7" x14ac:dyDescent="0.4">
      <c r="A9317" t="s">
        <v>178435</v>
      </c>
      <c r="G9317" t="s">
        <v>184026</v>
      </c>
    </row>
    <row r="9318" spans="1:7" x14ac:dyDescent="0.4">
      <c r="A9318" t="s">
        <v>178434</v>
      </c>
      <c r="G9318" t="s">
        <v>184025</v>
      </c>
    </row>
    <row r="9319" spans="1:7" x14ac:dyDescent="0.4">
      <c r="A9319" t="s">
        <v>184024</v>
      </c>
      <c r="G9319" t="s">
        <v>184023</v>
      </c>
    </row>
    <row r="9320" spans="1:7" x14ac:dyDescent="0.4">
      <c r="A9320" t="s">
        <v>178428</v>
      </c>
      <c r="G9320" t="s">
        <v>184022</v>
      </c>
    </row>
    <row r="9321" spans="1:7" x14ac:dyDescent="0.4">
      <c r="A9321" t="s">
        <v>178426</v>
      </c>
      <c r="G9321" t="s">
        <v>184021</v>
      </c>
    </row>
    <row r="9322" spans="1:7" x14ac:dyDescent="0.4">
      <c r="A9322" t="s">
        <v>184020</v>
      </c>
      <c r="G9322" t="s">
        <v>184019</v>
      </c>
    </row>
    <row r="9323" spans="1:7" x14ac:dyDescent="0.4">
      <c r="A9323" t="s">
        <v>184018</v>
      </c>
      <c r="G9323" t="s">
        <v>184017</v>
      </c>
    </row>
    <row r="9324" spans="1:7" x14ac:dyDescent="0.4">
      <c r="A9324" t="s">
        <v>184016</v>
      </c>
      <c r="G9324" t="s">
        <v>184015</v>
      </c>
    </row>
    <row r="9325" spans="1:7" x14ac:dyDescent="0.4">
      <c r="A9325" t="s">
        <v>178424</v>
      </c>
      <c r="G9325" t="s">
        <v>184014</v>
      </c>
    </row>
    <row r="9326" spans="1:7" x14ac:dyDescent="0.4">
      <c r="A9326" t="s">
        <v>178423</v>
      </c>
      <c r="G9326" t="s">
        <v>184013</v>
      </c>
    </row>
    <row r="9327" spans="1:7" x14ac:dyDescent="0.4">
      <c r="A9327" t="s">
        <v>178422</v>
      </c>
      <c r="G9327" t="s">
        <v>184012</v>
      </c>
    </row>
    <row r="9328" spans="1:7" x14ac:dyDescent="0.4">
      <c r="A9328" t="s">
        <v>178420</v>
      </c>
      <c r="G9328" t="s">
        <v>184011</v>
      </c>
    </row>
    <row r="9329" spans="1:7" x14ac:dyDescent="0.4">
      <c r="A9329" t="s">
        <v>178414</v>
      </c>
      <c r="G9329" t="s">
        <v>184010</v>
      </c>
    </row>
    <row r="9330" spans="1:7" x14ac:dyDescent="0.4">
      <c r="A9330" t="s">
        <v>184009</v>
      </c>
      <c r="G9330" t="s">
        <v>184008</v>
      </c>
    </row>
    <row r="9331" spans="1:7" x14ac:dyDescent="0.4">
      <c r="A9331" t="s">
        <v>178413</v>
      </c>
      <c r="G9331" t="s">
        <v>184007</v>
      </c>
    </row>
    <row r="9332" spans="1:7" x14ac:dyDescent="0.4">
      <c r="A9332" t="s">
        <v>178411</v>
      </c>
      <c r="G9332" t="s">
        <v>184006</v>
      </c>
    </row>
    <row r="9333" spans="1:7" x14ac:dyDescent="0.4">
      <c r="A9333" t="s">
        <v>178412</v>
      </c>
      <c r="G9333" t="s">
        <v>184005</v>
      </c>
    </row>
    <row r="9334" spans="1:7" x14ac:dyDescent="0.4">
      <c r="A9334" t="s">
        <v>178408</v>
      </c>
      <c r="G9334" t="s">
        <v>184004</v>
      </c>
    </row>
    <row r="9335" spans="1:7" x14ac:dyDescent="0.4">
      <c r="A9335" t="s">
        <v>178406</v>
      </c>
      <c r="G9335" t="s">
        <v>184003</v>
      </c>
    </row>
    <row r="9336" spans="1:7" x14ac:dyDescent="0.4">
      <c r="A9336" t="s">
        <v>178405</v>
      </c>
      <c r="G9336" t="s">
        <v>184002</v>
      </c>
    </row>
    <row r="9337" spans="1:7" x14ac:dyDescent="0.4">
      <c r="A9337" t="s">
        <v>178404</v>
      </c>
      <c r="G9337" t="s">
        <v>184001</v>
      </c>
    </row>
    <row r="9338" spans="1:7" x14ac:dyDescent="0.4">
      <c r="A9338" t="s">
        <v>178403</v>
      </c>
      <c r="G9338" t="s">
        <v>184000</v>
      </c>
    </row>
    <row r="9339" spans="1:7" x14ac:dyDescent="0.4">
      <c r="A9339" t="s">
        <v>178394</v>
      </c>
      <c r="G9339" t="s">
        <v>183999</v>
      </c>
    </row>
    <row r="9340" spans="1:7" x14ac:dyDescent="0.4">
      <c r="A9340" t="s">
        <v>178396</v>
      </c>
      <c r="G9340" t="s">
        <v>183998</v>
      </c>
    </row>
    <row r="9341" spans="1:7" x14ac:dyDescent="0.4">
      <c r="A9341" t="s">
        <v>178392</v>
      </c>
      <c r="G9341" t="s">
        <v>183997</v>
      </c>
    </row>
    <row r="9342" spans="1:7" x14ac:dyDescent="0.4">
      <c r="A9342" t="s">
        <v>178391</v>
      </c>
      <c r="G9342" t="s">
        <v>183996</v>
      </c>
    </row>
    <row r="9343" spans="1:7" x14ac:dyDescent="0.4">
      <c r="A9343" t="s">
        <v>178390</v>
      </c>
      <c r="G9343" t="s">
        <v>183995</v>
      </c>
    </row>
    <row r="9344" spans="1:7" x14ac:dyDescent="0.4">
      <c r="A9344" t="s">
        <v>178389</v>
      </c>
      <c r="G9344" t="s">
        <v>183994</v>
      </c>
    </row>
    <row r="9345" spans="1:7" x14ac:dyDescent="0.4">
      <c r="A9345" t="s">
        <v>178384</v>
      </c>
      <c r="G9345" t="s">
        <v>183993</v>
      </c>
    </row>
    <row r="9346" spans="1:7" x14ac:dyDescent="0.4">
      <c r="A9346" t="s">
        <v>178387</v>
      </c>
      <c r="G9346" t="s">
        <v>183992</v>
      </c>
    </row>
    <row r="9347" spans="1:7" x14ac:dyDescent="0.4">
      <c r="A9347" t="s">
        <v>183991</v>
      </c>
      <c r="G9347" t="s">
        <v>183990</v>
      </c>
    </row>
    <row r="9348" spans="1:7" x14ac:dyDescent="0.4">
      <c r="A9348" t="s">
        <v>178379</v>
      </c>
      <c r="G9348" t="s">
        <v>183989</v>
      </c>
    </row>
    <row r="9349" spans="1:7" x14ac:dyDescent="0.4">
      <c r="A9349" t="s">
        <v>178375</v>
      </c>
      <c r="G9349" t="s">
        <v>183988</v>
      </c>
    </row>
    <row r="9350" spans="1:7" x14ac:dyDescent="0.4">
      <c r="A9350" t="s">
        <v>178373</v>
      </c>
      <c r="G9350" t="s">
        <v>183987</v>
      </c>
    </row>
    <row r="9351" spans="1:7" x14ac:dyDescent="0.4">
      <c r="A9351" t="s">
        <v>178372</v>
      </c>
      <c r="G9351" t="s">
        <v>183986</v>
      </c>
    </row>
    <row r="9352" spans="1:7" x14ac:dyDescent="0.4">
      <c r="A9352" t="s">
        <v>178371</v>
      </c>
      <c r="G9352" t="s">
        <v>183985</v>
      </c>
    </row>
    <row r="9353" spans="1:7" x14ac:dyDescent="0.4">
      <c r="A9353" t="s">
        <v>183984</v>
      </c>
      <c r="G9353" t="s">
        <v>183983</v>
      </c>
    </row>
    <row r="9354" spans="1:7" x14ac:dyDescent="0.4">
      <c r="A9354" t="s">
        <v>178369</v>
      </c>
      <c r="G9354" t="s">
        <v>183982</v>
      </c>
    </row>
    <row r="9355" spans="1:7" x14ac:dyDescent="0.4">
      <c r="A9355" t="s">
        <v>183981</v>
      </c>
      <c r="G9355" t="s">
        <v>183980</v>
      </c>
    </row>
    <row r="9356" spans="1:7" x14ac:dyDescent="0.4">
      <c r="A9356" t="s">
        <v>178367</v>
      </c>
      <c r="G9356" t="s">
        <v>183979</v>
      </c>
    </row>
    <row r="9357" spans="1:7" x14ac:dyDescent="0.4">
      <c r="A9357" t="s">
        <v>178362</v>
      </c>
      <c r="G9357" t="s">
        <v>183978</v>
      </c>
    </row>
    <row r="9358" spans="1:7" x14ac:dyDescent="0.4">
      <c r="A9358" t="s">
        <v>178363</v>
      </c>
      <c r="G9358" t="s">
        <v>183977</v>
      </c>
    </row>
    <row r="9359" spans="1:7" x14ac:dyDescent="0.4">
      <c r="A9359" t="s">
        <v>178364</v>
      </c>
      <c r="G9359" t="s">
        <v>183976</v>
      </c>
    </row>
    <row r="9360" spans="1:7" x14ac:dyDescent="0.4">
      <c r="A9360" t="s">
        <v>178360</v>
      </c>
      <c r="G9360" t="s">
        <v>183975</v>
      </c>
    </row>
    <row r="9361" spans="1:7" x14ac:dyDescent="0.4">
      <c r="A9361" t="s">
        <v>178359</v>
      </c>
      <c r="G9361" t="s">
        <v>183974</v>
      </c>
    </row>
    <row r="9362" spans="1:7" x14ac:dyDescent="0.4">
      <c r="A9362" t="s">
        <v>178357</v>
      </c>
      <c r="G9362" t="s">
        <v>183973</v>
      </c>
    </row>
    <row r="9363" spans="1:7" x14ac:dyDescent="0.4">
      <c r="A9363" t="s">
        <v>178356</v>
      </c>
      <c r="G9363" t="s">
        <v>183972</v>
      </c>
    </row>
    <row r="9364" spans="1:7" x14ac:dyDescent="0.4">
      <c r="A9364" t="s">
        <v>183971</v>
      </c>
      <c r="G9364" t="s">
        <v>183970</v>
      </c>
    </row>
    <row r="9365" spans="1:7" x14ac:dyDescent="0.4">
      <c r="A9365" t="s">
        <v>178355</v>
      </c>
      <c r="G9365" t="s">
        <v>183969</v>
      </c>
    </row>
    <row r="9366" spans="1:7" x14ac:dyDescent="0.4">
      <c r="A9366" t="s">
        <v>183968</v>
      </c>
      <c r="G9366" t="s">
        <v>183967</v>
      </c>
    </row>
    <row r="9367" spans="1:7" x14ac:dyDescent="0.4">
      <c r="A9367" t="s">
        <v>178353</v>
      </c>
      <c r="G9367" t="s">
        <v>183966</v>
      </c>
    </row>
    <row r="9368" spans="1:7" x14ac:dyDescent="0.4">
      <c r="A9368" t="s">
        <v>178346</v>
      </c>
      <c r="G9368" t="s">
        <v>183965</v>
      </c>
    </row>
    <row r="9369" spans="1:7" x14ac:dyDescent="0.4">
      <c r="A9369" t="s">
        <v>183964</v>
      </c>
      <c r="G9369" t="s">
        <v>183963</v>
      </c>
    </row>
    <row r="9370" spans="1:7" x14ac:dyDescent="0.4">
      <c r="A9370" t="s">
        <v>178345</v>
      </c>
      <c r="G9370" t="s">
        <v>183962</v>
      </c>
    </row>
    <row r="9371" spans="1:7" x14ac:dyDescent="0.4">
      <c r="A9371" t="s">
        <v>178342</v>
      </c>
      <c r="G9371" t="s">
        <v>183961</v>
      </c>
    </row>
    <row r="9372" spans="1:7" x14ac:dyDescent="0.4">
      <c r="A9372" t="s">
        <v>178340</v>
      </c>
      <c r="G9372" t="s">
        <v>183960</v>
      </c>
    </row>
    <row r="9373" spans="1:7" x14ac:dyDescent="0.4">
      <c r="A9373" t="s">
        <v>178337</v>
      </c>
      <c r="G9373" t="s">
        <v>183959</v>
      </c>
    </row>
    <row r="9374" spans="1:7" x14ac:dyDescent="0.4">
      <c r="A9374" t="s">
        <v>178336</v>
      </c>
      <c r="G9374" t="s">
        <v>183958</v>
      </c>
    </row>
    <row r="9375" spans="1:7" x14ac:dyDescent="0.4">
      <c r="A9375" t="s">
        <v>178334</v>
      </c>
      <c r="G9375" t="s">
        <v>183957</v>
      </c>
    </row>
    <row r="9376" spans="1:7" x14ac:dyDescent="0.4">
      <c r="A9376" t="s">
        <v>178333</v>
      </c>
      <c r="G9376" t="s">
        <v>183956</v>
      </c>
    </row>
    <row r="9377" spans="1:7" x14ac:dyDescent="0.4">
      <c r="A9377" t="s">
        <v>178331</v>
      </c>
      <c r="G9377" t="s">
        <v>183955</v>
      </c>
    </row>
    <row r="9378" spans="1:7" x14ac:dyDescent="0.4">
      <c r="A9378" t="s">
        <v>178330</v>
      </c>
      <c r="G9378" t="s">
        <v>183954</v>
      </c>
    </row>
    <row r="9379" spans="1:7" x14ac:dyDescent="0.4">
      <c r="A9379" t="s">
        <v>178328</v>
      </c>
      <c r="G9379" t="s">
        <v>183953</v>
      </c>
    </row>
    <row r="9380" spans="1:7" x14ac:dyDescent="0.4">
      <c r="A9380" t="s">
        <v>178327</v>
      </c>
      <c r="G9380" t="s">
        <v>183952</v>
      </c>
    </row>
    <row r="9381" spans="1:7" x14ac:dyDescent="0.4">
      <c r="A9381" t="s">
        <v>178326</v>
      </c>
      <c r="G9381" t="s">
        <v>183951</v>
      </c>
    </row>
    <row r="9382" spans="1:7" x14ac:dyDescent="0.4">
      <c r="A9382" t="s">
        <v>178325</v>
      </c>
      <c r="G9382" t="s">
        <v>183950</v>
      </c>
    </row>
    <row r="9383" spans="1:7" x14ac:dyDescent="0.4">
      <c r="A9383" t="s">
        <v>183949</v>
      </c>
      <c r="G9383" t="s">
        <v>183948</v>
      </c>
    </row>
    <row r="9384" spans="1:7" x14ac:dyDescent="0.4">
      <c r="A9384" t="s">
        <v>178319</v>
      </c>
      <c r="G9384" t="s">
        <v>183947</v>
      </c>
    </row>
    <row r="9385" spans="1:7" x14ac:dyDescent="0.4">
      <c r="A9385" t="s">
        <v>178315</v>
      </c>
      <c r="G9385" t="s">
        <v>183946</v>
      </c>
    </row>
    <row r="9386" spans="1:7" x14ac:dyDescent="0.4">
      <c r="A9386" t="s">
        <v>178317</v>
      </c>
      <c r="G9386" t="s">
        <v>183945</v>
      </c>
    </row>
    <row r="9387" spans="1:7" x14ac:dyDescent="0.4">
      <c r="A9387" t="s">
        <v>178314</v>
      </c>
      <c r="G9387" t="s">
        <v>183944</v>
      </c>
    </row>
    <row r="9388" spans="1:7" x14ac:dyDescent="0.4">
      <c r="A9388" t="s">
        <v>178312</v>
      </c>
      <c r="G9388" t="s">
        <v>183943</v>
      </c>
    </row>
    <row r="9389" spans="1:7" x14ac:dyDescent="0.4">
      <c r="A9389" t="s">
        <v>178310</v>
      </c>
      <c r="G9389" t="s">
        <v>183942</v>
      </c>
    </row>
    <row r="9390" spans="1:7" x14ac:dyDescent="0.4">
      <c r="A9390" t="s">
        <v>178311</v>
      </c>
      <c r="G9390" t="s">
        <v>183941</v>
      </c>
    </row>
    <row r="9391" spans="1:7" x14ac:dyDescent="0.4">
      <c r="A9391" t="s">
        <v>178309</v>
      </c>
      <c r="G9391" t="s">
        <v>183940</v>
      </c>
    </row>
    <row r="9392" spans="1:7" x14ac:dyDescent="0.4">
      <c r="A9392" t="s">
        <v>178307</v>
      </c>
      <c r="G9392" t="s">
        <v>183939</v>
      </c>
    </row>
    <row r="9393" spans="1:7" x14ac:dyDescent="0.4">
      <c r="A9393" t="s">
        <v>178305</v>
      </c>
      <c r="G9393" t="s">
        <v>183938</v>
      </c>
    </row>
    <row r="9394" spans="1:7" x14ac:dyDescent="0.4">
      <c r="A9394" t="s">
        <v>178303</v>
      </c>
      <c r="G9394" t="s">
        <v>183937</v>
      </c>
    </row>
    <row r="9395" spans="1:7" x14ac:dyDescent="0.4">
      <c r="A9395" t="s">
        <v>178302</v>
      </c>
      <c r="G9395" t="s">
        <v>183936</v>
      </c>
    </row>
    <row r="9396" spans="1:7" x14ac:dyDescent="0.4">
      <c r="A9396" t="s">
        <v>178300</v>
      </c>
      <c r="G9396" t="s">
        <v>183935</v>
      </c>
    </row>
    <row r="9397" spans="1:7" x14ac:dyDescent="0.4">
      <c r="A9397" t="s">
        <v>178299</v>
      </c>
      <c r="G9397" t="s">
        <v>183934</v>
      </c>
    </row>
    <row r="9398" spans="1:7" x14ac:dyDescent="0.4">
      <c r="A9398" t="s">
        <v>178298</v>
      </c>
      <c r="G9398" t="s">
        <v>183933</v>
      </c>
    </row>
    <row r="9399" spans="1:7" x14ac:dyDescent="0.4">
      <c r="A9399" t="s">
        <v>178297</v>
      </c>
      <c r="G9399" t="s">
        <v>183932</v>
      </c>
    </row>
    <row r="9400" spans="1:7" x14ac:dyDescent="0.4">
      <c r="A9400" t="s">
        <v>178296</v>
      </c>
      <c r="G9400" t="s">
        <v>183931</v>
      </c>
    </row>
    <row r="9401" spans="1:7" x14ac:dyDescent="0.4">
      <c r="A9401" t="s">
        <v>178294</v>
      </c>
      <c r="G9401" t="s">
        <v>183930</v>
      </c>
    </row>
    <row r="9402" spans="1:7" x14ac:dyDescent="0.4">
      <c r="A9402" t="s">
        <v>178293</v>
      </c>
      <c r="G9402" t="s">
        <v>183929</v>
      </c>
    </row>
    <row r="9403" spans="1:7" x14ac:dyDescent="0.4">
      <c r="A9403" t="s">
        <v>178292</v>
      </c>
      <c r="G9403" t="s">
        <v>183928</v>
      </c>
    </row>
    <row r="9404" spans="1:7" x14ac:dyDescent="0.4">
      <c r="A9404" t="s">
        <v>178289</v>
      </c>
      <c r="G9404" t="s">
        <v>183927</v>
      </c>
    </row>
    <row r="9405" spans="1:7" x14ac:dyDescent="0.4">
      <c r="A9405" t="s">
        <v>178288</v>
      </c>
      <c r="G9405" t="s">
        <v>183926</v>
      </c>
    </row>
    <row r="9406" spans="1:7" x14ac:dyDescent="0.4">
      <c r="A9406" t="s">
        <v>178287</v>
      </c>
      <c r="G9406" t="s">
        <v>183925</v>
      </c>
    </row>
    <row r="9407" spans="1:7" x14ac:dyDescent="0.4">
      <c r="A9407" t="s">
        <v>178285</v>
      </c>
      <c r="G9407" t="s">
        <v>183924</v>
      </c>
    </row>
    <row r="9408" spans="1:7" x14ac:dyDescent="0.4">
      <c r="A9408" t="s">
        <v>183923</v>
      </c>
      <c r="G9408" t="s">
        <v>183922</v>
      </c>
    </row>
    <row r="9409" spans="1:7" x14ac:dyDescent="0.4">
      <c r="A9409" t="s">
        <v>178283</v>
      </c>
      <c r="G9409" t="s">
        <v>183921</v>
      </c>
    </row>
    <row r="9410" spans="1:7" x14ac:dyDescent="0.4">
      <c r="A9410" t="s">
        <v>178282</v>
      </c>
      <c r="G9410" t="s">
        <v>183920</v>
      </c>
    </row>
    <row r="9411" spans="1:7" x14ac:dyDescent="0.4">
      <c r="A9411" t="s">
        <v>178281</v>
      </c>
      <c r="G9411" t="s">
        <v>183919</v>
      </c>
    </row>
    <row r="9412" spans="1:7" x14ac:dyDescent="0.4">
      <c r="A9412" t="s">
        <v>178280</v>
      </c>
      <c r="G9412" t="s">
        <v>183918</v>
      </c>
    </row>
    <row r="9413" spans="1:7" x14ac:dyDescent="0.4">
      <c r="A9413" t="s">
        <v>178279</v>
      </c>
      <c r="G9413" t="s">
        <v>183917</v>
      </c>
    </row>
    <row r="9414" spans="1:7" x14ac:dyDescent="0.4">
      <c r="A9414" t="s">
        <v>178278</v>
      </c>
      <c r="G9414" t="s">
        <v>183916</v>
      </c>
    </row>
    <row r="9415" spans="1:7" x14ac:dyDescent="0.4">
      <c r="A9415" t="s">
        <v>178277</v>
      </c>
      <c r="G9415" t="s">
        <v>183915</v>
      </c>
    </row>
    <row r="9416" spans="1:7" x14ac:dyDescent="0.4">
      <c r="A9416" t="s">
        <v>178276</v>
      </c>
      <c r="G9416" t="s">
        <v>183914</v>
      </c>
    </row>
    <row r="9417" spans="1:7" x14ac:dyDescent="0.4">
      <c r="A9417" t="s">
        <v>178274</v>
      </c>
      <c r="G9417" t="s">
        <v>183913</v>
      </c>
    </row>
    <row r="9418" spans="1:7" x14ac:dyDescent="0.4">
      <c r="A9418" t="s">
        <v>178273</v>
      </c>
      <c r="G9418" t="s">
        <v>183912</v>
      </c>
    </row>
    <row r="9419" spans="1:7" x14ac:dyDescent="0.4">
      <c r="A9419" t="s">
        <v>178272</v>
      </c>
      <c r="G9419" t="s">
        <v>183911</v>
      </c>
    </row>
    <row r="9420" spans="1:7" x14ac:dyDescent="0.4">
      <c r="A9420" t="s">
        <v>178269</v>
      </c>
      <c r="G9420" t="s">
        <v>183910</v>
      </c>
    </row>
    <row r="9421" spans="1:7" x14ac:dyDescent="0.4">
      <c r="A9421" t="s">
        <v>178268</v>
      </c>
      <c r="G9421" t="s">
        <v>183909</v>
      </c>
    </row>
    <row r="9422" spans="1:7" x14ac:dyDescent="0.4">
      <c r="A9422" t="s">
        <v>183908</v>
      </c>
      <c r="G9422" t="s">
        <v>183907</v>
      </c>
    </row>
    <row r="9423" spans="1:7" x14ac:dyDescent="0.4">
      <c r="A9423" t="s">
        <v>178267</v>
      </c>
      <c r="G9423" t="s">
        <v>183906</v>
      </c>
    </row>
    <row r="9424" spans="1:7" x14ac:dyDescent="0.4">
      <c r="A9424" t="s">
        <v>178263</v>
      </c>
      <c r="G9424" t="s">
        <v>183905</v>
      </c>
    </row>
    <row r="9425" spans="1:7" x14ac:dyDescent="0.4">
      <c r="A9425" t="s">
        <v>178264</v>
      </c>
      <c r="G9425" t="s">
        <v>183904</v>
      </c>
    </row>
    <row r="9426" spans="1:7" x14ac:dyDescent="0.4">
      <c r="A9426" t="s">
        <v>178262</v>
      </c>
      <c r="G9426" t="s">
        <v>183903</v>
      </c>
    </row>
    <row r="9427" spans="1:7" x14ac:dyDescent="0.4">
      <c r="A9427" t="s">
        <v>178261</v>
      </c>
      <c r="G9427" t="s">
        <v>183902</v>
      </c>
    </row>
    <row r="9428" spans="1:7" x14ac:dyDescent="0.4">
      <c r="A9428" t="s">
        <v>178259</v>
      </c>
      <c r="G9428" t="s">
        <v>183901</v>
      </c>
    </row>
    <row r="9429" spans="1:7" x14ac:dyDescent="0.4">
      <c r="A9429" t="s">
        <v>183900</v>
      </c>
      <c r="G9429" t="s">
        <v>183899</v>
      </c>
    </row>
    <row r="9430" spans="1:7" x14ac:dyDescent="0.4">
      <c r="A9430" t="s">
        <v>183898</v>
      </c>
      <c r="G9430" t="s">
        <v>183897</v>
      </c>
    </row>
    <row r="9431" spans="1:7" x14ac:dyDescent="0.4">
      <c r="A9431" t="s">
        <v>178250</v>
      </c>
      <c r="G9431" t="s">
        <v>183896</v>
      </c>
    </row>
    <row r="9432" spans="1:7" x14ac:dyDescent="0.4">
      <c r="A9432" t="s">
        <v>178249</v>
      </c>
      <c r="G9432" t="s">
        <v>183895</v>
      </c>
    </row>
    <row r="9433" spans="1:7" x14ac:dyDescent="0.4">
      <c r="A9433" t="s">
        <v>178247</v>
      </c>
      <c r="G9433" t="s">
        <v>183894</v>
      </c>
    </row>
    <row r="9434" spans="1:7" x14ac:dyDescent="0.4">
      <c r="A9434" t="s">
        <v>178246</v>
      </c>
      <c r="G9434" t="s">
        <v>183893</v>
      </c>
    </row>
    <row r="9435" spans="1:7" x14ac:dyDescent="0.4">
      <c r="A9435" t="s">
        <v>178245</v>
      </c>
      <c r="G9435" t="s">
        <v>183892</v>
      </c>
    </row>
    <row r="9436" spans="1:7" x14ac:dyDescent="0.4">
      <c r="A9436" t="s">
        <v>178243</v>
      </c>
      <c r="G9436" t="s">
        <v>183891</v>
      </c>
    </row>
    <row r="9437" spans="1:7" x14ac:dyDescent="0.4">
      <c r="A9437" t="s">
        <v>178240</v>
      </c>
      <c r="G9437" t="s">
        <v>183890</v>
      </c>
    </row>
    <row r="9438" spans="1:7" x14ac:dyDescent="0.4">
      <c r="A9438" t="s">
        <v>178239</v>
      </c>
      <c r="G9438" t="s">
        <v>183889</v>
      </c>
    </row>
    <row r="9439" spans="1:7" x14ac:dyDescent="0.4">
      <c r="A9439" t="s">
        <v>178238</v>
      </c>
      <c r="G9439" t="s">
        <v>183888</v>
      </c>
    </row>
    <row r="9440" spans="1:7" x14ac:dyDescent="0.4">
      <c r="A9440" t="s">
        <v>183887</v>
      </c>
      <c r="G9440" t="s">
        <v>183886</v>
      </c>
    </row>
    <row r="9441" spans="1:7" x14ac:dyDescent="0.4">
      <c r="A9441" t="s">
        <v>183885</v>
      </c>
      <c r="G9441" t="s">
        <v>183884</v>
      </c>
    </row>
    <row r="9442" spans="1:7" x14ac:dyDescent="0.4">
      <c r="A9442" t="s">
        <v>183883</v>
      </c>
      <c r="G9442" t="s">
        <v>183882</v>
      </c>
    </row>
    <row r="9443" spans="1:7" x14ac:dyDescent="0.4">
      <c r="A9443" t="s">
        <v>178232</v>
      </c>
      <c r="G9443" t="s">
        <v>183881</v>
      </c>
    </row>
    <row r="9444" spans="1:7" x14ac:dyDescent="0.4">
      <c r="A9444" t="s">
        <v>178230</v>
      </c>
      <c r="G9444" t="s">
        <v>183880</v>
      </c>
    </row>
    <row r="9445" spans="1:7" x14ac:dyDescent="0.4">
      <c r="A9445" t="s">
        <v>178229</v>
      </c>
      <c r="G9445" t="s">
        <v>183879</v>
      </c>
    </row>
    <row r="9446" spans="1:7" x14ac:dyDescent="0.4">
      <c r="A9446" t="s">
        <v>178225</v>
      </c>
      <c r="G9446" t="s">
        <v>183878</v>
      </c>
    </row>
    <row r="9447" spans="1:7" x14ac:dyDescent="0.4">
      <c r="A9447" t="s">
        <v>178224</v>
      </c>
      <c r="G9447" t="s">
        <v>183877</v>
      </c>
    </row>
    <row r="9448" spans="1:7" x14ac:dyDescent="0.4">
      <c r="A9448" t="s">
        <v>178223</v>
      </c>
      <c r="G9448" t="s">
        <v>183876</v>
      </c>
    </row>
    <row r="9449" spans="1:7" x14ac:dyDescent="0.4">
      <c r="A9449" t="s">
        <v>178222</v>
      </c>
      <c r="G9449" t="s">
        <v>183875</v>
      </c>
    </row>
    <row r="9450" spans="1:7" x14ac:dyDescent="0.4">
      <c r="A9450" t="s">
        <v>178218</v>
      </c>
      <c r="G9450" t="s">
        <v>183874</v>
      </c>
    </row>
    <row r="9451" spans="1:7" x14ac:dyDescent="0.4">
      <c r="A9451" t="s">
        <v>178217</v>
      </c>
      <c r="G9451" t="s">
        <v>183873</v>
      </c>
    </row>
    <row r="9452" spans="1:7" x14ac:dyDescent="0.4">
      <c r="A9452" t="s">
        <v>178216</v>
      </c>
      <c r="G9452" t="s">
        <v>183872</v>
      </c>
    </row>
    <row r="9453" spans="1:7" x14ac:dyDescent="0.4">
      <c r="A9453" t="s">
        <v>178215</v>
      </c>
      <c r="G9453" t="s">
        <v>183871</v>
      </c>
    </row>
    <row r="9454" spans="1:7" x14ac:dyDescent="0.4">
      <c r="A9454" t="s">
        <v>183870</v>
      </c>
      <c r="G9454" t="s">
        <v>183869</v>
      </c>
    </row>
    <row r="9455" spans="1:7" x14ac:dyDescent="0.4">
      <c r="A9455" t="s">
        <v>183868</v>
      </c>
      <c r="G9455" t="s">
        <v>183867</v>
      </c>
    </row>
    <row r="9456" spans="1:7" x14ac:dyDescent="0.4">
      <c r="A9456" t="s">
        <v>178214</v>
      </c>
      <c r="G9456" t="s">
        <v>183866</v>
      </c>
    </row>
    <row r="9457" spans="1:7" x14ac:dyDescent="0.4">
      <c r="A9457" t="s">
        <v>178212</v>
      </c>
      <c r="G9457" t="s">
        <v>183865</v>
      </c>
    </row>
    <row r="9458" spans="1:7" x14ac:dyDescent="0.4">
      <c r="A9458" t="s">
        <v>183864</v>
      </c>
      <c r="G9458" t="s">
        <v>183863</v>
      </c>
    </row>
    <row r="9459" spans="1:7" x14ac:dyDescent="0.4">
      <c r="A9459" t="s">
        <v>178209</v>
      </c>
      <c r="G9459" t="s">
        <v>183862</v>
      </c>
    </row>
    <row r="9460" spans="1:7" x14ac:dyDescent="0.4">
      <c r="A9460" t="s">
        <v>178207</v>
      </c>
      <c r="G9460" t="s">
        <v>183861</v>
      </c>
    </row>
    <row r="9461" spans="1:7" x14ac:dyDescent="0.4">
      <c r="A9461" t="s">
        <v>178208</v>
      </c>
      <c r="G9461" t="s">
        <v>183860</v>
      </c>
    </row>
    <row r="9462" spans="1:7" x14ac:dyDescent="0.4">
      <c r="A9462" t="s">
        <v>183859</v>
      </c>
      <c r="G9462" t="s">
        <v>183858</v>
      </c>
    </row>
    <row r="9463" spans="1:7" x14ac:dyDescent="0.4">
      <c r="A9463" t="s">
        <v>178201</v>
      </c>
      <c r="G9463" t="s">
        <v>183857</v>
      </c>
    </row>
    <row r="9464" spans="1:7" x14ac:dyDescent="0.4">
      <c r="A9464" t="s">
        <v>178200</v>
      </c>
      <c r="G9464" t="s">
        <v>183856</v>
      </c>
    </row>
    <row r="9465" spans="1:7" x14ac:dyDescent="0.4">
      <c r="A9465" t="s">
        <v>178199</v>
      </c>
      <c r="G9465" t="s">
        <v>183855</v>
      </c>
    </row>
    <row r="9466" spans="1:7" x14ac:dyDescent="0.4">
      <c r="A9466" t="s">
        <v>183854</v>
      </c>
      <c r="G9466" t="s">
        <v>183853</v>
      </c>
    </row>
    <row r="9467" spans="1:7" x14ac:dyDescent="0.4">
      <c r="A9467" t="s">
        <v>178196</v>
      </c>
      <c r="G9467" t="s">
        <v>183852</v>
      </c>
    </row>
    <row r="9468" spans="1:7" x14ac:dyDescent="0.4">
      <c r="A9468" t="s">
        <v>178195</v>
      </c>
      <c r="G9468" t="s">
        <v>183851</v>
      </c>
    </row>
    <row r="9469" spans="1:7" x14ac:dyDescent="0.4">
      <c r="A9469" t="s">
        <v>178194</v>
      </c>
      <c r="G9469" t="s">
        <v>183850</v>
      </c>
    </row>
    <row r="9470" spans="1:7" x14ac:dyDescent="0.4">
      <c r="A9470" t="s">
        <v>178192</v>
      </c>
      <c r="G9470" t="s">
        <v>183849</v>
      </c>
    </row>
    <row r="9471" spans="1:7" x14ac:dyDescent="0.4">
      <c r="A9471" t="s">
        <v>183848</v>
      </c>
      <c r="G9471" t="s">
        <v>183847</v>
      </c>
    </row>
    <row r="9472" spans="1:7" x14ac:dyDescent="0.4">
      <c r="A9472" t="s">
        <v>183846</v>
      </c>
      <c r="G9472" t="s">
        <v>183845</v>
      </c>
    </row>
    <row r="9473" spans="1:7" x14ac:dyDescent="0.4">
      <c r="A9473" t="s">
        <v>178190</v>
      </c>
      <c r="G9473" t="s">
        <v>183844</v>
      </c>
    </row>
    <row r="9474" spans="1:7" x14ac:dyDescent="0.4">
      <c r="A9474" t="s">
        <v>178188</v>
      </c>
      <c r="G9474" t="s">
        <v>183843</v>
      </c>
    </row>
    <row r="9475" spans="1:7" x14ac:dyDescent="0.4">
      <c r="A9475" t="s">
        <v>178187</v>
      </c>
      <c r="G9475" t="s">
        <v>183842</v>
      </c>
    </row>
    <row r="9476" spans="1:7" x14ac:dyDescent="0.4">
      <c r="A9476" t="s">
        <v>178186</v>
      </c>
      <c r="G9476" t="s">
        <v>183841</v>
      </c>
    </row>
    <row r="9477" spans="1:7" x14ac:dyDescent="0.4">
      <c r="A9477" t="s">
        <v>178184</v>
      </c>
      <c r="G9477" t="s">
        <v>183840</v>
      </c>
    </row>
    <row r="9478" spans="1:7" x14ac:dyDescent="0.4">
      <c r="A9478" t="s">
        <v>178180</v>
      </c>
      <c r="G9478" t="s">
        <v>183839</v>
      </c>
    </row>
    <row r="9479" spans="1:7" x14ac:dyDescent="0.4">
      <c r="A9479" t="s">
        <v>178179</v>
      </c>
      <c r="G9479" t="s">
        <v>183838</v>
      </c>
    </row>
    <row r="9480" spans="1:7" x14ac:dyDescent="0.4">
      <c r="A9480" t="s">
        <v>178178</v>
      </c>
      <c r="G9480" t="s">
        <v>183837</v>
      </c>
    </row>
    <row r="9481" spans="1:7" x14ac:dyDescent="0.4">
      <c r="A9481" t="s">
        <v>178176</v>
      </c>
      <c r="G9481" t="s">
        <v>183836</v>
      </c>
    </row>
    <row r="9482" spans="1:7" x14ac:dyDescent="0.4">
      <c r="A9482" t="s">
        <v>178174</v>
      </c>
      <c r="G9482" t="s">
        <v>183835</v>
      </c>
    </row>
    <row r="9483" spans="1:7" x14ac:dyDescent="0.4">
      <c r="A9483" t="s">
        <v>178172</v>
      </c>
      <c r="G9483" t="s">
        <v>183834</v>
      </c>
    </row>
    <row r="9484" spans="1:7" x14ac:dyDescent="0.4">
      <c r="A9484" t="s">
        <v>178171</v>
      </c>
      <c r="G9484" t="s">
        <v>183833</v>
      </c>
    </row>
    <row r="9485" spans="1:7" x14ac:dyDescent="0.4">
      <c r="A9485" t="s">
        <v>178170</v>
      </c>
      <c r="G9485" t="s">
        <v>183832</v>
      </c>
    </row>
    <row r="9486" spans="1:7" x14ac:dyDescent="0.4">
      <c r="A9486" t="s">
        <v>178169</v>
      </c>
      <c r="G9486" t="s">
        <v>183831</v>
      </c>
    </row>
    <row r="9487" spans="1:7" x14ac:dyDescent="0.4">
      <c r="A9487" t="s">
        <v>178166</v>
      </c>
      <c r="G9487" t="s">
        <v>183830</v>
      </c>
    </row>
    <row r="9488" spans="1:7" x14ac:dyDescent="0.4">
      <c r="A9488" t="s">
        <v>178168</v>
      </c>
      <c r="G9488" t="s">
        <v>183829</v>
      </c>
    </row>
    <row r="9489" spans="1:7" x14ac:dyDescent="0.4">
      <c r="A9489" t="s">
        <v>178165</v>
      </c>
      <c r="G9489" t="s">
        <v>183828</v>
      </c>
    </row>
    <row r="9490" spans="1:7" x14ac:dyDescent="0.4">
      <c r="A9490" t="s">
        <v>178164</v>
      </c>
      <c r="G9490" t="s">
        <v>183827</v>
      </c>
    </row>
    <row r="9491" spans="1:7" x14ac:dyDescent="0.4">
      <c r="A9491" t="s">
        <v>178163</v>
      </c>
      <c r="G9491" t="s">
        <v>183826</v>
      </c>
    </row>
    <row r="9492" spans="1:7" x14ac:dyDescent="0.4">
      <c r="A9492" t="s">
        <v>178162</v>
      </c>
      <c r="G9492" t="s">
        <v>183825</v>
      </c>
    </row>
    <row r="9493" spans="1:7" x14ac:dyDescent="0.4">
      <c r="A9493" t="s">
        <v>183824</v>
      </c>
      <c r="G9493" t="s">
        <v>183823</v>
      </c>
    </row>
    <row r="9494" spans="1:7" x14ac:dyDescent="0.4">
      <c r="A9494" t="s">
        <v>178161</v>
      </c>
      <c r="G9494" t="s">
        <v>183822</v>
      </c>
    </row>
    <row r="9495" spans="1:7" x14ac:dyDescent="0.4">
      <c r="A9495" t="s">
        <v>178155</v>
      </c>
      <c r="G9495" t="s">
        <v>183821</v>
      </c>
    </row>
    <row r="9496" spans="1:7" x14ac:dyDescent="0.4">
      <c r="A9496" t="s">
        <v>178154</v>
      </c>
      <c r="G9496" t="s">
        <v>183820</v>
      </c>
    </row>
    <row r="9497" spans="1:7" x14ac:dyDescent="0.4">
      <c r="A9497" t="s">
        <v>178149</v>
      </c>
      <c r="G9497" t="s">
        <v>183819</v>
      </c>
    </row>
    <row r="9498" spans="1:7" x14ac:dyDescent="0.4">
      <c r="A9498" t="s">
        <v>178150</v>
      </c>
      <c r="G9498" t="s">
        <v>183818</v>
      </c>
    </row>
    <row r="9499" spans="1:7" x14ac:dyDescent="0.4">
      <c r="A9499" t="s">
        <v>178148</v>
      </c>
      <c r="G9499" t="s">
        <v>183817</v>
      </c>
    </row>
    <row r="9500" spans="1:7" x14ac:dyDescent="0.4">
      <c r="A9500" t="s">
        <v>178144</v>
      </c>
      <c r="G9500" t="s">
        <v>183816</v>
      </c>
    </row>
    <row r="9501" spans="1:7" x14ac:dyDescent="0.4">
      <c r="A9501" t="s">
        <v>178143</v>
      </c>
      <c r="G9501" t="s">
        <v>183815</v>
      </c>
    </row>
    <row r="9502" spans="1:7" x14ac:dyDescent="0.4">
      <c r="A9502" t="s">
        <v>178142</v>
      </c>
      <c r="G9502" t="s">
        <v>183814</v>
      </c>
    </row>
    <row r="9503" spans="1:7" x14ac:dyDescent="0.4">
      <c r="A9503" t="s">
        <v>183813</v>
      </c>
      <c r="G9503" t="s">
        <v>183812</v>
      </c>
    </row>
    <row r="9504" spans="1:7" x14ac:dyDescent="0.4">
      <c r="A9504" t="s">
        <v>178141</v>
      </c>
      <c r="G9504" t="s">
        <v>183811</v>
      </c>
    </row>
    <row r="9505" spans="1:7" x14ac:dyDescent="0.4">
      <c r="A9505" t="s">
        <v>178140</v>
      </c>
      <c r="G9505" t="s">
        <v>183810</v>
      </c>
    </row>
    <row r="9506" spans="1:7" x14ac:dyDescent="0.4">
      <c r="A9506" t="s">
        <v>178139</v>
      </c>
      <c r="G9506" t="s">
        <v>183809</v>
      </c>
    </row>
    <row r="9507" spans="1:7" x14ac:dyDescent="0.4">
      <c r="A9507" t="s">
        <v>178138</v>
      </c>
      <c r="G9507" t="s">
        <v>183808</v>
      </c>
    </row>
    <row r="9508" spans="1:7" x14ac:dyDescent="0.4">
      <c r="A9508" t="s">
        <v>183807</v>
      </c>
      <c r="G9508" t="s">
        <v>183806</v>
      </c>
    </row>
    <row r="9509" spans="1:7" x14ac:dyDescent="0.4">
      <c r="A9509" t="s">
        <v>183805</v>
      </c>
      <c r="G9509" t="s">
        <v>183804</v>
      </c>
    </row>
    <row r="9510" spans="1:7" x14ac:dyDescent="0.4">
      <c r="A9510" t="s">
        <v>178133</v>
      </c>
      <c r="G9510" t="s">
        <v>183803</v>
      </c>
    </row>
    <row r="9511" spans="1:7" x14ac:dyDescent="0.4">
      <c r="A9511" t="s">
        <v>178131</v>
      </c>
      <c r="G9511" t="s">
        <v>183802</v>
      </c>
    </row>
    <row r="9512" spans="1:7" x14ac:dyDescent="0.4">
      <c r="A9512" t="s">
        <v>178130</v>
      </c>
      <c r="G9512" t="s">
        <v>183801</v>
      </c>
    </row>
    <row r="9513" spans="1:7" x14ac:dyDescent="0.4">
      <c r="A9513" t="s">
        <v>178129</v>
      </c>
      <c r="G9513" t="s">
        <v>183800</v>
      </c>
    </row>
    <row r="9514" spans="1:7" x14ac:dyDescent="0.4">
      <c r="A9514" t="s">
        <v>183799</v>
      </c>
      <c r="G9514" t="s">
        <v>183798</v>
      </c>
    </row>
    <row r="9515" spans="1:7" x14ac:dyDescent="0.4">
      <c r="A9515" t="s">
        <v>178127</v>
      </c>
      <c r="G9515" t="s">
        <v>183797</v>
      </c>
    </row>
    <row r="9516" spans="1:7" x14ac:dyDescent="0.4">
      <c r="A9516" t="s">
        <v>178128</v>
      </c>
      <c r="G9516" t="s">
        <v>183796</v>
      </c>
    </row>
    <row r="9517" spans="1:7" x14ac:dyDescent="0.4">
      <c r="A9517" t="s">
        <v>178125</v>
      </c>
      <c r="G9517" t="s">
        <v>183795</v>
      </c>
    </row>
    <row r="9518" spans="1:7" x14ac:dyDescent="0.4">
      <c r="A9518" t="s">
        <v>178124</v>
      </c>
      <c r="G9518" t="s">
        <v>183794</v>
      </c>
    </row>
    <row r="9519" spans="1:7" x14ac:dyDescent="0.4">
      <c r="A9519" t="s">
        <v>178119</v>
      </c>
      <c r="G9519" t="s">
        <v>183793</v>
      </c>
    </row>
    <row r="9520" spans="1:7" x14ac:dyDescent="0.4">
      <c r="A9520" t="s">
        <v>178117</v>
      </c>
      <c r="G9520" t="s">
        <v>183792</v>
      </c>
    </row>
    <row r="9521" spans="1:7" x14ac:dyDescent="0.4">
      <c r="A9521" t="s">
        <v>178115</v>
      </c>
      <c r="G9521" t="s">
        <v>183791</v>
      </c>
    </row>
    <row r="9522" spans="1:7" x14ac:dyDescent="0.4">
      <c r="A9522" t="s">
        <v>178114</v>
      </c>
      <c r="G9522" t="s">
        <v>183790</v>
      </c>
    </row>
    <row r="9523" spans="1:7" x14ac:dyDescent="0.4">
      <c r="A9523" t="s">
        <v>183789</v>
      </c>
      <c r="G9523" t="s">
        <v>183788</v>
      </c>
    </row>
    <row r="9524" spans="1:7" x14ac:dyDescent="0.4">
      <c r="A9524" t="s">
        <v>178110</v>
      </c>
      <c r="G9524" t="s">
        <v>183787</v>
      </c>
    </row>
    <row r="9525" spans="1:7" x14ac:dyDescent="0.4">
      <c r="A9525" t="s">
        <v>178106</v>
      </c>
      <c r="G9525" t="s">
        <v>183786</v>
      </c>
    </row>
    <row r="9526" spans="1:7" x14ac:dyDescent="0.4">
      <c r="A9526" t="s">
        <v>178105</v>
      </c>
      <c r="G9526" t="s">
        <v>183785</v>
      </c>
    </row>
    <row r="9527" spans="1:7" x14ac:dyDescent="0.4">
      <c r="A9527" t="s">
        <v>178104</v>
      </c>
      <c r="G9527" t="s">
        <v>183784</v>
      </c>
    </row>
    <row r="9528" spans="1:7" x14ac:dyDescent="0.4">
      <c r="A9528" t="s">
        <v>178102</v>
      </c>
      <c r="G9528" t="s">
        <v>183783</v>
      </c>
    </row>
    <row r="9529" spans="1:7" x14ac:dyDescent="0.4">
      <c r="A9529" t="s">
        <v>178100</v>
      </c>
      <c r="G9529" t="s">
        <v>183782</v>
      </c>
    </row>
    <row r="9530" spans="1:7" x14ac:dyDescent="0.4">
      <c r="A9530" t="s">
        <v>178099</v>
      </c>
      <c r="G9530" t="s">
        <v>183781</v>
      </c>
    </row>
    <row r="9531" spans="1:7" x14ac:dyDescent="0.4">
      <c r="A9531" t="s">
        <v>178098</v>
      </c>
      <c r="G9531" t="s">
        <v>183780</v>
      </c>
    </row>
    <row r="9532" spans="1:7" x14ac:dyDescent="0.4">
      <c r="A9532" t="s">
        <v>183779</v>
      </c>
      <c r="G9532" t="s">
        <v>183778</v>
      </c>
    </row>
    <row r="9533" spans="1:7" x14ac:dyDescent="0.4">
      <c r="A9533" t="s">
        <v>178096</v>
      </c>
      <c r="G9533" t="s">
        <v>183777</v>
      </c>
    </row>
    <row r="9534" spans="1:7" x14ac:dyDescent="0.4">
      <c r="A9534" t="s">
        <v>178097</v>
      </c>
      <c r="G9534" t="s">
        <v>183776</v>
      </c>
    </row>
    <row r="9535" spans="1:7" x14ac:dyDescent="0.4">
      <c r="A9535" t="s">
        <v>178095</v>
      </c>
      <c r="G9535" t="s">
        <v>183775</v>
      </c>
    </row>
    <row r="9536" spans="1:7" x14ac:dyDescent="0.4">
      <c r="A9536" t="s">
        <v>178093</v>
      </c>
      <c r="G9536" t="s">
        <v>183774</v>
      </c>
    </row>
    <row r="9537" spans="1:7" x14ac:dyDescent="0.4">
      <c r="A9537" t="s">
        <v>178092</v>
      </c>
      <c r="G9537" t="s">
        <v>183773</v>
      </c>
    </row>
    <row r="9538" spans="1:7" x14ac:dyDescent="0.4">
      <c r="A9538" t="s">
        <v>178091</v>
      </c>
      <c r="G9538" t="s">
        <v>183772</v>
      </c>
    </row>
    <row r="9539" spans="1:7" x14ac:dyDescent="0.4">
      <c r="A9539" t="s">
        <v>178090</v>
      </c>
      <c r="G9539" t="s">
        <v>183771</v>
      </c>
    </row>
    <row r="9540" spans="1:7" x14ac:dyDescent="0.4">
      <c r="A9540" t="s">
        <v>178089</v>
      </c>
      <c r="G9540" t="s">
        <v>183770</v>
      </c>
    </row>
    <row r="9541" spans="1:7" x14ac:dyDescent="0.4">
      <c r="A9541" t="s">
        <v>178088</v>
      </c>
      <c r="G9541" t="s">
        <v>183769</v>
      </c>
    </row>
    <row r="9542" spans="1:7" x14ac:dyDescent="0.4">
      <c r="A9542" t="s">
        <v>183768</v>
      </c>
      <c r="G9542" t="s">
        <v>183767</v>
      </c>
    </row>
    <row r="9543" spans="1:7" x14ac:dyDescent="0.4">
      <c r="A9543" t="s">
        <v>178084</v>
      </c>
      <c r="G9543" t="s">
        <v>183766</v>
      </c>
    </row>
    <row r="9544" spans="1:7" x14ac:dyDescent="0.4">
      <c r="A9544" t="s">
        <v>178085</v>
      </c>
      <c r="G9544" t="s">
        <v>183765</v>
      </c>
    </row>
    <row r="9545" spans="1:7" x14ac:dyDescent="0.4">
      <c r="A9545" t="s">
        <v>178083</v>
      </c>
      <c r="G9545" t="s">
        <v>183764</v>
      </c>
    </row>
    <row r="9546" spans="1:7" x14ac:dyDescent="0.4">
      <c r="A9546" t="s">
        <v>183763</v>
      </c>
      <c r="G9546" t="s">
        <v>183762</v>
      </c>
    </row>
    <row r="9547" spans="1:7" x14ac:dyDescent="0.4">
      <c r="A9547" t="s">
        <v>178082</v>
      </c>
      <c r="G9547" t="s">
        <v>183761</v>
      </c>
    </row>
    <row r="9548" spans="1:7" x14ac:dyDescent="0.4">
      <c r="A9548" t="s">
        <v>178081</v>
      </c>
      <c r="G9548" t="s">
        <v>183760</v>
      </c>
    </row>
    <row r="9549" spans="1:7" x14ac:dyDescent="0.4">
      <c r="A9549" t="s">
        <v>178080</v>
      </c>
      <c r="G9549" t="s">
        <v>183759</v>
      </c>
    </row>
    <row r="9550" spans="1:7" x14ac:dyDescent="0.4">
      <c r="A9550" t="s">
        <v>183758</v>
      </c>
      <c r="G9550" t="s">
        <v>183757</v>
      </c>
    </row>
    <row r="9551" spans="1:7" x14ac:dyDescent="0.4">
      <c r="A9551" t="s">
        <v>178075</v>
      </c>
      <c r="G9551" t="s">
        <v>183756</v>
      </c>
    </row>
    <row r="9552" spans="1:7" x14ac:dyDescent="0.4">
      <c r="A9552" t="s">
        <v>178076</v>
      </c>
      <c r="G9552" t="s">
        <v>183755</v>
      </c>
    </row>
    <row r="9553" spans="1:7" x14ac:dyDescent="0.4">
      <c r="A9553" t="s">
        <v>183754</v>
      </c>
      <c r="G9553" t="s">
        <v>183753</v>
      </c>
    </row>
    <row r="9554" spans="1:7" x14ac:dyDescent="0.4">
      <c r="A9554" t="s">
        <v>178072</v>
      </c>
      <c r="G9554" t="s">
        <v>183752</v>
      </c>
    </row>
    <row r="9555" spans="1:7" x14ac:dyDescent="0.4">
      <c r="A9555" t="s">
        <v>178071</v>
      </c>
      <c r="G9555" t="s">
        <v>183751</v>
      </c>
    </row>
    <row r="9556" spans="1:7" x14ac:dyDescent="0.4">
      <c r="A9556" t="s">
        <v>178070</v>
      </c>
      <c r="G9556" t="s">
        <v>183750</v>
      </c>
    </row>
    <row r="9557" spans="1:7" x14ac:dyDescent="0.4">
      <c r="A9557" t="s">
        <v>178067</v>
      </c>
      <c r="G9557" t="s">
        <v>183749</v>
      </c>
    </row>
    <row r="9558" spans="1:7" x14ac:dyDescent="0.4">
      <c r="A9558" t="s">
        <v>183748</v>
      </c>
      <c r="G9558" t="s">
        <v>183747</v>
      </c>
    </row>
    <row r="9559" spans="1:7" x14ac:dyDescent="0.4">
      <c r="A9559" t="s">
        <v>178063</v>
      </c>
      <c r="G9559" t="s">
        <v>183746</v>
      </c>
    </row>
    <row r="9560" spans="1:7" x14ac:dyDescent="0.4">
      <c r="A9560" t="s">
        <v>178061</v>
      </c>
      <c r="G9560" t="s">
        <v>183745</v>
      </c>
    </row>
    <row r="9561" spans="1:7" x14ac:dyDescent="0.4">
      <c r="A9561" t="s">
        <v>178060</v>
      </c>
      <c r="G9561" t="s">
        <v>183744</v>
      </c>
    </row>
    <row r="9562" spans="1:7" x14ac:dyDescent="0.4">
      <c r="A9562" t="s">
        <v>178059</v>
      </c>
      <c r="G9562" t="s">
        <v>183743</v>
      </c>
    </row>
    <row r="9563" spans="1:7" x14ac:dyDescent="0.4">
      <c r="A9563" t="s">
        <v>178058</v>
      </c>
      <c r="G9563" t="s">
        <v>183742</v>
      </c>
    </row>
    <row r="9564" spans="1:7" x14ac:dyDescent="0.4">
      <c r="A9564" t="s">
        <v>178057</v>
      </c>
      <c r="G9564" t="s">
        <v>183741</v>
      </c>
    </row>
    <row r="9565" spans="1:7" x14ac:dyDescent="0.4">
      <c r="A9565" t="s">
        <v>178055</v>
      </c>
      <c r="G9565" t="s">
        <v>183740</v>
      </c>
    </row>
    <row r="9566" spans="1:7" x14ac:dyDescent="0.4">
      <c r="A9566" t="s">
        <v>183739</v>
      </c>
      <c r="G9566" t="s">
        <v>183738</v>
      </c>
    </row>
    <row r="9567" spans="1:7" x14ac:dyDescent="0.4">
      <c r="A9567" t="s">
        <v>178053</v>
      </c>
      <c r="G9567" t="s">
        <v>183737</v>
      </c>
    </row>
    <row r="9568" spans="1:7" x14ac:dyDescent="0.4">
      <c r="A9568" t="s">
        <v>183736</v>
      </c>
      <c r="G9568" t="s">
        <v>183735</v>
      </c>
    </row>
    <row r="9569" spans="1:7" x14ac:dyDescent="0.4">
      <c r="A9569" t="s">
        <v>178052</v>
      </c>
      <c r="G9569" t="s">
        <v>183734</v>
      </c>
    </row>
    <row r="9570" spans="1:7" x14ac:dyDescent="0.4">
      <c r="A9570" t="s">
        <v>178050</v>
      </c>
      <c r="G9570" t="s">
        <v>183733</v>
      </c>
    </row>
    <row r="9571" spans="1:7" x14ac:dyDescent="0.4">
      <c r="A9571" t="s">
        <v>178048</v>
      </c>
      <c r="G9571" t="s">
        <v>183732</v>
      </c>
    </row>
    <row r="9572" spans="1:7" x14ac:dyDescent="0.4">
      <c r="A9572" t="s">
        <v>178047</v>
      </c>
      <c r="G9572" t="s">
        <v>183731</v>
      </c>
    </row>
    <row r="9573" spans="1:7" x14ac:dyDescent="0.4">
      <c r="A9573" t="s">
        <v>178046</v>
      </c>
      <c r="G9573" t="s">
        <v>183730</v>
      </c>
    </row>
    <row r="9574" spans="1:7" x14ac:dyDescent="0.4">
      <c r="A9574" t="s">
        <v>178045</v>
      </c>
      <c r="G9574" t="s">
        <v>183729</v>
      </c>
    </row>
    <row r="9575" spans="1:7" x14ac:dyDescent="0.4">
      <c r="A9575" t="s">
        <v>178042</v>
      </c>
      <c r="G9575" t="s">
        <v>183728</v>
      </c>
    </row>
    <row r="9576" spans="1:7" x14ac:dyDescent="0.4">
      <c r="A9576" t="s">
        <v>178039</v>
      </c>
      <c r="G9576" t="s">
        <v>183727</v>
      </c>
    </row>
    <row r="9577" spans="1:7" x14ac:dyDescent="0.4">
      <c r="A9577" t="s">
        <v>178037</v>
      </c>
      <c r="G9577" t="s">
        <v>183726</v>
      </c>
    </row>
    <row r="9578" spans="1:7" x14ac:dyDescent="0.4">
      <c r="A9578" t="s">
        <v>178035</v>
      </c>
      <c r="G9578" t="s">
        <v>183725</v>
      </c>
    </row>
    <row r="9579" spans="1:7" x14ac:dyDescent="0.4">
      <c r="A9579" t="s">
        <v>178036</v>
      </c>
      <c r="G9579" t="s">
        <v>183724</v>
      </c>
    </row>
    <row r="9580" spans="1:7" x14ac:dyDescent="0.4">
      <c r="A9580" t="s">
        <v>178033</v>
      </c>
      <c r="G9580" t="s">
        <v>183723</v>
      </c>
    </row>
    <row r="9581" spans="1:7" x14ac:dyDescent="0.4">
      <c r="A9581" t="s">
        <v>183722</v>
      </c>
      <c r="G9581" t="s">
        <v>183721</v>
      </c>
    </row>
    <row r="9582" spans="1:7" x14ac:dyDescent="0.4">
      <c r="A9582" t="s">
        <v>178031</v>
      </c>
      <c r="G9582" t="s">
        <v>183720</v>
      </c>
    </row>
    <row r="9583" spans="1:7" x14ac:dyDescent="0.4">
      <c r="A9583" t="s">
        <v>178030</v>
      </c>
      <c r="G9583" t="s">
        <v>183719</v>
      </c>
    </row>
    <row r="9584" spans="1:7" x14ac:dyDescent="0.4">
      <c r="A9584" t="s">
        <v>178027</v>
      </c>
      <c r="G9584" t="s">
        <v>183718</v>
      </c>
    </row>
    <row r="9585" spans="1:7" x14ac:dyDescent="0.4">
      <c r="A9585" t="s">
        <v>178026</v>
      </c>
      <c r="G9585" t="s">
        <v>183717</v>
      </c>
    </row>
    <row r="9586" spans="1:7" x14ac:dyDescent="0.4">
      <c r="A9586" t="s">
        <v>178025</v>
      </c>
      <c r="G9586" t="s">
        <v>183716</v>
      </c>
    </row>
    <row r="9587" spans="1:7" x14ac:dyDescent="0.4">
      <c r="A9587" t="s">
        <v>178022</v>
      </c>
      <c r="G9587" t="s">
        <v>183715</v>
      </c>
    </row>
    <row r="9588" spans="1:7" x14ac:dyDescent="0.4">
      <c r="A9588" t="s">
        <v>178019</v>
      </c>
      <c r="G9588" t="s">
        <v>183714</v>
      </c>
    </row>
    <row r="9589" spans="1:7" x14ac:dyDescent="0.4">
      <c r="A9589" t="s">
        <v>178015</v>
      </c>
      <c r="G9589" t="s">
        <v>183713</v>
      </c>
    </row>
    <row r="9590" spans="1:7" x14ac:dyDescent="0.4">
      <c r="A9590" t="s">
        <v>178012</v>
      </c>
      <c r="G9590" t="s">
        <v>183712</v>
      </c>
    </row>
    <row r="9591" spans="1:7" x14ac:dyDescent="0.4">
      <c r="A9591" t="s">
        <v>183711</v>
      </c>
      <c r="G9591" t="s">
        <v>183710</v>
      </c>
    </row>
    <row r="9592" spans="1:7" x14ac:dyDescent="0.4">
      <c r="A9592" t="s">
        <v>178010</v>
      </c>
      <c r="G9592" t="s">
        <v>183709</v>
      </c>
    </row>
    <row r="9593" spans="1:7" x14ac:dyDescent="0.4">
      <c r="A9593" t="s">
        <v>178009</v>
      </c>
      <c r="G9593" t="s">
        <v>183708</v>
      </c>
    </row>
    <row r="9594" spans="1:7" x14ac:dyDescent="0.4">
      <c r="A9594" t="s">
        <v>178006</v>
      </c>
      <c r="G9594" t="s">
        <v>183707</v>
      </c>
    </row>
    <row r="9595" spans="1:7" x14ac:dyDescent="0.4">
      <c r="A9595" t="s">
        <v>178005</v>
      </c>
      <c r="G9595" t="s">
        <v>183706</v>
      </c>
    </row>
    <row r="9596" spans="1:7" x14ac:dyDescent="0.4">
      <c r="A9596" t="s">
        <v>178004</v>
      </c>
      <c r="G9596" t="s">
        <v>183705</v>
      </c>
    </row>
    <row r="9597" spans="1:7" x14ac:dyDescent="0.4">
      <c r="A9597" t="s">
        <v>183704</v>
      </c>
      <c r="G9597" t="s">
        <v>183703</v>
      </c>
    </row>
    <row r="9598" spans="1:7" x14ac:dyDescent="0.4">
      <c r="A9598" t="s">
        <v>183702</v>
      </c>
      <c r="G9598" t="s">
        <v>183701</v>
      </c>
    </row>
    <row r="9599" spans="1:7" x14ac:dyDescent="0.4">
      <c r="A9599" t="s">
        <v>178000</v>
      </c>
      <c r="G9599" t="s">
        <v>183700</v>
      </c>
    </row>
    <row r="9600" spans="1:7" x14ac:dyDescent="0.4">
      <c r="A9600" t="s">
        <v>177998</v>
      </c>
      <c r="G9600" t="s">
        <v>183699</v>
      </c>
    </row>
    <row r="9601" spans="1:7" x14ac:dyDescent="0.4">
      <c r="A9601" t="s">
        <v>177997</v>
      </c>
      <c r="G9601" t="s">
        <v>183698</v>
      </c>
    </row>
    <row r="9602" spans="1:7" x14ac:dyDescent="0.4">
      <c r="A9602" t="s">
        <v>177991</v>
      </c>
      <c r="G9602" t="s">
        <v>183697</v>
      </c>
    </row>
    <row r="9603" spans="1:7" x14ac:dyDescent="0.4">
      <c r="A9603" t="s">
        <v>177992</v>
      </c>
      <c r="G9603" t="s">
        <v>183696</v>
      </c>
    </row>
    <row r="9604" spans="1:7" x14ac:dyDescent="0.4">
      <c r="A9604" t="s">
        <v>177990</v>
      </c>
      <c r="G9604" t="s">
        <v>183695</v>
      </c>
    </row>
    <row r="9605" spans="1:7" x14ac:dyDescent="0.4">
      <c r="A9605" t="s">
        <v>177981</v>
      </c>
      <c r="G9605" t="s">
        <v>183694</v>
      </c>
    </row>
    <row r="9606" spans="1:7" x14ac:dyDescent="0.4">
      <c r="A9606" t="s">
        <v>183693</v>
      </c>
      <c r="G9606" t="s">
        <v>183692</v>
      </c>
    </row>
    <row r="9607" spans="1:7" x14ac:dyDescent="0.4">
      <c r="A9607" t="s">
        <v>177985</v>
      </c>
      <c r="G9607" t="s">
        <v>183691</v>
      </c>
    </row>
    <row r="9608" spans="1:7" x14ac:dyDescent="0.4">
      <c r="A9608" t="s">
        <v>177984</v>
      </c>
      <c r="G9608" t="s">
        <v>183690</v>
      </c>
    </row>
    <row r="9609" spans="1:7" x14ac:dyDescent="0.4">
      <c r="A9609" t="s">
        <v>177983</v>
      </c>
      <c r="G9609" t="s">
        <v>183689</v>
      </c>
    </row>
    <row r="9610" spans="1:7" x14ac:dyDescent="0.4">
      <c r="A9610" t="s">
        <v>177979</v>
      </c>
      <c r="G9610" t="s">
        <v>183688</v>
      </c>
    </row>
    <row r="9611" spans="1:7" x14ac:dyDescent="0.4">
      <c r="A9611" t="s">
        <v>177980</v>
      </c>
      <c r="G9611" t="s">
        <v>183687</v>
      </c>
    </row>
    <row r="9612" spans="1:7" x14ac:dyDescent="0.4">
      <c r="A9612" t="s">
        <v>183686</v>
      </c>
      <c r="G9612" t="s">
        <v>183685</v>
      </c>
    </row>
    <row r="9613" spans="1:7" x14ac:dyDescent="0.4">
      <c r="A9613" t="s">
        <v>177976</v>
      </c>
      <c r="G9613" t="s">
        <v>183684</v>
      </c>
    </row>
    <row r="9614" spans="1:7" x14ac:dyDescent="0.4">
      <c r="A9614" t="s">
        <v>183683</v>
      </c>
      <c r="G9614" t="s">
        <v>183682</v>
      </c>
    </row>
    <row r="9615" spans="1:7" x14ac:dyDescent="0.4">
      <c r="A9615" t="s">
        <v>177974</v>
      </c>
      <c r="G9615" t="s">
        <v>183681</v>
      </c>
    </row>
    <row r="9616" spans="1:7" x14ac:dyDescent="0.4">
      <c r="A9616" t="s">
        <v>177973</v>
      </c>
      <c r="G9616" t="s">
        <v>183680</v>
      </c>
    </row>
    <row r="9617" spans="1:7" x14ac:dyDescent="0.4">
      <c r="A9617" t="s">
        <v>177971</v>
      </c>
      <c r="G9617" t="s">
        <v>183679</v>
      </c>
    </row>
    <row r="9618" spans="1:7" x14ac:dyDescent="0.4">
      <c r="A9618" t="s">
        <v>183678</v>
      </c>
      <c r="G9618" t="s">
        <v>183677</v>
      </c>
    </row>
    <row r="9619" spans="1:7" x14ac:dyDescent="0.4">
      <c r="A9619" t="s">
        <v>177970</v>
      </c>
      <c r="G9619" t="s">
        <v>183676</v>
      </c>
    </row>
    <row r="9620" spans="1:7" x14ac:dyDescent="0.4">
      <c r="A9620" t="s">
        <v>177969</v>
      </c>
      <c r="G9620" t="s">
        <v>183675</v>
      </c>
    </row>
    <row r="9621" spans="1:7" x14ac:dyDescent="0.4">
      <c r="A9621" t="s">
        <v>183674</v>
      </c>
      <c r="G9621" t="s">
        <v>183673</v>
      </c>
    </row>
    <row r="9622" spans="1:7" x14ac:dyDescent="0.4">
      <c r="A9622" t="s">
        <v>177962</v>
      </c>
      <c r="G9622" t="s">
        <v>183672</v>
      </c>
    </row>
    <row r="9623" spans="1:7" x14ac:dyDescent="0.4">
      <c r="A9623" t="s">
        <v>183671</v>
      </c>
      <c r="G9623" t="s">
        <v>183670</v>
      </c>
    </row>
    <row r="9624" spans="1:7" x14ac:dyDescent="0.4">
      <c r="A9624" t="s">
        <v>177960</v>
      </c>
      <c r="G9624" t="s">
        <v>183669</v>
      </c>
    </row>
    <row r="9625" spans="1:7" x14ac:dyDescent="0.4">
      <c r="A9625" t="s">
        <v>177959</v>
      </c>
      <c r="G9625" t="s">
        <v>183668</v>
      </c>
    </row>
    <row r="9626" spans="1:7" x14ac:dyDescent="0.4">
      <c r="A9626" t="s">
        <v>183667</v>
      </c>
      <c r="G9626" t="s">
        <v>183666</v>
      </c>
    </row>
    <row r="9627" spans="1:7" x14ac:dyDescent="0.4">
      <c r="A9627" t="s">
        <v>183665</v>
      </c>
      <c r="G9627" t="s">
        <v>183664</v>
      </c>
    </row>
    <row r="9628" spans="1:7" x14ac:dyDescent="0.4">
      <c r="A9628" t="s">
        <v>177954</v>
      </c>
      <c r="G9628" t="s">
        <v>183663</v>
      </c>
    </row>
    <row r="9629" spans="1:7" x14ac:dyDescent="0.4">
      <c r="A9629" t="s">
        <v>177953</v>
      </c>
      <c r="G9629" t="s">
        <v>183662</v>
      </c>
    </row>
    <row r="9630" spans="1:7" x14ac:dyDescent="0.4">
      <c r="A9630" t="s">
        <v>177952</v>
      </c>
      <c r="G9630" t="s">
        <v>183661</v>
      </c>
    </row>
    <row r="9631" spans="1:7" x14ac:dyDescent="0.4">
      <c r="A9631" t="s">
        <v>177948</v>
      </c>
      <c r="G9631" t="s">
        <v>183660</v>
      </c>
    </row>
    <row r="9632" spans="1:7" x14ac:dyDescent="0.4">
      <c r="A9632" t="s">
        <v>177947</v>
      </c>
      <c r="G9632" t="s">
        <v>183659</v>
      </c>
    </row>
    <row r="9633" spans="1:7" x14ac:dyDescent="0.4">
      <c r="A9633" t="s">
        <v>177945</v>
      </c>
      <c r="G9633" t="s">
        <v>183658</v>
      </c>
    </row>
    <row r="9634" spans="1:7" x14ac:dyDescent="0.4">
      <c r="A9634" t="s">
        <v>177943</v>
      </c>
      <c r="G9634" t="s">
        <v>183657</v>
      </c>
    </row>
    <row r="9635" spans="1:7" x14ac:dyDescent="0.4">
      <c r="A9635" t="s">
        <v>177940</v>
      </c>
      <c r="G9635" t="s">
        <v>183656</v>
      </c>
    </row>
    <row r="9636" spans="1:7" x14ac:dyDescent="0.4">
      <c r="A9636" t="s">
        <v>177939</v>
      </c>
      <c r="G9636" t="s">
        <v>183655</v>
      </c>
    </row>
    <row r="9637" spans="1:7" x14ac:dyDescent="0.4">
      <c r="A9637" t="s">
        <v>177938</v>
      </c>
      <c r="G9637" t="s">
        <v>183654</v>
      </c>
    </row>
    <row r="9638" spans="1:7" x14ac:dyDescent="0.4">
      <c r="A9638" t="s">
        <v>177936</v>
      </c>
      <c r="G9638" t="s">
        <v>183653</v>
      </c>
    </row>
    <row r="9639" spans="1:7" x14ac:dyDescent="0.4">
      <c r="A9639" t="s">
        <v>183652</v>
      </c>
      <c r="G9639" t="s">
        <v>183651</v>
      </c>
    </row>
    <row r="9640" spans="1:7" x14ac:dyDescent="0.4">
      <c r="A9640" t="s">
        <v>177935</v>
      </c>
      <c r="G9640" t="s">
        <v>183650</v>
      </c>
    </row>
    <row r="9641" spans="1:7" x14ac:dyDescent="0.4">
      <c r="A9641" t="s">
        <v>177934</v>
      </c>
      <c r="G9641" t="s">
        <v>183649</v>
      </c>
    </row>
    <row r="9642" spans="1:7" x14ac:dyDescent="0.4">
      <c r="A9642" t="s">
        <v>177933</v>
      </c>
      <c r="G9642" t="s">
        <v>183648</v>
      </c>
    </row>
    <row r="9643" spans="1:7" x14ac:dyDescent="0.4">
      <c r="A9643" t="s">
        <v>183647</v>
      </c>
      <c r="G9643" t="s">
        <v>183646</v>
      </c>
    </row>
    <row r="9644" spans="1:7" x14ac:dyDescent="0.4">
      <c r="A9644" t="s">
        <v>177925</v>
      </c>
      <c r="G9644" t="s">
        <v>183645</v>
      </c>
    </row>
    <row r="9645" spans="1:7" x14ac:dyDescent="0.4">
      <c r="A9645" t="s">
        <v>177924</v>
      </c>
      <c r="G9645" t="s">
        <v>183644</v>
      </c>
    </row>
    <row r="9646" spans="1:7" x14ac:dyDescent="0.4">
      <c r="A9646" t="s">
        <v>177922</v>
      </c>
      <c r="G9646" t="s">
        <v>183643</v>
      </c>
    </row>
    <row r="9647" spans="1:7" x14ac:dyDescent="0.4">
      <c r="A9647" t="s">
        <v>177921</v>
      </c>
      <c r="G9647" t="s">
        <v>183642</v>
      </c>
    </row>
    <row r="9648" spans="1:7" x14ac:dyDescent="0.4">
      <c r="A9648" t="s">
        <v>183641</v>
      </c>
      <c r="G9648" t="s">
        <v>183640</v>
      </c>
    </row>
    <row r="9649" spans="1:7" x14ac:dyDescent="0.4">
      <c r="A9649" t="s">
        <v>177920</v>
      </c>
      <c r="G9649" t="s">
        <v>183639</v>
      </c>
    </row>
    <row r="9650" spans="1:7" x14ac:dyDescent="0.4">
      <c r="A9650" t="s">
        <v>183638</v>
      </c>
      <c r="G9650" t="s">
        <v>183637</v>
      </c>
    </row>
    <row r="9651" spans="1:7" x14ac:dyDescent="0.4">
      <c r="A9651" t="s">
        <v>183636</v>
      </c>
      <c r="G9651" t="s">
        <v>183635</v>
      </c>
    </row>
    <row r="9652" spans="1:7" x14ac:dyDescent="0.4">
      <c r="A9652" t="s">
        <v>177917</v>
      </c>
      <c r="G9652" t="s">
        <v>183634</v>
      </c>
    </row>
    <row r="9653" spans="1:7" x14ac:dyDescent="0.4">
      <c r="A9653" t="s">
        <v>183633</v>
      </c>
      <c r="G9653" t="s">
        <v>183632</v>
      </c>
    </row>
    <row r="9654" spans="1:7" x14ac:dyDescent="0.4">
      <c r="A9654" t="s">
        <v>177914</v>
      </c>
      <c r="G9654" t="s">
        <v>183631</v>
      </c>
    </row>
    <row r="9655" spans="1:7" x14ac:dyDescent="0.4">
      <c r="A9655" t="s">
        <v>177912</v>
      </c>
      <c r="G9655" t="s">
        <v>183630</v>
      </c>
    </row>
    <row r="9656" spans="1:7" x14ac:dyDescent="0.4">
      <c r="A9656" t="s">
        <v>177911</v>
      </c>
      <c r="G9656" t="s">
        <v>183629</v>
      </c>
    </row>
    <row r="9657" spans="1:7" x14ac:dyDescent="0.4">
      <c r="A9657" t="s">
        <v>177909</v>
      </c>
      <c r="G9657" t="s">
        <v>183628</v>
      </c>
    </row>
    <row r="9658" spans="1:7" x14ac:dyDescent="0.4">
      <c r="A9658" t="s">
        <v>177908</v>
      </c>
      <c r="G9658" t="s">
        <v>183627</v>
      </c>
    </row>
    <row r="9659" spans="1:7" x14ac:dyDescent="0.4">
      <c r="A9659" t="s">
        <v>177905</v>
      </c>
      <c r="G9659" t="s">
        <v>183626</v>
      </c>
    </row>
    <row r="9660" spans="1:7" x14ac:dyDescent="0.4">
      <c r="A9660" t="s">
        <v>183625</v>
      </c>
      <c r="G9660" t="s">
        <v>183624</v>
      </c>
    </row>
    <row r="9661" spans="1:7" x14ac:dyDescent="0.4">
      <c r="A9661" t="s">
        <v>177899</v>
      </c>
      <c r="G9661" t="s">
        <v>183623</v>
      </c>
    </row>
    <row r="9662" spans="1:7" x14ac:dyDescent="0.4">
      <c r="A9662" t="s">
        <v>177897</v>
      </c>
      <c r="G9662" t="s">
        <v>183622</v>
      </c>
    </row>
    <row r="9663" spans="1:7" x14ac:dyDescent="0.4">
      <c r="A9663" t="s">
        <v>177896</v>
      </c>
      <c r="G9663" t="s">
        <v>183621</v>
      </c>
    </row>
    <row r="9664" spans="1:7" x14ac:dyDescent="0.4">
      <c r="A9664" t="s">
        <v>177895</v>
      </c>
      <c r="G9664" t="s">
        <v>183620</v>
      </c>
    </row>
    <row r="9665" spans="1:7" x14ac:dyDescent="0.4">
      <c r="A9665" t="s">
        <v>183619</v>
      </c>
      <c r="G9665" t="s">
        <v>183618</v>
      </c>
    </row>
    <row r="9666" spans="1:7" x14ac:dyDescent="0.4">
      <c r="A9666" t="s">
        <v>177892</v>
      </c>
      <c r="G9666" t="s">
        <v>183617</v>
      </c>
    </row>
    <row r="9667" spans="1:7" x14ac:dyDescent="0.4">
      <c r="A9667" t="s">
        <v>177891</v>
      </c>
      <c r="G9667" t="s">
        <v>183616</v>
      </c>
    </row>
    <row r="9668" spans="1:7" x14ac:dyDescent="0.4">
      <c r="A9668" t="s">
        <v>177888</v>
      </c>
      <c r="G9668" t="s">
        <v>183615</v>
      </c>
    </row>
    <row r="9669" spans="1:7" x14ac:dyDescent="0.4">
      <c r="A9669" t="s">
        <v>177887</v>
      </c>
      <c r="G9669" t="s">
        <v>183614</v>
      </c>
    </row>
    <row r="9670" spans="1:7" x14ac:dyDescent="0.4">
      <c r="A9670" t="s">
        <v>177884</v>
      </c>
      <c r="G9670" t="s">
        <v>183613</v>
      </c>
    </row>
    <row r="9671" spans="1:7" x14ac:dyDescent="0.4">
      <c r="A9671" t="s">
        <v>183612</v>
      </c>
      <c r="G9671" t="s">
        <v>183611</v>
      </c>
    </row>
    <row r="9672" spans="1:7" x14ac:dyDescent="0.4">
      <c r="A9672" t="s">
        <v>177885</v>
      </c>
      <c r="G9672" t="s">
        <v>183610</v>
      </c>
    </row>
    <row r="9673" spans="1:7" x14ac:dyDescent="0.4">
      <c r="A9673" t="s">
        <v>177883</v>
      </c>
      <c r="G9673" t="s">
        <v>183609</v>
      </c>
    </row>
    <row r="9674" spans="1:7" x14ac:dyDescent="0.4">
      <c r="A9674" t="s">
        <v>177881</v>
      </c>
      <c r="G9674" t="s">
        <v>183608</v>
      </c>
    </row>
    <row r="9675" spans="1:7" x14ac:dyDescent="0.4">
      <c r="A9675" t="s">
        <v>177879</v>
      </c>
      <c r="G9675" t="s">
        <v>183607</v>
      </c>
    </row>
    <row r="9676" spans="1:7" x14ac:dyDescent="0.4">
      <c r="A9676" t="s">
        <v>177878</v>
      </c>
      <c r="G9676" t="s">
        <v>183606</v>
      </c>
    </row>
    <row r="9677" spans="1:7" x14ac:dyDescent="0.4">
      <c r="A9677" t="s">
        <v>177877</v>
      </c>
      <c r="G9677" t="s">
        <v>183605</v>
      </c>
    </row>
    <row r="9678" spans="1:7" x14ac:dyDescent="0.4">
      <c r="A9678" t="s">
        <v>183604</v>
      </c>
      <c r="G9678" t="s">
        <v>183603</v>
      </c>
    </row>
    <row r="9679" spans="1:7" x14ac:dyDescent="0.4">
      <c r="A9679" t="s">
        <v>177875</v>
      </c>
      <c r="G9679" t="s">
        <v>183602</v>
      </c>
    </row>
    <row r="9680" spans="1:7" x14ac:dyDescent="0.4">
      <c r="A9680" t="s">
        <v>183601</v>
      </c>
      <c r="G9680" t="s">
        <v>183600</v>
      </c>
    </row>
    <row r="9681" spans="1:7" x14ac:dyDescent="0.4">
      <c r="A9681" t="s">
        <v>177874</v>
      </c>
      <c r="G9681" t="s">
        <v>183599</v>
      </c>
    </row>
    <row r="9682" spans="1:7" x14ac:dyDescent="0.4">
      <c r="A9682" t="s">
        <v>177873</v>
      </c>
      <c r="G9682" t="s">
        <v>183598</v>
      </c>
    </row>
    <row r="9683" spans="1:7" x14ac:dyDescent="0.4">
      <c r="A9683" t="s">
        <v>183597</v>
      </c>
      <c r="G9683" t="s">
        <v>183596</v>
      </c>
    </row>
    <row r="9684" spans="1:7" x14ac:dyDescent="0.4">
      <c r="A9684" t="s">
        <v>177869</v>
      </c>
      <c r="G9684" t="s">
        <v>183595</v>
      </c>
    </row>
    <row r="9685" spans="1:7" x14ac:dyDescent="0.4">
      <c r="A9685" t="s">
        <v>177870</v>
      </c>
      <c r="G9685" t="s">
        <v>183594</v>
      </c>
    </row>
    <row r="9686" spans="1:7" x14ac:dyDescent="0.4">
      <c r="A9686" t="s">
        <v>177868</v>
      </c>
      <c r="G9686" t="s">
        <v>183593</v>
      </c>
    </row>
    <row r="9687" spans="1:7" x14ac:dyDescent="0.4">
      <c r="A9687" t="s">
        <v>177865</v>
      </c>
      <c r="G9687" t="s">
        <v>183592</v>
      </c>
    </row>
    <row r="9688" spans="1:7" x14ac:dyDescent="0.4">
      <c r="A9688" t="s">
        <v>177863</v>
      </c>
      <c r="G9688" t="s">
        <v>183591</v>
      </c>
    </row>
    <row r="9689" spans="1:7" x14ac:dyDescent="0.4">
      <c r="A9689" t="s">
        <v>177862</v>
      </c>
      <c r="G9689" t="s">
        <v>183590</v>
      </c>
    </row>
    <row r="9690" spans="1:7" x14ac:dyDescent="0.4">
      <c r="A9690" t="s">
        <v>183589</v>
      </c>
      <c r="G9690" t="s">
        <v>183588</v>
      </c>
    </row>
    <row r="9691" spans="1:7" x14ac:dyDescent="0.4">
      <c r="A9691" t="s">
        <v>177861</v>
      </c>
      <c r="G9691" t="s">
        <v>183587</v>
      </c>
    </row>
    <row r="9692" spans="1:7" x14ac:dyDescent="0.4">
      <c r="A9692" t="s">
        <v>177860</v>
      </c>
      <c r="G9692" t="s">
        <v>183586</v>
      </c>
    </row>
    <row r="9693" spans="1:7" x14ac:dyDescent="0.4">
      <c r="A9693" t="s">
        <v>177859</v>
      </c>
      <c r="G9693" t="s">
        <v>183585</v>
      </c>
    </row>
    <row r="9694" spans="1:7" x14ac:dyDescent="0.4">
      <c r="A9694" t="s">
        <v>177857</v>
      </c>
      <c r="G9694" t="s">
        <v>183584</v>
      </c>
    </row>
    <row r="9695" spans="1:7" x14ac:dyDescent="0.4">
      <c r="A9695" t="s">
        <v>177856</v>
      </c>
      <c r="G9695" t="s">
        <v>183583</v>
      </c>
    </row>
    <row r="9696" spans="1:7" x14ac:dyDescent="0.4">
      <c r="A9696" t="s">
        <v>183582</v>
      </c>
      <c r="G9696" t="s">
        <v>183581</v>
      </c>
    </row>
    <row r="9697" spans="1:7" x14ac:dyDescent="0.4">
      <c r="A9697" t="s">
        <v>177849</v>
      </c>
      <c r="G9697" t="s">
        <v>183580</v>
      </c>
    </row>
    <row r="9698" spans="1:7" x14ac:dyDescent="0.4">
      <c r="A9698" t="s">
        <v>177847</v>
      </c>
      <c r="G9698" t="s">
        <v>183579</v>
      </c>
    </row>
    <row r="9699" spans="1:7" x14ac:dyDescent="0.4">
      <c r="A9699" t="s">
        <v>183578</v>
      </c>
      <c r="G9699" t="s">
        <v>183577</v>
      </c>
    </row>
    <row r="9700" spans="1:7" x14ac:dyDescent="0.4">
      <c r="A9700" t="s">
        <v>177846</v>
      </c>
      <c r="G9700" t="s">
        <v>183576</v>
      </c>
    </row>
    <row r="9701" spans="1:7" x14ac:dyDescent="0.4">
      <c r="A9701" t="s">
        <v>177844</v>
      </c>
      <c r="G9701" t="s">
        <v>183575</v>
      </c>
    </row>
    <row r="9702" spans="1:7" x14ac:dyDescent="0.4">
      <c r="A9702" t="s">
        <v>183574</v>
      </c>
      <c r="G9702" t="s">
        <v>183573</v>
      </c>
    </row>
    <row r="9703" spans="1:7" x14ac:dyDescent="0.4">
      <c r="A9703" t="s">
        <v>177843</v>
      </c>
      <c r="G9703" t="s">
        <v>183572</v>
      </c>
    </row>
    <row r="9704" spans="1:7" x14ac:dyDescent="0.4">
      <c r="A9704" t="s">
        <v>177842</v>
      </c>
      <c r="G9704" t="s">
        <v>183571</v>
      </c>
    </row>
    <row r="9705" spans="1:7" x14ac:dyDescent="0.4">
      <c r="A9705" t="s">
        <v>177840</v>
      </c>
      <c r="G9705" t="s">
        <v>183570</v>
      </c>
    </row>
    <row r="9706" spans="1:7" x14ac:dyDescent="0.4">
      <c r="A9706" t="s">
        <v>177839</v>
      </c>
      <c r="G9706" t="s">
        <v>183569</v>
      </c>
    </row>
    <row r="9707" spans="1:7" x14ac:dyDescent="0.4">
      <c r="A9707" t="s">
        <v>177838</v>
      </c>
      <c r="G9707" t="s">
        <v>183568</v>
      </c>
    </row>
    <row r="9708" spans="1:7" x14ac:dyDescent="0.4">
      <c r="A9708" t="s">
        <v>177836</v>
      </c>
      <c r="G9708" t="s">
        <v>183567</v>
      </c>
    </row>
    <row r="9709" spans="1:7" x14ac:dyDescent="0.4">
      <c r="A9709" t="s">
        <v>177835</v>
      </c>
      <c r="G9709" t="s">
        <v>183566</v>
      </c>
    </row>
    <row r="9710" spans="1:7" x14ac:dyDescent="0.4">
      <c r="A9710" t="s">
        <v>177834</v>
      </c>
      <c r="G9710" t="s">
        <v>183565</v>
      </c>
    </row>
    <row r="9711" spans="1:7" x14ac:dyDescent="0.4">
      <c r="A9711" t="s">
        <v>177833</v>
      </c>
      <c r="G9711" t="s">
        <v>183564</v>
      </c>
    </row>
    <row r="9712" spans="1:7" x14ac:dyDescent="0.4">
      <c r="A9712" t="s">
        <v>177831</v>
      </c>
      <c r="G9712" t="s">
        <v>183563</v>
      </c>
    </row>
    <row r="9713" spans="1:7" x14ac:dyDescent="0.4">
      <c r="A9713" t="s">
        <v>177830</v>
      </c>
      <c r="G9713" t="s">
        <v>183562</v>
      </c>
    </row>
    <row r="9714" spans="1:7" x14ac:dyDescent="0.4">
      <c r="A9714" t="s">
        <v>177829</v>
      </c>
      <c r="G9714" t="s">
        <v>183561</v>
      </c>
    </row>
    <row r="9715" spans="1:7" x14ac:dyDescent="0.4">
      <c r="A9715" t="s">
        <v>177827</v>
      </c>
      <c r="G9715" t="s">
        <v>183560</v>
      </c>
    </row>
    <row r="9716" spans="1:7" x14ac:dyDescent="0.4">
      <c r="A9716" t="s">
        <v>177824</v>
      </c>
      <c r="G9716" t="s">
        <v>183559</v>
      </c>
    </row>
    <row r="9717" spans="1:7" x14ac:dyDescent="0.4">
      <c r="A9717" t="s">
        <v>177823</v>
      </c>
      <c r="G9717" t="s">
        <v>183558</v>
      </c>
    </row>
    <row r="9718" spans="1:7" x14ac:dyDescent="0.4">
      <c r="A9718" t="s">
        <v>183557</v>
      </c>
      <c r="G9718" t="s">
        <v>183556</v>
      </c>
    </row>
    <row r="9719" spans="1:7" x14ac:dyDescent="0.4">
      <c r="A9719" t="s">
        <v>177820</v>
      </c>
      <c r="G9719" t="s">
        <v>183555</v>
      </c>
    </row>
    <row r="9720" spans="1:7" x14ac:dyDescent="0.4">
      <c r="A9720" t="s">
        <v>177817</v>
      </c>
      <c r="G9720" t="s">
        <v>183554</v>
      </c>
    </row>
    <row r="9721" spans="1:7" x14ac:dyDescent="0.4">
      <c r="A9721" t="s">
        <v>177816</v>
      </c>
      <c r="G9721" t="s">
        <v>183553</v>
      </c>
    </row>
    <row r="9722" spans="1:7" x14ac:dyDescent="0.4">
      <c r="A9722" t="s">
        <v>177814</v>
      </c>
      <c r="G9722" t="s">
        <v>183552</v>
      </c>
    </row>
    <row r="9723" spans="1:7" x14ac:dyDescent="0.4">
      <c r="A9723" t="s">
        <v>183551</v>
      </c>
      <c r="G9723" t="s">
        <v>183550</v>
      </c>
    </row>
    <row r="9724" spans="1:7" x14ac:dyDescent="0.4">
      <c r="A9724" t="s">
        <v>177813</v>
      </c>
      <c r="G9724" t="s">
        <v>183549</v>
      </c>
    </row>
    <row r="9725" spans="1:7" x14ac:dyDescent="0.4">
      <c r="A9725" t="s">
        <v>177810</v>
      </c>
      <c r="G9725" t="s">
        <v>183548</v>
      </c>
    </row>
    <row r="9726" spans="1:7" x14ac:dyDescent="0.4">
      <c r="A9726" t="s">
        <v>177809</v>
      </c>
      <c r="G9726" t="s">
        <v>183547</v>
      </c>
    </row>
    <row r="9727" spans="1:7" x14ac:dyDescent="0.4">
      <c r="A9727" t="s">
        <v>177807</v>
      </c>
      <c r="G9727" t="s">
        <v>183546</v>
      </c>
    </row>
    <row r="9728" spans="1:7" x14ac:dyDescent="0.4">
      <c r="A9728" t="s">
        <v>177806</v>
      </c>
      <c r="G9728" t="s">
        <v>183545</v>
      </c>
    </row>
    <row r="9729" spans="1:7" x14ac:dyDescent="0.4">
      <c r="A9729" t="s">
        <v>177802</v>
      </c>
      <c r="G9729" t="s">
        <v>183544</v>
      </c>
    </row>
    <row r="9730" spans="1:7" x14ac:dyDescent="0.4">
      <c r="A9730" t="s">
        <v>177801</v>
      </c>
      <c r="G9730" t="s">
        <v>183543</v>
      </c>
    </row>
    <row r="9731" spans="1:7" x14ac:dyDescent="0.4">
      <c r="A9731" t="s">
        <v>177798</v>
      </c>
      <c r="G9731" t="s">
        <v>183542</v>
      </c>
    </row>
    <row r="9732" spans="1:7" x14ac:dyDescent="0.4">
      <c r="A9732" t="s">
        <v>183541</v>
      </c>
      <c r="G9732" t="s">
        <v>183540</v>
      </c>
    </row>
    <row r="9733" spans="1:7" x14ac:dyDescent="0.4">
      <c r="A9733" t="s">
        <v>177797</v>
      </c>
      <c r="G9733" t="s">
        <v>183539</v>
      </c>
    </row>
    <row r="9734" spans="1:7" x14ac:dyDescent="0.4">
      <c r="A9734" t="s">
        <v>177795</v>
      </c>
      <c r="G9734" t="s">
        <v>183538</v>
      </c>
    </row>
    <row r="9735" spans="1:7" x14ac:dyDescent="0.4">
      <c r="A9735" t="s">
        <v>177794</v>
      </c>
      <c r="G9735" t="s">
        <v>183537</v>
      </c>
    </row>
    <row r="9736" spans="1:7" x14ac:dyDescent="0.4">
      <c r="A9736" t="s">
        <v>177792</v>
      </c>
      <c r="G9736" t="s">
        <v>183536</v>
      </c>
    </row>
    <row r="9737" spans="1:7" x14ac:dyDescent="0.4">
      <c r="A9737" t="s">
        <v>177790</v>
      </c>
      <c r="G9737" t="s">
        <v>183535</v>
      </c>
    </row>
    <row r="9738" spans="1:7" x14ac:dyDescent="0.4">
      <c r="A9738" t="s">
        <v>177789</v>
      </c>
      <c r="G9738" t="s">
        <v>183534</v>
      </c>
    </row>
    <row r="9739" spans="1:7" x14ac:dyDescent="0.4">
      <c r="A9739" t="s">
        <v>177788</v>
      </c>
      <c r="G9739" t="s">
        <v>183533</v>
      </c>
    </row>
    <row r="9740" spans="1:7" x14ac:dyDescent="0.4">
      <c r="A9740" t="s">
        <v>177786</v>
      </c>
      <c r="G9740" t="s">
        <v>183532</v>
      </c>
    </row>
    <row r="9741" spans="1:7" x14ac:dyDescent="0.4">
      <c r="A9741" t="s">
        <v>177784</v>
      </c>
      <c r="G9741" t="s">
        <v>183531</v>
      </c>
    </row>
    <row r="9742" spans="1:7" x14ac:dyDescent="0.4">
      <c r="A9742" t="s">
        <v>177780</v>
      </c>
      <c r="G9742" t="s">
        <v>183530</v>
      </c>
    </row>
    <row r="9743" spans="1:7" x14ac:dyDescent="0.4">
      <c r="A9743" t="s">
        <v>177779</v>
      </c>
      <c r="G9743" t="s">
        <v>183529</v>
      </c>
    </row>
    <row r="9744" spans="1:7" x14ac:dyDescent="0.4">
      <c r="A9744" t="s">
        <v>177778</v>
      </c>
      <c r="G9744" t="s">
        <v>183528</v>
      </c>
    </row>
    <row r="9745" spans="1:7" x14ac:dyDescent="0.4">
      <c r="A9745" t="s">
        <v>177775</v>
      </c>
      <c r="G9745" t="s">
        <v>183527</v>
      </c>
    </row>
    <row r="9746" spans="1:7" x14ac:dyDescent="0.4">
      <c r="A9746" t="s">
        <v>177774</v>
      </c>
      <c r="G9746" t="s">
        <v>183526</v>
      </c>
    </row>
    <row r="9747" spans="1:7" x14ac:dyDescent="0.4">
      <c r="A9747" t="s">
        <v>177773</v>
      </c>
      <c r="G9747" t="s">
        <v>183525</v>
      </c>
    </row>
    <row r="9748" spans="1:7" x14ac:dyDescent="0.4">
      <c r="A9748" t="s">
        <v>177772</v>
      </c>
      <c r="G9748" t="s">
        <v>183524</v>
      </c>
    </row>
    <row r="9749" spans="1:7" x14ac:dyDescent="0.4">
      <c r="A9749" t="s">
        <v>177771</v>
      </c>
      <c r="G9749" t="s">
        <v>183523</v>
      </c>
    </row>
    <row r="9750" spans="1:7" x14ac:dyDescent="0.4">
      <c r="A9750" t="s">
        <v>177769</v>
      </c>
      <c r="G9750" t="s">
        <v>183522</v>
      </c>
    </row>
    <row r="9751" spans="1:7" x14ac:dyDescent="0.4">
      <c r="A9751" t="s">
        <v>183521</v>
      </c>
      <c r="G9751" t="s">
        <v>183520</v>
      </c>
    </row>
    <row r="9752" spans="1:7" x14ac:dyDescent="0.4">
      <c r="A9752" t="s">
        <v>177767</v>
      </c>
      <c r="G9752" t="s">
        <v>183519</v>
      </c>
    </row>
    <row r="9753" spans="1:7" x14ac:dyDescent="0.4">
      <c r="A9753" t="s">
        <v>177766</v>
      </c>
      <c r="G9753" t="s">
        <v>183518</v>
      </c>
    </row>
    <row r="9754" spans="1:7" x14ac:dyDescent="0.4">
      <c r="A9754" t="s">
        <v>177765</v>
      </c>
      <c r="G9754" t="s">
        <v>183517</v>
      </c>
    </row>
    <row r="9755" spans="1:7" x14ac:dyDescent="0.4">
      <c r="A9755" t="s">
        <v>177763</v>
      </c>
      <c r="G9755" t="s">
        <v>183516</v>
      </c>
    </row>
    <row r="9756" spans="1:7" x14ac:dyDescent="0.4">
      <c r="A9756" t="s">
        <v>177762</v>
      </c>
      <c r="G9756" t="s">
        <v>183515</v>
      </c>
    </row>
    <row r="9757" spans="1:7" x14ac:dyDescent="0.4">
      <c r="A9757" t="s">
        <v>177761</v>
      </c>
      <c r="G9757" t="s">
        <v>183514</v>
      </c>
    </row>
    <row r="9758" spans="1:7" x14ac:dyDescent="0.4">
      <c r="A9758" t="s">
        <v>177760</v>
      </c>
      <c r="G9758" t="s">
        <v>183513</v>
      </c>
    </row>
    <row r="9759" spans="1:7" x14ac:dyDescent="0.4">
      <c r="A9759" t="s">
        <v>183512</v>
      </c>
      <c r="G9759" t="s">
        <v>183511</v>
      </c>
    </row>
    <row r="9760" spans="1:7" x14ac:dyDescent="0.4">
      <c r="A9760" t="s">
        <v>177758</v>
      </c>
      <c r="G9760" t="s">
        <v>183510</v>
      </c>
    </row>
    <row r="9761" spans="1:7" x14ac:dyDescent="0.4">
      <c r="A9761" t="s">
        <v>177757</v>
      </c>
      <c r="G9761" t="s">
        <v>183509</v>
      </c>
    </row>
    <row r="9762" spans="1:7" x14ac:dyDescent="0.4">
      <c r="A9762" t="s">
        <v>177754</v>
      </c>
      <c r="G9762" t="s">
        <v>183508</v>
      </c>
    </row>
    <row r="9763" spans="1:7" x14ac:dyDescent="0.4">
      <c r="A9763" t="s">
        <v>177755</v>
      </c>
      <c r="G9763" t="s">
        <v>183507</v>
      </c>
    </row>
    <row r="9764" spans="1:7" x14ac:dyDescent="0.4">
      <c r="A9764" t="s">
        <v>177753</v>
      </c>
      <c r="G9764" t="s">
        <v>183506</v>
      </c>
    </row>
    <row r="9765" spans="1:7" x14ac:dyDescent="0.4">
      <c r="A9765" t="s">
        <v>177750</v>
      </c>
      <c r="G9765" t="s">
        <v>183505</v>
      </c>
    </row>
    <row r="9766" spans="1:7" x14ac:dyDescent="0.4">
      <c r="A9766" t="s">
        <v>177749</v>
      </c>
      <c r="G9766" t="s">
        <v>183504</v>
      </c>
    </row>
    <row r="9767" spans="1:7" x14ac:dyDescent="0.4">
      <c r="A9767" t="s">
        <v>177748</v>
      </c>
      <c r="G9767" t="s">
        <v>183503</v>
      </c>
    </row>
    <row r="9768" spans="1:7" x14ac:dyDescent="0.4">
      <c r="A9768" t="s">
        <v>177746</v>
      </c>
      <c r="G9768" t="s">
        <v>183502</v>
      </c>
    </row>
    <row r="9769" spans="1:7" x14ac:dyDescent="0.4">
      <c r="A9769" t="s">
        <v>177742</v>
      </c>
      <c r="G9769" t="s">
        <v>183501</v>
      </c>
    </row>
    <row r="9770" spans="1:7" x14ac:dyDescent="0.4">
      <c r="G9770" t="s">
        <v>183500</v>
      </c>
    </row>
    <row r="9771" spans="1:7" x14ac:dyDescent="0.4">
      <c r="G9771" t="s">
        <v>183499</v>
      </c>
    </row>
    <row r="9772" spans="1:7" x14ac:dyDescent="0.4">
      <c r="G9772" t="s">
        <v>183498</v>
      </c>
    </row>
    <row r="9773" spans="1:7" x14ac:dyDescent="0.4">
      <c r="G9773" t="s">
        <v>183497</v>
      </c>
    </row>
    <row r="9774" spans="1:7" x14ac:dyDescent="0.4">
      <c r="G9774" t="s">
        <v>183496</v>
      </c>
    </row>
    <row r="9775" spans="1:7" x14ac:dyDescent="0.4">
      <c r="G9775" t="s">
        <v>183495</v>
      </c>
    </row>
    <row r="9776" spans="1:7" x14ac:dyDescent="0.4">
      <c r="G9776" t="s">
        <v>183494</v>
      </c>
    </row>
    <row r="9777" spans="7:7" x14ac:dyDescent="0.4">
      <c r="G9777" t="s">
        <v>183493</v>
      </c>
    </row>
    <row r="9778" spans="7:7" x14ac:dyDescent="0.4">
      <c r="G9778" t="s">
        <v>183492</v>
      </c>
    </row>
    <row r="9779" spans="7:7" x14ac:dyDescent="0.4">
      <c r="G9779" t="s">
        <v>183491</v>
      </c>
    </row>
    <row r="9780" spans="7:7" x14ac:dyDescent="0.4">
      <c r="G9780" t="s">
        <v>183490</v>
      </c>
    </row>
    <row r="9781" spans="7:7" x14ac:dyDescent="0.4">
      <c r="G9781" t="s">
        <v>183489</v>
      </c>
    </row>
    <row r="9782" spans="7:7" x14ac:dyDescent="0.4">
      <c r="G9782" t="s">
        <v>183488</v>
      </c>
    </row>
    <row r="9783" spans="7:7" x14ac:dyDescent="0.4">
      <c r="G9783" t="s">
        <v>183487</v>
      </c>
    </row>
    <row r="9784" spans="7:7" x14ac:dyDescent="0.4">
      <c r="G9784" t="s">
        <v>183486</v>
      </c>
    </row>
    <row r="9785" spans="7:7" x14ac:dyDescent="0.4">
      <c r="G9785" t="s">
        <v>183485</v>
      </c>
    </row>
    <row r="9786" spans="7:7" x14ac:dyDescent="0.4">
      <c r="G9786" t="s">
        <v>183484</v>
      </c>
    </row>
    <row r="9787" spans="7:7" x14ac:dyDescent="0.4">
      <c r="G9787" t="s">
        <v>183483</v>
      </c>
    </row>
    <row r="9788" spans="7:7" x14ac:dyDescent="0.4">
      <c r="G9788" t="s">
        <v>183482</v>
      </c>
    </row>
    <row r="9789" spans="7:7" x14ac:dyDescent="0.4">
      <c r="G9789" t="s">
        <v>183481</v>
      </c>
    </row>
    <row r="9790" spans="7:7" x14ac:dyDescent="0.4">
      <c r="G9790" t="s">
        <v>183480</v>
      </c>
    </row>
    <row r="9791" spans="7:7" x14ac:dyDescent="0.4">
      <c r="G9791" t="s">
        <v>183479</v>
      </c>
    </row>
    <row r="9792" spans="7:7" x14ac:dyDescent="0.4">
      <c r="G9792" t="s">
        <v>183478</v>
      </c>
    </row>
    <row r="9793" spans="7:7" x14ac:dyDescent="0.4">
      <c r="G9793" t="s">
        <v>183477</v>
      </c>
    </row>
    <row r="9794" spans="7:7" x14ac:dyDescent="0.4">
      <c r="G9794" t="s">
        <v>183476</v>
      </c>
    </row>
    <row r="9795" spans="7:7" x14ac:dyDescent="0.4">
      <c r="G9795" t="s">
        <v>183475</v>
      </c>
    </row>
    <row r="9796" spans="7:7" x14ac:dyDescent="0.4">
      <c r="G9796" t="s">
        <v>183474</v>
      </c>
    </row>
    <row r="9797" spans="7:7" x14ac:dyDescent="0.4">
      <c r="G9797" t="s">
        <v>183473</v>
      </c>
    </row>
    <row r="9798" spans="7:7" x14ac:dyDescent="0.4">
      <c r="G9798" t="s">
        <v>183472</v>
      </c>
    </row>
    <row r="9799" spans="7:7" x14ac:dyDescent="0.4">
      <c r="G9799" t="s">
        <v>183471</v>
      </c>
    </row>
    <row r="9800" spans="7:7" x14ac:dyDescent="0.4">
      <c r="G9800" t="s">
        <v>183470</v>
      </c>
    </row>
    <row r="9801" spans="7:7" x14ac:dyDescent="0.4">
      <c r="G9801" t="s">
        <v>183469</v>
      </c>
    </row>
    <row r="9802" spans="7:7" x14ac:dyDescent="0.4">
      <c r="G9802" t="s">
        <v>183468</v>
      </c>
    </row>
    <row r="9803" spans="7:7" x14ac:dyDescent="0.4">
      <c r="G9803" t="s">
        <v>183467</v>
      </c>
    </row>
    <row r="9804" spans="7:7" x14ac:dyDescent="0.4">
      <c r="G9804" t="s">
        <v>183466</v>
      </c>
    </row>
    <row r="9805" spans="7:7" x14ac:dyDescent="0.4">
      <c r="G9805" t="s">
        <v>183465</v>
      </c>
    </row>
    <row r="9806" spans="7:7" x14ac:dyDescent="0.4">
      <c r="G9806" t="s">
        <v>183464</v>
      </c>
    </row>
    <row r="9807" spans="7:7" x14ac:dyDescent="0.4">
      <c r="G9807" t="s">
        <v>183463</v>
      </c>
    </row>
    <row r="9808" spans="7:7" x14ac:dyDescent="0.4">
      <c r="G9808" t="s">
        <v>183462</v>
      </c>
    </row>
    <row r="9809" spans="7:7" x14ac:dyDescent="0.4">
      <c r="G9809" t="s">
        <v>183461</v>
      </c>
    </row>
    <row r="9810" spans="7:7" x14ac:dyDescent="0.4">
      <c r="G9810" t="s">
        <v>183460</v>
      </c>
    </row>
    <row r="9811" spans="7:7" x14ac:dyDescent="0.4">
      <c r="G9811" t="s">
        <v>183459</v>
      </c>
    </row>
    <row r="9812" spans="7:7" x14ac:dyDescent="0.4">
      <c r="G9812" t="s">
        <v>183458</v>
      </c>
    </row>
    <row r="9813" spans="7:7" x14ac:dyDescent="0.4">
      <c r="G9813" t="s">
        <v>183457</v>
      </c>
    </row>
    <row r="9814" spans="7:7" x14ac:dyDescent="0.4">
      <c r="G9814" t="s">
        <v>183456</v>
      </c>
    </row>
    <row r="9815" spans="7:7" x14ac:dyDescent="0.4">
      <c r="G9815" t="s">
        <v>183455</v>
      </c>
    </row>
    <row r="9816" spans="7:7" x14ac:dyDescent="0.4">
      <c r="G9816" t="s">
        <v>183454</v>
      </c>
    </row>
    <row r="9817" spans="7:7" x14ac:dyDescent="0.4">
      <c r="G9817" t="s">
        <v>183453</v>
      </c>
    </row>
    <row r="9818" spans="7:7" x14ac:dyDescent="0.4">
      <c r="G9818" t="s">
        <v>183452</v>
      </c>
    </row>
    <row r="9819" spans="7:7" x14ac:dyDescent="0.4">
      <c r="G9819" t="s">
        <v>183451</v>
      </c>
    </row>
    <row r="9820" spans="7:7" x14ac:dyDescent="0.4">
      <c r="G9820" t="s">
        <v>183450</v>
      </c>
    </row>
    <row r="9821" spans="7:7" x14ac:dyDescent="0.4">
      <c r="G9821" t="s">
        <v>183449</v>
      </c>
    </row>
    <row r="9822" spans="7:7" x14ac:dyDescent="0.4">
      <c r="G9822" t="s">
        <v>183448</v>
      </c>
    </row>
    <row r="9823" spans="7:7" x14ac:dyDescent="0.4">
      <c r="G9823" t="s">
        <v>183447</v>
      </c>
    </row>
    <row r="9824" spans="7:7" x14ac:dyDescent="0.4">
      <c r="G9824" t="s">
        <v>183446</v>
      </c>
    </row>
    <row r="9825" spans="7:7" x14ac:dyDescent="0.4">
      <c r="G9825" t="s">
        <v>183445</v>
      </c>
    </row>
    <row r="9826" spans="7:7" x14ac:dyDescent="0.4">
      <c r="G9826" t="s">
        <v>183444</v>
      </c>
    </row>
    <row r="9827" spans="7:7" x14ac:dyDescent="0.4">
      <c r="G9827" t="s">
        <v>183443</v>
      </c>
    </row>
    <row r="9828" spans="7:7" x14ac:dyDescent="0.4">
      <c r="G9828" t="s">
        <v>183442</v>
      </c>
    </row>
    <row r="9829" spans="7:7" x14ac:dyDescent="0.4">
      <c r="G9829" t="s">
        <v>183441</v>
      </c>
    </row>
    <row r="9830" spans="7:7" x14ac:dyDescent="0.4">
      <c r="G9830" t="s">
        <v>183440</v>
      </c>
    </row>
    <row r="9831" spans="7:7" x14ac:dyDescent="0.4">
      <c r="G9831" t="s">
        <v>183439</v>
      </c>
    </row>
    <row r="9832" spans="7:7" x14ac:dyDescent="0.4">
      <c r="G9832" t="s">
        <v>183438</v>
      </c>
    </row>
    <row r="9833" spans="7:7" x14ac:dyDescent="0.4">
      <c r="G9833" t="s">
        <v>183437</v>
      </c>
    </row>
    <row r="9834" spans="7:7" x14ac:dyDescent="0.4">
      <c r="G9834" t="s">
        <v>183436</v>
      </c>
    </row>
    <row r="9835" spans="7:7" x14ac:dyDescent="0.4">
      <c r="G9835" t="s">
        <v>183435</v>
      </c>
    </row>
    <row r="9836" spans="7:7" x14ac:dyDescent="0.4">
      <c r="G9836" t="s">
        <v>183434</v>
      </c>
    </row>
    <row r="9837" spans="7:7" x14ac:dyDescent="0.4">
      <c r="G9837" t="s">
        <v>183433</v>
      </c>
    </row>
    <row r="9838" spans="7:7" x14ac:dyDescent="0.4">
      <c r="G9838" t="s">
        <v>183432</v>
      </c>
    </row>
    <row r="9839" spans="7:7" x14ac:dyDescent="0.4">
      <c r="G9839" t="s">
        <v>183431</v>
      </c>
    </row>
    <row r="9840" spans="7:7" x14ac:dyDescent="0.4">
      <c r="G9840" t="s">
        <v>183430</v>
      </c>
    </row>
    <row r="9841" spans="7:7" x14ac:dyDescent="0.4">
      <c r="G9841" t="s">
        <v>183429</v>
      </c>
    </row>
    <row r="9842" spans="7:7" x14ac:dyDescent="0.4">
      <c r="G9842" t="s">
        <v>183428</v>
      </c>
    </row>
    <row r="9843" spans="7:7" x14ac:dyDescent="0.4">
      <c r="G9843" t="s">
        <v>183427</v>
      </c>
    </row>
    <row r="9844" spans="7:7" x14ac:dyDescent="0.4">
      <c r="G9844" t="s">
        <v>183426</v>
      </c>
    </row>
    <row r="9845" spans="7:7" x14ac:dyDescent="0.4">
      <c r="G9845" t="s">
        <v>183425</v>
      </c>
    </row>
    <row r="9846" spans="7:7" x14ac:dyDescent="0.4">
      <c r="G9846" t="s">
        <v>183424</v>
      </c>
    </row>
    <row r="9847" spans="7:7" x14ac:dyDescent="0.4">
      <c r="G9847" t="s">
        <v>183423</v>
      </c>
    </row>
    <row r="9848" spans="7:7" x14ac:dyDescent="0.4">
      <c r="G9848" t="s">
        <v>183422</v>
      </c>
    </row>
    <row r="9849" spans="7:7" x14ac:dyDescent="0.4">
      <c r="G9849" t="s">
        <v>183421</v>
      </c>
    </row>
    <row r="9850" spans="7:7" x14ac:dyDescent="0.4">
      <c r="G9850" t="s">
        <v>183420</v>
      </c>
    </row>
    <row r="9851" spans="7:7" x14ac:dyDescent="0.4">
      <c r="G9851" t="s">
        <v>183419</v>
      </c>
    </row>
    <row r="9852" spans="7:7" x14ac:dyDescent="0.4">
      <c r="G9852" t="s">
        <v>183418</v>
      </c>
    </row>
    <row r="9853" spans="7:7" x14ac:dyDescent="0.4">
      <c r="G9853" t="s">
        <v>183417</v>
      </c>
    </row>
    <row r="9854" spans="7:7" x14ac:dyDescent="0.4">
      <c r="G9854" t="s">
        <v>183416</v>
      </c>
    </row>
    <row r="9855" spans="7:7" x14ac:dyDescent="0.4">
      <c r="G9855" t="s">
        <v>183415</v>
      </c>
    </row>
    <row r="9856" spans="7:7" x14ac:dyDescent="0.4">
      <c r="G9856" t="s">
        <v>183414</v>
      </c>
    </row>
    <row r="9857" spans="7:7" x14ac:dyDescent="0.4">
      <c r="G9857" t="s">
        <v>183413</v>
      </c>
    </row>
    <row r="9858" spans="7:7" x14ac:dyDescent="0.4">
      <c r="G9858" t="s">
        <v>183412</v>
      </c>
    </row>
    <row r="9859" spans="7:7" x14ac:dyDescent="0.4">
      <c r="G9859" t="s">
        <v>183411</v>
      </c>
    </row>
    <row r="9860" spans="7:7" x14ac:dyDescent="0.4">
      <c r="G9860" t="s">
        <v>183410</v>
      </c>
    </row>
    <row r="9861" spans="7:7" x14ac:dyDescent="0.4">
      <c r="G9861" t="s">
        <v>183409</v>
      </c>
    </row>
    <row r="9862" spans="7:7" x14ac:dyDescent="0.4">
      <c r="G9862" t="s">
        <v>183408</v>
      </c>
    </row>
    <row r="9863" spans="7:7" x14ac:dyDescent="0.4">
      <c r="G9863" t="s">
        <v>183407</v>
      </c>
    </row>
    <row r="9864" spans="7:7" x14ac:dyDescent="0.4">
      <c r="G9864" t="s">
        <v>183406</v>
      </c>
    </row>
    <row r="9865" spans="7:7" x14ac:dyDescent="0.4">
      <c r="G9865" t="s">
        <v>183405</v>
      </c>
    </row>
    <row r="9866" spans="7:7" x14ac:dyDescent="0.4">
      <c r="G9866" t="s">
        <v>183404</v>
      </c>
    </row>
    <row r="9867" spans="7:7" x14ac:dyDescent="0.4">
      <c r="G9867" t="s">
        <v>183403</v>
      </c>
    </row>
    <row r="9868" spans="7:7" x14ac:dyDescent="0.4">
      <c r="G9868" t="s">
        <v>183402</v>
      </c>
    </row>
    <row r="9869" spans="7:7" x14ac:dyDescent="0.4">
      <c r="G9869" t="s">
        <v>183401</v>
      </c>
    </row>
    <row r="9870" spans="7:7" x14ac:dyDescent="0.4">
      <c r="G9870" t="s">
        <v>183400</v>
      </c>
    </row>
    <row r="9871" spans="7:7" x14ac:dyDescent="0.4">
      <c r="G9871" t="s">
        <v>183399</v>
      </c>
    </row>
    <row r="9872" spans="7:7" x14ac:dyDescent="0.4">
      <c r="G9872" t="s">
        <v>183398</v>
      </c>
    </row>
    <row r="9873" spans="7:7" x14ac:dyDescent="0.4">
      <c r="G9873" t="s">
        <v>183397</v>
      </c>
    </row>
    <row r="9874" spans="7:7" x14ac:dyDescent="0.4">
      <c r="G9874" t="s">
        <v>183396</v>
      </c>
    </row>
    <row r="9875" spans="7:7" x14ac:dyDescent="0.4">
      <c r="G9875" t="s">
        <v>183395</v>
      </c>
    </row>
    <row r="9876" spans="7:7" x14ac:dyDescent="0.4">
      <c r="G9876" t="s">
        <v>183394</v>
      </c>
    </row>
    <row r="9877" spans="7:7" x14ac:dyDescent="0.4">
      <c r="G9877" t="s">
        <v>183393</v>
      </c>
    </row>
    <row r="9878" spans="7:7" x14ac:dyDescent="0.4">
      <c r="G9878" t="s">
        <v>183392</v>
      </c>
    </row>
    <row r="9879" spans="7:7" x14ac:dyDescent="0.4">
      <c r="G9879" t="s">
        <v>183391</v>
      </c>
    </row>
    <row r="9880" spans="7:7" x14ac:dyDescent="0.4">
      <c r="G9880" t="s">
        <v>183390</v>
      </c>
    </row>
    <row r="9881" spans="7:7" x14ac:dyDescent="0.4">
      <c r="G9881" t="s">
        <v>183389</v>
      </c>
    </row>
    <row r="9882" spans="7:7" x14ac:dyDescent="0.4">
      <c r="G9882" t="s">
        <v>183388</v>
      </c>
    </row>
    <row r="9883" spans="7:7" x14ac:dyDescent="0.4">
      <c r="G9883" t="s">
        <v>183387</v>
      </c>
    </row>
    <row r="9884" spans="7:7" x14ac:dyDescent="0.4">
      <c r="G9884" t="s">
        <v>183386</v>
      </c>
    </row>
    <row r="9885" spans="7:7" x14ac:dyDescent="0.4">
      <c r="G9885" t="s">
        <v>183385</v>
      </c>
    </row>
    <row r="9886" spans="7:7" x14ac:dyDescent="0.4">
      <c r="G9886" t="s">
        <v>183384</v>
      </c>
    </row>
    <row r="9887" spans="7:7" x14ac:dyDescent="0.4">
      <c r="G9887" t="s">
        <v>183383</v>
      </c>
    </row>
    <row r="9888" spans="7:7" x14ac:dyDescent="0.4">
      <c r="G9888" t="s">
        <v>183382</v>
      </c>
    </row>
    <row r="9889" spans="7:7" x14ac:dyDescent="0.4">
      <c r="G9889" t="s">
        <v>183381</v>
      </c>
    </row>
    <row r="9890" spans="7:7" x14ac:dyDescent="0.4">
      <c r="G9890" t="s">
        <v>183380</v>
      </c>
    </row>
    <row r="9891" spans="7:7" x14ac:dyDescent="0.4">
      <c r="G9891" t="s">
        <v>183379</v>
      </c>
    </row>
    <row r="9892" spans="7:7" x14ac:dyDescent="0.4">
      <c r="G9892" t="s">
        <v>183378</v>
      </c>
    </row>
    <row r="9893" spans="7:7" x14ac:dyDescent="0.4">
      <c r="G9893" t="s">
        <v>183377</v>
      </c>
    </row>
    <row r="9894" spans="7:7" x14ac:dyDescent="0.4">
      <c r="G9894" t="s">
        <v>183376</v>
      </c>
    </row>
    <row r="9895" spans="7:7" x14ac:dyDescent="0.4">
      <c r="G9895" t="s">
        <v>183375</v>
      </c>
    </row>
    <row r="9896" spans="7:7" x14ac:dyDescent="0.4">
      <c r="G9896" t="s">
        <v>183374</v>
      </c>
    </row>
    <row r="9897" spans="7:7" x14ac:dyDescent="0.4">
      <c r="G9897" t="s">
        <v>183373</v>
      </c>
    </row>
    <row r="9898" spans="7:7" x14ac:dyDescent="0.4">
      <c r="G9898" t="s">
        <v>183372</v>
      </c>
    </row>
    <row r="9899" spans="7:7" x14ac:dyDescent="0.4">
      <c r="G9899" t="s">
        <v>183371</v>
      </c>
    </row>
    <row r="9900" spans="7:7" x14ac:dyDescent="0.4">
      <c r="G9900" t="s">
        <v>183370</v>
      </c>
    </row>
    <row r="9901" spans="7:7" x14ac:dyDescent="0.4">
      <c r="G9901" t="s">
        <v>183369</v>
      </c>
    </row>
    <row r="9902" spans="7:7" x14ac:dyDescent="0.4">
      <c r="G9902" t="s">
        <v>183368</v>
      </c>
    </row>
    <row r="9903" spans="7:7" x14ac:dyDescent="0.4">
      <c r="G9903" t="s">
        <v>183367</v>
      </c>
    </row>
    <row r="9904" spans="7:7" x14ac:dyDescent="0.4">
      <c r="G9904" t="s">
        <v>183366</v>
      </c>
    </row>
    <row r="9905" spans="7:7" x14ac:dyDescent="0.4">
      <c r="G9905" t="s">
        <v>183365</v>
      </c>
    </row>
    <row r="9906" spans="7:7" x14ac:dyDescent="0.4">
      <c r="G9906" t="s">
        <v>183364</v>
      </c>
    </row>
    <row r="9907" spans="7:7" x14ac:dyDescent="0.4">
      <c r="G9907" t="s">
        <v>183363</v>
      </c>
    </row>
    <row r="9908" spans="7:7" x14ac:dyDescent="0.4">
      <c r="G9908" t="s">
        <v>183362</v>
      </c>
    </row>
    <row r="9909" spans="7:7" x14ac:dyDescent="0.4">
      <c r="G9909" t="s">
        <v>183361</v>
      </c>
    </row>
    <row r="9910" spans="7:7" x14ac:dyDescent="0.4">
      <c r="G9910" t="s">
        <v>183360</v>
      </c>
    </row>
    <row r="9911" spans="7:7" x14ac:dyDescent="0.4">
      <c r="G9911" t="s">
        <v>183359</v>
      </c>
    </row>
    <row r="9912" spans="7:7" x14ac:dyDescent="0.4">
      <c r="G9912" t="s">
        <v>183358</v>
      </c>
    </row>
    <row r="9913" spans="7:7" x14ac:dyDescent="0.4">
      <c r="G9913" t="s">
        <v>183357</v>
      </c>
    </row>
    <row r="9914" spans="7:7" x14ac:dyDescent="0.4">
      <c r="G9914" t="s">
        <v>183356</v>
      </c>
    </row>
    <row r="9915" spans="7:7" x14ac:dyDescent="0.4">
      <c r="G9915" t="s">
        <v>183355</v>
      </c>
    </row>
    <row r="9916" spans="7:7" x14ac:dyDescent="0.4">
      <c r="G9916" t="s">
        <v>183354</v>
      </c>
    </row>
    <row r="9917" spans="7:7" x14ac:dyDescent="0.4">
      <c r="G9917" t="s">
        <v>183353</v>
      </c>
    </row>
    <row r="9918" spans="7:7" x14ac:dyDescent="0.4">
      <c r="G9918" t="s">
        <v>183352</v>
      </c>
    </row>
    <row r="9919" spans="7:7" x14ac:dyDescent="0.4">
      <c r="G9919" t="s">
        <v>183351</v>
      </c>
    </row>
    <row r="9920" spans="7:7" x14ac:dyDescent="0.4">
      <c r="G9920" t="s">
        <v>183350</v>
      </c>
    </row>
    <row r="9921" spans="7:7" x14ac:dyDescent="0.4">
      <c r="G9921" t="s">
        <v>183349</v>
      </c>
    </row>
    <row r="9922" spans="7:7" x14ac:dyDescent="0.4">
      <c r="G9922" t="s">
        <v>183348</v>
      </c>
    </row>
    <row r="9923" spans="7:7" x14ac:dyDescent="0.4">
      <c r="G9923" t="s">
        <v>183347</v>
      </c>
    </row>
    <row r="9924" spans="7:7" x14ac:dyDescent="0.4">
      <c r="G9924" t="s">
        <v>183346</v>
      </c>
    </row>
    <row r="9925" spans="7:7" x14ac:dyDescent="0.4">
      <c r="G9925" t="s">
        <v>183345</v>
      </c>
    </row>
    <row r="9926" spans="7:7" x14ac:dyDescent="0.4">
      <c r="G9926" t="s">
        <v>183344</v>
      </c>
    </row>
    <row r="9927" spans="7:7" x14ac:dyDescent="0.4">
      <c r="G9927" t="s">
        <v>183343</v>
      </c>
    </row>
    <row r="9928" spans="7:7" x14ac:dyDescent="0.4">
      <c r="G9928" t="s">
        <v>183342</v>
      </c>
    </row>
    <row r="9929" spans="7:7" x14ac:dyDescent="0.4">
      <c r="G9929" t="s">
        <v>183341</v>
      </c>
    </row>
    <row r="9930" spans="7:7" x14ac:dyDescent="0.4">
      <c r="G9930" t="s">
        <v>183340</v>
      </c>
    </row>
    <row r="9931" spans="7:7" x14ac:dyDescent="0.4">
      <c r="G9931" t="s">
        <v>183339</v>
      </c>
    </row>
    <row r="9932" spans="7:7" x14ac:dyDescent="0.4">
      <c r="G9932" t="s">
        <v>183338</v>
      </c>
    </row>
    <row r="9933" spans="7:7" x14ac:dyDescent="0.4">
      <c r="G9933" t="s">
        <v>183337</v>
      </c>
    </row>
    <row r="9934" spans="7:7" x14ac:dyDescent="0.4">
      <c r="G9934" t="s">
        <v>183336</v>
      </c>
    </row>
    <row r="9935" spans="7:7" x14ac:dyDescent="0.4">
      <c r="G9935" t="s">
        <v>183335</v>
      </c>
    </row>
    <row r="9936" spans="7:7" x14ac:dyDescent="0.4">
      <c r="G9936" t="s">
        <v>183334</v>
      </c>
    </row>
    <row r="9937" spans="7:7" x14ac:dyDescent="0.4">
      <c r="G9937" t="s">
        <v>183333</v>
      </c>
    </row>
    <row r="9938" spans="7:7" x14ac:dyDescent="0.4">
      <c r="G9938" t="s">
        <v>183332</v>
      </c>
    </row>
    <row r="9939" spans="7:7" x14ac:dyDescent="0.4">
      <c r="G9939" t="s">
        <v>183331</v>
      </c>
    </row>
    <row r="9940" spans="7:7" x14ac:dyDescent="0.4">
      <c r="G9940" t="s">
        <v>183330</v>
      </c>
    </row>
    <row r="9941" spans="7:7" x14ac:dyDescent="0.4">
      <c r="G9941" t="s">
        <v>183329</v>
      </c>
    </row>
    <row r="9942" spans="7:7" x14ac:dyDescent="0.4">
      <c r="G9942" t="s">
        <v>183328</v>
      </c>
    </row>
    <row r="9943" spans="7:7" x14ac:dyDescent="0.4">
      <c r="G9943" t="s">
        <v>183327</v>
      </c>
    </row>
    <row r="9944" spans="7:7" x14ac:dyDescent="0.4">
      <c r="G9944" t="s">
        <v>183326</v>
      </c>
    </row>
    <row r="9945" spans="7:7" x14ac:dyDescent="0.4">
      <c r="G9945" t="s">
        <v>183325</v>
      </c>
    </row>
    <row r="9946" spans="7:7" x14ac:dyDescent="0.4">
      <c r="G9946" t="s">
        <v>183324</v>
      </c>
    </row>
    <row r="9947" spans="7:7" x14ac:dyDescent="0.4">
      <c r="G9947" t="s">
        <v>183323</v>
      </c>
    </row>
    <row r="9948" spans="7:7" x14ac:dyDescent="0.4">
      <c r="G9948" t="s">
        <v>183322</v>
      </c>
    </row>
    <row r="9949" spans="7:7" x14ac:dyDescent="0.4">
      <c r="G9949" t="s">
        <v>183321</v>
      </c>
    </row>
    <row r="9950" spans="7:7" x14ac:dyDescent="0.4">
      <c r="G9950" t="s">
        <v>183320</v>
      </c>
    </row>
    <row r="9951" spans="7:7" x14ac:dyDescent="0.4">
      <c r="G9951" t="s">
        <v>183319</v>
      </c>
    </row>
    <row r="9952" spans="7:7" x14ac:dyDescent="0.4">
      <c r="G9952" t="s">
        <v>183318</v>
      </c>
    </row>
    <row r="9953" spans="7:7" x14ac:dyDescent="0.4">
      <c r="G9953" t="s">
        <v>183317</v>
      </c>
    </row>
    <row r="9954" spans="7:7" x14ac:dyDescent="0.4">
      <c r="G9954" t="s">
        <v>183316</v>
      </c>
    </row>
    <row r="9955" spans="7:7" x14ac:dyDescent="0.4">
      <c r="G9955" t="s">
        <v>183315</v>
      </c>
    </row>
    <row r="9956" spans="7:7" x14ac:dyDescent="0.4">
      <c r="G9956" t="s">
        <v>183314</v>
      </c>
    </row>
    <row r="9957" spans="7:7" x14ac:dyDescent="0.4">
      <c r="G9957" t="s">
        <v>183313</v>
      </c>
    </row>
    <row r="9958" spans="7:7" x14ac:dyDescent="0.4">
      <c r="G9958" t="s">
        <v>183312</v>
      </c>
    </row>
    <row r="9959" spans="7:7" x14ac:dyDescent="0.4">
      <c r="G9959" t="s">
        <v>183311</v>
      </c>
    </row>
    <row r="9960" spans="7:7" x14ac:dyDescent="0.4">
      <c r="G9960" t="s">
        <v>183310</v>
      </c>
    </row>
    <row r="9961" spans="7:7" x14ac:dyDescent="0.4">
      <c r="G9961" t="s">
        <v>183309</v>
      </c>
    </row>
    <row r="9962" spans="7:7" x14ac:dyDescent="0.4">
      <c r="G9962" t="s">
        <v>183308</v>
      </c>
    </row>
    <row r="9963" spans="7:7" x14ac:dyDescent="0.4">
      <c r="G9963" t="s">
        <v>183307</v>
      </c>
    </row>
    <row r="9964" spans="7:7" x14ac:dyDescent="0.4">
      <c r="G9964" t="s">
        <v>183306</v>
      </c>
    </row>
    <row r="9965" spans="7:7" x14ac:dyDescent="0.4">
      <c r="G9965" t="s">
        <v>183305</v>
      </c>
    </row>
    <row r="9966" spans="7:7" x14ac:dyDescent="0.4">
      <c r="G9966" t="s">
        <v>183304</v>
      </c>
    </row>
    <row r="9967" spans="7:7" x14ac:dyDescent="0.4">
      <c r="G9967" t="s">
        <v>183303</v>
      </c>
    </row>
    <row r="9968" spans="7:7" x14ac:dyDescent="0.4">
      <c r="G9968" t="s">
        <v>183302</v>
      </c>
    </row>
    <row r="9969" spans="7:7" x14ac:dyDescent="0.4">
      <c r="G9969" t="s">
        <v>183301</v>
      </c>
    </row>
    <row r="9970" spans="7:7" x14ac:dyDescent="0.4">
      <c r="G9970" t="s">
        <v>183300</v>
      </c>
    </row>
    <row r="9971" spans="7:7" x14ac:dyDescent="0.4">
      <c r="G9971" t="s">
        <v>183299</v>
      </c>
    </row>
    <row r="9972" spans="7:7" x14ac:dyDescent="0.4">
      <c r="G9972" t="s">
        <v>183298</v>
      </c>
    </row>
    <row r="9973" spans="7:7" x14ac:dyDescent="0.4">
      <c r="G9973" t="s">
        <v>183297</v>
      </c>
    </row>
    <row r="9974" spans="7:7" x14ac:dyDescent="0.4">
      <c r="G9974" t="s">
        <v>183296</v>
      </c>
    </row>
    <row r="9975" spans="7:7" x14ac:dyDescent="0.4">
      <c r="G9975" t="s">
        <v>183295</v>
      </c>
    </row>
    <row r="9976" spans="7:7" x14ac:dyDescent="0.4">
      <c r="G9976" t="s">
        <v>183294</v>
      </c>
    </row>
    <row r="9977" spans="7:7" x14ac:dyDescent="0.4">
      <c r="G9977" t="s">
        <v>183293</v>
      </c>
    </row>
    <row r="9978" spans="7:7" x14ac:dyDescent="0.4">
      <c r="G9978" t="s">
        <v>183292</v>
      </c>
    </row>
    <row r="9979" spans="7:7" x14ac:dyDescent="0.4">
      <c r="G9979" t="s">
        <v>183291</v>
      </c>
    </row>
    <row r="9980" spans="7:7" x14ac:dyDescent="0.4">
      <c r="G9980" t="s">
        <v>183290</v>
      </c>
    </row>
    <row r="9981" spans="7:7" x14ac:dyDescent="0.4">
      <c r="G9981" t="s">
        <v>183289</v>
      </c>
    </row>
    <row r="9982" spans="7:7" x14ac:dyDescent="0.4">
      <c r="G9982" t="s">
        <v>183288</v>
      </c>
    </row>
    <row r="9983" spans="7:7" x14ac:dyDescent="0.4">
      <c r="G9983" t="s">
        <v>183287</v>
      </c>
    </row>
    <row r="9984" spans="7:7" x14ac:dyDescent="0.4">
      <c r="G9984" t="s">
        <v>183286</v>
      </c>
    </row>
    <row r="9985" spans="7:7" x14ac:dyDescent="0.4">
      <c r="G9985" t="s">
        <v>183285</v>
      </c>
    </row>
    <row r="9986" spans="7:7" x14ac:dyDescent="0.4">
      <c r="G9986" t="s">
        <v>183284</v>
      </c>
    </row>
    <row r="9987" spans="7:7" x14ac:dyDescent="0.4">
      <c r="G9987" t="s">
        <v>183283</v>
      </c>
    </row>
    <row r="9988" spans="7:7" x14ac:dyDescent="0.4">
      <c r="G9988" t="s">
        <v>183282</v>
      </c>
    </row>
    <row r="9989" spans="7:7" x14ac:dyDescent="0.4">
      <c r="G9989" t="s">
        <v>183281</v>
      </c>
    </row>
    <row r="9990" spans="7:7" x14ac:dyDescent="0.4">
      <c r="G9990" t="s">
        <v>183280</v>
      </c>
    </row>
    <row r="9991" spans="7:7" x14ac:dyDescent="0.4">
      <c r="G9991" t="s">
        <v>183279</v>
      </c>
    </row>
    <row r="9992" spans="7:7" x14ac:dyDescent="0.4">
      <c r="G9992" t="s">
        <v>183278</v>
      </c>
    </row>
    <row r="9993" spans="7:7" x14ac:dyDescent="0.4">
      <c r="G9993" t="s">
        <v>183277</v>
      </c>
    </row>
    <row r="9994" spans="7:7" x14ac:dyDescent="0.4">
      <c r="G9994" t="s">
        <v>183276</v>
      </c>
    </row>
    <row r="9995" spans="7:7" x14ac:dyDescent="0.4">
      <c r="G9995" t="s">
        <v>183275</v>
      </c>
    </row>
    <row r="9996" spans="7:7" x14ac:dyDescent="0.4">
      <c r="G9996" t="s">
        <v>183274</v>
      </c>
    </row>
    <row r="9997" spans="7:7" x14ac:dyDescent="0.4">
      <c r="G9997" t="s">
        <v>183273</v>
      </c>
    </row>
    <row r="9998" spans="7:7" x14ac:dyDescent="0.4">
      <c r="G9998" t="s">
        <v>183272</v>
      </c>
    </row>
    <row r="9999" spans="7:7" x14ac:dyDescent="0.4">
      <c r="G9999" t="s">
        <v>183271</v>
      </c>
    </row>
    <row r="10000" spans="7:7" x14ac:dyDescent="0.4">
      <c r="G10000" t="s">
        <v>183270</v>
      </c>
    </row>
    <row r="10001" spans="7:7" x14ac:dyDescent="0.4">
      <c r="G10001" t="s">
        <v>183269</v>
      </c>
    </row>
    <row r="10002" spans="7:7" x14ac:dyDescent="0.4">
      <c r="G10002" t="s">
        <v>183268</v>
      </c>
    </row>
    <row r="10003" spans="7:7" x14ac:dyDescent="0.4">
      <c r="G10003" t="s">
        <v>183267</v>
      </c>
    </row>
    <row r="10004" spans="7:7" x14ac:dyDescent="0.4">
      <c r="G10004" t="s">
        <v>183266</v>
      </c>
    </row>
    <row r="10005" spans="7:7" x14ac:dyDescent="0.4">
      <c r="G10005" t="s">
        <v>183265</v>
      </c>
    </row>
    <row r="10006" spans="7:7" x14ac:dyDescent="0.4">
      <c r="G10006" t="s">
        <v>183264</v>
      </c>
    </row>
    <row r="10007" spans="7:7" x14ac:dyDescent="0.4">
      <c r="G10007" t="s">
        <v>183263</v>
      </c>
    </row>
    <row r="10008" spans="7:7" x14ac:dyDescent="0.4">
      <c r="G10008" t="s">
        <v>183262</v>
      </c>
    </row>
    <row r="10009" spans="7:7" x14ac:dyDescent="0.4">
      <c r="G10009" t="s">
        <v>183261</v>
      </c>
    </row>
    <row r="10010" spans="7:7" x14ac:dyDescent="0.4">
      <c r="G10010" t="s">
        <v>183260</v>
      </c>
    </row>
    <row r="10011" spans="7:7" x14ac:dyDescent="0.4">
      <c r="G10011" t="s">
        <v>183259</v>
      </c>
    </row>
    <row r="10012" spans="7:7" x14ac:dyDescent="0.4">
      <c r="G10012" t="s">
        <v>183258</v>
      </c>
    </row>
    <row r="10013" spans="7:7" x14ac:dyDescent="0.4">
      <c r="G10013" t="s">
        <v>183257</v>
      </c>
    </row>
    <row r="10014" spans="7:7" x14ac:dyDescent="0.4">
      <c r="G10014" t="s">
        <v>183256</v>
      </c>
    </row>
    <row r="10015" spans="7:7" x14ac:dyDescent="0.4">
      <c r="G10015" t="s">
        <v>183255</v>
      </c>
    </row>
    <row r="10016" spans="7:7" x14ac:dyDescent="0.4">
      <c r="G10016" t="s">
        <v>183254</v>
      </c>
    </row>
    <row r="10017" spans="7:7" x14ac:dyDescent="0.4">
      <c r="G10017" t="s">
        <v>183253</v>
      </c>
    </row>
    <row r="10018" spans="7:7" x14ac:dyDescent="0.4">
      <c r="G10018" t="s">
        <v>183252</v>
      </c>
    </row>
    <row r="10019" spans="7:7" x14ac:dyDescent="0.4">
      <c r="G10019" t="s">
        <v>183251</v>
      </c>
    </row>
    <row r="10020" spans="7:7" x14ac:dyDescent="0.4">
      <c r="G10020" t="s">
        <v>183250</v>
      </c>
    </row>
    <row r="10021" spans="7:7" x14ac:dyDescent="0.4">
      <c r="G10021" t="s">
        <v>183249</v>
      </c>
    </row>
    <row r="10022" spans="7:7" x14ac:dyDescent="0.4">
      <c r="G10022" t="s">
        <v>183248</v>
      </c>
    </row>
    <row r="10023" spans="7:7" x14ac:dyDescent="0.4">
      <c r="G10023" t="s">
        <v>183247</v>
      </c>
    </row>
    <row r="10024" spans="7:7" x14ac:dyDescent="0.4">
      <c r="G10024" t="s">
        <v>183246</v>
      </c>
    </row>
    <row r="10025" spans="7:7" x14ac:dyDescent="0.4">
      <c r="G10025" t="s">
        <v>183245</v>
      </c>
    </row>
    <row r="10026" spans="7:7" x14ac:dyDescent="0.4">
      <c r="G10026" t="s">
        <v>183244</v>
      </c>
    </row>
    <row r="10027" spans="7:7" x14ac:dyDescent="0.4">
      <c r="G10027" t="s">
        <v>183243</v>
      </c>
    </row>
    <row r="10028" spans="7:7" x14ac:dyDescent="0.4">
      <c r="G10028" t="s">
        <v>183242</v>
      </c>
    </row>
    <row r="10029" spans="7:7" x14ac:dyDescent="0.4">
      <c r="G10029" t="s">
        <v>183241</v>
      </c>
    </row>
    <row r="10030" spans="7:7" x14ac:dyDescent="0.4">
      <c r="G10030" t="s">
        <v>183240</v>
      </c>
    </row>
    <row r="10031" spans="7:7" x14ac:dyDescent="0.4">
      <c r="G10031" t="s">
        <v>183239</v>
      </c>
    </row>
    <row r="10032" spans="7:7" x14ac:dyDescent="0.4">
      <c r="G10032" t="s">
        <v>183238</v>
      </c>
    </row>
    <row r="10033" spans="7:7" x14ac:dyDescent="0.4">
      <c r="G10033" t="s">
        <v>183237</v>
      </c>
    </row>
    <row r="10034" spans="7:7" x14ac:dyDescent="0.4">
      <c r="G10034" t="s">
        <v>183236</v>
      </c>
    </row>
    <row r="10035" spans="7:7" x14ac:dyDescent="0.4">
      <c r="G10035" t="s">
        <v>183235</v>
      </c>
    </row>
    <row r="10036" spans="7:7" x14ac:dyDescent="0.4">
      <c r="G10036" t="s">
        <v>183234</v>
      </c>
    </row>
    <row r="10037" spans="7:7" x14ac:dyDescent="0.4">
      <c r="G10037" t="s">
        <v>183233</v>
      </c>
    </row>
    <row r="10038" spans="7:7" x14ac:dyDescent="0.4">
      <c r="G10038" t="s">
        <v>183232</v>
      </c>
    </row>
    <row r="10039" spans="7:7" x14ac:dyDescent="0.4">
      <c r="G10039" t="s">
        <v>183231</v>
      </c>
    </row>
    <row r="10040" spans="7:7" x14ac:dyDescent="0.4">
      <c r="G10040" t="s">
        <v>183230</v>
      </c>
    </row>
    <row r="10041" spans="7:7" x14ac:dyDescent="0.4">
      <c r="G10041" t="s">
        <v>183229</v>
      </c>
    </row>
    <row r="10042" spans="7:7" x14ac:dyDescent="0.4">
      <c r="G10042" t="s">
        <v>183228</v>
      </c>
    </row>
    <row r="10043" spans="7:7" x14ac:dyDescent="0.4">
      <c r="G10043" t="s">
        <v>183227</v>
      </c>
    </row>
    <row r="10044" spans="7:7" x14ac:dyDescent="0.4">
      <c r="G10044" t="s">
        <v>183226</v>
      </c>
    </row>
    <row r="10045" spans="7:7" x14ac:dyDescent="0.4">
      <c r="G10045" t="s">
        <v>183225</v>
      </c>
    </row>
    <row r="10046" spans="7:7" x14ac:dyDescent="0.4">
      <c r="G10046" t="s">
        <v>183224</v>
      </c>
    </row>
    <row r="10047" spans="7:7" x14ac:dyDescent="0.4">
      <c r="G10047" t="s">
        <v>183223</v>
      </c>
    </row>
    <row r="10048" spans="7:7" x14ac:dyDescent="0.4">
      <c r="G10048" t="s">
        <v>183222</v>
      </c>
    </row>
    <row r="10049" spans="7:7" x14ac:dyDescent="0.4">
      <c r="G10049" t="s">
        <v>183221</v>
      </c>
    </row>
    <row r="10050" spans="7:7" x14ac:dyDescent="0.4">
      <c r="G10050" t="s">
        <v>183220</v>
      </c>
    </row>
    <row r="10051" spans="7:7" x14ac:dyDescent="0.4">
      <c r="G10051" t="s">
        <v>183219</v>
      </c>
    </row>
    <row r="10052" spans="7:7" x14ac:dyDescent="0.4">
      <c r="G10052" t="s">
        <v>183218</v>
      </c>
    </row>
    <row r="10053" spans="7:7" x14ac:dyDescent="0.4">
      <c r="G10053" t="s">
        <v>183217</v>
      </c>
    </row>
    <row r="10054" spans="7:7" x14ac:dyDescent="0.4">
      <c r="G10054" t="s">
        <v>183216</v>
      </c>
    </row>
    <row r="10055" spans="7:7" x14ac:dyDescent="0.4">
      <c r="G10055" t="s">
        <v>183215</v>
      </c>
    </row>
    <row r="10056" spans="7:7" x14ac:dyDescent="0.4">
      <c r="G10056" t="s">
        <v>183214</v>
      </c>
    </row>
    <row r="10057" spans="7:7" x14ac:dyDescent="0.4">
      <c r="G10057" t="s">
        <v>183213</v>
      </c>
    </row>
    <row r="10058" spans="7:7" x14ac:dyDescent="0.4">
      <c r="G10058" t="s">
        <v>183212</v>
      </c>
    </row>
    <row r="10059" spans="7:7" x14ac:dyDescent="0.4">
      <c r="G10059" t="s">
        <v>183211</v>
      </c>
    </row>
    <row r="10060" spans="7:7" x14ac:dyDescent="0.4">
      <c r="G10060" t="s">
        <v>183210</v>
      </c>
    </row>
    <row r="10061" spans="7:7" x14ac:dyDescent="0.4">
      <c r="G10061" t="s">
        <v>183209</v>
      </c>
    </row>
    <row r="10062" spans="7:7" x14ac:dyDescent="0.4">
      <c r="G10062" t="s">
        <v>183208</v>
      </c>
    </row>
    <row r="10063" spans="7:7" x14ac:dyDescent="0.4">
      <c r="G10063" t="s">
        <v>183207</v>
      </c>
    </row>
    <row r="10064" spans="7:7" x14ac:dyDescent="0.4">
      <c r="G10064" t="s">
        <v>183206</v>
      </c>
    </row>
    <row r="10065" spans="7:7" x14ac:dyDescent="0.4">
      <c r="G10065" t="s">
        <v>183205</v>
      </c>
    </row>
    <row r="10066" spans="7:7" x14ac:dyDescent="0.4">
      <c r="G10066" t="s">
        <v>183204</v>
      </c>
    </row>
    <row r="10067" spans="7:7" x14ac:dyDescent="0.4">
      <c r="G10067" t="s">
        <v>183203</v>
      </c>
    </row>
    <row r="10068" spans="7:7" x14ac:dyDescent="0.4">
      <c r="G10068" t="s">
        <v>183202</v>
      </c>
    </row>
    <row r="10069" spans="7:7" x14ac:dyDescent="0.4">
      <c r="G10069" t="s">
        <v>183201</v>
      </c>
    </row>
    <row r="10070" spans="7:7" x14ac:dyDescent="0.4">
      <c r="G10070" t="s">
        <v>183200</v>
      </c>
    </row>
    <row r="10071" spans="7:7" x14ac:dyDescent="0.4">
      <c r="G10071" t="s">
        <v>183199</v>
      </c>
    </row>
    <row r="10072" spans="7:7" x14ac:dyDescent="0.4">
      <c r="G10072" t="s">
        <v>183198</v>
      </c>
    </row>
    <row r="10073" spans="7:7" x14ac:dyDescent="0.4">
      <c r="G10073" t="s">
        <v>183197</v>
      </c>
    </row>
    <row r="10074" spans="7:7" x14ac:dyDescent="0.4">
      <c r="G10074" t="s">
        <v>183196</v>
      </c>
    </row>
    <row r="10075" spans="7:7" x14ac:dyDescent="0.4">
      <c r="G10075" t="s">
        <v>183195</v>
      </c>
    </row>
    <row r="10076" spans="7:7" x14ac:dyDescent="0.4">
      <c r="G10076" t="s">
        <v>183194</v>
      </c>
    </row>
    <row r="10077" spans="7:7" x14ac:dyDescent="0.4">
      <c r="G10077" t="s">
        <v>183193</v>
      </c>
    </row>
    <row r="10078" spans="7:7" x14ac:dyDescent="0.4">
      <c r="G10078" t="s">
        <v>183192</v>
      </c>
    </row>
    <row r="10079" spans="7:7" x14ac:dyDescent="0.4">
      <c r="G10079" t="s">
        <v>183191</v>
      </c>
    </row>
    <row r="10080" spans="7:7" x14ac:dyDescent="0.4">
      <c r="G10080" t="s">
        <v>183190</v>
      </c>
    </row>
    <row r="10081" spans="7:7" x14ac:dyDescent="0.4">
      <c r="G10081" t="s">
        <v>183189</v>
      </c>
    </row>
    <row r="10082" spans="7:7" x14ac:dyDescent="0.4">
      <c r="G10082" t="s">
        <v>183188</v>
      </c>
    </row>
    <row r="10083" spans="7:7" x14ac:dyDescent="0.4">
      <c r="G10083" t="s">
        <v>183187</v>
      </c>
    </row>
    <row r="10084" spans="7:7" x14ac:dyDescent="0.4">
      <c r="G10084" t="s">
        <v>183186</v>
      </c>
    </row>
    <row r="10085" spans="7:7" x14ac:dyDescent="0.4">
      <c r="G10085" t="s">
        <v>183185</v>
      </c>
    </row>
    <row r="10086" spans="7:7" x14ac:dyDescent="0.4">
      <c r="G10086" t="s">
        <v>183184</v>
      </c>
    </row>
    <row r="10087" spans="7:7" x14ac:dyDescent="0.4">
      <c r="G10087" t="s">
        <v>183183</v>
      </c>
    </row>
    <row r="10088" spans="7:7" x14ac:dyDescent="0.4">
      <c r="G10088" t="s">
        <v>183182</v>
      </c>
    </row>
    <row r="10089" spans="7:7" x14ac:dyDescent="0.4">
      <c r="G10089" t="s">
        <v>183181</v>
      </c>
    </row>
    <row r="10090" spans="7:7" x14ac:dyDescent="0.4">
      <c r="G10090" t="s">
        <v>183180</v>
      </c>
    </row>
    <row r="10091" spans="7:7" x14ac:dyDescent="0.4">
      <c r="G10091" t="s">
        <v>183179</v>
      </c>
    </row>
    <row r="10092" spans="7:7" x14ac:dyDescent="0.4">
      <c r="G10092" t="s">
        <v>183178</v>
      </c>
    </row>
    <row r="10093" spans="7:7" x14ac:dyDescent="0.4">
      <c r="G10093" t="s">
        <v>183177</v>
      </c>
    </row>
    <row r="10094" spans="7:7" x14ac:dyDescent="0.4">
      <c r="G10094" t="s">
        <v>183176</v>
      </c>
    </row>
    <row r="10095" spans="7:7" x14ac:dyDescent="0.4">
      <c r="G10095" t="s">
        <v>183175</v>
      </c>
    </row>
    <row r="10096" spans="7:7" x14ac:dyDescent="0.4">
      <c r="G10096" t="s">
        <v>183174</v>
      </c>
    </row>
    <row r="10097" spans="7:7" x14ac:dyDescent="0.4">
      <c r="G10097" t="s">
        <v>183173</v>
      </c>
    </row>
    <row r="10098" spans="7:7" x14ac:dyDescent="0.4">
      <c r="G10098" t="s">
        <v>183172</v>
      </c>
    </row>
    <row r="10099" spans="7:7" x14ac:dyDescent="0.4">
      <c r="G10099" t="s">
        <v>183171</v>
      </c>
    </row>
    <row r="10100" spans="7:7" x14ac:dyDescent="0.4">
      <c r="G10100" t="s">
        <v>183170</v>
      </c>
    </row>
    <row r="10101" spans="7:7" x14ac:dyDescent="0.4">
      <c r="G10101" t="s">
        <v>183169</v>
      </c>
    </row>
    <row r="10102" spans="7:7" x14ac:dyDescent="0.4">
      <c r="G10102" t="s">
        <v>183168</v>
      </c>
    </row>
    <row r="10103" spans="7:7" x14ac:dyDescent="0.4">
      <c r="G10103" t="s">
        <v>183167</v>
      </c>
    </row>
    <row r="10104" spans="7:7" x14ac:dyDescent="0.4">
      <c r="G10104" t="s">
        <v>183166</v>
      </c>
    </row>
    <row r="10105" spans="7:7" x14ac:dyDescent="0.4">
      <c r="G10105" t="s">
        <v>183165</v>
      </c>
    </row>
    <row r="10106" spans="7:7" x14ac:dyDescent="0.4">
      <c r="G10106" t="s">
        <v>183164</v>
      </c>
    </row>
    <row r="10107" spans="7:7" x14ac:dyDescent="0.4">
      <c r="G10107" t="s">
        <v>183163</v>
      </c>
    </row>
    <row r="10108" spans="7:7" x14ac:dyDescent="0.4">
      <c r="G10108" t="s">
        <v>183162</v>
      </c>
    </row>
    <row r="10109" spans="7:7" x14ac:dyDescent="0.4">
      <c r="G10109" t="s">
        <v>183161</v>
      </c>
    </row>
    <row r="10110" spans="7:7" x14ac:dyDescent="0.4">
      <c r="G10110" t="s">
        <v>183160</v>
      </c>
    </row>
    <row r="10111" spans="7:7" x14ac:dyDescent="0.4">
      <c r="G10111" t="s">
        <v>183159</v>
      </c>
    </row>
    <row r="10112" spans="7:7" x14ac:dyDescent="0.4">
      <c r="G10112" t="s">
        <v>183158</v>
      </c>
    </row>
    <row r="10113" spans="7:7" x14ac:dyDescent="0.4">
      <c r="G10113" t="s">
        <v>183157</v>
      </c>
    </row>
    <row r="10114" spans="7:7" x14ac:dyDescent="0.4">
      <c r="G10114" t="s">
        <v>183156</v>
      </c>
    </row>
    <row r="10115" spans="7:7" x14ac:dyDescent="0.4">
      <c r="G10115" t="s">
        <v>183155</v>
      </c>
    </row>
    <row r="10116" spans="7:7" x14ac:dyDescent="0.4">
      <c r="G10116" t="s">
        <v>183154</v>
      </c>
    </row>
    <row r="10117" spans="7:7" x14ac:dyDescent="0.4">
      <c r="G10117" t="s">
        <v>183153</v>
      </c>
    </row>
    <row r="10118" spans="7:7" x14ac:dyDescent="0.4">
      <c r="G10118" t="s">
        <v>183152</v>
      </c>
    </row>
    <row r="10119" spans="7:7" x14ac:dyDescent="0.4">
      <c r="G10119" t="s">
        <v>183151</v>
      </c>
    </row>
    <row r="10120" spans="7:7" x14ac:dyDescent="0.4">
      <c r="G10120" t="s">
        <v>183150</v>
      </c>
    </row>
    <row r="10121" spans="7:7" x14ac:dyDescent="0.4">
      <c r="G10121" t="s">
        <v>183149</v>
      </c>
    </row>
    <row r="10122" spans="7:7" x14ac:dyDescent="0.4">
      <c r="G10122" t="s">
        <v>183148</v>
      </c>
    </row>
    <row r="10123" spans="7:7" x14ac:dyDescent="0.4">
      <c r="G10123" t="s">
        <v>183147</v>
      </c>
    </row>
    <row r="10124" spans="7:7" x14ac:dyDescent="0.4">
      <c r="G10124" t="s">
        <v>183146</v>
      </c>
    </row>
    <row r="10125" spans="7:7" x14ac:dyDescent="0.4">
      <c r="G10125" t="s">
        <v>183145</v>
      </c>
    </row>
    <row r="10126" spans="7:7" x14ac:dyDescent="0.4">
      <c r="G10126" t="s">
        <v>183144</v>
      </c>
    </row>
    <row r="10127" spans="7:7" x14ac:dyDescent="0.4">
      <c r="G10127" t="s">
        <v>183143</v>
      </c>
    </row>
    <row r="10128" spans="7:7" x14ac:dyDescent="0.4">
      <c r="G10128" t="s">
        <v>183142</v>
      </c>
    </row>
    <row r="10129" spans="7:7" x14ac:dyDescent="0.4">
      <c r="G10129" t="s">
        <v>183141</v>
      </c>
    </row>
    <row r="10130" spans="7:7" x14ac:dyDescent="0.4">
      <c r="G10130" t="s">
        <v>183140</v>
      </c>
    </row>
    <row r="10131" spans="7:7" x14ac:dyDescent="0.4">
      <c r="G10131" t="s">
        <v>183139</v>
      </c>
    </row>
    <row r="10132" spans="7:7" x14ac:dyDescent="0.4">
      <c r="G10132" t="s">
        <v>183138</v>
      </c>
    </row>
    <row r="10133" spans="7:7" x14ac:dyDescent="0.4">
      <c r="G10133" t="s">
        <v>183137</v>
      </c>
    </row>
    <row r="10134" spans="7:7" x14ac:dyDescent="0.4">
      <c r="G10134" t="s">
        <v>183136</v>
      </c>
    </row>
    <row r="10135" spans="7:7" x14ac:dyDescent="0.4">
      <c r="G10135" t="s">
        <v>183135</v>
      </c>
    </row>
    <row r="10136" spans="7:7" x14ac:dyDescent="0.4">
      <c r="G10136" t="s">
        <v>183134</v>
      </c>
    </row>
    <row r="10137" spans="7:7" x14ac:dyDescent="0.4">
      <c r="G10137" t="s">
        <v>183133</v>
      </c>
    </row>
    <row r="10138" spans="7:7" x14ac:dyDescent="0.4">
      <c r="G10138" t="s">
        <v>183132</v>
      </c>
    </row>
    <row r="10139" spans="7:7" x14ac:dyDescent="0.4">
      <c r="G10139" t="s">
        <v>183131</v>
      </c>
    </row>
    <row r="10140" spans="7:7" x14ac:dyDescent="0.4">
      <c r="G10140" t="s">
        <v>183130</v>
      </c>
    </row>
    <row r="10141" spans="7:7" x14ac:dyDescent="0.4">
      <c r="G10141" t="s">
        <v>183129</v>
      </c>
    </row>
    <row r="10142" spans="7:7" x14ac:dyDescent="0.4">
      <c r="G10142" t="s">
        <v>183128</v>
      </c>
    </row>
    <row r="10143" spans="7:7" x14ac:dyDescent="0.4">
      <c r="G10143" t="s">
        <v>183127</v>
      </c>
    </row>
    <row r="10144" spans="7:7" x14ac:dyDescent="0.4">
      <c r="G10144" t="s">
        <v>183126</v>
      </c>
    </row>
    <row r="10145" spans="7:7" x14ac:dyDescent="0.4">
      <c r="G10145" t="s">
        <v>183125</v>
      </c>
    </row>
    <row r="10146" spans="7:7" x14ac:dyDescent="0.4">
      <c r="G10146" t="s">
        <v>183124</v>
      </c>
    </row>
    <row r="10147" spans="7:7" x14ac:dyDescent="0.4">
      <c r="G10147" t="s">
        <v>183123</v>
      </c>
    </row>
    <row r="10148" spans="7:7" x14ac:dyDescent="0.4">
      <c r="G10148" t="s">
        <v>183122</v>
      </c>
    </row>
    <row r="10149" spans="7:7" x14ac:dyDescent="0.4">
      <c r="G10149" t="s">
        <v>183121</v>
      </c>
    </row>
    <row r="10150" spans="7:7" x14ac:dyDescent="0.4">
      <c r="G10150" t="s">
        <v>183120</v>
      </c>
    </row>
    <row r="10151" spans="7:7" x14ac:dyDescent="0.4">
      <c r="G10151" t="s">
        <v>183119</v>
      </c>
    </row>
    <row r="10152" spans="7:7" x14ac:dyDescent="0.4">
      <c r="G10152" t="s">
        <v>183118</v>
      </c>
    </row>
    <row r="10153" spans="7:7" x14ac:dyDescent="0.4">
      <c r="G10153" t="s">
        <v>183117</v>
      </c>
    </row>
    <row r="10154" spans="7:7" x14ac:dyDescent="0.4">
      <c r="G10154" t="s">
        <v>183116</v>
      </c>
    </row>
    <row r="10155" spans="7:7" x14ac:dyDescent="0.4">
      <c r="G10155" t="s">
        <v>183115</v>
      </c>
    </row>
    <row r="10156" spans="7:7" x14ac:dyDescent="0.4">
      <c r="G10156" t="s">
        <v>183114</v>
      </c>
    </row>
    <row r="10157" spans="7:7" x14ac:dyDescent="0.4">
      <c r="G10157" t="s">
        <v>183113</v>
      </c>
    </row>
    <row r="10158" spans="7:7" x14ac:dyDescent="0.4">
      <c r="G10158" t="s">
        <v>183112</v>
      </c>
    </row>
    <row r="10159" spans="7:7" x14ac:dyDescent="0.4">
      <c r="G10159" t="s">
        <v>183111</v>
      </c>
    </row>
    <row r="10160" spans="7:7" x14ac:dyDescent="0.4">
      <c r="G10160" t="s">
        <v>183110</v>
      </c>
    </row>
    <row r="10161" spans="7:7" x14ac:dyDescent="0.4">
      <c r="G10161" t="s">
        <v>183109</v>
      </c>
    </row>
    <row r="10162" spans="7:7" x14ac:dyDescent="0.4">
      <c r="G10162" t="s">
        <v>183108</v>
      </c>
    </row>
    <row r="10163" spans="7:7" x14ac:dyDescent="0.4">
      <c r="G10163" t="s">
        <v>183107</v>
      </c>
    </row>
    <row r="10164" spans="7:7" x14ac:dyDescent="0.4">
      <c r="G10164" t="s">
        <v>183106</v>
      </c>
    </row>
    <row r="10165" spans="7:7" x14ac:dyDescent="0.4">
      <c r="G10165" t="s">
        <v>183105</v>
      </c>
    </row>
    <row r="10166" spans="7:7" x14ac:dyDescent="0.4">
      <c r="G10166" t="s">
        <v>183104</v>
      </c>
    </row>
    <row r="10167" spans="7:7" x14ac:dyDescent="0.4">
      <c r="G10167" t="s">
        <v>183103</v>
      </c>
    </row>
    <row r="10168" spans="7:7" x14ac:dyDescent="0.4">
      <c r="G10168" t="s">
        <v>183102</v>
      </c>
    </row>
    <row r="10169" spans="7:7" x14ac:dyDescent="0.4">
      <c r="G10169" t="s">
        <v>183101</v>
      </c>
    </row>
    <row r="10170" spans="7:7" x14ac:dyDescent="0.4">
      <c r="G10170" t="s">
        <v>183100</v>
      </c>
    </row>
    <row r="10171" spans="7:7" x14ac:dyDescent="0.4">
      <c r="G10171" t="s">
        <v>183099</v>
      </c>
    </row>
    <row r="10172" spans="7:7" x14ac:dyDescent="0.4">
      <c r="G10172" t="s">
        <v>183098</v>
      </c>
    </row>
    <row r="10173" spans="7:7" x14ac:dyDescent="0.4">
      <c r="G10173" t="s">
        <v>183097</v>
      </c>
    </row>
    <row r="10174" spans="7:7" x14ac:dyDescent="0.4">
      <c r="G10174" t="s">
        <v>183096</v>
      </c>
    </row>
    <row r="10175" spans="7:7" x14ac:dyDescent="0.4">
      <c r="G10175" t="s">
        <v>183095</v>
      </c>
    </row>
    <row r="10176" spans="7:7" x14ac:dyDescent="0.4">
      <c r="G10176" t="s">
        <v>183094</v>
      </c>
    </row>
    <row r="10177" spans="7:7" x14ac:dyDescent="0.4">
      <c r="G10177" t="s">
        <v>183093</v>
      </c>
    </row>
    <row r="10178" spans="7:7" x14ac:dyDescent="0.4">
      <c r="G10178" t="s">
        <v>183092</v>
      </c>
    </row>
    <row r="10179" spans="7:7" x14ac:dyDescent="0.4">
      <c r="G10179" t="s">
        <v>183091</v>
      </c>
    </row>
    <row r="10180" spans="7:7" x14ac:dyDescent="0.4">
      <c r="G10180" t="s">
        <v>183090</v>
      </c>
    </row>
    <row r="10181" spans="7:7" x14ac:dyDescent="0.4">
      <c r="G10181" t="s">
        <v>183089</v>
      </c>
    </row>
    <row r="10182" spans="7:7" x14ac:dyDescent="0.4">
      <c r="G10182" t="s">
        <v>183088</v>
      </c>
    </row>
    <row r="10183" spans="7:7" x14ac:dyDescent="0.4">
      <c r="G10183" t="s">
        <v>183087</v>
      </c>
    </row>
    <row r="10184" spans="7:7" x14ac:dyDescent="0.4">
      <c r="G10184" t="s">
        <v>183086</v>
      </c>
    </row>
    <row r="10185" spans="7:7" x14ac:dyDescent="0.4">
      <c r="G10185" t="s">
        <v>183085</v>
      </c>
    </row>
    <row r="10186" spans="7:7" x14ac:dyDescent="0.4">
      <c r="G10186" t="s">
        <v>183084</v>
      </c>
    </row>
    <row r="10187" spans="7:7" x14ac:dyDescent="0.4">
      <c r="G10187" t="s">
        <v>183083</v>
      </c>
    </row>
    <row r="10188" spans="7:7" x14ac:dyDescent="0.4">
      <c r="G10188" t="s">
        <v>183082</v>
      </c>
    </row>
    <row r="10189" spans="7:7" x14ac:dyDescent="0.4">
      <c r="G10189" t="s">
        <v>183081</v>
      </c>
    </row>
    <row r="10190" spans="7:7" x14ac:dyDescent="0.4">
      <c r="G10190" t="s">
        <v>183080</v>
      </c>
    </row>
    <row r="10191" spans="7:7" x14ac:dyDescent="0.4">
      <c r="G10191" t="s">
        <v>183079</v>
      </c>
    </row>
    <row r="10192" spans="7:7" x14ac:dyDescent="0.4">
      <c r="G10192" t="s">
        <v>183078</v>
      </c>
    </row>
    <row r="10193" spans="7:7" x14ac:dyDescent="0.4">
      <c r="G10193" t="s">
        <v>183077</v>
      </c>
    </row>
    <row r="10194" spans="7:7" x14ac:dyDescent="0.4">
      <c r="G10194" t="s">
        <v>183076</v>
      </c>
    </row>
    <row r="10195" spans="7:7" x14ac:dyDescent="0.4">
      <c r="G10195" t="s">
        <v>183075</v>
      </c>
    </row>
    <row r="10196" spans="7:7" x14ac:dyDescent="0.4">
      <c r="G10196" t="s">
        <v>183074</v>
      </c>
    </row>
    <row r="10197" spans="7:7" x14ac:dyDescent="0.4">
      <c r="G10197" t="s">
        <v>183073</v>
      </c>
    </row>
    <row r="10198" spans="7:7" x14ac:dyDescent="0.4">
      <c r="G10198" t="s">
        <v>183072</v>
      </c>
    </row>
    <row r="10199" spans="7:7" x14ac:dyDescent="0.4">
      <c r="G10199" t="s">
        <v>183071</v>
      </c>
    </row>
    <row r="10200" spans="7:7" x14ac:dyDescent="0.4">
      <c r="G10200" t="s">
        <v>183070</v>
      </c>
    </row>
    <row r="10201" spans="7:7" x14ac:dyDescent="0.4">
      <c r="G10201" t="s">
        <v>183069</v>
      </c>
    </row>
    <row r="10202" spans="7:7" x14ac:dyDescent="0.4">
      <c r="G10202" t="s">
        <v>183068</v>
      </c>
    </row>
    <row r="10203" spans="7:7" x14ac:dyDescent="0.4">
      <c r="G10203" t="s">
        <v>183067</v>
      </c>
    </row>
    <row r="10204" spans="7:7" x14ac:dyDescent="0.4">
      <c r="G10204" t="s">
        <v>183066</v>
      </c>
    </row>
    <row r="10205" spans="7:7" x14ac:dyDescent="0.4">
      <c r="G10205" t="s">
        <v>183065</v>
      </c>
    </row>
    <row r="10206" spans="7:7" x14ac:dyDescent="0.4">
      <c r="G10206" t="s">
        <v>183064</v>
      </c>
    </row>
    <row r="10207" spans="7:7" x14ac:dyDescent="0.4">
      <c r="G10207" t="s">
        <v>183063</v>
      </c>
    </row>
    <row r="10208" spans="7:7" x14ac:dyDescent="0.4">
      <c r="G10208" t="s">
        <v>183062</v>
      </c>
    </row>
    <row r="10209" spans="7:7" x14ac:dyDescent="0.4">
      <c r="G10209" t="s">
        <v>183061</v>
      </c>
    </row>
    <row r="10210" spans="7:7" x14ac:dyDescent="0.4">
      <c r="G10210" t="s">
        <v>183060</v>
      </c>
    </row>
    <row r="10211" spans="7:7" x14ac:dyDescent="0.4">
      <c r="G10211" t="s">
        <v>183059</v>
      </c>
    </row>
    <row r="10212" spans="7:7" x14ac:dyDescent="0.4">
      <c r="G10212" t="s">
        <v>183058</v>
      </c>
    </row>
    <row r="10213" spans="7:7" x14ac:dyDescent="0.4">
      <c r="G10213" t="s">
        <v>183057</v>
      </c>
    </row>
    <row r="10214" spans="7:7" x14ac:dyDescent="0.4">
      <c r="G10214" t="s">
        <v>183056</v>
      </c>
    </row>
    <row r="10215" spans="7:7" x14ac:dyDescent="0.4">
      <c r="G10215" t="s">
        <v>183055</v>
      </c>
    </row>
    <row r="10216" spans="7:7" x14ac:dyDescent="0.4">
      <c r="G10216" t="s">
        <v>183054</v>
      </c>
    </row>
    <row r="10217" spans="7:7" x14ac:dyDescent="0.4">
      <c r="G10217" t="s">
        <v>183053</v>
      </c>
    </row>
    <row r="10218" spans="7:7" x14ac:dyDescent="0.4">
      <c r="G10218" t="s">
        <v>183052</v>
      </c>
    </row>
    <row r="10219" spans="7:7" x14ac:dyDescent="0.4">
      <c r="G10219" t="s">
        <v>183051</v>
      </c>
    </row>
    <row r="10220" spans="7:7" x14ac:dyDescent="0.4">
      <c r="G10220" t="s">
        <v>183050</v>
      </c>
    </row>
    <row r="10221" spans="7:7" x14ac:dyDescent="0.4">
      <c r="G10221" t="s">
        <v>183049</v>
      </c>
    </row>
    <row r="10222" spans="7:7" x14ac:dyDescent="0.4">
      <c r="G10222" t="s">
        <v>183048</v>
      </c>
    </row>
    <row r="10223" spans="7:7" x14ac:dyDescent="0.4">
      <c r="G10223" t="s">
        <v>183047</v>
      </c>
    </row>
    <row r="10224" spans="7:7" x14ac:dyDescent="0.4">
      <c r="G10224" t="s">
        <v>183046</v>
      </c>
    </row>
    <row r="10225" spans="7:7" x14ac:dyDescent="0.4">
      <c r="G10225" t="s">
        <v>183045</v>
      </c>
    </row>
    <row r="10226" spans="7:7" x14ac:dyDescent="0.4">
      <c r="G10226" t="s">
        <v>183044</v>
      </c>
    </row>
    <row r="10227" spans="7:7" x14ac:dyDescent="0.4">
      <c r="G10227" t="s">
        <v>183043</v>
      </c>
    </row>
    <row r="10228" spans="7:7" x14ac:dyDescent="0.4">
      <c r="G10228" t="s">
        <v>183042</v>
      </c>
    </row>
    <row r="10229" spans="7:7" x14ac:dyDescent="0.4">
      <c r="G10229" t="s">
        <v>183041</v>
      </c>
    </row>
    <row r="10230" spans="7:7" x14ac:dyDescent="0.4">
      <c r="G10230" t="s">
        <v>183040</v>
      </c>
    </row>
    <row r="10231" spans="7:7" x14ac:dyDescent="0.4">
      <c r="G10231" t="s">
        <v>183039</v>
      </c>
    </row>
    <row r="10232" spans="7:7" x14ac:dyDescent="0.4">
      <c r="G10232" t="s">
        <v>183038</v>
      </c>
    </row>
    <row r="10233" spans="7:7" x14ac:dyDescent="0.4">
      <c r="G10233" t="s">
        <v>183037</v>
      </c>
    </row>
    <row r="10234" spans="7:7" x14ac:dyDescent="0.4">
      <c r="G10234" t="s">
        <v>183036</v>
      </c>
    </row>
    <row r="10235" spans="7:7" x14ac:dyDescent="0.4">
      <c r="G10235" t="s">
        <v>183035</v>
      </c>
    </row>
    <row r="10236" spans="7:7" x14ac:dyDescent="0.4">
      <c r="G10236" t="s">
        <v>183034</v>
      </c>
    </row>
    <row r="10237" spans="7:7" x14ac:dyDescent="0.4">
      <c r="G10237" t="s">
        <v>183033</v>
      </c>
    </row>
    <row r="10238" spans="7:7" x14ac:dyDescent="0.4">
      <c r="G10238" t="s">
        <v>183032</v>
      </c>
    </row>
    <row r="10239" spans="7:7" x14ac:dyDescent="0.4">
      <c r="G10239" t="s">
        <v>183031</v>
      </c>
    </row>
    <row r="10240" spans="7:7" x14ac:dyDescent="0.4">
      <c r="G10240" t="s">
        <v>183030</v>
      </c>
    </row>
    <row r="10241" spans="7:7" x14ac:dyDescent="0.4">
      <c r="G10241" t="s">
        <v>183029</v>
      </c>
    </row>
    <row r="10242" spans="7:7" x14ac:dyDescent="0.4">
      <c r="G10242" t="s">
        <v>183028</v>
      </c>
    </row>
    <row r="10243" spans="7:7" x14ac:dyDescent="0.4">
      <c r="G10243" t="s">
        <v>183027</v>
      </c>
    </row>
    <row r="10244" spans="7:7" x14ac:dyDescent="0.4">
      <c r="G10244" t="s">
        <v>183026</v>
      </c>
    </row>
    <row r="10245" spans="7:7" x14ac:dyDescent="0.4">
      <c r="G10245" t="s">
        <v>183025</v>
      </c>
    </row>
    <row r="10246" spans="7:7" x14ac:dyDescent="0.4">
      <c r="G10246" t="s">
        <v>183024</v>
      </c>
    </row>
    <row r="10247" spans="7:7" x14ac:dyDescent="0.4">
      <c r="G10247" t="s">
        <v>183023</v>
      </c>
    </row>
    <row r="10248" spans="7:7" x14ac:dyDescent="0.4">
      <c r="G10248" t="s">
        <v>183022</v>
      </c>
    </row>
    <row r="10249" spans="7:7" x14ac:dyDescent="0.4">
      <c r="G10249" t="s">
        <v>183021</v>
      </c>
    </row>
    <row r="10250" spans="7:7" x14ac:dyDescent="0.4">
      <c r="G10250" t="s">
        <v>183020</v>
      </c>
    </row>
    <row r="10251" spans="7:7" x14ac:dyDescent="0.4">
      <c r="G10251" t="s">
        <v>183019</v>
      </c>
    </row>
    <row r="10252" spans="7:7" x14ac:dyDescent="0.4">
      <c r="G10252" t="s">
        <v>183018</v>
      </c>
    </row>
    <row r="10253" spans="7:7" x14ac:dyDescent="0.4">
      <c r="G10253" t="s">
        <v>183017</v>
      </c>
    </row>
    <row r="10254" spans="7:7" x14ac:dyDescent="0.4">
      <c r="G10254" t="s">
        <v>183016</v>
      </c>
    </row>
    <row r="10255" spans="7:7" x14ac:dyDescent="0.4">
      <c r="G10255" t="s">
        <v>183015</v>
      </c>
    </row>
    <row r="10256" spans="7:7" x14ac:dyDescent="0.4">
      <c r="G10256" t="s">
        <v>183014</v>
      </c>
    </row>
    <row r="10257" spans="7:7" x14ac:dyDescent="0.4">
      <c r="G10257" t="s">
        <v>183013</v>
      </c>
    </row>
    <row r="10258" spans="7:7" x14ac:dyDescent="0.4">
      <c r="G10258" t="s">
        <v>183012</v>
      </c>
    </row>
    <row r="10259" spans="7:7" x14ac:dyDescent="0.4">
      <c r="G10259" t="s">
        <v>183011</v>
      </c>
    </row>
    <row r="10260" spans="7:7" x14ac:dyDescent="0.4">
      <c r="G10260" t="s">
        <v>183010</v>
      </c>
    </row>
    <row r="10261" spans="7:7" x14ac:dyDescent="0.4">
      <c r="G10261" t="s">
        <v>183009</v>
      </c>
    </row>
    <row r="10262" spans="7:7" x14ac:dyDescent="0.4">
      <c r="G10262" t="s">
        <v>183008</v>
      </c>
    </row>
    <row r="10263" spans="7:7" x14ac:dyDescent="0.4">
      <c r="G10263" t="s">
        <v>183007</v>
      </c>
    </row>
    <row r="10264" spans="7:7" x14ac:dyDescent="0.4">
      <c r="G10264" t="s">
        <v>183006</v>
      </c>
    </row>
    <row r="10265" spans="7:7" x14ac:dyDescent="0.4">
      <c r="G10265" t="s">
        <v>183005</v>
      </c>
    </row>
    <row r="10266" spans="7:7" x14ac:dyDescent="0.4">
      <c r="G10266" t="s">
        <v>183004</v>
      </c>
    </row>
    <row r="10267" spans="7:7" x14ac:dyDescent="0.4">
      <c r="G10267" t="s">
        <v>183003</v>
      </c>
    </row>
    <row r="10268" spans="7:7" x14ac:dyDescent="0.4">
      <c r="G10268" t="s">
        <v>183002</v>
      </c>
    </row>
    <row r="10269" spans="7:7" x14ac:dyDescent="0.4">
      <c r="G10269" t="s">
        <v>183001</v>
      </c>
    </row>
    <row r="10270" spans="7:7" x14ac:dyDescent="0.4">
      <c r="G10270" t="s">
        <v>183000</v>
      </c>
    </row>
    <row r="10271" spans="7:7" x14ac:dyDescent="0.4">
      <c r="G10271" t="s">
        <v>182999</v>
      </c>
    </row>
    <row r="10272" spans="7:7" x14ac:dyDescent="0.4">
      <c r="G10272" t="s">
        <v>182998</v>
      </c>
    </row>
    <row r="10273" spans="7:7" x14ac:dyDescent="0.4">
      <c r="G10273" t="s">
        <v>182997</v>
      </c>
    </row>
    <row r="10274" spans="7:7" x14ac:dyDescent="0.4">
      <c r="G10274" t="s">
        <v>182996</v>
      </c>
    </row>
    <row r="10275" spans="7:7" x14ac:dyDescent="0.4">
      <c r="G10275" t="s">
        <v>182995</v>
      </c>
    </row>
    <row r="10276" spans="7:7" x14ac:dyDescent="0.4">
      <c r="G10276" t="s">
        <v>182994</v>
      </c>
    </row>
    <row r="10277" spans="7:7" x14ac:dyDescent="0.4">
      <c r="G10277" t="s">
        <v>182993</v>
      </c>
    </row>
    <row r="10278" spans="7:7" x14ac:dyDescent="0.4">
      <c r="G10278" t="s">
        <v>182992</v>
      </c>
    </row>
    <row r="10279" spans="7:7" x14ac:dyDescent="0.4">
      <c r="G10279" t="s">
        <v>182991</v>
      </c>
    </row>
    <row r="10280" spans="7:7" x14ac:dyDescent="0.4">
      <c r="G10280" t="s">
        <v>182990</v>
      </c>
    </row>
    <row r="10281" spans="7:7" x14ac:dyDescent="0.4">
      <c r="G10281" t="s">
        <v>182989</v>
      </c>
    </row>
    <row r="10282" spans="7:7" x14ac:dyDescent="0.4">
      <c r="G10282" t="s">
        <v>182988</v>
      </c>
    </row>
    <row r="10283" spans="7:7" x14ac:dyDescent="0.4">
      <c r="G10283" t="s">
        <v>182987</v>
      </c>
    </row>
    <row r="10284" spans="7:7" x14ac:dyDescent="0.4">
      <c r="G10284" t="s">
        <v>182986</v>
      </c>
    </row>
    <row r="10285" spans="7:7" x14ac:dyDescent="0.4">
      <c r="G10285" t="s">
        <v>182985</v>
      </c>
    </row>
    <row r="10286" spans="7:7" x14ac:dyDescent="0.4">
      <c r="G10286" t="s">
        <v>182984</v>
      </c>
    </row>
    <row r="10287" spans="7:7" x14ac:dyDescent="0.4">
      <c r="G10287" t="s">
        <v>182983</v>
      </c>
    </row>
    <row r="10288" spans="7:7" x14ac:dyDescent="0.4">
      <c r="G10288" t="s">
        <v>182982</v>
      </c>
    </row>
    <row r="10289" spans="7:7" x14ac:dyDescent="0.4">
      <c r="G10289" t="s">
        <v>182981</v>
      </c>
    </row>
    <row r="10290" spans="7:7" x14ac:dyDescent="0.4">
      <c r="G10290" t="s">
        <v>182980</v>
      </c>
    </row>
    <row r="10291" spans="7:7" x14ac:dyDescent="0.4">
      <c r="G10291" t="s">
        <v>182979</v>
      </c>
    </row>
    <row r="10292" spans="7:7" x14ac:dyDescent="0.4">
      <c r="G10292" t="s">
        <v>182978</v>
      </c>
    </row>
    <row r="10293" spans="7:7" x14ac:dyDescent="0.4">
      <c r="G10293" t="s">
        <v>182977</v>
      </c>
    </row>
    <row r="10294" spans="7:7" x14ac:dyDescent="0.4">
      <c r="G10294" t="s">
        <v>182976</v>
      </c>
    </row>
    <row r="10295" spans="7:7" x14ac:dyDescent="0.4">
      <c r="G10295" t="s">
        <v>182975</v>
      </c>
    </row>
    <row r="10296" spans="7:7" x14ac:dyDescent="0.4">
      <c r="G10296" t="s">
        <v>182974</v>
      </c>
    </row>
    <row r="10297" spans="7:7" x14ac:dyDescent="0.4">
      <c r="G10297" t="s">
        <v>182973</v>
      </c>
    </row>
    <row r="10298" spans="7:7" x14ac:dyDescent="0.4">
      <c r="G10298" t="s">
        <v>182972</v>
      </c>
    </row>
    <row r="10299" spans="7:7" x14ac:dyDescent="0.4">
      <c r="G10299" t="s">
        <v>182971</v>
      </c>
    </row>
    <row r="10300" spans="7:7" x14ac:dyDescent="0.4">
      <c r="G10300" t="s">
        <v>182970</v>
      </c>
    </row>
    <row r="10301" spans="7:7" x14ac:dyDescent="0.4">
      <c r="G10301" t="s">
        <v>182969</v>
      </c>
    </row>
    <row r="10302" spans="7:7" x14ac:dyDescent="0.4">
      <c r="G10302" t="s">
        <v>182968</v>
      </c>
    </row>
    <row r="10303" spans="7:7" x14ac:dyDescent="0.4">
      <c r="G10303" t="s">
        <v>182967</v>
      </c>
    </row>
    <row r="10304" spans="7:7" x14ac:dyDescent="0.4">
      <c r="G10304" t="s">
        <v>182966</v>
      </c>
    </row>
    <row r="10305" spans="7:7" x14ac:dyDescent="0.4">
      <c r="G10305" t="s">
        <v>182965</v>
      </c>
    </row>
    <row r="10306" spans="7:7" x14ac:dyDescent="0.4">
      <c r="G10306" t="s">
        <v>182964</v>
      </c>
    </row>
    <row r="10307" spans="7:7" x14ac:dyDescent="0.4">
      <c r="G10307" t="s">
        <v>182963</v>
      </c>
    </row>
    <row r="10308" spans="7:7" x14ac:dyDescent="0.4">
      <c r="G10308" t="s">
        <v>182962</v>
      </c>
    </row>
    <row r="10309" spans="7:7" x14ac:dyDescent="0.4">
      <c r="G10309" t="s">
        <v>182961</v>
      </c>
    </row>
    <row r="10310" spans="7:7" x14ac:dyDescent="0.4">
      <c r="G10310" t="s">
        <v>182960</v>
      </c>
    </row>
    <row r="10311" spans="7:7" x14ac:dyDescent="0.4">
      <c r="G10311" t="s">
        <v>182959</v>
      </c>
    </row>
    <row r="10312" spans="7:7" x14ac:dyDescent="0.4">
      <c r="G10312" t="s">
        <v>182958</v>
      </c>
    </row>
    <row r="10313" spans="7:7" x14ac:dyDescent="0.4">
      <c r="G10313" t="s">
        <v>182957</v>
      </c>
    </row>
    <row r="10314" spans="7:7" x14ac:dyDescent="0.4">
      <c r="G10314" t="s">
        <v>182956</v>
      </c>
    </row>
    <row r="10315" spans="7:7" x14ac:dyDescent="0.4">
      <c r="G10315" t="s">
        <v>182955</v>
      </c>
    </row>
    <row r="10316" spans="7:7" x14ac:dyDescent="0.4">
      <c r="G10316" t="s">
        <v>182954</v>
      </c>
    </row>
    <row r="10317" spans="7:7" x14ac:dyDescent="0.4">
      <c r="G10317" t="s">
        <v>182953</v>
      </c>
    </row>
    <row r="10318" spans="7:7" x14ac:dyDescent="0.4">
      <c r="G10318" t="s">
        <v>182952</v>
      </c>
    </row>
    <row r="10319" spans="7:7" x14ac:dyDescent="0.4">
      <c r="G10319" t="s">
        <v>182951</v>
      </c>
    </row>
    <row r="10320" spans="7:7" x14ac:dyDescent="0.4">
      <c r="G10320" t="s">
        <v>182950</v>
      </c>
    </row>
    <row r="10321" spans="7:7" x14ac:dyDescent="0.4">
      <c r="G10321" t="s">
        <v>182949</v>
      </c>
    </row>
    <row r="10322" spans="7:7" x14ac:dyDescent="0.4">
      <c r="G10322" t="s">
        <v>182948</v>
      </c>
    </row>
    <row r="10323" spans="7:7" x14ac:dyDescent="0.4">
      <c r="G10323" t="s">
        <v>182947</v>
      </c>
    </row>
    <row r="10324" spans="7:7" x14ac:dyDescent="0.4">
      <c r="G10324" t="s">
        <v>182946</v>
      </c>
    </row>
    <row r="10325" spans="7:7" x14ac:dyDescent="0.4">
      <c r="G10325" t="s">
        <v>182945</v>
      </c>
    </row>
    <row r="10326" spans="7:7" x14ac:dyDescent="0.4">
      <c r="G10326" t="s">
        <v>182944</v>
      </c>
    </row>
    <row r="10327" spans="7:7" x14ac:dyDescent="0.4">
      <c r="G10327" t="s">
        <v>182943</v>
      </c>
    </row>
    <row r="10328" spans="7:7" x14ac:dyDescent="0.4">
      <c r="G10328" t="s">
        <v>182942</v>
      </c>
    </row>
    <row r="10329" spans="7:7" x14ac:dyDescent="0.4">
      <c r="G10329" t="s">
        <v>182941</v>
      </c>
    </row>
    <row r="10330" spans="7:7" x14ac:dyDescent="0.4">
      <c r="G10330" t="s">
        <v>182940</v>
      </c>
    </row>
    <row r="10331" spans="7:7" x14ac:dyDescent="0.4">
      <c r="G10331" t="s">
        <v>182939</v>
      </c>
    </row>
    <row r="10332" spans="7:7" x14ac:dyDescent="0.4">
      <c r="G10332" t="s">
        <v>182938</v>
      </c>
    </row>
    <row r="10333" spans="7:7" x14ac:dyDescent="0.4">
      <c r="G10333" t="s">
        <v>182937</v>
      </c>
    </row>
    <row r="10334" spans="7:7" x14ac:dyDescent="0.4">
      <c r="G10334" t="s">
        <v>182936</v>
      </c>
    </row>
    <row r="10335" spans="7:7" x14ac:dyDescent="0.4">
      <c r="G10335" t="s">
        <v>182935</v>
      </c>
    </row>
    <row r="10336" spans="7:7" x14ac:dyDescent="0.4">
      <c r="G10336" t="s">
        <v>182934</v>
      </c>
    </row>
    <row r="10337" spans="7:7" x14ac:dyDescent="0.4">
      <c r="G10337" t="s">
        <v>182933</v>
      </c>
    </row>
    <row r="10338" spans="7:7" x14ac:dyDescent="0.4">
      <c r="G10338" t="s">
        <v>182932</v>
      </c>
    </row>
    <row r="10339" spans="7:7" x14ac:dyDescent="0.4">
      <c r="G10339" t="s">
        <v>182931</v>
      </c>
    </row>
    <row r="10340" spans="7:7" x14ac:dyDescent="0.4">
      <c r="G10340" t="s">
        <v>182930</v>
      </c>
    </row>
    <row r="10341" spans="7:7" x14ac:dyDescent="0.4">
      <c r="G10341" t="s">
        <v>182929</v>
      </c>
    </row>
    <row r="10342" spans="7:7" x14ac:dyDescent="0.4">
      <c r="G10342" t="s">
        <v>182928</v>
      </c>
    </row>
    <row r="10343" spans="7:7" x14ac:dyDescent="0.4">
      <c r="G10343" t="s">
        <v>182927</v>
      </c>
    </row>
    <row r="10344" spans="7:7" x14ac:dyDescent="0.4">
      <c r="G10344" t="s">
        <v>182926</v>
      </c>
    </row>
    <row r="10345" spans="7:7" x14ac:dyDescent="0.4">
      <c r="G10345" t="s">
        <v>182925</v>
      </c>
    </row>
    <row r="10346" spans="7:7" x14ac:dyDescent="0.4">
      <c r="G10346" t="s">
        <v>182924</v>
      </c>
    </row>
    <row r="10347" spans="7:7" x14ac:dyDescent="0.4">
      <c r="G10347" t="s">
        <v>182923</v>
      </c>
    </row>
    <row r="10348" spans="7:7" x14ac:dyDescent="0.4">
      <c r="G10348" t="s">
        <v>182922</v>
      </c>
    </row>
    <row r="10349" spans="7:7" x14ac:dyDescent="0.4">
      <c r="G10349" t="s">
        <v>182921</v>
      </c>
    </row>
    <row r="10350" spans="7:7" x14ac:dyDescent="0.4">
      <c r="G10350" t="s">
        <v>182920</v>
      </c>
    </row>
    <row r="10351" spans="7:7" x14ac:dyDescent="0.4">
      <c r="G10351" t="s">
        <v>182919</v>
      </c>
    </row>
    <row r="10352" spans="7:7" x14ac:dyDescent="0.4">
      <c r="G10352" t="s">
        <v>182918</v>
      </c>
    </row>
    <row r="10353" spans="7:7" x14ac:dyDescent="0.4">
      <c r="G10353" t="s">
        <v>182917</v>
      </c>
    </row>
    <row r="10354" spans="7:7" x14ac:dyDescent="0.4">
      <c r="G10354" t="s">
        <v>182916</v>
      </c>
    </row>
    <row r="10355" spans="7:7" x14ac:dyDescent="0.4">
      <c r="G10355" t="s">
        <v>182915</v>
      </c>
    </row>
    <row r="10356" spans="7:7" x14ac:dyDescent="0.4">
      <c r="G10356" t="s">
        <v>182914</v>
      </c>
    </row>
    <row r="10357" spans="7:7" x14ac:dyDescent="0.4">
      <c r="G10357" t="s">
        <v>182913</v>
      </c>
    </row>
    <row r="10358" spans="7:7" x14ac:dyDescent="0.4">
      <c r="G10358" t="s">
        <v>182912</v>
      </c>
    </row>
    <row r="10359" spans="7:7" x14ac:dyDescent="0.4">
      <c r="G10359" t="s">
        <v>182911</v>
      </c>
    </row>
    <row r="10360" spans="7:7" x14ac:dyDescent="0.4">
      <c r="G10360" t="s">
        <v>182910</v>
      </c>
    </row>
    <row r="10361" spans="7:7" x14ac:dyDescent="0.4">
      <c r="G10361" t="s">
        <v>182909</v>
      </c>
    </row>
    <row r="10362" spans="7:7" x14ac:dyDescent="0.4">
      <c r="G10362" t="s">
        <v>182908</v>
      </c>
    </row>
    <row r="10363" spans="7:7" x14ac:dyDescent="0.4">
      <c r="G10363" t="s">
        <v>182907</v>
      </c>
    </row>
    <row r="10364" spans="7:7" x14ac:dyDescent="0.4">
      <c r="G10364" t="s">
        <v>182906</v>
      </c>
    </row>
    <row r="10365" spans="7:7" x14ac:dyDescent="0.4">
      <c r="G10365" t="s">
        <v>182905</v>
      </c>
    </row>
    <row r="10366" spans="7:7" x14ac:dyDescent="0.4">
      <c r="G10366" t="s">
        <v>182904</v>
      </c>
    </row>
    <row r="10367" spans="7:7" x14ac:dyDescent="0.4">
      <c r="G10367" t="s">
        <v>182903</v>
      </c>
    </row>
    <row r="10368" spans="7:7" x14ac:dyDescent="0.4">
      <c r="G10368" t="s">
        <v>182902</v>
      </c>
    </row>
    <row r="10369" spans="7:7" x14ac:dyDescent="0.4">
      <c r="G10369" t="s">
        <v>182901</v>
      </c>
    </row>
    <row r="10370" spans="7:7" x14ac:dyDescent="0.4">
      <c r="G10370" t="s">
        <v>182900</v>
      </c>
    </row>
    <row r="10371" spans="7:7" x14ac:dyDescent="0.4">
      <c r="G10371" t="s">
        <v>182899</v>
      </c>
    </row>
    <row r="10372" spans="7:7" x14ac:dyDescent="0.4">
      <c r="G10372" t="s">
        <v>182898</v>
      </c>
    </row>
    <row r="10373" spans="7:7" x14ac:dyDescent="0.4">
      <c r="G10373" t="s">
        <v>182897</v>
      </c>
    </row>
    <row r="10374" spans="7:7" x14ac:dyDescent="0.4">
      <c r="G10374" t="s">
        <v>182896</v>
      </c>
    </row>
    <row r="10375" spans="7:7" x14ac:dyDescent="0.4">
      <c r="G10375" t="s">
        <v>182895</v>
      </c>
    </row>
    <row r="10376" spans="7:7" x14ac:dyDescent="0.4">
      <c r="G10376" t="s">
        <v>182894</v>
      </c>
    </row>
    <row r="10377" spans="7:7" x14ac:dyDescent="0.4">
      <c r="G10377" t="s">
        <v>182893</v>
      </c>
    </row>
    <row r="10378" spans="7:7" x14ac:dyDescent="0.4">
      <c r="G10378" t="s">
        <v>182892</v>
      </c>
    </row>
    <row r="10379" spans="7:7" x14ac:dyDescent="0.4">
      <c r="G10379" t="s">
        <v>182891</v>
      </c>
    </row>
    <row r="10380" spans="7:7" x14ac:dyDescent="0.4">
      <c r="G10380" t="s">
        <v>182890</v>
      </c>
    </row>
    <row r="10381" spans="7:7" x14ac:dyDescent="0.4">
      <c r="G10381" t="s">
        <v>182889</v>
      </c>
    </row>
    <row r="10382" spans="7:7" x14ac:dyDescent="0.4">
      <c r="G10382" t="s">
        <v>182888</v>
      </c>
    </row>
    <row r="10383" spans="7:7" x14ac:dyDescent="0.4">
      <c r="G10383" t="s">
        <v>182887</v>
      </c>
    </row>
    <row r="10384" spans="7:7" x14ac:dyDescent="0.4">
      <c r="G10384" t="s">
        <v>182886</v>
      </c>
    </row>
    <row r="10385" spans="7:7" x14ac:dyDescent="0.4">
      <c r="G10385" t="s">
        <v>182885</v>
      </c>
    </row>
    <row r="10386" spans="7:7" x14ac:dyDescent="0.4">
      <c r="G10386" t="s">
        <v>182884</v>
      </c>
    </row>
    <row r="10387" spans="7:7" x14ac:dyDescent="0.4">
      <c r="G10387" t="s">
        <v>182883</v>
      </c>
    </row>
    <row r="10388" spans="7:7" x14ac:dyDescent="0.4">
      <c r="G10388" t="s">
        <v>182882</v>
      </c>
    </row>
    <row r="10389" spans="7:7" x14ac:dyDescent="0.4">
      <c r="G10389" t="s">
        <v>182881</v>
      </c>
    </row>
    <row r="10390" spans="7:7" x14ac:dyDescent="0.4">
      <c r="G10390" t="s">
        <v>182880</v>
      </c>
    </row>
    <row r="10391" spans="7:7" x14ac:dyDescent="0.4">
      <c r="G10391" t="s">
        <v>182879</v>
      </c>
    </row>
    <row r="10392" spans="7:7" x14ac:dyDescent="0.4">
      <c r="G10392" t="s">
        <v>182878</v>
      </c>
    </row>
    <row r="10393" spans="7:7" x14ac:dyDescent="0.4">
      <c r="G10393" t="s">
        <v>182877</v>
      </c>
    </row>
    <row r="10394" spans="7:7" x14ac:dyDescent="0.4">
      <c r="G10394" t="s">
        <v>182876</v>
      </c>
    </row>
    <row r="10395" spans="7:7" x14ac:dyDescent="0.4">
      <c r="G10395" t="s">
        <v>182875</v>
      </c>
    </row>
    <row r="10396" spans="7:7" x14ac:dyDescent="0.4">
      <c r="G10396" t="s">
        <v>182874</v>
      </c>
    </row>
    <row r="10397" spans="7:7" x14ac:dyDescent="0.4">
      <c r="G10397" t="s">
        <v>182873</v>
      </c>
    </row>
    <row r="10398" spans="7:7" x14ac:dyDescent="0.4">
      <c r="G10398" t="s">
        <v>182872</v>
      </c>
    </row>
    <row r="10399" spans="7:7" x14ac:dyDescent="0.4">
      <c r="G10399" t="s">
        <v>182871</v>
      </c>
    </row>
    <row r="10400" spans="7:7" x14ac:dyDescent="0.4">
      <c r="G10400" t="s">
        <v>182870</v>
      </c>
    </row>
    <row r="10401" spans="7:7" x14ac:dyDescent="0.4">
      <c r="G10401" t="s">
        <v>182869</v>
      </c>
    </row>
    <row r="10402" spans="7:7" x14ac:dyDescent="0.4">
      <c r="G10402" t="s">
        <v>182868</v>
      </c>
    </row>
    <row r="10403" spans="7:7" x14ac:dyDescent="0.4">
      <c r="G10403" t="s">
        <v>182867</v>
      </c>
    </row>
    <row r="10404" spans="7:7" x14ac:dyDescent="0.4">
      <c r="G10404" t="s">
        <v>182866</v>
      </c>
    </row>
    <row r="10405" spans="7:7" x14ac:dyDescent="0.4">
      <c r="G10405" t="s">
        <v>182865</v>
      </c>
    </row>
    <row r="10406" spans="7:7" x14ac:dyDescent="0.4">
      <c r="G10406" t="s">
        <v>182864</v>
      </c>
    </row>
    <row r="10407" spans="7:7" x14ac:dyDescent="0.4">
      <c r="G10407" t="s">
        <v>182863</v>
      </c>
    </row>
    <row r="10408" spans="7:7" x14ac:dyDescent="0.4">
      <c r="G10408" t="s">
        <v>182862</v>
      </c>
    </row>
    <row r="10409" spans="7:7" x14ac:dyDescent="0.4">
      <c r="G10409" t="s">
        <v>182861</v>
      </c>
    </row>
    <row r="10410" spans="7:7" x14ac:dyDescent="0.4">
      <c r="G10410" t="s">
        <v>182860</v>
      </c>
    </row>
    <row r="10411" spans="7:7" x14ac:dyDescent="0.4">
      <c r="G10411" t="s">
        <v>182859</v>
      </c>
    </row>
    <row r="10412" spans="7:7" x14ac:dyDescent="0.4">
      <c r="G10412" t="s">
        <v>182858</v>
      </c>
    </row>
    <row r="10413" spans="7:7" x14ac:dyDescent="0.4">
      <c r="G10413" t="s">
        <v>182857</v>
      </c>
    </row>
    <row r="10414" spans="7:7" x14ac:dyDescent="0.4">
      <c r="G10414" t="s">
        <v>182856</v>
      </c>
    </row>
    <row r="10415" spans="7:7" x14ac:dyDescent="0.4">
      <c r="G10415" t="s">
        <v>182855</v>
      </c>
    </row>
    <row r="10416" spans="7:7" x14ac:dyDescent="0.4">
      <c r="G10416" t="s">
        <v>182854</v>
      </c>
    </row>
    <row r="10417" spans="7:7" x14ac:dyDescent="0.4">
      <c r="G10417" t="s">
        <v>182853</v>
      </c>
    </row>
    <row r="10418" spans="7:7" x14ac:dyDescent="0.4">
      <c r="G10418" t="s">
        <v>182852</v>
      </c>
    </row>
    <row r="10419" spans="7:7" x14ac:dyDescent="0.4">
      <c r="G10419" t="s">
        <v>182851</v>
      </c>
    </row>
    <row r="10420" spans="7:7" x14ac:dyDescent="0.4">
      <c r="G10420" t="s">
        <v>182850</v>
      </c>
    </row>
    <row r="10421" spans="7:7" x14ac:dyDescent="0.4">
      <c r="G10421" t="s">
        <v>182849</v>
      </c>
    </row>
    <row r="10422" spans="7:7" x14ac:dyDescent="0.4">
      <c r="G10422" t="s">
        <v>182848</v>
      </c>
    </row>
    <row r="10423" spans="7:7" x14ac:dyDescent="0.4">
      <c r="G10423" t="s">
        <v>182847</v>
      </c>
    </row>
    <row r="10424" spans="7:7" x14ac:dyDescent="0.4">
      <c r="G10424" t="s">
        <v>182846</v>
      </c>
    </row>
    <row r="10425" spans="7:7" x14ac:dyDescent="0.4">
      <c r="G10425" t="s">
        <v>182845</v>
      </c>
    </row>
    <row r="10426" spans="7:7" x14ac:dyDescent="0.4">
      <c r="G10426" t="s">
        <v>182844</v>
      </c>
    </row>
    <row r="10427" spans="7:7" x14ac:dyDescent="0.4">
      <c r="G10427" t="s">
        <v>182843</v>
      </c>
    </row>
    <row r="10428" spans="7:7" x14ac:dyDescent="0.4">
      <c r="G10428" t="s">
        <v>182842</v>
      </c>
    </row>
    <row r="10429" spans="7:7" x14ac:dyDescent="0.4">
      <c r="G10429" t="s">
        <v>182841</v>
      </c>
    </row>
    <row r="10430" spans="7:7" x14ac:dyDescent="0.4">
      <c r="G10430" t="s">
        <v>182840</v>
      </c>
    </row>
    <row r="10431" spans="7:7" x14ac:dyDescent="0.4">
      <c r="G10431" t="s">
        <v>182839</v>
      </c>
    </row>
    <row r="10432" spans="7:7" x14ac:dyDescent="0.4">
      <c r="G10432" t="s">
        <v>182838</v>
      </c>
    </row>
    <row r="10433" spans="7:7" x14ac:dyDescent="0.4">
      <c r="G10433" t="s">
        <v>182837</v>
      </c>
    </row>
    <row r="10434" spans="7:7" x14ac:dyDescent="0.4">
      <c r="G10434" t="s">
        <v>182836</v>
      </c>
    </row>
    <row r="10435" spans="7:7" x14ac:dyDescent="0.4">
      <c r="G10435" t="s">
        <v>182835</v>
      </c>
    </row>
    <row r="10436" spans="7:7" x14ac:dyDescent="0.4">
      <c r="G10436" t="s">
        <v>182834</v>
      </c>
    </row>
    <row r="10437" spans="7:7" x14ac:dyDescent="0.4">
      <c r="G10437" t="s">
        <v>182833</v>
      </c>
    </row>
    <row r="10438" spans="7:7" x14ac:dyDescent="0.4">
      <c r="G10438" t="s">
        <v>182832</v>
      </c>
    </row>
    <row r="10439" spans="7:7" x14ac:dyDescent="0.4">
      <c r="G10439" t="s">
        <v>182831</v>
      </c>
    </row>
    <row r="10440" spans="7:7" x14ac:dyDescent="0.4">
      <c r="G10440" t="s">
        <v>182830</v>
      </c>
    </row>
    <row r="10441" spans="7:7" x14ac:dyDescent="0.4">
      <c r="G10441" t="s">
        <v>182829</v>
      </c>
    </row>
    <row r="10442" spans="7:7" x14ac:dyDescent="0.4">
      <c r="G10442" t="s">
        <v>182828</v>
      </c>
    </row>
    <row r="10443" spans="7:7" x14ac:dyDescent="0.4">
      <c r="G10443" t="s">
        <v>182827</v>
      </c>
    </row>
    <row r="10444" spans="7:7" x14ac:dyDescent="0.4">
      <c r="G10444" t="s">
        <v>182826</v>
      </c>
    </row>
    <row r="10445" spans="7:7" x14ac:dyDescent="0.4">
      <c r="G10445" t="s">
        <v>182825</v>
      </c>
    </row>
    <row r="10446" spans="7:7" x14ac:dyDescent="0.4">
      <c r="G10446" t="s">
        <v>182824</v>
      </c>
    </row>
    <row r="10447" spans="7:7" x14ac:dyDescent="0.4">
      <c r="G10447" t="s">
        <v>182823</v>
      </c>
    </row>
    <row r="10448" spans="7:7" x14ac:dyDescent="0.4">
      <c r="G10448" t="s">
        <v>182822</v>
      </c>
    </row>
    <row r="10449" spans="7:7" x14ac:dyDescent="0.4">
      <c r="G10449" t="s">
        <v>182821</v>
      </c>
    </row>
    <row r="10450" spans="7:7" x14ac:dyDescent="0.4">
      <c r="G10450" t="s">
        <v>182820</v>
      </c>
    </row>
    <row r="10451" spans="7:7" x14ac:dyDescent="0.4">
      <c r="G10451" t="s">
        <v>182819</v>
      </c>
    </row>
    <row r="10452" spans="7:7" x14ac:dyDescent="0.4">
      <c r="G10452" t="s">
        <v>182818</v>
      </c>
    </row>
    <row r="10453" spans="7:7" x14ac:dyDescent="0.4">
      <c r="G10453" t="s">
        <v>182817</v>
      </c>
    </row>
    <row r="10454" spans="7:7" x14ac:dyDescent="0.4">
      <c r="G10454" t="s">
        <v>182816</v>
      </c>
    </row>
    <row r="10455" spans="7:7" x14ac:dyDescent="0.4">
      <c r="G10455" t="s">
        <v>182815</v>
      </c>
    </row>
    <row r="10456" spans="7:7" x14ac:dyDescent="0.4">
      <c r="G10456" t="s">
        <v>182814</v>
      </c>
    </row>
    <row r="10457" spans="7:7" x14ac:dyDescent="0.4">
      <c r="G10457" t="s">
        <v>182813</v>
      </c>
    </row>
    <row r="10458" spans="7:7" x14ac:dyDescent="0.4">
      <c r="G10458" t="s">
        <v>182812</v>
      </c>
    </row>
    <row r="10459" spans="7:7" x14ac:dyDescent="0.4">
      <c r="G10459" t="s">
        <v>182811</v>
      </c>
    </row>
    <row r="10460" spans="7:7" x14ac:dyDescent="0.4">
      <c r="G10460" t="s">
        <v>182810</v>
      </c>
    </row>
    <row r="10461" spans="7:7" x14ac:dyDescent="0.4">
      <c r="G10461" t="s">
        <v>182809</v>
      </c>
    </row>
    <row r="10462" spans="7:7" x14ac:dyDescent="0.4">
      <c r="G10462" t="s">
        <v>182808</v>
      </c>
    </row>
    <row r="10463" spans="7:7" x14ac:dyDescent="0.4">
      <c r="G10463" t="s">
        <v>182807</v>
      </c>
    </row>
    <row r="10464" spans="7:7" x14ac:dyDescent="0.4">
      <c r="G10464" t="s">
        <v>182806</v>
      </c>
    </row>
    <row r="10465" spans="7:7" x14ac:dyDescent="0.4">
      <c r="G10465" t="s">
        <v>182805</v>
      </c>
    </row>
    <row r="10466" spans="7:7" x14ac:dyDescent="0.4">
      <c r="G10466" t="s">
        <v>182804</v>
      </c>
    </row>
    <row r="10467" spans="7:7" x14ac:dyDescent="0.4">
      <c r="G10467" t="s">
        <v>182803</v>
      </c>
    </row>
    <row r="10468" spans="7:7" x14ac:dyDescent="0.4">
      <c r="G10468" t="s">
        <v>182802</v>
      </c>
    </row>
    <row r="10469" spans="7:7" x14ac:dyDescent="0.4">
      <c r="G10469" t="s">
        <v>182801</v>
      </c>
    </row>
    <row r="10470" spans="7:7" x14ac:dyDescent="0.4">
      <c r="G10470" t="s">
        <v>182800</v>
      </c>
    </row>
    <row r="10471" spans="7:7" x14ac:dyDescent="0.4">
      <c r="G10471" t="s">
        <v>182799</v>
      </c>
    </row>
    <row r="10472" spans="7:7" x14ac:dyDescent="0.4">
      <c r="G10472" t="s">
        <v>182798</v>
      </c>
    </row>
    <row r="10473" spans="7:7" x14ac:dyDescent="0.4">
      <c r="G10473" t="s">
        <v>182797</v>
      </c>
    </row>
    <row r="10474" spans="7:7" x14ac:dyDescent="0.4">
      <c r="G10474" t="s">
        <v>182796</v>
      </c>
    </row>
    <row r="10475" spans="7:7" x14ac:dyDescent="0.4">
      <c r="G10475" t="s">
        <v>182795</v>
      </c>
    </row>
    <row r="10476" spans="7:7" x14ac:dyDescent="0.4">
      <c r="G10476" t="s">
        <v>182794</v>
      </c>
    </row>
    <row r="10477" spans="7:7" x14ac:dyDescent="0.4">
      <c r="G10477" t="s">
        <v>182793</v>
      </c>
    </row>
    <row r="10478" spans="7:7" x14ac:dyDescent="0.4">
      <c r="G10478" t="s">
        <v>182792</v>
      </c>
    </row>
    <row r="10479" spans="7:7" x14ac:dyDescent="0.4">
      <c r="G10479" t="s">
        <v>182791</v>
      </c>
    </row>
    <row r="10480" spans="7:7" x14ac:dyDescent="0.4">
      <c r="G10480" t="s">
        <v>182790</v>
      </c>
    </row>
    <row r="10481" spans="7:7" x14ac:dyDescent="0.4">
      <c r="G10481" t="s">
        <v>182789</v>
      </c>
    </row>
    <row r="10482" spans="7:7" x14ac:dyDescent="0.4">
      <c r="G10482" t="s">
        <v>182788</v>
      </c>
    </row>
    <row r="10483" spans="7:7" x14ac:dyDescent="0.4">
      <c r="G10483" t="s">
        <v>182787</v>
      </c>
    </row>
    <row r="10484" spans="7:7" x14ac:dyDescent="0.4">
      <c r="G10484" t="s">
        <v>182786</v>
      </c>
    </row>
    <row r="10485" spans="7:7" x14ac:dyDescent="0.4">
      <c r="G10485" t="s">
        <v>182785</v>
      </c>
    </row>
    <row r="10486" spans="7:7" x14ac:dyDescent="0.4">
      <c r="G10486" t="s">
        <v>182784</v>
      </c>
    </row>
    <row r="10487" spans="7:7" x14ac:dyDescent="0.4">
      <c r="G10487" t="s">
        <v>182783</v>
      </c>
    </row>
    <row r="10488" spans="7:7" x14ac:dyDescent="0.4">
      <c r="G10488" t="s">
        <v>182782</v>
      </c>
    </row>
    <row r="10489" spans="7:7" x14ac:dyDescent="0.4">
      <c r="G10489" t="s">
        <v>182781</v>
      </c>
    </row>
    <row r="10490" spans="7:7" x14ac:dyDescent="0.4">
      <c r="G10490" t="s">
        <v>182780</v>
      </c>
    </row>
    <row r="10491" spans="7:7" x14ac:dyDescent="0.4">
      <c r="G10491" t="s">
        <v>182779</v>
      </c>
    </row>
    <row r="10492" spans="7:7" x14ac:dyDescent="0.4">
      <c r="G10492" t="s">
        <v>182778</v>
      </c>
    </row>
    <row r="10493" spans="7:7" x14ac:dyDescent="0.4">
      <c r="G10493" t="s">
        <v>182777</v>
      </c>
    </row>
    <row r="10494" spans="7:7" x14ac:dyDescent="0.4">
      <c r="G10494" t="s">
        <v>182776</v>
      </c>
    </row>
    <row r="10495" spans="7:7" x14ac:dyDescent="0.4">
      <c r="G10495" t="s">
        <v>182775</v>
      </c>
    </row>
    <row r="10496" spans="7:7" x14ac:dyDescent="0.4">
      <c r="G10496" t="s">
        <v>182774</v>
      </c>
    </row>
    <row r="10497" spans="7:7" x14ac:dyDescent="0.4">
      <c r="G10497" t="s">
        <v>182773</v>
      </c>
    </row>
    <row r="10498" spans="7:7" x14ac:dyDescent="0.4">
      <c r="G10498" t="s">
        <v>182772</v>
      </c>
    </row>
    <row r="10499" spans="7:7" x14ac:dyDescent="0.4">
      <c r="G10499" t="s">
        <v>182771</v>
      </c>
    </row>
    <row r="10500" spans="7:7" x14ac:dyDescent="0.4">
      <c r="G10500" t="s">
        <v>182770</v>
      </c>
    </row>
    <row r="10501" spans="7:7" x14ac:dyDescent="0.4">
      <c r="G10501" t="s">
        <v>182769</v>
      </c>
    </row>
    <row r="10502" spans="7:7" x14ac:dyDescent="0.4">
      <c r="G10502" t="s">
        <v>182768</v>
      </c>
    </row>
    <row r="10503" spans="7:7" x14ac:dyDescent="0.4">
      <c r="G10503" t="s">
        <v>182767</v>
      </c>
    </row>
    <row r="10504" spans="7:7" x14ac:dyDescent="0.4">
      <c r="G10504" t="s">
        <v>182766</v>
      </c>
    </row>
    <row r="10505" spans="7:7" x14ac:dyDescent="0.4">
      <c r="G10505" t="s">
        <v>182765</v>
      </c>
    </row>
    <row r="10506" spans="7:7" x14ac:dyDescent="0.4">
      <c r="G10506" t="s">
        <v>182764</v>
      </c>
    </row>
    <row r="10507" spans="7:7" x14ac:dyDescent="0.4">
      <c r="G10507" t="s">
        <v>182763</v>
      </c>
    </row>
    <row r="10508" spans="7:7" x14ac:dyDescent="0.4">
      <c r="G10508" t="s">
        <v>182762</v>
      </c>
    </row>
    <row r="10509" spans="7:7" x14ac:dyDescent="0.4">
      <c r="G10509" t="s">
        <v>182761</v>
      </c>
    </row>
    <row r="10510" spans="7:7" x14ac:dyDescent="0.4">
      <c r="G10510" t="s">
        <v>182760</v>
      </c>
    </row>
    <row r="10511" spans="7:7" x14ac:dyDescent="0.4">
      <c r="G10511" t="s">
        <v>182759</v>
      </c>
    </row>
    <row r="10512" spans="7:7" x14ac:dyDescent="0.4">
      <c r="G10512" t="s">
        <v>182758</v>
      </c>
    </row>
    <row r="10513" spans="7:7" x14ac:dyDescent="0.4">
      <c r="G10513" t="s">
        <v>182757</v>
      </c>
    </row>
    <row r="10514" spans="7:7" x14ac:dyDescent="0.4">
      <c r="G10514" t="s">
        <v>182756</v>
      </c>
    </row>
    <row r="10515" spans="7:7" x14ac:dyDescent="0.4">
      <c r="G10515" t="s">
        <v>182755</v>
      </c>
    </row>
    <row r="10516" spans="7:7" x14ac:dyDescent="0.4">
      <c r="G10516" t="s">
        <v>182754</v>
      </c>
    </row>
    <row r="10517" spans="7:7" x14ac:dyDescent="0.4">
      <c r="G10517" t="s">
        <v>182753</v>
      </c>
    </row>
    <row r="10518" spans="7:7" x14ac:dyDescent="0.4">
      <c r="G10518" t="s">
        <v>182752</v>
      </c>
    </row>
    <row r="10519" spans="7:7" x14ac:dyDescent="0.4">
      <c r="G10519" t="s">
        <v>182751</v>
      </c>
    </row>
    <row r="10520" spans="7:7" x14ac:dyDescent="0.4">
      <c r="G10520" t="s">
        <v>182750</v>
      </c>
    </row>
    <row r="10521" spans="7:7" x14ac:dyDescent="0.4">
      <c r="G10521" t="s">
        <v>182749</v>
      </c>
    </row>
    <row r="10522" spans="7:7" x14ac:dyDescent="0.4">
      <c r="G10522" t="s">
        <v>182748</v>
      </c>
    </row>
    <row r="10523" spans="7:7" x14ac:dyDescent="0.4">
      <c r="G10523" t="s">
        <v>182747</v>
      </c>
    </row>
    <row r="10524" spans="7:7" x14ac:dyDescent="0.4">
      <c r="G10524" t="s">
        <v>182746</v>
      </c>
    </row>
    <row r="10525" spans="7:7" x14ac:dyDescent="0.4">
      <c r="G10525" t="s">
        <v>182745</v>
      </c>
    </row>
    <row r="10526" spans="7:7" x14ac:dyDescent="0.4">
      <c r="G10526" t="s">
        <v>182744</v>
      </c>
    </row>
    <row r="10527" spans="7:7" x14ac:dyDescent="0.4">
      <c r="G10527" t="s">
        <v>182743</v>
      </c>
    </row>
    <row r="10528" spans="7:7" x14ac:dyDescent="0.4">
      <c r="G10528" t="s">
        <v>182742</v>
      </c>
    </row>
    <row r="10529" spans="7:7" x14ac:dyDescent="0.4">
      <c r="G10529" t="s">
        <v>182741</v>
      </c>
    </row>
    <row r="10530" spans="7:7" x14ac:dyDescent="0.4">
      <c r="G10530" t="s">
        <v>182740</v>
      </c>
    </row>
    <row r="10531" spans="7:7" x14ac:dyDescent="0.4">
      <c r="G10531" t="s">
        <v>182739</v>
      </c>
    </row>
    <row r="10532" spans="7:7" x14ac:dyDescent="0.4">
      <c r="G10532" t="s">
        <v>182738</v>
      </c>
    </row>
    <row r="10533" spans="7:7" x14ac:dyDescent="0.4">
      <c r="G10533" t="s">
        <v>182737</v>
      </c>
    </row>
    <row r="10534" spans="7:7" x14ac:dyDescent="0.4">
      <c r="G10534" t="s">
        <v>182736</v>
      </c>
    </row>
    <row r="10535" spans="7:7" x14ac:dyDescent="0.4">
      <c r="G10535" t="s">
        <v>182735</v>
      </c>
    </row>
    <row r="10536" spans="7:7" x14ac:dyDescent="0.4">
      <c r="G10536" t="s">
        <v>182734</v>
      </c>
    </row>
    <row r="10537" spans="7:7" x14ac:dyDescent="0.4">
      <c r="G10537" t="s">
        <v>182733</v>
      </c>
    </row>
    <row r="10538" spans="7:7" x14ac:dyDescent="0.4">
      <c r="G10538" t="s">
        <v>182732</v>
      </c>
    </row>
    <row r="10539" spans="7:7" x14ac:dyDescent="0.4">
      <c r="G10539" t="s">
        <v>182731</v>
      </c>
    </row>
    <row r="10540" spans="7:7" x14ac:dyDescent="0.4">
      <c r="G10540" t="s">
        <v>182730</v>
      </c>
    </row>
    <row r="10541" spans="7:7" x14ac:dyDescent="0.4">
      <c r="G10541" t="s">
        <v>182729</v>
      </c>
    </row>
    <row r="10542" spans="7:7" x14ac:dyDescent="0.4">
      <c r="G10542" t="s">
        <v>182728</v>
      </c>
    </row>
    <row r="10543" spans="7:7" x14ac:dyDescent="0.4">
      <c r="G10543" t="s">
        <v>182727</v>
      </c>
    </row>
    <row r="10544" spans="7:7" x14ac:dyDescent="0.4">
      <c r="G10544" t="s">
        <v>182726</v>
      </c>
    </row>
    <row r="10545" spans="7:7" x14ac:dyDescent="0.4">
      <c r="G10545" t="s">
        <v>182725</v>
      </c>
    </row>
    <row r="10546" spans="7:7" x14ac:dyDescent="0.4">
      <c r="G10546" t="s">
        <v>182724</v>
      </c>
    </row>
    <row r="10547" spans="7:7" x14ac:dyDescent="0.4">
      <c r="G10547" t="s">
        <v>182723</v>
      </c>
    </row>
    <row r="10548" spans="7:7" x14ac:dyDescent="0.4">
      <c r="G10548" t="s">
        <v>182722</v>
      </c>
    </row>
    <row r="10549" spans="7:7" x14ac:dyDescent="0.4">
      <c r="G10549" t="s">
        <v>182721</v>
      </c>
    </row>
    <row r="10550" spans="7:7" x14ac:dyDescent="0.4">
      <c r="G10550" t="s">
        <v>182720</v>
      </c>
    </row>
    <row r="10551" spans="7:7" x14ac:dyDescent="0.4">
      <c r="G10551" t="s">
        <v>182719</v>
      </c>
    </row>
    <row r="10552" spans="7:7" x14ac:dyDescent="0.4">
      <c r="G10552" t="s">
        <v>182718</v>
      </c>
    </row>
    <row r="10553" spans="7:7" x14ac:dyDescent="0.4">
      <c r="G10553" t="s">
        <v>182717</v>
      </c>
    </row>
    <row r="10554" spans="7:7" x14ac:dyDescent="0.4">
      <c r="G10554" t="s">
        <v>182716</v>
      </c>
    </row>
    <row r="10555" spans="7:7" x14ac:dyDescent="0.4">
      <c r="G10555" t="s">
        <v>182715</v>
      </c>
    </row>
    <row r="10556" spans="7:7" x14ac:dyDescent="0.4">
      <c r="G10556" t="s">
        <v>182714</v>
      </c>
    </row>
    <row r="10557" spans="7:7" x14ac:dyDescent="0.4">
      <c r="G10557" t="s">
        <v>182713</v>
      </c>
    </row>
    <row r="10558" spans="7:7" x14ac:dyDescent="0.4">
      <c r="G10558" t="s">
        <v>182712</v>
      </c>
    </row>
    <row r="10559" spans="7:7" x14ac:dyDescent="0.4">
      <c r="G10559" t="s">
        <v>182711</v>
      </c>
    </row>
    <row r="10560" spans="7:7" x14ac:dyDescent="0.4">
      <c r="G10560" t="s">
        <v>182710</v>
      </c>
    </row>
    <row r="10561" spans="7:7" x14ac:dyDescent="0.4">
      <c r="G10561" t="s">
        <v>182709</v>
      </c>
    </row>
    <row r="10562" spans="7:7" x14ac:dyDescent="0.4">
      <c r="G10562" t="s">
        <v>182708</v>
      </c>
    </row>
    <row r="10563" spans="7:7" x14ac:dyDescent="0.4">
      <c r="G10563" t="s">
        <v>182707</v>
      </c>
    </row>
    <row r="10564" spans="7:7" x14ac:dyDescent="0.4">
      <c r="G10564" t="s">
        <v>182706</v>
      </c>
    </row>
    <row r="10565" spans="7:7" x14ac:dyDescent="0.4">
      <c r="G10565" t="s">
        <v>182705</v>
      </c>
    </row>
    <row r="10566" spans="7:7" x14ac:dyDescent="0.4">
      <c r="G10566" t="s">
        <v>182704</v>
      </c>
    </row>
    <row r="10567" spans="7:7" x14ac:dyDescent="0.4">
      <c r="G10567" t="s">
        <v>182703</v>
      </c>
    </row>
    <row r="10568" spans="7:7" x14ac:dyDescent="0.4">
      <c r="G10568" t="s">
        <v>182702</v>
      </c>
    </row>
    <row r="10569" spans="7:7" x14ac:dyDescent="0.4">
      <c r="G10569" t="s">
        <v>182701</v>
      </c>
    </row>
    <row r="10570" spans="7:7" x14ac:dyDescent="0.4">
      <c r="G10570" t="s">
        <v>182700</v>
      </c>
    </row>
    <row r="10571" spans="7:7" x14ac:dyDescent="0.4">
      <c r="G10571" t="s">
        <v>182699</v>
      </c>
    </row>
    <row r="10572" spans="7:7" x14ac:dyDescent="0.4">
      <c r="G10572" t="s">
        <v>182698</v>
      </c>
    </row>
    <row r="10573" spans="7:7" x14ac:dyDescent="0.4">
      <c r="G10573" t="s">
        <v>182697</v>
      </c>
    </row>
    <row r="10574" spans="7:7" x14ac:dyDescent="0.4">
      <c r="G10574" t="s">
        <v>182696</v>
      </c>
    </row>
    <row r="10575" spans="7:7" x14ac:dyDescent="0.4">
      <c r="G10575" t="s">
        <v>182695</v>
      </c>
    </row>
    <row r="10576" spans="7:7" x14ac:dyDescent="0.4">
      <c r="G10576" t="s">
        <v>182694</v>
      </c>
    </row>
    <row r="10577" spans="7:7" x14ac:dyDescent="0.4">
      <c r="G10577" t="s">
        <v>182693</v>
      </c>
    </row>
    <row r="10578" spans="7:7" x14ac:dyDescent="0.4">
      <c r="G10578" t="s">
        <v>182692</v>
      </c>
    </row>
    <row r="10579" spans="7:7" x14ac:dyDescent="0.4">
      <c r="G10579" t="s">
        <v>182691</v>
      </c>
    </row>
    <row r="10580" spans="7:7" x14ac:dyDescent="0.4">
      <c r="G10580" t="s">
        <v>182690</v>
      </c>
    </row>
    <row r="10581" spans="7:7" x14ac:dyDescent="0.4">
      <c r="G10581" t="s">
        <v>182689</v>
      </c>
    </row>
    <row r="10582" spans="7:7" x14ac:dyDescent="0.4">
      <c r="G10582" t="s">
        <v>182688</v>
      </c>
    </row>
    <row r="10583" spans="7:7" x14ac:dyDescent="0.4">
      <c r="G10583" t="s">
        <v>182687</v>
      </c>
    </row>
    <row r="10584" spans="7:7" x14ac:dyDescent="0.4">
      <c r="G10584" t="s">
        <v>182686</v>
      </c>
    </row>
    <row r="10585" spans="7:7" x14ac:dyDescent="0.4">
      <c r="G10585" t="s">
        <v>182685</v>
      </c>
    </row>
    <row r="10586" spans="7:7" x14ac:dyDescent="0.4">
      <c r="G10586" t="s">
        <v>182684</v>
      </c>
    </row>
    <row r="10587" spans="7:7" x14ac:dyDescent="0.4">
      <c r="G10587" t="s">
        <v>182683</v>
      </c>
    </row>
    <row r="10588" spans="7:7" x14ac:dyDescent="0.4">
      <c r="G10588" t="s">
        <v>182682</v>
      </c>
    </row>
    <row r="10589" spans="7:7" x14ac:dyDescent="0.4">
      <c r="G10589" t="s">
        <v>182681</v>
      </c>
    </row>
    <row r="10590" spans="7:7" x14ac:dyDescent="0.4">
      <c r="G10590" t="s">
        <v>182680</v>
      </c>
    </row>
    <row r="10591" spans="7:7" x14ac:dyDescent="0.4">
      <c r="G10591" t="s">
        <v>182679</v>
      </c>
    </row>
    <row r="10592" spans="7:7" x14ac:dyDescent="0.4">
      <c r="G10592" t="s">
        <v>182678</v>
      </c>
    </row>
    <row r="10593" spans="7:7" x14ac:dyDescent="0.4">
      <c r="G10593" t="s">
        <v>182677</v>
      </c>
    </row>
    <row r="10594" spans="7:7" x14ac:dyDescent="0.4">
      <c r="G10594" t="s">
        <v>182676</v>
      </c>
    </row>
    <row r="10595" spans="7:7" x14ac:dyDescent="0.4">
      <c r="G10595" t="s">
        <v>182675</v>
      </c>
    </row>
    <row r="10596" spans="7:7" x14ac:dyDescent="0.4">
      <c r="G10596" t="s">
        <v>182674</v>
      </c>
    </row>
    <row r="10597" spans="7:7" x14ac:dyDescent="0.4">
      <c r="G10597" t="s">
        <v>182673</v>
      </c>
    </row>
    <row r="10598" spans="7:7" x14ac:dyDescent="0.4">
      <c r="G10598" t="s">
        <v>182672</v>
      </c>
    </row>
    <row r="10599" spans="7:7" x14ac:dyDescent="0.4">
      <c r="G10599" t="s">
        <v>182671</v>
      </c>
    </row>
    <row r="10600" spans="7:7" x14ac:dyDescent="0.4">
      <c r="G10600" t="s">
        <v>182670</v>
      </c>
    </row>
    <row r="10601" spans="7:7" x14ac:dyDescent="0.4">
      <c r="G10601" t="s">
        <v>182669</v>
      </c>
    </row>
    <row r="10602" spans="7:7" x14ac:dyDescent="0.4">
      <c r="G10602" t="s">
        <v>182668</v>
      </c>
    </row>
    <row r="10603" spans="7:7" x14ac:dyDescent="0.4">
      <c r="G10603" t="s">
        <v>182667</v>
      </c>
    </row>
    <row r="10604" spans="7:7" x14ac:dyDescent="0.4">
      <c r="G10604" t="s">
        <v>182666</v>
      </c>
    </row>
    <row r="10605" spans="7:7" x14ac:dyDescent="0.4">
      <c r="G10605" t="s">
        <v>182665</v>
      </c>
    </row>
    <row r="10606" spans="7:7" x14ac:dyDescent="0.4">
      <c r="G10606" t="s">
        <v>182664</v>
      </c>
    </row>
    <row r="10607" spans="7:7" x14ac:dyDescent="0.4">
      <c r="G10607" t="s">
        <v>182663</v>
      </c>
    </row>
    <row r="10608" spans="7:7" x14ac:dyDescent="0.4">
      <c r="G10608" t="s">
        <v>182662</v>
      </c>
    </row>
    <row r="10609" spans="7:7" x14ac:dyDescent="0.4">
      <c r="G10609" t="s">
        <v>182661</v>
      </c>
    </row>
    <row r="10610" spans="7:7" x14ac:dyDescent="0.4">
      <c r="G10610" t="s">
        <v>182660</v>
      </c>
    </row>
    <row r="10611" spans="7:7" x14ac:dyDescent="0.4">
      <c r="G10611" t="s">
        <v>182659</v>
      </c>
    </row>
    <row r="10612" spans="7:7" x14ac:dyDescent="0.4">
      <c r="G10612" t="s">
        <v>182658</v>
      </c>
    </row>
    <row r="10613" spans="7:7" x14ac:dyDescent="0.4">
      <c r="G10613" t="s">
        <v>182657</v>
      </c>
    </row>
    <row r="10614" spans="7:7" x14ac:dyDescent="0.4">
      <c r="G10614" t="s">
        <v>182656</v>
      </c>
    </row>
    <row r="10615" spans="7:7" x14ac:dyDescent="0.4">
      <c r="G10615" t="s">
        <v>182655</v>
      </c>
    </row>
    <row r="10616" spans="7:7" x14ac:dyDescent="0.4">
      <c r="G10616" t="s">
        <v>182654</v>
      </c>
    </row>
    <row r="10617" spans="7:7" x14ac:dyDescent="0.4">
      <c r="G10617" t="s">
        <v>182653</v>
      </c>
    </row>
    <row r="10618" spans="7:7" x14ac:dyDescent="0.4">
      <c r="G10618" t="s">
        <v>182652</v>
      </c>
    </row>
    <row r="10619" spans="7:7" x14ac:dyDescent="0.4">
      <c r="G10619" t="s">
        <v>182651</v>
      </c>
    </row>
    <row r="10620" spans="7:7" x14ac:dyDescent="0.4">
      <c r="G10620" t="s">
        <v>182650</v>
      </c>
    </row>
    <row r="10621" spans="7:7" x14ac:dyDescent="0.4">
      <c r="G10621" t="s">
        <v>182649</v>
      </c>
    </row>
    <row r="10622" spans="7:7" x14ac:dyDescent="0.4">
      <c r="G10622" t="s">
        <v>182648</v>
      </c>
    </row>
    <row r="10623" spans="7:7" x14ac:dyDescent="0.4">
      <c r="G10623" t="s">
        <v>182647</v>
      </c>
    </row>
    <row r="10624" spans="7:7" x14ac:dyDescent="0.4">
      <c r="G10624" t="s">
        <v>182646</v>
      </c>
    </row>
    <row r="10625" spans="7:7" x14ac:dyDescent="0.4">
      <c r="G10625" t="s">
        <v>182645</v>
      </c>
    </row>
    <row r="10626" spans="7:7" x14ac:dyDescent="0.4">
      <c r="G10626" t="s">
        <v>182644</v>
      </c>
    </row>
    <row r="10627" spans="7:7" x14ac:dyDescent="0.4">
      <c r="G10627" t="s">
        <v>182643</v>
      </c>
    </row>
    <row r="10628" spans="7:7" x14ac:dyDescent="0.4">
      <c r="G10628" t="s">
        <v>182642</v>
      </c>
    </row>
    <row r="10629" spans="7:7" x14ac:dyDescent="0.4">
      <c r="G10629" t="s">
        <v>182641</v>
      </c>
    </row>
    <row r="10630" spans="7:7" x14ac:dyDescent="0.4">
      <c r="G10630" t="s">
        <v>182640</v>
      </c>
    </row>
    <row r="10631" spans="7:7" x14ac:dyDescent="0.4">
      <c r="G10631" t="s">
        <v>182639</v>
      </c>
    </row>
    <row r="10632" spans="7:7" x14ac:dyDescent="0.4">
      <c r="G10632" t="s">
        <v>182638</v>
      </c>
    </row>
    <row r="10633" spans="7:7" x14ac:dyDescent="0.4">
      <c r="G10633" t="s">
        <v>182637</v>
      </c>
    </row>
    <row r="10634" spans="7:7" x14ac:dyDescent="0.4">
      <c r="G10634" t="s">
        <v>182636</v>
      </c>
    </row>
    <row r="10635" spans="7:7" x14ac:dyDescent="0.4">
      <c r="G10635" t="s">
        <v>182635</v>
      </c>
    </row>
    <row r="10636" spans="7:7" x14ac:dyDescent="0.4">
      <c r="G10636" t="s">
        <v>182634</v>
      </c>
    </row>
    <row r="10637" spans="7:7" x14ac:dyDescent="0.4">
      <c r="G10637" t="s">
        <v>182633</v>
      </c>
    </row>
    <row r="10638" spans="7:7" x14ac:dyDescent="0.4">
      <c r="G10638" t="s">
        <v>182632</v>
      </c>
    </row>
    <row r="10639" spans="7:7" x14ac:dyDescent="0.4">
      <c r="G10639" t="s">
        <v>182631</v>
      </c>
    </row>
    <row r="10640" spans="7:7" x14ac:dyDescent="0.4">
      <c r="G10640" t="s">
        <v>182630</v>
      </c>
    </row>
    <row r="10641" spans="7:7" x14ac:dyDescent="0.4">
      <c r="G10641" t="s">
        <v>182629</v>
      </c>
    </row>
    <row r="10642" spans="7:7" x14ac:dyDescent="0.4">
      <c r="G10642" t="s">
        <v>182628</v>
      </c>
    </row>
    <row r="10643" spans="7:7" x14ac:dyDescent="0.4">
      <c r="G10643" t="s">
        <v>182627</v>
      </c>
    </row>
    <row r="10644" spans="7:7" x14ac:dyDescent="0.4">
      <c r="G10644" t="s">
        <v>182626</v>
      </c>
    </row>
    <row r="10645" spans="7:7" x14ac:dyDescent="0.4">
      <c r="G10645" t="s">
        <v>182625</v>
      </c>
    </row>
    <row r="10646" spans="7:7" x14ac:dyDescent="0.4">
      <c r="G10646" t="s">
        <v>182624</v>
      </c>
    </row>
    <row r="10647" spans="7:7" x14ac:dyDescent="0.4">
      <c r="G10647" t="s">
        <v>182623</v>
      </c>
    </row>
    <row r="10648" spans="7:7" x14ac:dyDescent="0.4">
      <c r="G10648" t="s">
        <v>182622</v>
      </c>
    </row>
    <row r="10649" spans="7:7" x14ac:dyDescent="0.4">
      <c r="G10649" t="s">
        <v>182621</v>
      </c>
    </row>
    <row r="10650" spans="7:7" x14ac:dyDescent="0.4">
      <c r="G10650" t="s">
        <v>182620</v>
      </c>
    </row>
    <row r="10651" spans="7:7" x14ac:dyDescent="0.4">
      <c r="G10651" t="s">
        <v>182619</v>
      </c>
    </row>
    <row r="10652" spans="7:7" x14ac:dyDescent="0.4">
      <c r="G10652" t="s">
        <v>182618</v>
      </c>
    </row>
    <row r="10653" spans="7:7" x14ac:dyDescent="0.4">
      <c r="G10653" t="s">
        <v>182617</v>
      </c>
    </row>
    <row r="10654" spans="7:7" x14ac:dyDescent="0.4">
      <c r="G10654" t="s">
        <v>182616</v>
      </c>
    </row>
    <row r="10655" spans="7:7" x14ac:dyDescent="0.4">
      <c r="G10655" t="s">
        <v>182615</v>
      </c>
    </row>
    <row r="10656" spans="7:7" x14ac:dyDescent="0.4">
      <c r="G10656" t="s">
        <v>182614</v>
      </c>
    </row>
    <row r="10657" spans="7:7" x14ac:dyDescent="0.4">
      <c r="G10657" t="s">
        <v>182613</v>
      </c>
    </row>
    <row r="10658" spans="7:7" x14ac:dyDescent="0.4">
      <c r="G10658" t="s">
        <v>182612</v>
      </c>
    </row>
    <row r="10659" spans="7:7" x14ac:dyDescent="0.4">
      <c r="G10659" t="s">
        <v>182611</v>
      </c>
    </row>
    <row r="10660" spans="7:7" x14ac:dyDescent="0.4">
      <c r="G10660" t="s">
        <v>182610</v>
      </c>
    </row>
    <row r="10661" spans="7:7" x14ac:dyDescent="0.4">
      <c r="G10661" t="s">
        <v>182609</v>
      </c>
    </row>
    <row r="10662" spans="7:7" x14ac:dyDescent="0.4">
      <c r="G10662" t="s">
        <v>182608</v>
      </c>
    </row>
    <row r="10663" spans="7:7" x14ac:dyDescent="0.4">
      <c r="G10663" t="s">
        <v>182607</v>
      </c>
    </row>
    <row r="10664" spans="7:7" x14ac:dyDescent="0.4">
      <c r="G10664" t="s">
        <v>182606</v>
      </c>
    </row>
    <row r="10665" spans="7:7" x14ac:dyDescent="0.4">
      <c r="G10665" t="s">
        <v>182605</v>
      </c>
    </row>
    <row r="10666" spans="7:7" x14ac:dyDescent="0.4">
      <c r="G10666" t="s">
        <v>182604</v>
      </c>
    </row>
    <row r="10667" spans="7:7" x14ac:dyDescent="0.4">
      <c r="G10667" t="s">
        <v>182603</v>
      </c>
    </row>
    <row r="10668" spans="7:7" x14ac:dyDescent="0.4">
      <c r="G10668" t="s">
        <v>182602</v>
      </c>
    </row>
    <row r="10669" spans="7:7" x14ac:dyDescent="0.4">
      <c r="G10669" t="s">
        <v>182601</v>
      </c>
    </row>
    <row r="10670" spans="7:7" x14ac:dyDescent="0.4">
      <c r="G10670" t="s">
        <v>182600</v>
      </c>
    </row>
    <row r="10671" spans="7:7" x14ac:dyDescent="0.4">
      <c r="G10671" t="s">
        <v>182599</v>
      </c>
    </row>
    <row r="10672" spans="7:7" x14ac:dyDescent="0.4">
      <c r="G10672" t="s">
        <v>182598</v>
      </c>
    </row>
    <row r="10673" spans="7:7" x14ac:dyDescent="0.4">
      <c r="G10673" t="s">
        <v>182597</v>
      </c>
    </row>
    <row r="10674" spans="7:7" x14ac:dyDescent="0.4">
      <c r="G10674" t="s">
        <v>182596</v>
      </c>
    </row>
    <row r="10675" spans="7:7" x14ac:dyDescent="0.4">
      <c r="G10675" t="s">
        <v>182595</v>
      </c>
    </row>
    <row r="10676" spans="7:7" x14ac:dyDescent="0.4">
      <c r="G10676" t="s">
        <v>182594</v>
      </c>
    </row>
    <row r="10677" spans="7:7" x14ac:dyDescent="0.4">
      <c r="G10677" t="s">
        <v>182593</v>
      </c>
    </row>
    <row r="10678" spans="7:7" x14ac:dyDescent="0.4">
      <c r="G10678" t="s">
        <v>182592</v>
      </c>
    </row>
    <row r="10679" spans="7:7" x14ac:dyDescent="0.4">
      <c r="G10679" t="s">
        <v>182591</v>
      </c>
    </row>
    <row r="10680" spans="7:7" x14ac:dyDescent="0.4">
      <c r="G10680" t="s">
        <v>182590</v>
      </c>
    </row>
    <row r="10681" spans="7:7" x14ac:dyDescent="0.4">
      <c r="G10681" t="s">
        <v>182589</v>
      </c>
    </row>
    <row r="10682" spans="7:7" x14ac:dyDescent="0.4">
      <c r="G10682" t="s">
        <v>182588</v>
      </c>
    </row>
    <row r="10683" spans="7:7" x14ac:dyDescent="0.4">
      <c r="G10683" t="s">
        <v>182587</v>
      </c>
    </row>
    <row r="10684" spans="7:7" x14ac:dyDescent="0.4">
      <c r="G10684" t="s">
        <v>182586</v>
      </c>
    </row>
    <row r="10685" spans="7:7" x14ac:dyDescent="0.4">
      <c r="G10685" t="s">
        <v>182585</v>
      </c>
    </row>
    <row r="10686" spans="7:7" x14ac:dyDescent="0.4">
      <c r="G10686" t="s">
        <v>182584</v>
      </c>
    </row>
    <row r="10687" spans="7:7" x14ac:dyDescent="0.4">
      <c r="G10687" t="s">
        <v>182583</v>
      </c>
    </row>
    <row r="10688" spans="7:7" x14ac:dyDescent="0.4">
      <c r="G10688" t="s">
        <v>182582</v>
      </c>
    </row>
    <row r="10689" spans="7:7" x14ac:dyDescent="0.4">
      <c r="G10689" t="s">
        <v>182581</v>
      </c>
    </row>
    <row r="10690" spans="7:7" x14ac:dyDescent="0.4">
      <c r="G10690" t="s">
        <v>182580</v>
      </c>
    </row>
    <row r="10691" spans="7:7" x14ac:dyDescent="0.4">
      <c r="G10691" t="s">
        <v>182579</v>
      </c>
    </row>
    <row r="10692" spans="7:7" x14ac:dyDescent="0.4">
      <c r="G10692" t="s">
        <v>182578</v>
      </c>
    </row>
    <row r="10693" spans="7:7" x14ac:dyDescent="0.4">
      <c r="G10693" t="s">
        <v>182577</v>
      </c>
    </row>
    <row r="10694" spans="7:7" x14ac:dyDescent="0.4">
      <c r="G10694" t="s">
        <v>182576</v>
      </c>
    </row>
    <row r="10695" spans="7:7" x14ac:dyDescent="0.4">
      <c r="G10695" t="s">
        <v>182575</v>
      </c>
    </row>
    <row r="10696" spans="7:7" x14ac:dyDescent="0.4">
      <c r="G10696" t="s">
        <v>182574</v>
      </c>
    </row>
    <row r="10697" spans="7:7" x14ac:dyDescent="0.4">
      <c r="G10697" t="s">
        <v>182573</v>
      </c>
    </row>
    <row r="10698" spans="7:7" x14ac:dyDescent="0.4">
      <c r="G10698" t="s">
        <v>182572</v>
      </c>
    </row>
    <row r="10699" spans="7:7" x14ac:dyDescent="0.4">
      <c r="G10699" t="s">
        <v>182571</v>
      </c>
    </row>
    <row r="10700" spans="7:7" x14ac:dyDescent="0.4">
      <c r="G10700" t="s">
        <v>182570</v>
      </c>
    </row>
    <row r="10701" spans="7:7" x14ac:dyDescent="0.4">
      <c r="G10701" t="s">
        <v>182569</v>
      </c>
    </row>
    <row r="10702" spans="7:7" x14ac:dyDescent="0.4">
      <c r="G10702" t="s">
        <v>182568</v>
      </c>
    </row>
    <row r="10703" spans="7:7" x14ac:dyDescent="0.4">
      <c r="G10703" t="s">
        <v>182567</v>
      </c>
    </row>
    <row r="10704" spans="7:7" x14ac:dyDescent="0.4">
      <c r="G10704" t="s">
        <v>182566</v>
      </c>
    </row>
    <row r="10705" spans="7:7" x14ac:dyDescent="0.4">
      <c r="G10705" t="s">
        <v>182565</v>
      </c>
    </row>
    <row r="10706" spans="7:7" x14ac:dyDescent="0.4">
      <c r="G10706" t="s">
        <v>182564</v>
      </c>
    </row>
    <row r="10707" spans="7:7" x14ac:dyDescent="0.4">
      <c r="G10707" t="s">
        <v>182563</v>
      </c>
    </row>
    <row r="10708" spans="7:7" x14ac:dyDescent="0.4">
      <c r="G10708" t="s">
        <v>182562</v>
      </c>
    </row>
    <row r="10709" spans="7:7" x14ac:dyDescent="0.4">
      <c r="G10709" t="s">
        <v>182561</v>
      </c>
    </row>
    <row r="10710" spans="7:7" x14ac:dyDescent="0.4">
      <c r="G10710" t="s">
        <v>182560</v>
      </c>
    </row>
    <row r="10711" spans="7:7" x14ac:dyDescent="0.4">
      <c r="G10711" t="s">
        <v>182559</v>
      </c>
    </row>
    <row r="10712" spans="7:7" x14ac:dyDescent="0.4">
      <c r="G10712" t="s">
        <v>182558</v>
      </c>
    </row>
    <row r="10713" spans="7:7" x14ac:dyDescent="0.4">
      <c r="G10713" t="s">
        <v>182557</v>
      </c>
    </row>
    <row r="10714" spans="7:7" x14ac:dyDescent="0.4">
      <c r="G10714" t="s">
        <v>182556</v>
      </c>
    </row>
    <row r="10715" spans="7:7" x14ac:dyDescent="0.4">
      <c r="G10715" t="s">
        <v>182555</v>
      </c>
    </row>
    <row r="10716" spans="7:7" x14ac:dyDescent="0.4">
      <c r="G10716" t="s">
        <v>182554</v>
      </c>
    </row>
    <row r="10717" spans="7:7" x14ac:dyDescent="0.4">
      <c r="G10717" t="s">
        <v>182553</v>
      </c>
    </row>
    <row r="10718" spans="7:7" x14ac:dyDescent="0.4">
      <c r="G10718" t="s">
        <v>182552</v>
      </c>
    </row>
    <row r="10719" spans="7:7" x14ac:dyDescent="0.4">
      <c r="G10719" t="s">
        <v>182551</v>
      </c>
    </row>
    <row r="10720" spans="7:7" x14ac:dyDescent="0.4">
      <c r="G10720" t="s">
        <v>182550</v>
      </c>
    </row>
    <row r="10721" spans="7:7" x14ac:dyDescent="0.4">
      <c r="G10721" t="s">
        <v>182549</v>
      </c>
    </row>
    <row r="10722" spans="7:7" x14ac:dyDescent="0.4">
      <c r="G10722" t="s">
        <v>182548</v>
      </c>
    </row>
    <row r="10723" spans="7:7" x14ac:dyDescent="0.4">
      <c r="G10723" t="s">
        <v>182547</v>
      </c>
    </row>
    <row r="10724" spans="7:7" x14ac:dyDescent="0.4">
      <c r="G10724" t="s">
        <v>182546</v>
      </c>
    </row>
    <row r="10725" spans="7:7" x14ac:dyDescent="0.4">
      <c r="G10725" t="s">
        <v>182545</v>
      </c>
    </row>
    <row r="10726" spans="7:7" x14ac:dyDescent="0.4">
      <c r="G10726" t="s">
        <v>182544</v>
      </c>
    </row>
    <row r="10727" spans="7:7" x14ac:dyDescent="0.4">
      <c r="G10727" t="s">
        <v>182543</v>
      </c>
    </row>
    <row r="10728" spans="7:7" x14ac:dyDescent="0.4">
      <c r="G10728" t="s">
        <v>182542</v>
      </c>
    </row>
    <row r="10729" spans="7:7" x14ac:dyDescent="0.4">
      <c r="G10729" t="s">
        <v>182541</v>
      </c>
    </row>
    <row r="10730" spans="7:7" x14ac:dyDescent="0.4">
      <c r="G10730" t="s">
        <v>182540</v>
      </c>
    </row>
    <row r="10731" spans="7:7" x14ac:dyDescent="0.4">
      <c r="G10731" t="s">
        <v>182539</v>
      </c>
    </row>
    <row r="10732" spans="7:7" x14ac:dyDescent="0.4">
      <c r="G10732" t="s">
        <v>182538</v>
      </c>
    </row>
    <row r="10733" spans="7:7" x14ac:dyDescent="0.4">
      <c r="G10733" t="s">
        <v>182537</v>
      </c>
    </row>
    <row r="10734" spans="7:7" x14ac:dyDescent="0.4">
      <c r="G10734" t="s">
        <v>182536</v>
      </c>
    </row>
    <row r="10735" spans="7:7" x14ac:dyDescent="0.4">
      <c r="G10735" t="s">
        <v>182535</v>
      </c>
    </row>
    <row r="10736" spans="7:7" x14ac:dyDescent="0.4">
      <c r="G10736" t="s">
        <v>182534</v>
      </c>
    </row>
    <row r="10737" spans="7:7" x14ac:dyDescent="0.4">
      <c r="G10737" t="s">
        <v>182533</v>
      </c>
    </row>
    <row r="10738" spans="7:7" x14ac:dyDescent="0.4">
      <c r="G10738" t="s">
        <v>182532</v>
      </c>
    </row>
    <row r="10739" spans="7:7" x14ac:dyDescent="0.4">
      <c r="G10739" t="s">
        <v>182531</v>
      </c>
    </row>
    <row r="10740" spans="7:7" x14ac:dyDescent="0.4">
      <c r="G10740" t="s">
        <v>182530</v>
      </c>
    </row>
    <row r="10741" spans="7:7" x14ac:dyDescent="0.4">
      <c r="G10741" t="s">
        <v>182529</v>
      </c>
    </row>
    <row r="10742" spans="7:7" x14ac:dyDescent="0.4">
      <c r="G10742" t="s">
        <v>182528</v>
      </c>
    </row>
    <row r="10743" spans="7:7" x14ac:dyDescent="0.4">
      <c r="G10743" t="s">
        <v>182527</v>
      </c>
    </row>
    <row r="10744" spans="7:7" x14ac:dyDescent="0.4">
      <c r="G10744" t="s">
        <v>182526</v>
      </c>
    </row>
    <row r="10745" spans="7:7" x14ac:dyDescent="0.4">
      <c r="G10745" t="s">
        <v>182525</v>
      </c>
    </row>
    <row r="10746" spans="7:7" x14ac:dyDescent="0.4">
      <c r="G10746" t="s">
        <v>182524</v>
      </c>
    </row>
    <row r="10747" spans="7:7" x14ac:dyDescent="0.4">
      <c r="G10747" t="s">
        <v>182523</v>
      </c>
    </row>
    <row r="10748" spans="7:7" x14ac:dyDescent="0.4">
      <c r="G10748" t="s">
        <v>182522</v>
      </c>
    </row>
    <row r="10749" spans="7:7" x14ac:dyDescent="0.4">
      <c r="G10749" t="s">
        <v>182521</v>
      </c>
    </row>
    <row r="10750" spans="7:7" x14ac:dyDescent="0.4">
      <c r="G10750" t="s">
        <v>182520</v>
      </c>
    </row>
    <row r="10751" spans="7:7" x14ac:dyDescent="0.4">
      <c r="G10751" t="s">
        <v>182519</v>
      </c>
    </row>
    <row r="10752" spans="7:7" x14ac:dyDescent="0.4">
      <c r="G10752" t="s">
        <v>182518</v>
      </c>
    </row>
    <row r="10753" spans="7:7" x14ac:dyDescent="0.4">
      <c r="G10753" t="s">
        <v>182517</v>
      </c>
    </row>
    <row r="10754" spans="7:7" x14ac:dyDescent="0.4">
      <c r="G10754" t="s">
        <v>182516</v>
      </c>
    </row>
    <row r="10755" spans="7:7" x14ac:dyDescent="0.4">
      <c r="G10755" t="s">
        <v>182515</v>
      </c>
    </row>
    <row r="10756" spans="7:7" x14ac:dyDescent="0.4">
      <c r="G10756" t="s">
        <v>182514</v>
      </c>
    </row>
    <row r="10757" spans="7:7" x14ac:dyDescent="0.4">
      <c r="G10757" t="s">
        <v>182513</v>
      </c>
    </row>
    <row r="10758" spans="7:7" x14ac:dyDescent="0.4">
      <c r="G10758" t="s">
        <v>182512</v>
      </c>
    </row>
    <row r="10759" spans="7:7" x14ac:dyDescent="0.4">
      <c r="G10759" t="s">
        <v>182511</v>
      </c>
    </row>
    <row r="10760" spans="7:7" x14ac:dyDescent="0.4">
      <c r="G10760" t="s">
        <v>182510</v>
      </c>
    </row>
    <row r="10761" spans="7:7" x14ac:dyDescent="0.4">
      <c r="G10761" t="s">
        <v>182509</v>
      </c>
    </row>
    <row r="10762" spans="7:7" x14ac:dyDescent="0.4">
      <c r="G10762" t="s">
        <v>182508</v>
      </c>
    </row>
    <row r="10763" spans="7:7" x14ac:dyDescent="0.4">
      <c r="G10763" t="s">
        <v>182507</v>
      </c>
    </row>
    <row r="10764" spans="7:7" x14ac:dyDescent="0.4">
      <c r="G10764" t="s">
        <v>182506</v>
      </c>
    </row>
    <row r="10765" spans="7:7" x14ac:dyDescent="0.4">
      <c r="G10765" t="s">
        <v>182505</v>
      </c>
    </row>
    <row r="10766" spans="7:7" x14ac:dyDescent="0.4">
      <c r="G10766" t="s">
        <v>182504</v>
      </c>
    </row>
    <row r="10767" spans="7:7" x14ac:dyDescent="0.4">
      <c r="G10767" t="s">
        <v>182503</v>
      </c>
    </row>
    <row r="10768" spans="7:7" x14ac:dyDescent="0.4">
      <c r="G10768" t="s">
        <v>182502</v>
      </c>
    </row>
    <row r="10769" spans="7:7" x14ac:dyDescent="0.4">
      <c r="G10769" t="s">
        <v>182501</v>
      </c>
    </row>
    <row r="10770" spans="7:7" x14ac:dyDescent="0.4">
      <c r="G10770" t="s">
        <v>182500</v>
      </c>
    </row>
    <row r="10771" spans="7:7" x14ac:dyDescent="0.4">
      <c r="G10771" t="s">
        <v>182499</v>
      </c>
    </row>
    <row r="10772" spans="7:7" x14ac:dyDescent="0.4">
      <c r="G10772" t="s">
        <v>182498</v>
      </c>
    </row>
    <row r="10773" spans="7:7" x14ac:dyDescent="0.4">
      <c r="G10773" t="s">
        <v>182497</v>
      </c>
    </row>
    <row r="10774" spans="7:7" x14ac:dyDescent="0.4">
      <c r="G10774" t="s">
        <v>182496</v>
      </c>
    </row>
    <row r="10775" spans="7:7" x14ac:dyDescent="0.4">
      <c r="G10775" t="s">
        <v>182495</v>
      </c>
    </row>
    <row r="10776" spans="7:7" x14ac:dyDescent="0.4">
      <c r="G10776" t="s">
        <v>182494</v>
      </c>
    </row>
    <row r="10777" spans="7:7" x14ac:dyDescent="0.4">
      <c r="G10777" t="s">
        <v>182493</v>
      </c>
    </row>
    <row r="10778" spans="7:7" x14ac:dyDescent="0.4">
      <c r="G10778" t="s">
        <v>182492</v>
      </c>
    </row>
    <row r="10779" spans="7:7" x14ac:dyDescent="0.4">
      <c r="G10779" t="s">
        <v>182491</v>
      </c>
    </row>
    <row r="10780" spans="7:7" x14ac:dyDescent="0.4">
      <c r="G10780" t="s">
        <v>182490</v>
      </c>
    </row>
    <row r="10781" spans="7:7" x14ac:dyDescent="0.4">
      <c r="G10781" t="s">
        <v>182489</v>
      </c>
    </row>
    <row r="10782" spans="7:7" x14ac:dyDescent="0.4">
      <c r="G10782" t="s">
        <v>182488</v>
      </c>
    </row>
    <row r="10783" spans="7:7" x14ac:dyDescent="0.4">
      <c r="G10783" t="s">
        <v>182487</v>
      </c>
    </row>
    <row r="10784" spans="7:7" x14ac:dyDescent="0.4">
      <c r="G10784" t="s">
        <v>182486</v>
      </c>
    </row>
    <row r="10785" spans="7:7" x14ac:dyDescent="0.4">
      <c r="G10785" t="s">
        <v>182485</v>
      </c>
    </row>
    <row r="10786" spans="7:7" x14ac:dyDescent="0.4">
      <c r="G10786" t="s">
        <v>182484</v>
      </c>
    </row>
    <row r="10787" spans="7:7" x14ac:dyDescent="0.4">
      <c r="G10787" t="s">
        <v>182483</v>
      </c>
    </row>
    <row r="10788" spans="7:7" x14ac:dyDescent="0.4">
      <c r="G10788" t="s">
        <v>182482</v>
      </c>
    </row>
    <row r="10789" spans="7:7" x14ac:dyDescent="0.4">
      <c r="G10789" t="s">
        <v>182481</v>
      </c>
    </row>
    <row r="10790" spans="7:7" x14ac:dyDescent="0.4">
      <c r="G10790" t="s">
        <v>182480</v>
      </c>
    </row>
    <row r="10791" spans="7:7" x14ac:dyDescent="0.4">
      <c r="G10791" t="s">
        <v>182479</v>
      </c>
    </row>
    <row r="10792" spans="7:7" x14ac:dyDescent="0.4">
      <c r="G10792" t="s">
        <v>182478</v>
      </c>
    </row>
    <row r="10793" spans="7:7" x14ac:dyDescent="0.4">
      <c r="G10793" t="s">
        <v>182477</v>
      </c>
    </row>
    <row r="10794" spans="7:7" x14ac:dyDescent="0.4">
      <c r="G10794" t="s">
        <v>182476</v>
      </c>
    </row>
    <row r="10795" spans="7:7" x14ac:dyDescent="0.4">
      <c r="G10795" t="s">
        <v>182475</v>
      </c>
    </row>
    <row r="10796" spans="7:7" x14ac:dyDescent="0.4">
      <c r="G10796" t="s">
        <v>182474</v>
      </c>
    </row>
    <row r="10797" spans="7:7" x14ac:dyDescent="0.4">
      <c r="G10797" t="s">
        <v>182473</v>
      </c>
    </row>
    <row r="10798" spans="7:7" x14ac:dyDescent="0.4">
      <c r="G10798" t="s">
        <v>182472</v>
      </c>
    </row>
    <row r="10799" spans="7:7" x14ac:dyDescent="0.4">
      <c r="G10799" t="s">
        <v>182471</v>
      </c>
    </row>
    <row r="10800" spans="7:7" x14ac:dyDescent="0.4">
      <c r="G10800" t="s">
        <v>182470</v>
      </c>
    </row>
    <row r="10801" spans="7:7" x14ac:dyDescent="0.4">
      <c r="G10801" t="s">
        <v>182469</v>
      </c>
    </row>
    <row r="10802" spans="7:7" x14ac:dyDescent="0.4">
      <c r="G10802" t="s">
        <v>182468</v>
      </c>
    </row>
    <row r="10803" spans="7:7" x14ac:dyDescent="0.4">
      <c r="G10803" t="s">
        <v>182467</v>
      </c>
    </row>
    <row r="10804" spans="7:7" x14ac:dyDescent="0.4">
      <c r="G10804" t="s">
        <v>182466</v>
      </c>
    </row>
    <row r="10805" spans="7:7" x14ac:dyDescent="0.4">
      <c r="G10805" t="s">
        <v>182465</v>
      </c>
    </row>
    <row r="10806" spans="7:7" x14ac:dyDescent="0.4">
      <c r="G10806" t="s">
        <v>182464</v>
      </c>
    </row>
    <row r="10807" spans="7:7" x14ac:dyDescent="0.4">
      <c r="G10807" t="s">
        <v>182463</v>
      </c>
    </row>
    <row r="10808" spans="7:7" x14ac:dyDescent="0.4">
      <c r="G10808" t="s">
        <v>182462</v>
      </c>
    </row>
    <row r="10809" spans="7:7" x14ac:dyDescent="0.4">
      <c r="G10809" t="s">
        <v>182461</v>
      </c>
    </row>
    <row r="10810" spans="7:7" x14ac:dyDescent="0.4">
      <c r="G10810" t="s">
        <v>182460</v>
      </c>
    </row>
    <row r="10811" spans="7:7" x14ac:dyDescent="0.4">
      <c r="G10811" t="s">
        <v>182459</v>
      </c>
    </row>
    <row r="10812" spans="7:7" x14ac:dyDescent="0.4">
      <c r="G10812" t="s">
        <v>182458</v>
      </c>
    </row>
    <row r="10813" spans="7:7" x14ac:dyDescent="0.4">
      <c r="G10813" t="s">
        <v>182457</v>
      </c>
    </row>
    <row r="10814" spans="7:7" x14ac:dyDescent="0.4">
      <c r="G10814" t="s">
        <v>182456</v>
      </c>
    </row>
    <row r="10815" spans="7:7" x14ac:dyDescent="0.4">
      <c r="G10815" t="s">
        <v>182455</v>
      </c>
    </row>
    <row r="10816" spans="7:7" x14ac:dyDescent="0.4">
      <c r="G10816" t="s">
        <v>182454</v>
      </c>
    </row>
    <row r="10817" spans="7:7" x14ac:dyDescent="0.4">
      <c r="G10817" t="s">
        <v>182453</v>
      </c>
    </row>
    <row r="10818" spans="7:7" x14ac:dyDescent="0.4">
      <c r="G10818" t="s">
        <v>182452</v>
      </c>
    </row>
    <row r="10819" spans="7:7" x14ac:dyDescent="0.4">
      <c r="G10819" t="s">
        <v>182451</v>
      </c>
    </row>
    <row r="10820" spans="7:7" x14ac:dyDescent="0.4">
      <c r="G10820" t="s">
        <v>182450</v>
      </c>
    </row>
    <row r="10821" spans="7:7" x14ac:dyDescent="0.4">
      <c r="G10821" t="s">
        <v>182449</v>
      </c>
    </row>
    <row r="10822" spans="7:7" x14ac:dyDescent="0.4">
      <c r="G10822" t="s">
        <v>182448</v>
      </c>
    </row>
    <row r="10823" spans="7:7" x14ac:dyDescent="0.4">
      <c r="G10823" t="s">
        <v>182447</v>
      </c>
    </row>
    <row r="10824" spans="7:7" x14ac:dyDescent="0.4">
      <c r="G10824" t="s">
        <v>182446</v>
      </c>
    </row>
    <row r="10825" spans="7:7" x14ac:dyDescent="0.4">
      <c r="G10825" t="s">
        <v>182445</v>
      </c>
    </row>
    <row r="10826" spans="7:7" x14ac:dyDescent="0.4">
      <c r="G10826" t="s">
        <v>182444</v>
      </c>
    </row>
    <row r="10827" spans="7:7" x14ac:dyDescent="0.4">
      <c r="G10827" t="s">
        <v>182443</v>
      </c>
    </row>
    <row r="10828" spans="7:7" x14ac:dyDescent="0.4">
      <c r="G10828" t="s">
        <v>182442</v>
      </c>
    </row>
    <row r="10829" spans="7:7" x14ac:dyDescent="0.4">
      <c r="G10829" t="s">
        <v>182441</v>
      </c>
    </row>
    <row r="10830" spans="7:7" x14ac:dyDescent="0.4">
      <c r="G10830" t="s">
        <v>182440</v>
      </c>
    </row>
    <row r="10831" spans="7:7" x14ac:dyDescent="0.4">
      <c r="G10831" t="s">
        <v>182439</v>
      </c>
    </row>
    <row r="10832" spans="7:7" x14ac:dyDescent="0.4">
      <c r="G10832" t="s">
        <v>182438</v>
      </c>
    </row>
    <row r="10833" spans="7:7" x14ac:dyDescent="0.4">
      <c r="G10833" t="s">
        <v>182437</v>
      </c>
    </row>
    <row r="10834" spans="7:7" x14ac:dyDescent="0.4">
      <c r="G10834" t="s">
        <v>182436</v>
      </c>
    </row>
    <row r="10835" spans="7:7" x14ac:dyDescent="0.4">
      <c r="G10835" t="s">
        <v>182435</v>
      </c>
    </row>
    <row r="10836" spans="7:7" x14ac:dyDescent="0.4">
      <c r="G10836" t="s">
        <v>182434</v>
      </c>
    </row>
    <row r="10837" spans="7:7" x14ac:dyDescent="0.4">
      <c r="G10837" t="s">
        <v>182433</v>
      </c>
    </row>
    <row r="10838" spans="7:7" x14ac:dyDescent="0.4">
      <c r="G10838" t="s">
        <v>182432</v>
      </c>
    </row>
    <row r="10839" spans="7:7" x14ac:dyDescent="0.4">
      <c r="G10839" t="s">
        <v>182431</v>
      </c>
    </row>
    <row r="10840" spans="7:7" x14ac:dyDescent="0.4">
      <c r="G10840" t="s">
        <v>182430</v>
      </c>
    </row>
    <row r="10841" spans="7:7" x14ac:dyDescent="0.4">
      <c r="G10841" t="s">
        <v>182429</v>
      </c>
    </row>
    <row r="10842" spans="7:7" x14ac:dyDescent="0.4">
      <c r="G10842" t="s">
        <v>182428</v>
      </c>
    </row>
    <row r="10843" spans="7:7" x14ac:dyDescent="0.4">
      <c r="G10843" t="s">
        <v>182427</v>
      </c>
    </row>
    <row r="10844" spans="7:7" x14ac:dyDescent="0.4">
      <c r="G10844" t="s">
        <v>182426</v>
      </c>
    </row>
    <row r="10845" spans="7:7" x14ac:dyDescent="0.4">
      <c r="G10845" t="s">
        <v>182425</v>
      </c>
    </row>
    <row r="10846" spans="7:7" x14ac:dyDescent="0.4">
      <c r="G10846" t="s">
        <v>182424</v>
      </c>
    </row>
    <row r="10847" spans="7:7" x14ac:dyDescent="0.4">
      <c r="G10847" t="s">
        <v>182423</v>
      </c>
    </row>
    <row r="10848" spans="7:7" x14ac:dyDescent="0.4">
      <c r="G10848" t="s">
        <v>182422</v>
      </c>
    </row>
    <row r="10849" spans="7:7" x14ac:dyDescent="0.4">
      <c r="G10849" t="s">
        <v>182421</v>
      </c>
    </row>
    <row r="10850" spans="7:7" x14ac:dyDescent="0.4">
      <c r="G10850" t="s">
        <v>182420</v>
      </c>
    </row>
    <row r="10851" spans="7:7" x14ac:dyDescent="0.4">
      <c r="G10851" t="s">
        <v>182419</v>
      </c>
    </row>
    <row r="10852" spans="7:7" x14ac:dyDescent="0.4">
      <c r="G10852" t="s">
        <v>182418</v>
      </c>
    </row>
    <row r="10853" spans="7:7" x14ac:dyDescent="0.4">
      <c r="G10853" t="s">
        <v>182417</v>
      </c>
    </row>
    <row r="10854" spans="7:7" x14ac:dyDescent="0.4">
      <c r="G10854" t="s">
        <v>182416</v>
      </c>
    </row>
    <row r="10855" spans="7:7" x14ac:dyDescent="0.4">
      <c r="G10855" t="s">
        <v>182415</v>
      </c>
    </row>
    <row r="10856" spans="7:7" x14ac:dyDescent="0.4">
      <c r="G10856" t="s">
        <v>182414</v>
      </c>
    </row>
    <row r="10857" spans="7:7" x14ac:dyDescent="0.4">
      <c r="G10857" t="s">
        <v>182413</v>
      </c>
    </row>
    <row r="10858" spans="7:7" x14ac:dyDescent="0.4">
      <c r="G10858" t="s">
        <v>182412</v>
      </c>
    </row>
    <row r="10859" spans="7:7" x14ac:dyDescent="0.4">
      <c r="G10859" t="s">
        <v>182411</v>
      </c>
    </row>
    <row r="10860" spans="7:7" x14ac:dyDescent="0.4">
      <c r="G10860" t="s">
        <v>182410</v>
      </c>
    </row>
    <row r="10861" spans="7:7" x14ac:dyDescent="0.4">
      <c r="G10861" t="s">
        <v>182409</v>
      </c>
    </row>
    <row r="10862" spans="7:7" x14ac:dyDescent="0.4">
      <c r="G10862" t="s">
        <v>182408</v>
      </c>
    </row>
    <row r="10863" spans="7:7" x14ac:dyDescent="0.4">
      <c r="G10863" t="s">
        <v>182407</v>
      </c>
    </row>
    <row r="10864" spans="7:7" x14ac:dyDescent="0.4">
      <c r="G10864" t="s">
        <v>182406</v>
      </c>
    </row>
    <row r="10865" spans="7:7" x14ac:dyDescent="0.4">
      <c r="G10865" t="s">
        <v>182405</v>
      </c>
    </row>
    <row r="10866" spans="7:7" x14ac:dyDescent="0.4">
      <c r="G10866" t="s">
        <v>182404</v>
      </c>
    </row>
    <row r="10867" spans="7:7" x14ac:dyDescent="0.4">
      <c r="G10867" t="s">
        <v>182403</v>
      </c>
    </row>
    <row r="10868" spans="7:7" x14ac:dyDescent="0.4">
      <c r="G10868" t="s">
        <v>182402</v>
      </c>
    </row>
    <row r="10869" spans="7:7" x14ac:dyDescent="0.4">
      <c r="G10869" t="s">
        <v>182401</v>
      </c>
    </row>
    <row r="10870" spans="7:7" x14ac:dyDescent="0.4">
      <c r="G10870" t="s">
        <v>182400</v>
      </c>
    </row>
    <row r="10871" spans="7:7" x14ac:dyDescent="0.4">
      <c r="G10871" t="s">
        <v>182399</v>
      </c>
    </row>
    <row r="10872" spans="7:7" x14ac:dyDescent="0.4">
      <c r="G10872" t="s">
        <v>182398</v>
      </c>
    </row>
    <row r="10873" spans="7:7" x14ac:dyDescent="0.4">
      <c r="G10873" t="s">
        <v>182397</v>
      </c>
    </row>
    <row r="10874" spans="7:7" x14ac:dyDescent="0.4">
      <c r="G10874" t="s">
        <v>182396</v>
      </c>
    </row>
    <row r="10875" spans="7:7" x14ac:dyDescent="0.4">
      <c r="G10875" t="s">
        <v>182395</v>
      </c>
    </row>
    <row r="10876" spans="7:7" x14ac:dyDescent="0.4">
      <c r="G10876" t="s">
        <v>182394</v>
      </c>
    </row>
    <row r="10877" spans="7:7" x14ac:dyDescent="0.4">
      <c r="G10877" t="s">
        <v>182393</v>
      </c>
    </row>
    <row r="10878" spans="7:7" x14ac:dyDescent="0.4">
      <c r="G10878" t="s">
        <v>182392</v>
      </c>
    </row>
    <row r="10879" spans="7:7" x14ac:dyDescent="0.4">
      <c r="G10879" t="s">
        <v>182391</v>
      </c>
    </row>
    <row r="10880" spans="7:7" x14ac:dyDescent="0.4">
      <c r="G10880" t="s">
        <v>182390</v>
      </c>
    </row>
    <row r="10881" spans="7:7" x14ac:dyDescent="0.4">
      <c r="G10881" t="s">
        <v>182389</v>
      </c>
    </row>
    <row r="10882" spans="7:7" x14ac:dyDescent="0.4">
      <c r="G10882" t="s">
        <v>182388</v>
      </c>
    </row>
    <row r="10883" spans="7:7" x14ac:dyDescent="0.4">
      <c r="G10883" t="s">
        <v>182387</v>
      </c>
    </row>
    <row r="10884" spans="7:7" x14ac:dyDescent="0.4">
      <c r="G10884" t="s">
        <v>182386</v>
      </c>
    </row>
    <row r="10885" spans="7:7" x14ac:dyDescent="0.4">
      <c r="G10885" t="s">
        <v>182385</v>
      </c>
    </row>
    <row r="10886" spans="7:7" x14ac:dyDescent="0.4">
      <c r="G10886" t="s">
        <v>182384</v>
      </c>
    </row>
    <row r="10887" spans="7:7" x14ac:dyDescent="0.4">
      <c r="G10887" t="s">
        <v>182383</v>
      </c>
    </row>
    <row r="10888" spans="7:7" x14ac:dyDescent="0.4">
      <c r="G10888" t="s">
        <v>182382</v>
      </c>
    </row>
    <row r="10889" spans="7:7" x14ac:dyDescent="0.4">
      <c r="G10889" t="s">
        <v>182381</v>
      </c>
    </row>
    <row r="10890" spans="7:7" x14ac:dyDescent="0.4">
      <c r="G10890" t="s">
        <v>182380</v>
      </c>
    </row>
    <row r="10891" spans="7:7" x14ac:dyDescent="0.4">
      <c r="G10891" t="s">
        <v>182379</v>
      </c>
    </row>
    <row r="10892" spans="7:7" x14ac:dyDescent="0.4">
      <c r="G10892" t="s">
        <v>182378</v>
      </c>
    </row>
    <row r="10893" spans="7:7" x14ac:dyDescent="0.4">
      <c r="G10893" t="s">
        <v>182377</v>
      </c>
    </row>
    <row r="10894" spans="7:7" x14ac:dyDescent="0.4">
      <c r="G10894" t="s">
        <v>182376</v>
      </c>
    </row>
    <row r="10895" spans="7:7" x14ac:dyDescent="0.4">
      <c r="G10895" t="s">
        <v>182375</v>
      </c>
    </row>
    <row r="10896" spans="7:7" x14ac:dyDescent="0.4">
      <c r="G10896" t="s">
        <v>182374</v>
      </c>
    </row>
    <row r="10897" spans="7:7" x14ac:dyDescent="0.4">
      <c r="G10897" t="s">
        <v>182373</v>
      </c>
    </row>
    <row r="10898" spans="7:7" x14ac:dyDescent="0.4">
      <c r="G10898" t="s">
        <v>182372</v>
      </c>
    </row>
    <row r="10899" spans="7:7" x14ac:dyDescent="0.4">
      <c r="G10899" t="s">
        <v>182371</v>
      </c>
    </row>
    <row r="10900" spans="7:7" x14ac:dyDescent="0.4">
      <c r="G10900" t="s">
        <v>182370</v>
      </c>
    </row>
    <row r="10901" spans="7:7" x14ac:dyDescent="0.4">
      <c r="G10901" t="s">
        <v>182369</v>
      </c>
    </row>
    <row r="10902" spans="7:7" x14ac:dyDescent="0.4">
      <c r="G10902" t="s">
        <v>182368</v>
      </c>
    </row>
    <row r="10903" spans="7:7" x14ac:dyDescent="0.4">
      <c r="G10903" t="s">
        <v>182367</v>
      </c>
    </row>
    <row r="10904" spans="7:7" x14ac:dyDescent="0.4">
      <c r="G10904" t="s">
        <v>182366</v>
      </c>
    </row>
    <row r="10905" spans="7:7" x14ac:dyDescent="0.4">
      <c r="G10905" t="s">
        <v>182365</v>
      </c>
    </row>
    <row r="10906" spans="7:7" x14ac:dyDescent="0.4">
      <c r="G10906" t="s">
        <v>182364</v>
      </c>
    </row>
    <row r="10907" spans="7:7" x14ac:dyDescent="0.4">
      <c r="G10907" t="s">
        <v>182363</v>
      </c>
    </row>
    <row r="10908" spans="7:7" x14ac:dyDescent="0.4">
      <c r="G10908" t="s">
        <v>182362</v>
      </c>
    </row>
    <row r="10909" spans="7:7" x14ac:dyDescent="0.4">
      <c r="G10909" t="s">
        <v>182361</v>
      </c>
    </row>
    <row r="10910" spans="7:7" x14ac:dyDescent="0.4">
      <c r="G10910" t="s">
        <v>182360</v>
      </c>
    </row>
    <row r="10911" spans="7:7" x14ac:dyDescent="0.4">
      <c r="G10911" t="s">
        <v>182359</v>
      </c>
    </row>
    <row r="10912" spans="7:7" x14ac:dyDescent="0.4">
      <c r="G10912" t="s">
        <v>182358</v>
      </c>
    </row>
    <row r="10913" spans="7:7" x14ac:dyDescent="0.4">
      <c r="G10913" t="s">
        <v>182357</v>
      </c>
    </row>
    <row r="10914" spans="7:7" x14ac:dyDescent="0.4">
      <c r="G10914" t="s">
        <v>182356</v>
      </c>
    </row>
    <row r="10915" spans="7:7" x14ac:dyDescent="0.4">
      <c r="G10915" t="s">
        <v>182355</v>
      </c>
    </row>
    <row r="10916" spans="7:7" x14ac:dyDescent="0.4">
      <c r="G10916" t="s">
        <v>182354</v>
      </c>
    </row>
    <row r="10917" spans="7:7" x14ac:dyDescent="0.4">
      <c r="G10917" t="s">
        <v>182353</v>
      </c>
    </row>
    <row r="10918" spans="7:7" x14ac:dyDescent="0.4">
      <c r="G10918" t="s">
        <v>182352</v>
      </c>
    </row>
    <row r="10919" spans="7:7" x14ac:dyDescent="0.4">
      <c r="G10919" t="s">
        <v>182351</v>
      </c>
    </row>
    <row r="10920" spans="7:7" x14ac:dyDescent="0.4">
      <c r="G10920" t="s">
        <v>182350</v>
      </c>
    </row>
    <row r="10921" spans="7:7" x14ac:dyDescent="0.4">
      <c r="G10921" t="s">
        <v>182349</v>
      </c>
    </row>
    <row r="10922" spans="7:7" x14ac:dyDescent="0.4">
      <c r="G10922" t="s">
        <v>182348</v>
      </c>
    </row>
    <row r="10923" spans="7:7" x14ac:dyDescent="0.4">
      <c r="G10923" t="s">
        <v>182347</v>
      </c>
    </row>
    <row r="10924" spans="7:7" x14ac:dyDescent="0.4">
      <c r="G10924" t="s">
        <v>182346</v>
      </c>
    </row>
    <row r="10925" spans="7:7" x14ac:dyDescent="0.4">
      <c r="G10925" t="s">
        <v>182345</v>
      </c>
    </row>
    <row r="10926" spans="7:7" x14ac:dyDescent="0.4">
      <c r="G10926" t="s">
        <v>182344</v>
      </c>
    </row>
    <row r="10927" spans="7:7" x14ac:dyDescent="0.4">
      <c r="G10927" t="s">
        <v>182343</v>
      </c>
    </row>
    <row r="10928" spans="7:7" x14ac:dyDescent="0.4">
      <c r="G10928" t="s">
        <v>182342</v>
      </c>
    </row>
    <row r="10929" spans="7:7" x14ac:dyDescent="0.4">
      <c r="G10929" t="s">
        <v>182341</v>
      </c>
    </row>
    <row r="10930" spans="7:7" x14ac:dyDescent="0.4">
      <c r="G10930" t="s">
        <v>182340</v>
      </c>
    </row>
    <row r="10931" spans="7:7" x14ac:dyDescent="0.4">
      <c r="G10931" t="s">
        <v>182339</v>
      </c>
    </row>
    <row r="10932" spans="7:7" x14ac:dyDescent="0.4">
      <c r="G10932" t="s">
        <v>182338</v>
      </c>
    </row>
    <row r="10933" spans="7:7" x14ac:dyDescent="0.4">
      <c r="G10933" t="s">
        <v>182337</v>
      </c>
    </row>
    <row r="10934" spans="7:7" x14ac:dyDescent="0.4">
      <c r="G10934" t="s">
        <v>182336</v>
      </c>
    </row>
    <row r="10935" spans="7:7" x14ac:dyDescent="0.4">
      <c r="G10935" t="s">
        <v>182335</v>
      </c>
    </row>
    <row r="10936" spans="7:7" x14ac:dyDescent="0.4">
      <c r="G10936" t="s">
        <v>182334</v>
      </c>
    </row>
    <row r="10937" spans="7:7" x14ac:dyDescent="0.4">
      <c r="G10937" t="s">
        <v>182333</v>
      </c>
    </row>
    <row r="10938" spans="7:7" x14ac:dyDescent="0.4">
      <c r="G10938" t="s">
        <v>182332</v>
      </c>
    </row>
    <row r="10939" spans="7:7" x14ac:dyDescent="0.4">
      <c r="G10939" t="s">
        <v>182331</v>
      </c>
    </row>
    <row r="10940" spans="7:7" x14ac:dyDescent="0.4">
      <c r="G10940" t="s">
        <v>182330</v>
      </c>
    </row>
    <row r="10941" spans="7:7" x14ac:dyDescent="0.4">
      <c r="G10941" t="s">
        <v>182329</v>
      </c>
    </row>
    <row r="10942" spans="7:7" x14ac:dyDescent="0.4">
      <c r="G10942" t="s">
        <v>182328</v>
      </c>
    </row>
    <row r="10943" spans="7:7" x14ac:dyDescent="0.4">
      <c r="G10943" t="s">
        <v>182327</v>
      </c>
    </row>
    <row r="10944" spans="7:7" x14ac:dyDescent="0.4">
      <c r="G10944" t="s">
        <v>182326</v>
      </c>
    </row>
    <row r="10945" spans="7:7" x14ac:dyDescent="0.4">
      <c r="G10945" t="s">
        <v>182325</v>
      </c>
    </row>
    <row r="10946" spans="7:7" x14ac:dyDescent="0.4">
      <c r="G10946" t="s">
        <v>182324</v>
      </c>
    </row>
    <row r="10947" spans="7:7" x14ac:dyDescent="0.4">
      <c r="G10947" t="s">
        <v>182323</v>
      </c>
    </row>
    <row r="10948" spans="7:7" x14ac:dyDescent="0.4">
      <c r="G10948" t="s">
        <v>182322</v>
      </c>
    </row>
    <row r="10949" spans="7:7" x14ac:dyDescent="0.4">
      <c r="G10949" t="s">
        <v>182321</v>
      </c>
    </row>
    <row r="10950" spans="7:7" x14ac:dyDescent="0.4">
      <c r="G10950" t="s">
        <v>182320</v>
      </c>
    </row>
    <row r="10951" spans="7:7" x14ac:dyDescent="0.4">
      <c r="G10951" t="s">
        <v>182319</v>
      </c>
    </row>
    <row r="10952" spans="7:7" x14ac:dyDescent="0.4">
      <c r="G10952" t="s">
        <v>182318</v>
      </c>
    </row>
    <row r="10953" spans="7:7" x14ac:dyDescent="0.4">
      <c r="G10953" t="s">
        <v>182317</v>
      </c>
    </row>
    <row r="10954" spans="7:7" x14ac:dyDescent="0.4">
      <c r="G10954" t="s">
        <v>182316</v>
      </c>
    </row>
    <row r="10955" spans="7:7" x14ac:dyDescent="0.4">
      <c r="G10955" t="s">
        <v>182315</v>
      </c>
    </row>
    <row r="10956" spans="7:7" x14ac:dyDescent="0.4">
      <c r="G10956" t="s">
        <v>182314</v>
      </c>
    </row>
    <row r="10957" spans="7:7" x14ac:dyDescent="0.4">
      <c r="G10957" t="s">
        <v>182313</v>
      </c>
    </row>
    <row r="10958" spans="7:7" x14ac:dyDescent="0.4">
      <c r="G10958" t="s">
        <v>182312</v>
      </c>
    </row>
    <row r="10959" spans="7:7" x14ac:dyDescent="0.4">
      <c r="G10959" t="s">
        <v>182311</v>
      </c>
    </row>
    <row r="10960" spans="7:7" x14ac:dyDescent="0.4">
      <c r="G10960" t="s">
        <v>182310</v>
      </c>
    </row>
    <row r="10961" spans="7:7" x14ac:dyDescent="0.4">
      <c r="G10961" t="s">
        <v>182309</v>
      </c>
    </row>
    <row r="10962" spans="7:7" x14ac:dyDescent="0.4">
      <c r="G10962" t="s">
        <v>182308</v>
      </c>
    </row>
    <row r="10963" spans="7:7" x14ac:dyDescent="0.4">
      <c r="G10963" t="s">
        <v>182307</v>
      </c>
    </row>
    <row r="10964" spans="7:7" x14ac:dyDescent="0.4">
      <c r="G10964" t="s">
        <v>182306</v>
      </c>
    </row>
    <row r="10965" spans="7:7" x14ac:dyDescent="0.4">
      <c r="G10965" t="s">
        <v>182305</v>
      </c>
    </row>
    <row r="10966" spans="7:7" x14ac:dyDescent="0.4">
      <c r="G10966" t="s">
        <v>182304</v>
      </c>
    </row>
    <row r="10967" spans="7:7" x14ac:dyDescent="0.4">
      <c r="G10967" t="s">
        <v>182303</v>
      </c>
    </row>
    <row r="10968" spans="7:7" x14ac:dyDescent="0.4">
      <c r="G10968" t="s">
        <v>182302</v>
      </c>
    </row>
    <row r="10969" spans="7:7" x14ac:dyDescent="0.4">
      <c r="G10969" t="s">
        <v>182301</v>
      </c>
    </row>
    <row r="10970" spans="7:7" x14ac:dyDescent="0.4">
      <c r="G10970" t="s">
        <v>182300</v>
      </c>
    </row>
    <row r="10971" spans="7:7" x14ac:dyDescent="0.4">
      <c r="G10971" t="s">
        <v>182299</v>
      </c>
    </row>
    <row r="10972" spans="7:7" x14ac:dyDescent="0.4">
      <c r="G10972" t="s">
        <v>182298</v>
      </c>
    </row>
    <row r="10973" spans="7:7" x14ac:dyDescent="0.4">
      <c r="G10973" t="s">
        <v>182297</v>
      </c>
    </row>
    <row r="10974" spans="7:7" x14ac:dyDescent="0.4">
      <c r="G10974" t="s">
        <v>182296</v>
      </c>
    </row>
    <row r="10975" spans="7:7" x14ac:dyDescent="0.4">
      <c r="G10975" t="s">
        <v>182295</v>
      </c>
    </row>
    <row r="10976" spans="7:7" x14ac:dyDescent="0.4">
      <c r="G10976" t="s">
        <v>182294</v>
      </c>
    </row>
    <row r="10977" spans="7:7" x14ac:dyDescent="0.4">
      <c r="G10977" t="s">
        <v>182293</v>
      </c>
    </row>
    <row r="10978" spans="7:7" x14ac:dyDescent="0.4">
      <c r="G10978" t="s">
        <v>182292</v>
      </c>
    </row>
    <row r="10979" spans="7:7" x14ac:dyDescent="0.4">
      <c r="G10979" t="s">
        <v>182291</v>
      </c>
    </row>
    <row r="10980" spans="7:7" x14ac:dyDescent="0.4">
      <c r="G10980" t="s">
        <v>182290</v>
      </c>
    </row>
    <row r="10981" spans="7:7" x14ac:dyDescent="0.4">
      <c r="G10981" t="s">
        <v>182289</v>
      </c>
    </row>
    <row r="10982" spans="7:7" x14ac:dyDescent="0.4">
      <c r="G10982" t="s">
        <v>182288</v>
      </c>
    </row>
    <row r="10983" spans="7:7" x14ac:dyDescent="0.4">
      <c r="G10983" t="s">
        <v>182287</v>
      </c>
    </row>
    <row r="10984" spans="7:7" x14ac:dyDescent="0.4">
      <c r="G10984" t="s">
        <v>182286</v>
      </c>
    </row>
    <row r="10985" spans="7:7" x14ac:dyDescent="0.4">
      <c r="G10985" t="s">
        <v>182285</v>
      </c>
    </row>
    <row r="10986" spans="7:7" x14ac:dyDescent="0.4">
      <c r="G10986" t="s">
        <v>182284</v>
      </c>
    </row>
    <row r="10987" spans="7:7" x14ac:dyDescent="0.4">
      <c r="G10987" t="s">
        <v>182283</v>
      </c>
    </row>
    <row r="10988" spans="7:7" x14ac:dyDescent="0.4">
      <c r="G10988" t="s">
        <v>182282</v>
      </c>
    </row>
    <row r="10989" spans="7:7" x14ac:dyDescent="0.4">
      <c r="G10989" t="s">
        <v>182281</v>
      </c>
    </row>
    <row r="10990" spans="7:7" x14ac:dyDescent="0.4">
      <c r="G10990" t="s">
        <v>182280</v>
      </c>
    </row>
    <row r="10991" spans="7:7" x14ac:dyDescent="0.4">
      <c r="G10991" t="s">
        <v>182279</v>
      </c>
    </row>
    <row r="10992" spans="7:7" x14ac:dyDescent="0.4">
      <c r="G10992" t="s">
        <v>182278</v>
      </c>
    </row>
    <row r="10993" spans="7:7" x14ac:dyDescent="0.4">
      <c r="G10993" t="s">
        <v>182277</v>
      </c>
    </row>
    <row r="10994" spans="7:7" x14ac:dyDescent="0.4">
      <c r="G10994" t="s">
        <v>182276</v>
      </c>
    </row>
    <row r="10995" spans="7:7" x14ac:dyDescent="0.4">
      <c r="G10995" t="s">
        <v>182275</v>
      </c>
    </row>
    <row r="10996" spans="7:7" x14ac:dyDescent="0.4">
      <c r="G10996" t="s">
        <v>182274</v>
      </c>
    </row>
    <row r="10997" spans="7:7" x14ac:dyDescent="0.4">
      <c r="G10997" t="s">
        <v>182273</v>
      </c>
    </row>
    <row r="10998" spans="7:7" x14ac:dyDescent="0.4">
      <c r="G10998" t="s">
        <v>182272</v>
      </c>
    </row>
    <row r="10999" spans="7:7" x14ac:dyDescent="0.4">
      <c r="G10999" t="s">
        <v>182271</v>
      </c>
    </row>
    <row r="11000" spans="7:7" x14ac:dyDescent="0.4">
      <c r="G11000" t="s">
        <v>182270</v>
      </c>
    </row>
    <row r="11001" spans="7:7" x14ac:dyDescent="0.4">
      <c r="G11001" t="s">
        <v>182269</v>
      </c>
    </row>
    <row r="11002" spans="7:7" x14ac:dyDescent="0.4">
      <c r="G11002" t="s">
        <v>182268</v>
      </c>
    </row>
    <row r="11003" spans="7:7" x14ac:dyDescent="0.4">
      <c r="G11003" t="s">
        <v>182267</v>
      </c>
    </row>
    <row r="11004" spans="7:7" x14ac:dyDescent="0.4">
      <c r="G11004" t="s">
        <v>182266</v>
      </c>
    </row>
    <row r="11005" spans="7:7" x14ac:dyDescent="0.4">
      <c r="G11005" t="s">
        <v>182265</v>
      </c>
    </row>
    <row r="11006" spans="7:7" x14ac:dyDescent="0.4">
      <c r="G11006" t="s">
        <v>182264</v>
      </c>
    </row>
    <row r="11007" spans="7:7" x14ac:dyDescent="0.4">
      <c r="G11007" t="s">
        <v>182263</v>
      </c>
    </row>
    <row r="11008" spans="7:7" x14ac:dyDescent="0.4">
      <c r="G11008" t="s">
        <v>182262</v>
      </c>
    </row>
    <row r="11009" spans="7:7" x14ac:dyDescent="0.4">
      <c r="G11009" t="s">
        <v>182261</v>
      </c>
    </row>
    <row r="11010" spans="7:7" x14ac:dyDescent="0.4">
      <c r="G11010" t="s">
        <v>182260</v>
      </c>
    </row>
    <row r="11011" spans="7:7" x14ac:dyDescent="0.4">
      <c r="G11011" t="s">
        <v>182259</v>
      </c>
    </row>
    <row r="11012" spans="7:7" x14ac:dyDescent="0.4">
      <c r="G11012" t="s">
        <v>182258</v>
      </c>
    </row>
    <row r="11013" spans="7:7" x14ac:dyDescent="0.4">
      <c r="G11013" t="s">
        <v>182257</v>
      </c>
    </row>
    <row r="11014" spans="7:7" x14ac:dyDescent="0.4">
      <c r="G11014" t="s">
        <v>182256</v>
      </c>
    </row>
    <row r="11015" spans="7:7" x14ac:dyDescent="0.4">
      <c r="G11015" t="s">
        <v>182255</v>
      </c>
    </row>
    <row r="11016" spans="7:7" x14ac:dyDescent="0.4">
      <c r="G11016" t="s">
        <v>182254</v>
      </c>
    </row>
    <row r="11017" spans="7:7" x14ac:dyDescent="0.4">
      <c r="G11017" t="s">
        <v>182253</v>
      </c>
    </row>
    <row r="11018" spans="7:7" x14ac:dyDescent="0.4">
      <c r="G11018" t="s">
        <v>182252</v>
      </c>
    </row>
    <row r="11019" spans="7:7" x14ac:dyDescent="0.4">
      <c r="G11019" t="s">
        <v>182251</v>
      </c>
    </row>
    <row r="11020" spans="7:7" x14ac:dyDescent="0.4">
      <c r="G11020" t="s">
        <v>182250</v>
      </c>
    </row>
    <row r="11021" spans="7:7" x14ac:dyDescent="0.4">
      <c r="G11021" t="s">
        <v>182249</v>
      </c>
    </row>
    <row r="11022" spans="7:7" x14ac:dyDescent="0.4">
      <c r="G11022" t="s">
        <v>182248</v>
      </c>
    </row>
    <row r="11023" spans="7:7" x14ac:dyDescent="0.4">
      <c r="G11023" t="s">
        <v>182247</v>
      </c>
    </row>
    <row r="11024" spans="7:7" x14ac:dyDescent="0.4">
      <c r="G11024" t="s">
        <v>182246</v>
      </c>
    </row>
    <row r="11025" spans="7:7" x14ac:dyDescent="0.4">
      <c r="G11025" t="s">
        <v>182245</v>
      </c>
    </row>
    <row r="11026" spans="7:7" x14ac:dyDescent="0.4">
      <c r="G11026" t="s">
        <v>182244</v>
      </c>
    </row>
    <row r="11027" spans="7:7" x14ac:dyDescent="0.4">
      <c r="G11027" t="s">
        <v>182243</v>
      </c>
    </row>
    <row r="11028" spans="7:7" x14ac:dyDescent="0.4">
      <c r="G11028" t="s">
        <v>182242</v>
      </c>
    </row>
    <row r="11029" spans="7:7" x14ac:dyDescent="0.4">
      <c r="G11029" t="s">
        <v>182241</v>
      </c>
    </row>
    <row r="11030" spans="7:7" x14ac:dyDescent="0.4">
      <c r="G11030" t="s">
        <v>182240</v>
      </c>
    </row>
    <row r="11031" spans="7:7" x14ac:dyDescent="0.4">
      <c r="G11031" t="s">
        <v>182239</v>
      </c>
    </row>
    <row r="11032" spans="7:7" x14ac:dyDescent="0.4">
      <c r="G11032" t="s">
        <v>182238</v>
      </c>
    </row>
    <row r="11033" spans="7:7" x14ac:dyDescent="0.4">
      <c r="G11033" t="s">
        <v>182237</v>
      </c>
    </row>
    <row r="11034" spans="7:7" x14ac:dyDescent="0.4">
      <c r="G11034" t="s">
        <v>182236</v>
      </c>
    </row>
    <row r="11035" spans="7:7" x14ac:dyDescent="0.4">
      <c r="G11035" t="s">
        <v>182235</v>
      </c>
    </row>
    <row r="11036" spans="7:7" x14ac:dyDescent="0.4">
      <c r="G11036" t="s">
        <v>182234</v>
      </c>
    </row>
    <row r="11037" spans="7:7" x14ac:dyDescent="0.4">
      <c r="G11037" t="s">
        <v>182233</v>
      </c>
    </row>
    <row r="11038" spans="7:7" x14ac:dyDescent="0.4">
      <c r="G11038" t="s">
        <v>182232</v>
      </c>
    </row>
    <row r="11039" spans="7:7" x14ac:dyDescent="0.4">
      <c r="G11039" t="s">
        <v>182231</v>
      </c>
    </row>
    <row r="11040" spans="7:7" x14ac:dyDescent="0.4">
      <c r="G11040" t="s">
        <v>182230</v>
      </c>
    </row>
    <row r="11041" spans="7:7" x14ac:dyDescent="0.4">
      <c r="G11041" t="s">
        <v>182229</v>
      </c>
    </row>
    <row r="11042" spans="7:7" x14ac:dyDescent="0.4">
      <c r="G11042" t="s">
        <v>182228</v>
      </c>
    </row>
    <row r="11043" spans="7:7" x14ac:dyDescent="0.4">
      <c r="G11043" t="s">
        <v>182227</v>
      </c>
    </row>
    <row r="11044" spans="7:7" x14ac:dyDescent="0.4">
      <c r="G11044" t="s">
        <v>182226</v>
      </c>
    </row>
    <row r="11045" spans="7:7" x14ac:dyDescent="0.4">
      <c r="G11045" t="s">
        <v>182225</v>
      </c>
    </row>
    <row r="11046" spans="7:7" x14ac:dyDescent="0.4">
      <c r="G11046" t="s">
        <v>182224</v>
      </c>
    </row>
    <row r="11047" spans="7:7" x14ac:dyDescent="0.4">
      <c r="G11047" t="s">
        <v>182223</v>
      </c>
    </row>
    <row r="11048" spans="7:7" x14ac:dyDescent="0.4">
      <c r="G11048" t="s">
        <v>182222</v>
      </c>
    </row>
    <row r="11049" spans="7:7" x14ac:dyDescent="0.4">
      <c r="G11049" t="s">
        <v>182221</v>
      </c>
    </row>
    <row r="11050" spans="7:7" x14ac:dyDescent="0.4">
      <c r="G11050" t="s">
        <v>182220</v>
      </c>
    </row>
    <row r="11051" spans="7:7" x14ac:dyDescent="0.4">
      <c r="G11051" t="s">
        <v>182219</v>
      </c>
    </row>
    <row r="11052" spans="7:7" x14ac:dyDescent="0.4">
      <c r="G11052" t="s">
        <v>182218</v>
      </c>
    </row>
    <row r="11053" spans="7:7" x14ac:dyDescent="0.4">
      <c r="G11053" t="s">
        <v>182217</v>
      </c>
    </row>
    <row r="11054" spans="7:7" x14ac:dyDescent="0.4">
      <c r="G11054" t="s">
        <v>182216</v>
      </c>
    </row>
    <row r="11055" spans="7:7" x14ac:dyDescent="0.4">
      <c r="G11055" t="s">
        <v>182215</v>
      </c>
    </row>
    <row r="11056" spans="7:7" x14ac:dyDescent="0.4">
      <c r="G11056" t="s">
        <v>182214</v>
      </c>
    </row>
    <row r="11057" spans="7:7" x14ac:dyDescent="0.4">
      <c r="G11057" t="s">
        <v>182213</v>
      </c>
    </row>
    <row r="11058" spans="7:7" x14ac:dyDescent="0.4">
      <c r="G11058" t="s">
        <v>182212</v>
      </c>
    </row>
    <row r="11059" spans="7:7" x14ac:dyDescent="0.4">
      <c r="G11059" t="s">
        <v>182211</v>
      </c>
    </row>
    <row r="11060" spans="7:7" x14ac:dyDescent="0.4">
      <c r="G11060" t="s">
        <v>182210</v>
      </c>
    </row>
    <row r="11061" spans="7:7" x14ac:dyDescent="0.4">
      <c r="G11061" t="s">
        <v>182209</v>
      </c>
    </row>
    <row r="11062" spans="7:7" x14ac:dyDescent="0.4">
      <c r="G11062" t="s">
        <v>182208</v>
      </c>
    </row>
    <row r="11063" spans="7:7" x14ac:dyDescent="0.4">
      <c r="G11063" t="s">
        <v>182207</v>
      </c>
    </row>
    <row r="11064" spans="7:7" x14ac:dyDescent="0.4">
      <c r="G11064" t="s">
        <v>182206</v>
      </c>
    </row>
    <row r="11065" spans="7:7" x14ac:dyDescent="0.4">
      <c r="G11065" t="s">
        <v>182205</v>
      </c>
    </row>
    <row r="11066" spans="7:7" x14ac:dyDescent="0.4">
      <c r="G11066" t="s">
        <v>182204</v>
      </c>
    </row>
    <row r="11067" spans="7:7" x14ac:dyDescent="0.4">
      <c r="G11067" t="s">
        <v>182203</v>
      </c>
    </row>
    <row r="11068" spans="7:7" x14ac:dyDescent="0.4">
      <c r="G11068" t="s">
        <v>182202</v>
      </c>
    </row>
    <row r="11069" spans="7:7" x14ac:dyDescent="0.4">
      <c r="G11069" t="s">
        <v>182201</v>
      </c>
    </row>
    <row r="11070" spans="7:7" x14ac:dyDescent="0.4">
      <c r="G11070" t="s">
        <v>182200</v>
      </c>
    </row>
    <row r="11071" spans="7:7" x14ac:dyDescent="0.4">
      <c r="G11071" t="s">
        <v>182199</v>
      </c>
    </row>
    <row r="11072" spans="7:7" x14ac:dyDescent="0.4">
      <c r="G11072" t="s">
        <v>182198</v>
      </c>
    </row>
    <row r="11073" spans="7:7" x14ac:dyDescent="0.4">
      <c r="G11073" t="s">
        <v>182197</v>
      </c>
    </row>
    <row r="11074" spans="7:7" x14ac:dyDescent="0.4">
      <c r="G11074" t="s">
        <v>182196</v>
      </c>
    </row>
    <row r="11075" spans="7:7" x14ac:dyDescent="0.4">
      <c r="G11075" t="s">
        <v>182195</v>
      </c>
    </row>
    <row r="11076" spans="7:7" x14ac:dyDescent="0.4">
      <c r="G11076" t="s">
        <v>182194</v>
      </c>
    </row>
    <row r="11077" spans="7:7" x14ac:dyDescent="0.4">
      <c r="G11077" t="s">
        <v>182193</v>
      </c>
    </row>
    <row r="11078" spans="7:7" x14ac:dyDescent="0.4">
      <c r="G11078" t="s">
        <v>182192</v>
      </c>
    </row>
    <row r="11079" spans="7:7" x14ac:dyDescent="0.4">
      <c r="G11079" t="s">
        <v>182191</v>
      </c>
    </row>
    <row r="11080" spans="7:7" x14ac:dyDescent="0.4">
      <c r="G11080" t="s">
        <v>182190</v>
      </c>
    </row>
    <row r="11081" spans="7:7" x14ac:dyDescent="0.4">
      <c r="G11081" t="s">
        <v>182189</v>
      </c>
    </row>
    <row r="11082" spans="7:7" x14ac:dyDescent="0.4">
      <c r="G11082" t="s">
        <v>182188</v>
      </c>
    </row>
    <row r="11083" spans="7:7" x14ac:dyDescent="0.4">
      <c r="G11083" t="s">
        <v>182187</v>
      </c>
    </row>
    <row r="11084" spans="7:7" x14ac:dyDescent="0.4">
      <c r="G11084" t="s">
        <v>182186</v>
      </c>
    </row>
    <row r="11085" spans="7:7" x14ac:dyDescent="0.4">
      <c r="G11085" t="s">
        <v>182185</v>
      </c>
    </row>
    <row r="11086" spans="7:7" x14ac:dyDescent="0.4">
      <c r="G11086" t="s">
        <v>182184</v>
      </c>
    </row>
    <row r="11087" spans="7:7" x14ac:dyDescent="0.4">
      <c r="G11087" t="s">
        <v>182183</v>
      </c>
    </row>
    <row r="11088" spans="7:7" x14ac:dyDescent="0.4">
      <c r="G11088" t="s">
        <v>182182</v>
      </c>
    </row>
    <row r="11089" spans="7:7" x14ac:dyDescent="0.4">
      <c r="G11089" t="s">
        <v>182181</v>
      </c>
    </row>
    <row r="11090" spans="7:7" x14ac:dyDescent="0.4">
      <c r="G11090" t="s">
        <v>182180</v>
      </c>
    </row>
    <row r="11091" spans="7:7" x14ac:dyDescent="0.4">
      <c r="G11091" t="s">
        <v>182179</v>
      </c>
    </row>
    <row r="11092" spans="7:7" x14ac:dyDescent="0.4">
      <c r="G11092" t="s">
        <v>182178</v>
      </c>
    </row>
    <row r="11093" spans="7:7" x14ac:dyDescent="0.4">
      <c r="G11093" t="s">
        <v>182177</v>
      </c>
    </row>
    <row r="11094" spans="7:7" x14ac:dyDescent="0.4">
      <c r="G11094" t="s">
        <v>182176</v>
      </c>
    </row>
    <row r="11095" spans="7:7" x14ac:dyDescent="0.4">
      <c r="G11095" t="s">
        <v>182175</v>
      </c>
    </row>
    <row r="11096" spans="7:7" x14ac:dyDescent="0.4">
      <c r="G11096" t="s">
        <v>182174</v>
      </c>
    </row>
    <row r="11097" spans="7:7" x14ac:dyDescent="0.4">
      <c r="G11097" t="s">
        <v>182173</v>
      </c>
    </row>
    <row r="11098" spans="7:7" x14ac:dyDescent="0.4">
      <c r="G11098" t="s">
        <v>182172</v>
      </c>
    </row>
    <row r="11099" spans="7:7" x14ac:dyDescent="0.4">
      <c r="G11099" t="s">
        <v>182171</v>
      </c>
    </row>
    <row r="11100" spans="7:7" x14ac:dyDescent="0.4">
      <c r="G11100" t="s">
        <v>182170</v>
      </c>
    </row>
    <row r="11101" spans="7:7" x14ac:dyDescent="0.4">
      <c r="G11101" t="s">
        <v>182169</v>
      </c>
    </row>
    <row r="11102" spans="7:7" x14ac:dyDescent="0.4">
      <c r="G11102" t="s">
        <v>182168</v>
      </c>
    </row>
    <row r="11103" spans="7:7" x14ac:dyDescent="0.4">
      <c r="G11103" t="s">
        <v>182167</v>
      </c>
    </row>
    <row r="11104" spans="7:7" x14ac:dyDescent="0.4">
      <c r="G11104" t="s">
        <v>182166</v>
      </c>
    </row>
    <row r="11105" spans="7:7" x14ac:dyDescent="0.4">
      <c r="G11105" t="s">
        <v>182165</v>
      </c>
    </row>
    <row r="11106" spans="7:7" x14ac:dyDescent="0.4">
      <c r="G11106" t="s">
        <v>182164</v>
      </c>
    </row>
    <row r="11107" spans="7:7" x14ac:dyDescent="0.4">
      <c r="G11107" t="s">
        <v>182163</v>
      </c>
    </row>
    <row r="11108" spans="7:7" x14ac:dyDescent="0.4">
      <c r="G11108" t="s">
        <v>182162</v>
      </c>
    </row>
    <row r="11109" spans="7:7" x14ac:dyDescent="0.4">
      <c r="G11109" t="s">
        <v>182161</v>
      </c>
    </row>
    <row r="11110" spans="7:7" x14ac:dyDescent="0.4">
      <c r="G11110" t="s">
        <v>182160</v>
      </c>
    </row>
    <row r="11111" spans="7:7" x14ac:dyDescent="0.4">
      <c r="G11111" t="s">
        <v>182159</v>
      </c>
    </row>
    <row r="11112" spans="7:7" x14ac:dyDescent="0.4">
      <c r="G11112" t="s">
        <v>182158</v>
      </c>
    </row>
    <row r="11113" spans="7:7" x14ac:dyDescent="0.4">
      <c r="G11113" t="s">
        <v>182157</v>
      </c>
    </row>
    <row r="11114" spans="7:7" x14ac:dyDescent="0.4">
      <c r="G11114" t="s">
        <v>182156</v>
      </c>
    </row>
    <row r="11115" spans="7:7" x14ac:dyDescent="0.4">
      <c r="G11115" t="s">
        <v>182155</v>
      </c>
    </row>
    <row r="11116" spans="7:7" x14ac:dyDescent="0.4">
      <c r="G11116" t="s">
        <v>182154</v>
      </c>
    </row>
    <row r="11117" spans="7:7" x14ac:dyDescent="0.4">
      <c r="G11117" t="s">
        <v>182153</v>
      </c>
    </row>
    <row r="11118" spans="7:7" x14ac:dyDescent="0.4">
      <c r="G11118" t="s">
        <v>182152</v>
      </c>
    </row>
    <row r="11119" spans="7:7" x14ac:dyDescent="0.4">
      <c r="G11119" t="s">
        <v>182151</v>
      </c>
    </row>
    <row r="11120" spans="7:7" x14ac:dyDescent="0.4">
      <c r="G11120" t="s">
        <v>182150</v>
      </c>
    </row>
    <row r="11121" spans="7:7" x14ac:dyDescent="0.4">
      <c r="G11121" t="s">
        <v>182149</v>
      </c>
    </row>
    <row r="11122" spans="7:7" x14ac:dyDescent="0.4">
      <c r="G11122" t="s">
        <v>182148</v>
      </c>
    </row>
    <row r="11123" spans="7:7" x14ac:dyDescent="0.4">
      <c r="G11123" t="s">
        <v>182147</v>
      </c>
    </row>
    <row r="11124" spans="7:7" x14ac:dyDescent="0.4">
      <c r="G11124" t="s">
        <v>182146</v>
      </c>
    </row>
    <row r="11125" spans="7:7" x14ac:dyDescent="0.4">
      <c r="G11125" t="s">
        <v>182145</v>
      </c>
    </row>
    <row r="11126" spans="7:7" x14ac:dyDescent="0.4">
      <c r="G11126" t="s">
        <v>182144</v>
      </c>
    </row>
    <row r="11127" spans="7:7" x14ac:dyDescent="0.4">
      <c r="G11127" t="s">
        <v>182143</v>
      </c>
    </row>
    <row r="11128" spans="7:7" x14ac:dyDescent="0.4">
      <c r="G11128" t="s">
        <v>182142</v>
      </c>
    </row>
    <row r="11129" spans="7:7" x14ac:dyDescent="0.4">
      <c r="G11129" t="s">
        <v>182141</v>
      </c>
    </row>
    <row r="11130" spans="7:7" x14ac:dyDescent="0.4">
      <c r="G11130" t="s">
        <v>182140</v>
      </c>
    </row>
    <row r="11131" spans="7:7" x14ac:dyDescent="0.4">
      <c r="G11131" t="s">
        <v>182139</v>
      </c>
    </row>
    <row r="11132" spans="7:7" x14ac:dyDescent="0.4">
      <c r="G11132" t="s">
        <v>182138</v>
      </c>
    </row>
    <row r="11133" spans="7:7" x14ac:dyDescent="0.4">
      <c r="G11133" t="s">
        <v>182137</v>
      </c>
    </row>
    <row r="11134" spans="7:7" x14ac:dyDescent="0.4">
      <c r="G11134" t="s">
        <v>182136</v>
      </c>
    </row>
    <row r="11135" spans="7:7" x14ac:dyDescent="0.4">
      <c r="G11135" t="s">
        <v>182135</v>
      </c>
    </row>
    <row r="11136" spans="7:7" x14ac:dyDescent="0.4">
      <c r="G11136" t="s">
        <v>182134</v>
      </c>
    </row>
    <row r="11137" spans="7:7" x14ac:dyDescent="0.4">
      <c r="G11137" t="s">
        <v>182133</v>
      </c>
    </row>
    <row r="11138" spans="7:7" x14ac:dyDescent="0.4">
      <c r="G11138" t="s">
        <v>182132</v>
      </c>
    </row>
    <row r="11139" spans="7:7" x14ac:dyDescent="0.4">
      <c r="G11139" t="s">
        <v>182131</v>
      </c>
    </row>
    <row r="11140" spans="7:7" x14ac:dyDescent="0.4">
      <c r="G11140" t="s">
        <v>182130</v>
      </c>
    </row>
    <row r="11141" spans="7:7" x14ac:dyDescent="0.4">
      <c r="G11141" t="s">
        <v>182129</v>
      </c>
    </row>
    <row r="11142" spans="7:7" x14ac:dyDescent="0.4">
      <c r="G11142" t="s">
        <v>182128</v>
      </c>
    </row>
    <row r="11143" spans="7:7" x14ac:dyDescent="0.4">
      <c r="G11143" t="s">
        <v>182127</v>
      </c>
    </row>
    <row r="11144" spans="7:7" x14ac:dyDescent="0.4">
      <c r="G11144" t="s">
        <v>182126</v>
      </c>
    </row>
    <row r="11145" spans="7:7" x14ac:dyDescent="0.4">
      <c r="G11145" t="s">
        <v>182125</v>
      </c>
    </row>
    <row r="11146" spans="7:7" x14ac:dyDescent="0.4">
      <c r="G11146" t="s">
        <v>182124</v>
      </c>
    </row>
    <row r="11147" spans="7:7" x14ac:dyDescent="0.4">
      <c r="G11147" t="s">
        <v>182123</v>
      </c>
    </row>
    <row r="11148" spans="7:7" x14ac:dyDescent="0.4">
      <c r="G11148" t="s">
        <v>182122</v>
      </c>
    </row>
    <row r="11149" spans="7:7" x14ac:dyDescent="0.4">
      <c r="G11149" t="s">
        <v>182121</v>
      </c>
    </row>
    <row r="11150" spans="7:7" x14ac:dyDescent="0.4">
      <c r="G11150" t="s">
        <v>182120</v>
      </c>
    </row>
    <row r="11151" spans="7:7" x14ac:dyDescent="0.4">
      <c r="G11151" t="s">
        <v>182119</v>
      </c>
    </row>
    <row r="11152" spans="7:7" x14ac:dyDescent="0.4">
      <c r="G11152" t="s">
        <v>182118</v>
      </c>
    </row>
    <row r="11153" spans="7:7" x14ac:dyDescent="0.4">
      <c r="G11153" t="s">
        <v>182117</v>
      </c>
    </row>
    <row r="11154" spans="7:7" x14ac:dyDescent="0.4">
      <c r="G11154" t="s">
        <v>182116</v>
      </c>
    </row>
    <row r="11155" spans="7:7" x14ac:dyDescent="0.4">
      <c r="G11155" t="s">
        <v>182115</v>
      </c>
    </row>
    <row r="11156" spans="7:7" x14ac:dyDescent="0.4">
      <c r="G11156" t="s">
        <v>182114</v>
      </c>
    </row>
    <row r="11157" spans="7:7" x14ac:dyDescent="0.4">
      <c r="G11157" t="s">
        <v>182113</v>
      </c>
    </row>
    <row r="11158" spans="7:7" x14ac:dyDescent="0.4">
      <c r="G11158" t="s">
        <v>182112</v>
      </c>
    </row>
    <row r="11159" spans="7:7" x14ac:dyDescent="0.4">
      <c r="G11159" t="s">
        <v>182111</v>
      </c>
    </row>
    <row r="11160" spans="7:7" x14ac:dyDescent="0.4">
      <c r="G11160" t="s">
        <v>182110</v>
      </c>
    </row>
    <row r="11161" spans="7:7" x14ac:dyDescent="0.4">
      <c r="G11161" t="s">
        <v>182109</v>
      </c>
    </row>
    <row r="11162" spans="7:7" x14ac:dyDescent="0.4">
      <c r="G11162" t="s">
        <v>182108</v>
      </c>
    </row>
    <row r="11163" spans="7:7" x14ac:dyDescent="0.4">
      <c r="G11163" t="s">
        <v>182107</v>
      </c>
    </row>
    <row r="11164" spans="7:7" x14ac:dyDescent="0.4">
      <c r="G11164" t="s">
        <v>182106</v>
      </c>
    </row>
    <row r="11165" spans="7:7" x14ac:dyDescent="0.4">
      <c r="G11165" t="s">
        <v>182105</v>
      </c>
    </row>
    <row r="11166" spans="7:7" x14ac:dyDescent="0.4">
      <c r="G11166" t="s">
        <v>182104</v>
      </c>
    </row>
    <row r="11167" spans="7:7" x14ac:dyDescent="0.4">
      <c r="G11167" t="s">
        <v>182103</v>
      </c>
    </row>
    <row r="11168" spans="7:7" x14ac:dyDescent="0.4">
      <c r="G11168" t="s">
        <v>182102</v>
      </c>
    </row>
    <row r="11169" spans="7:7" x14ac:dyDescent="0.4">
      <c r="G11169" t="s">
        <v>182101</v>
      </c>
    </row>
    <row r="11170" spans="7:7" x14ac:dyDescent="0.4">
      <c r="G11170" t="s">
        <v>182100</v>
      </c>
    </row>
    <row r="11171" spans="7:7" x14ac:dyDescent="0.4">
      <c r="G11171" t="s">
        <v>182099</v>
      </c>
    </row>
    <row r="11172" spans="7:7" x14ac:dyDescent="0.4">
      <c r="G11172" t="s">
        <v>182098</v>
      </c>
    </row>
    <row r="11173" spans="7:7" x14ac:dyDescent="0.4">
      <c r="G11173" t="s">
        <v>182097</v>
      </c>
    </row>
    <row r="11174" spans="7:7" x14ac:dyDescent="0.4">
      <c r="G11174" t="s">
        <v>182096</v>
      </c>
    </row>
    <row r="11175" spans="7:7" x14ac:dyDescent="0.4">
      <c r="G11175" t="s">
        <v>182095</v>
      </c>
    </row>
    <row r="11176" spans="7:7" x14ac:dyDescent="0.4">
      <c r="G11176" t="s">
        <v>182094</v>
      </c>
    </row>
    <row r="11177" spans="7:7" x14ac:dyDescent="0.4">
      <c r="G11177" t="s">
        <v>182093</v>
      </c>
    </row>
    <row r="11178" spans="7:7" x14ac:dyDescent="0.4">
      <c r="G11178" t="s">
        <v>182092</v>
      </c>
    </row>
    <row r="11179" spans="7:7" x14ac:dyDescent="0.4">
      <c r="G11179" t="s">
        <v>182091</v>
      </c>
    </row>
    <row r="11180" spans="7:7" x14ac:dyDescent="0.4">
      <c r="G11180" t="s">
        <v>182090</v>
      </c>
    </row>
    <row r="11181" spans="7:7" x14ac:dyDescent="0.4">
      <c r="G11181" t="s">
        <v>182089</v>
      </c>
    </row>
    <row r="11182" spans="7:7" x14ac:dyDescent="0.4">
      <c r="G11182" t="s">
        <v>182088</v>
      </c>
    </row>
    <row r="11183" spans="7:7" x14ac:dyDescent="0.4">
      <c r="G11183" t="s">
        <v>182087</v>
      </c>
    </row>
    <row r="11184" spans="7:7" x14ac:dyDescent="0.4">
      <c r="G11184" t="s">
        <v>182086</v>
      </c>
    </row>
    <row r="11185" spans="7:7" x14ac:dyDescent="0.4">
      <c r="G11185" t="s">
        <v>182085</v>
      </c>
    </row>
    <row r="11186" spans="7:7" x14ac:dyDescent="0.4">
      <c r="G11186" t="s">
        <v>182084</v>
      </c>
    </row>
    <row r="11187" spans="7:7" x14ac:dyDescent="0.4">
      <c r="G11187" t="s">
        <v>182083</v>
      </c>
    </row>
    <row r="11188" spans="7:7" x14ac:dyDescent="0.4">
      <c r="G11188" t="s">
        <v>182082</v>
      </c>
    </row>
    <row r="11189" spans="7:7" x14ac:dyDescent="0.4">
      <c r="G11189" t="s">
        <v>182081</v>
      </c>
    </row>
    <row r="11190" spans="7:7" x14ac:dyDescent="0.4">
      <c r="G11190" t="s">
        <v>182080</v>
      </c>
    </row>
    <row r="11191" spans="7:7" x14ac:dyDescent="0.4">
      <c r="G11191" t="s">
        <v>182079</v>
      </c>
    </row>
    <row r="11192" spans="7:7" x14ac:dyDescent="0.4">
      <c r="G11192" t="s">
        <v>182078</v>
      </c>
    </row>
    <row r="11193" spans="7:7" x14ac:dyDescent="0.4">
      <c r="G11193" t="s">
        <v>182077</v>
      </c>
    </row>
    <row r="11194" spans="7:7" x14ac:dyDescent="0.4">
      <c r="G11194" t="s">
        <v>182076</v>
      </c>
    </row>
    <row r="11195" spans="7:7" x14ac:dyDescent="0.4">
      <c r="G11195" t="s">
        <v>182075</v>
      </c>
    </row>
    <row r="11196" spans="7:7" x14ac:dyDescent="0.4">
      <c r="G11196" t="s">
        <v>182074</v>
      </c>
    </row>
    <row r="11197" spans="7:7" x14ac:dyDescent="0.4">
      <c r="G11197" t="s">
        <v>182073</v>
      </c>
    </row>
    <row r="11198" spans="7:7" x14ac:dyDescent="0.4">
      <c r="G11198" t="s">
        <v>182072</v>
      </c>
    </row>
    <row r="11199" spans="7:7" x14ac:dyDescent="0.4">
      <c r="G11199" t="s">
        <v>182071</v>
      </c>
    </row>
    <row r="11200" spans="7:7" x14ac:dyDescent="0.4">
      <c r="G11200" t="s">
        <v>182070</v>
      </c>
    </row>
    <row r="11201" spans="7:7" x14ac:dyDescent="0.4">
      <c r="G11201" t="s">
        <v>182069</v>
      </c>
    </row>
    <row r="11202" spans="7:7" x14ac:dyDescent="0.4">
      <c r="G11202" t="s">
        <v>182068</v>
      </c>
    </row>
    <row r="11203" spans="7:7" x14ac:dyDescent="0.4">
      <c r="G11203" t="s">
        <v>182067</v>
      </c>
    </row>
    <row r="11204" spans="7:7" x14ac:dyDescent="0.4">
      <c r="G11204" t="s">
        <v>182066</v>
      </c>
    </row>
    <row r="11205" spans="7:7" x14ac:dyDescent="0.4">
      <c r="G11205" t="s">
        <v>182065</v>
      </c>
    </row>
    <row r="11206" spans="7:7" x14ac:dyDescent="0.4">
      <c r="G11206" t="s">
        <v>182064</v>
      </c>
    </row>
    <row r="11207" spans="7:7" x14ac:dyDescent="0.4">
      <c r="G11207" t="s">
        <v>182063</v>
      </c>
    </row>
    <row r="11208" spans="7:7" x14ac:dyDescent="0.4">
      <c r="G11208" t="s">
        <v>182062</v>
      </c>
    </row>
    <row r="11209" spans="7:7" x14ac:dyDescent="0.4">
      <c r="G11209" t="s">
        <v>182061</v>
      </c>
    </row>
    <row r="11210" spans="7:7" x14ac:dyDescent="0.4">
      <c r="G11210" t="s">
        <v>182060</v>
      </c>
    </row>
    <row r="11211" spans="7:7" x14ac:dyDescent="0.4">
      <c r="G11211" t="s">
        <v>182059</v>
      </c>
    </row>
    <row r="11212" spans="7:7" x14ac:dyDescent="0.4">
      <c r="G11212" t="s">
        <v>182058</v>
      </c>
    </row>
    <row r="11213" spans="7:7" x14ac:dyDescent="0.4">
      <c r="G11213" t="s">
        <v>182057</v>
      </c>
    </row>
    <row r="11214" spans="7:7" x14ac:dyDescent="0.4">
      <c r="G11214" t="s">
        <v>182056</v>
      </c>
    </row>
    <row r="11215" spans="7:7" x14ac:dyDescent="0.4">
      <c r="G11215" t="s">
        <v>182055</v>
      </c>
    </row>
    <row r="11216" spans="7:7" x14ac:dyDescent="0.4">
      <c r="G11216" t="s">
        <v>182054</v>
      </c>
    </row>
    <row r="11217" spans="7:7" x14ac:dyDescent="0.4">
      <c r="G11217" t="s">
        <v>182053</v>
      </c>
    </row>
    <row r="11218" spans="7:7" x14ac:dyDescent="0.4">
      <c r="G11218" t="s">
        <v>182052</v>
      </c>
    </row>
    <row r="11219" spans="7:7" x14ac:dyDescent="0.4">
      <c r="G11219" t="s">
        <v>182051</v>
      </c>
    </row>
    <row r="11220" spans="7:7" x14ac:dyDescent="0.4">
      <c r="G11220" t="s">
        <v>182050</v>
      </c>
    </row>
    <row r="11221" spans="7:7" x14ac:dyDescent="0.4">
      <c r="G11221" t="s">
        <v>182049</v>
      </c>
    </row>
    <row r="11222" spans="7:7" x14ac:dyDescent="0.4">
      <c r="G11222" t="s">
        <v>182048</v>
      </c>
    </row>
    <row r="11223" spans="7:7" x14ac:dyDescent="0.4">
      <c r="G11223" t="s">
        <v>182047</v>
      </c>
    </row>
    <row r="11224" spans="7:7" x14ac:dyDescent="0.4">
      <c r="G11224" t="s">
        <v>182046</v>
      </c>
    </row>
    <row r="11225" spans="7:7" x14ac:dyDescent="0.4">
      <c r="G11225" t="s">
        <v>182045</v>
      </c>
    </row>
    <row r="11226" spans="7:7" x14ac:dyDescent="0.4">
      <c r="G11226" t="s">
        <v>182044</v>
      </c>
    </row>
    <row r="11227" spans="7:7" x14ac:dyDescent="0.4">
      <c r="G11227" t="s">
        <v>182043</v>
      </c>
    </row>
    <row r="11228" spans="7:7" x14ac:dyDescent="0.4">
      <c r="G11228" t="s">
        <v>182042</v>
      </c>
    </row>
    <row r="11229" spans="7:7" x14ac:dyDescent="0.4">
      <c r="G11229" t="s">
        <v>182041</v>
      </c>
    </row>
    <row r="11230" spans="7:7" x14ac:dyDescent="0.4">
      <c r="G11230" t="s">
        <v>182040</v>
      </c>
    </row>
    <row r="11231" spans="7:7" x14ac:dyDescent="0.4">
      <c r="G11231" t="s">
        <v>182039</v>
      </c>
    </row>
    <row r="11232" spans="7:7" x14ac:dyDescent="0.4">
      <c r="G11232" t="s">
        <v>182038</v>
      </c>
    </row>
    <row r="11233" spans="7:7" x14ac:dyDescent="0.4">
      <c r="G11233" t="s">
        <v>182037</v>
      </c>
    </row>
    <row r="11234" spans="7:7" x14ac:dyDescent="0.4">
      <c r="G11234" t="s">
        <v>182036</v>
      </c>
    </row>
    <row r="11235" spans="7:7" x14ac:dyDescent="0.4">
      <c r="G11235" t="s">
        <v>182035</v>
      </c>
    </row>
    <row r="11236" spans="7:7" x14ac:dyDescent="0.4">
      <c r="G11236" t="s">
        <v>182034</v>
      </c>
    </row>
    <row r="11237" spans="7:7" x14ac:dyDescent="0.4">
      <c r="G11237" t="s">
        <v>182033</v>
      </c>
    </row>
    <row r="11238" spans="7:7" x14ac:dyDescent="0.4">
      <c r="G11238" t="s">
        <v>182032</v>
      </c>
    </row>
    <row r="11239" spans="7:7" x14ac:dyDescent="0.4">
      <c r="G11239" t="s">
        <v>182031</v>
      </c>
    </row>
    <row r="11240" spans="7:7" x14ac:dyDescent="0.4">
      <c r="G11240" t="s">
        <v>182030</v>
      </c>
    </row>
    <row r="11241" spans="7:7" x14ac:dyDescent="0.4">
      <c r="G11241" t="s">
        <v>182029</v>
      </c>
    </row>
    <row r="11242" spans="7:7" x14ac:dyDescent="0.4">
      <c r="G11242" t="s">
        <v>182028</v>
      </c>
    </row>
    <row r="11243" spans="7:7" x14ac:dyDescent="0.4">
      <c r="G11243" t="s">
        <v>182027</v>
      </c>
    </row>
    <row r="11244" spans="7:7" x14ac:dyDescent="0.4">
      <c r="G11244" t="s">
        <v>182026</v>
      </c>
    </row>
    <row r="11245" spans="7:7" x14ac:dyDescent="0.4">
      <c r="G11245" t="s">
        <v>182025</v>
      </c>
    </row>
    <row r="11246" spans="7:7" x14ac:dyDescent="0.4">
      <c r="G11246" t="s">
        <v>182024</v>
      </c>
    </row>
    <row r="11247" spans="7:7" x14ac:dyDescent="0.4">
      <c r="G11247" t="s">
        <v>182023</v>
      </c>
    </row>
    <row r="11248" spans="7:7" x14ac:dyDescent="0.4">
      <c r="G11248" t="s">
        <v>182022</v>
      </c>
    </row>
    <row r="11249" spans="7:7" x14ac:dyDescent="0.4">
      <c r="G11249" t="s">
        <v>182021</v>
      </c>
    </row>
    <row r="11250" spans="7:7" x14ac:dyDescent="0.4">
      <c r="G11250" t="s">
        <v>182020</v>
      </c>
    </row>
    <row r="11251" spans="7:7" x14ac:dyDescent="0.4">
      <c r="G11251" t="s">
        <v>182019</v>
      </c>
    </row>
    <row r="11252" spans="7:7" x14ac:dyDescent="0.4">
      <c r="G11252" t="s">
        <v>182018</v>
      </c>
    </row>
    <row r="11253" spans="7:7" x14ac:dyDescent="0.4">
      <c r="G11253" t="s">
        <v>182017</v>
      </c>
    </row>
    <row r="11254" spans="7:7" x14ac:dyDescent="0.4">
      <c r="G11254" t="s">
        <v>182016</v>
      </c>
    </row>
    <row r="11255" spans="7:7" x14ac:dyDescent="0.4">
      <c r="G11255" t="s">
        <v>182015</v>
      </c>
    </row>
    <row r="11256" spans="7:7" x14ac:dyDescent="0.4">
      <c r="G11256" t="s">
        <v>182014</v>
      </c>
    </row>
    <row r="11257" spans="7:7" x14ac:dyDescent="0.4">
      <c r="G11257" t="s">
        <v>182013</v>
      </c>
    </row>
    <row r="11258" spans="7:7" x14ac:dyDescent="0.4">
      <c r="G11258" t="s">
        <v>182012</v>
      </c>
    </row>
    <row r="11259" spans="7:7" x14ac:dyDescent="0.4">
      <c r="G11259" t="s">
        <v>182011</v>
      </c>
    </row>
    <row r="11260" spans="7:7" x14ac:dyDescent="0.4">
      <c r="G11260" t="s">
        <v>182010</v>
      </c>
    </row>
    <row r="11261" spans="7:7" x14ac:dyDescent="0.4">
      <c r="G11261" t="s">
        <v>182009</v>
      </c>
    </row>
    <row r="11262" spans="7:7" x14ac:dyDescent="0.4">
      <c r="G11262" t="s">
        <v>182008</v>
      </c>
    </row>
    <row r="11263" spans="7:7" x14ac:dyDescent="0.4">
      <c r="G11263" t="s">
        <v>182007</v>
      </c>
    </row>
    <row r="11264" spans="7:7" x14ac:dyDescent="0.4">
      <c r="G11264" t="s">
        <v>182006</v>
      </c>
    </row>
    <row r="11265" spans="7:7" x14ac:dyDescent="0.4">
      <c r="G11265" t="s">
        <v>182005</v>
      </c>
    </row>
    <row r="11266" spans="7:7" x14ac:dyDescent="0.4">
      <c r="G11266" t="s">
        <v>182004</v>
      </c>
    </row>
    <row r="11267" spans="7:7" x14ac:dyDescent="0.4">
      <c r="G11267" t="s">
        <v>182003</v>
      </c>
    </row>
    <row r="11268" spans="7:7" x14ac:dyDescent="0.4">
      <c r="G11268" t="s">
        <v>182002</v>
      </c>
    </row>
    <row r="11269" spans="7:7" x14ac:dyDescent="0.4">
      <c r="G11269" t="s">
        <v>182001</v>
      </c>
    </row>
    <row r="11270" spans="7:7" x14ac:dyDescent="0.4">
      <c r="G11270" t="s">
        <v>182000</v>
      </c>
    </row>
    <row r="11271" spans="7:7" x14ac:dyDescent="0.4">
      <c r="G11271" t="s">
        <v>181999</v>
      </c>
    </row>
    <row r="11272" spans="7:7" x14ac:dyDescent="0.4">
      <c r="G11272" t="s">
        <v>181998</v>
      </c>
    </row>
    <row r="11273" spans="7:7" x14ac:dyDescent="0.4">
      <c r="G11273" t="s">
        <v>181997</v>
      </c>
    </row>
    <row r="11274" spans="7:7" x14ac:dyDescent="0.4">
      <c r="G11274" t="s">
        <v>181996</v>
      </c>
    </row>
    <row r="11275" spans="7:7" x14ac:dyDescent="0.4">
      <c r="G11275" t="s">
        <v>181995</v>
      </c>
    </row>
    <row r="11276" spans="7:7" x14ac:dyDescent="0.4">
      <c r="G11276" t="s">
        <v>181994</v>
      </c>
    </row>
    <row r="11277" spans="7:7" x14ac:dyDescent="0.4">
      <c r="G11277" t="s">
        <v>181993</v>
      </c>
    </row>
    <row r="11278" spans="7:7" x14ac:dyDescent="0.4">
      <c r="G11278" t="s">
        <v>181992</v>
      </c>
    </row>
    <row r="11279" spans="7:7" x14ac:dyDescent="0.4">
      <c r="G11279" t="s">
        <v>181991</v>
      </c>
    </row>
    <row r="11280" spans="7:7" x14ac:dyDescent="0.4">
      <c r="G11280" t="s">
        <v>181990</v>
      </c>
    </row>
    <row r="11281" spans="7:7" x14ac:dyDescent="0.4">
      <c r="G11281" t="s">
        <v>181989</v>
      </c>
    </row>
    <row r="11282" spans="7:7" x14ac:dyDescent="0.4">
      <c r="G11282" t="s">
        <v>181988</v>
      </c>
    </row>
    <row r="11283" spans="7:7" x14ac:dyDescent="0.4">
      <c r="G11283" t="s">
        <v>181987</v>
      </c>
    </row>
    <row r="11284" spans="7:7" x14ac:dyDescent="0.4">
      <c r="G11284" t="s">
        <v>181986</v>
      </c>
    </row>
    <row r="11285" spans="7:7" x14ac:dyDescent="0.4">
      <c r="G11285" t="s">
        <v>181985</v>
      </c>
    </row>
    <row r="11286" spans="7:7" x14ac:dyDescent="0.4">
      <c r="G11286" t="s">
        <v>181984</v>
      </c>
    </row>
    <row r="11287" spans="7:7" x14ac:dyDescent="0.4">
      <c r="G11287" t="s">
        <v>181983</v>
      </c>
    </row>
    <row r="11288" spans="7:7" x14ac:dyDescent="0.4">
      <c r="G11288" t="s">
        <v>181982</v>
      </c>
    </row>
    <row r="11289" spans="7:7" x14ac:dyDescent="0.4">
      <c r="G11289" t="s">
        <v>181981</v>
      </c>
    </row>
    <row r="11290" spans="7:7" x14ac:dyDescent="0.4">
      <c r="G11290" t="s">
        <v>181980</v>
      </c>
    </row>
    <row r="11291" spans="7:7" x14ac:dyDescent="0.4">
      <c r="G11291" t="s">
        <v>181979</v>
      </c>
    </row>
    <row r="11292" spans="7:7" x14ac:dyDescent="0.4">
      <c r="G11292" t="s">
        <v>181978</v>
      </c>
    </row>
    <row r="11293" spans="7:7" x14ac:dyDescent="0.4">
      <c r="G11293" t="s">
        <v>181977</v>
      </c>
    </row>
    <row r="11294" spans="7:7" x14ac:dyDescent="0.4">
      <c r="G11294" t="s">
        <v>181976</v>
      </c>
    </row>
    <row r="11295" spans="7:7" x14ac:dyDescent="0.4">
      <c r="G11295" t="s">
        <v>181975</v>
      </c>
    </row>
    <row r="11296" spans="7:7" x14ac:dyDescent="0.4">
      <c r="G11296" t="s">
        <v>181974</v>
      </c>
    </row>
    <row r="11297" spans="7:7" x14ac:dyDescent="0.4">
      <c r="G11297" t="s">
        <v>181973</v>
      </c>
    </row>
    <row r="11298" spans="7:7" x14ac:dyDescent="0.4">
      <c r="G11298" t="s">
        <v>181972</v>
      </c>
    </row>
    <row r="11299" spans="7:7" x14ac:dyDescent="0.4">
      <c r="G11299" t="s">
        <v>181971</v>
      </c>
    </row>
    <row r="11300" spans="7:7" x14ac:dyDescent="0.4">
      <c r="G11300" t="s">
        <v>181970</v>
      </c>
    </row>
    <row r="11301" spans="7:7" x14ac:dyDescent="0.4">
      <c r="G11301" t="s">
        <v>181969</v>
      </c>
    </row>
    <row r="11302" spans="7:7" x14ac:dyDescent="0.4">
      <c r="G11302" t="s">
        <v>181968</v>
      </c>
    </row>
    <row r="11303" spans="7:7" x14ac:dyDescent="0.4">
      <c r="G11303" t="s">
        <v>181967</v>
      </c>
    </row>
    <row r="11304" spans="7:7" x14ac:dyDescent="0.4">
      <c r="G11304" t="s">
        <v>181966</v>
      </c>
    </row>
    <row r="11305" spans="7:7" x14ac:dyDescent="0.4">
      <c r="G11305" t="s">
        <v>181965</v>
      </c>
    </row>
    <row r="11306" spans="7:7" x14ac:dyDescent="0.4">
      <c r="G11306" t="s">
        <v>181964</v>
      </c>
    </row>
    <row r="11307" spans="7:7" x14ac:dyDescent="0.4">
      <c r="G11307" t="s">
        <v>181963</v>
      </c>
    </row>
    <row r="11308" spans="7:7" x14ac:dyDescent="0.4">
      <c r="G11308" t="s">
        <v>181962</v>
      </c>
    </row>
    <row r="11309" spans="7:7" x14ac:dyDescent="0.4">
      <c r="G11309" t="s">
        <v>181961</v>
      </c>
    </row>
    <row r="11310" spans="7:7" x14ac:dyDescent="0.4">
      <c r="G11310" t="s">
        <v>181960</v>
      </c>
    </row>
    <row r="11311" spans="7:7" x14ac:dyDescent="0.4">
      <c r="G11311" t="s">
        <v>181959</v>
      </c>
    </row>
    <row r="11312" spans="7:7" x14ac:dyDescent="0.4">
      <c r="G11312" t="s">
        <v>181958</v>
      </c>
    </row>
    <row r="11313" spans="7:7" x14ac:dyDescent="0.4">
      <c r="G11313" t="s">
        <v>181957</v>
      </c>
    </row>
    <row r="11314" spans="7:7" x14ac:dyDescent="0.4">
      <c r="G11314" t="s">
        <v>181956</v>
      </c>
    </row>
    <row r="11315" spans="7:7" x14ac:dyDescent="0.4">
      <c r="G11315" t="s">
        <v>181955</v>
      </c>
    </row>
    <row r="11316" spans="7:7" x14ac:dyDescent="0.4">
      <c r="G11316" t="s">
        <v>181954</v>
      </c>
    </row>
    <row r="11317" spans="7:7" x14ac:dyDescent="0.4">
      <c r="G11317" t="s">
        <v>181953</v>
      </c>
    </row>
    <row r="11318" spans="7:7" x14ac:dyDescent="0.4">
      <c r="G11318" t="s">
        <v>181952</v>
      </c>
    </row>
    <row r="11319" spans="7:7" x14ac:dyDescent="0.4">
      <c r="G11319" t="s">
        <v>181951</v>
      </c>
    </row>
    <row r="11320" spans="7:7" x14ac:dyDescent="0.4">
      <c r="G11320" t="s">
        <v>181950</v>
      </c>
    </row>
    <row r="11321" spans="7:7" x14ac:dyDescent="0.4">
      <c r="G11321" t="s">
        <v>181949</v>
      </c>
    </row>
    <row r="11322" spans="7:7" x14ac:dyDescent="0.4">
      <c r="G11322" t="s">
        <v>181948</v>
      </c>
    </row>
    <row r="11323" spans="7:7" x14ac:dyDescent="0.4">
      <c r="G11323" t="s">
        <v>181947</v>
      </c>
    </row>
    <row r="11324" spans="7:7" x14ac:dyDescent="0.4">
      <c r="G11324" t="s">
        <v>181946</v>
      </c>
    </row>
    <row r="11325" spans="7:7" x14ac:dyDescent="0.4">
      <c r="G11325" t="s">
        <v>181945</v>
      </c>
    </row>
    <row r="11326" spans="7:7" x14ac:dyDescent="0.4">
      <c r="G11326" t="s">
        <v>181944</v>
      </c>
    </row>
    <row r="11327" spans="7:7" x14ac:dyDescent="0.4">
      <c r="G11327" t="s">
        <v>181943</v>
      </c>
    </row>
    <row r="11328" spans="7:7" x14ac:dyDescent="0.4">
      <c r="G11328" t="s">
        <v>181942</v>
      </c>
    </row>
    <row r="11329" spans="7:7" x14ac:dyDescent="0.4">
      <c r="G11329" t="s">
        <v>181941</v>
      </c>
    </row>
    <row r="11330" spans="7:7" x14ac:dyDescent="0.4">
      <c r="G11330" t="s">
        <v>181940</v>
      </c>
    </row>
    <row r="11331" spans="7:7" x14ac:dyDescent="0.4">
      <c r="G11331" t="s">
        <v>181939</v>
      </c>
    </row>
    <row r="11332" spans="7:7" x14ac:dyDescent="0.4">
      <c r="G11332" t="s">
        <v>181938</v>
      </c>
    </row>
    <row r="11333" spans="7:7" x14ac:dyDescent="0.4">
      <c r="G11333" t="s">
        <v>181937</v>
      </c>
    </row>
    <row r="11334" spans="7:7" x14ac:dyDescent="0.4">
      <c r="G11334" t="s">
        <v>181936</v>
      </c>
    </row>
    <row r="11335" spans="7:7" x14ac:dyDescent="0.4">
      <c r="G11335" t="s">
        <v>181935</v>
      </c>
    </row>
    <row r="11336" spans="7:7" x14ac:dyDescent="0.4">
      <c r="G11336" t="s">
        <v>181934</v>
      </c>
    </row>
    <row r="11337" spans="7:7" x14ac:dyDescent="0.4">
      <c r="G11337" t="s">
        <v>181933</v>
      </c>
    </row>
    <row r="11338" spans="7:7" x14ac:dyDescent="0.4">
      <c r="G11338" t="s">
        <v>181932</v>
      </c>
    </row>
    <row r="11339" spans="7:7" x14ac:dyDescent="0.4">
      <c r="G11339" t="s">
        <v>181931</v>
      </c>
    </row>
    <row r="11340" spans="7:7" x14ac:dyDescent="0.4">
      <c r="G11340" t="s">
        <v>181930</v>
      </c>
    </row>
    <row r="11341" spans="7:7" x14ac:dyDescent="0.4">
      <c r="G11341" t="s">
        <v>181929</v>
      </c>
    </row>
    <row r="11342" spans="7:7" x14ac:dyDescent="0.4">
      <c r="G11342" t="s">
        <v>181928</v>
      </c>
    </row>
    <row r="11343" spans="7:7" x14ac:dyDescent="0.4">
      <c r="G11343" t="s">
        <v>181927</v>
      </c>
    </row>
    <row r="11344" spans="7:7" x14ac:dyDescent="0.4">
      <c r="G11344" t="s">
        <v>181926</v>
      </c>
    </row>
    <row r="11345" spans="7:7" x14ac:dyDescent="0.4">
      <c r="G11345" t="s">
        <v>181925</v>
      </c>
    </row>
    <row r="11346" spans="7:7" x14ac:dyDescent="0.4">
      <c r="G11346" t="s">
        <v>181924</v>
      </c>
    </row>
    <row r="11347" spans="7:7" x14ac:dyDescent="0.4">
      <c r="G11347" t="s">
        <v>181923</v>
      </c>
    </row>
    <row r="11348" spans="7:7" x14ac:dyDescent="0.4">
      <c r="G11348" t="s">
        <v>181922</v>
      </c>
    </row>
    <row r="11349" spans="7:7" x14ac:dyDescent="0.4">
      <c r="G11349" t="s">
        <v>181921</v>
      </c>
    </row>
    <row r="11350" spans="7:7" x14ac:dyDescent="0.4">
      <c r="G11350" t="s">
        <v>181920</v>
      </c>
    </row>
    <row r="11351" spans="7:7" x14ac:dyDescent="0.4">
      <c r="G11351" t="s">
        <v>181919</v>
      </c>
    </row>
    <row r="11352" spans="7:7" x14ac:dyDescent="0.4">
      <c r="G11352" t="s">
        <v>181918</v>
      </c>
    </row>
    <row r="11353" spans="7:7" x14ac:dyDescent="0.4">
      <c r="G11353" t="s">
        <v>181917</v>
      </c>
    </row>
    <row r="11354" spans="7:7" x14ac:dyDescent="0.4">
      <c r="G11354" t="s">
        <v>181916</v>
      </c>
    </row>
    <row r="11355" spans="7:7" x14ac:dyDescent="0.4">
      <c r="G11355" t="s">
        <v>181915</v>
      </c>
    </row>
    <row r="11356" spans="7:7" x14ac:dyDescent="0.4">
      <c r="G11356" t="s">
        <v>181914</v>
      </c>
    </row>
    <row r="11357" spans="7:7" x14ac:dyDescent="0.4">
      <c r="G11357" t="s">
        <v>181913</v>
      </c>
    </row>
    <row r="11358" spans="7:7" x14ac:dyDescent="0.4">
      <c r="G11358" t="s">
        <v>181912</v>
      </c>
    </row>
    <row r="11359" spans="7:7" x14ac:dyDescent="0.4">
      <c r="G11359" t="s">
        <v>181911</v>
      </c>
    </row>
    <row r="11360" spans="7:7" x14ac:dyDescent="0.4">
      <c r="G11360" t="s">
        <v>181910</v>
      </c>
    </row>
    <row r="11361" spans="7:7" x14ac:dyDescent="0.4">
      <c r="G11361" t="s">
        <v>181909</v>
      </c>
    </row>
    <row r="11362" spans="7:7" x14ac:dyDescent="0.4">
      <c r="G11362" t="s">
        <v>181908</v>
      </c>
    </row>
    <row r="11363" spans="7:7" x14ac:dyDescent="0.4">
      <c r="G11363" t="s">
        <v>181907</v>
      </c>
    </row>
    <row r="11364" spans="7:7" x14ac:dyDescent="0.4">
      <c r="G11364" t="s">
        <v>181906</v>
      </c>
    </row>
    <row r="11365" spans="7:7" x14ac:dyDescent="0.4">
      <c r="G11365" t="s">
        <v>181905</v>
      </c>
    </row>
    <row r="11366" spans="7:7" x14ac:dyDescent="0.4">
      <c r="G11366" t="s">
        <v>181904</v>
      </c>
    </row>
    <row r="11367" spans="7:7" x14ac:dyDescent="0.4">
      <c r="G11367" t="s">
        <v>181903</v>
      </c>
    </row>
    <row r="11368" spans="7:7" x14ac:dyDescent="0.4">
      <c r="G11368" t="s">
        <v>181902</v>
      </c>
    </row>
    <row r="11369" spans="7:7" x14ac:dyDescent="0.4">
      <c r="G11369" t="s">
        <v>181901</v>
      </c>
    </row>
    <row r="11370" spans="7:7" x14ac:dyDescent="0.4">
      <c r="G11370" t="s">
        <v>181900</v>
      </c>
    </row>
    <row r="11371" spans="7:7" x14ac:dyDescent="0.4">
      <c r="G11371" t="s">
        <v>181899</v>
      </c>
    </row>
    <row r="11372" spans="7:7" x14ac:dyDescent="0.4">
      <c r="G11372" t="s">
        <v>181898</v>
      </c>
    </row>
    <row r="11373" spans="7:7" x14ac:dyDescent="0.4">
      <c r="G11373" t="s">
        <v>181897</v>
      </c>
    </row>
    <row r="11374" spans="7:7" x14ac:dyDescent="0.4">
      <c r="G11374" t="s">
        <v>181896</v>
      </c>
    </row>
    <row r="11375" spans="7:7" x14ac:dyDescent="0.4">
      <c r="G11375" t="s">
        <v>181895</v>
      </c>
    </row>
    <row r="11376" spans="7:7" x14ac:dyDescent="0.4">
      <c r="G11376" t="s">
        <v>181894</v>
      </c>
    </row>
    <row r="11377" spans="7:7" x14ac:dyDescent="0.4">
      <c r="G11377" t="s">
        <v>181893</v>
      </c>
    </row>
    <row r="11378" spans="7:7" x14ac:dyDescent="0.4">
      <c r="G11378" t="s">
        <v>181892</v>
      </c>
    </row>
    <row r="11379" spans="7:7" x14ac:dyDescent="0.4">
      <c r="G11379" t="s">
        <v>181891</v>
      </c>
    </row>
    <row r="11380" spans="7:7" x14ac:dyDescent="0.4">
      <c r="G11380" t="s">
        <v>181890</v>
      </c>
    </row>
    <row r="11381" spans="7:7" x14ac:dyDescent="0.4">
      <c r="G11381" t="s">
        <v>181889</v>
      </c>
    </row>
    <row r="11382" spans="7:7" x14ac:dyDescent="0.4">
      <c r="G11382" t="s">
        <v>181888</v>
      </c>
    </row>
    <row r="11383" spans="7:7" x14ac:dyDescent="0.4">
      <c r="G11383" t="s">
        <v>181887</v>
      </c>
    </row>
    <row r="11384" spans="7:7" x14ac:dyDescent="0.4">
      <c r="G11384" t="s">
        <v>181886</v>
      </c>
    </row>
    <row r="11385" spans="7:7" x14ac:dyDescent="0.4">
      <c r="G11385" t="s">
        <v>181885</v>
      </c>
    </row>
    <row r="11386" spans="7:7" x14ac:dyDescent="0.4">
      <c r="G11386" t="s">
        <v>181884</v>
      </c>
    </row>
    <row r="11387" spans="7:7" x14ac:dyDescent="0.4">
      <c r="G11387" t="s">
        <v>181883</v>
      </c>
    </row>
    <row r="11388" spans="7:7" x14ac:dyDescent="0.4">
      <c r="G11388" t="s">
        <v>181882</v>
      </c>
    </row>
    <row r="11389" spans="7:7" x14ac:dyDescent="0.4">
      <c r="G11389" t="s">
        <v>181881</v>
      </c>
    </row>
    <row r="11390" spans="7:7" x14ac:dyDescent="0.4">
      <c r="G11390" t="s">
        <v>181880</v>
      </c>
    </row>
    <row r="11391" spans="7:7" x14ac:dyDescent="0.4">
      <c r="G11391" t="s">
        <v>181879</v>
      </c>
    </row>
    <row r="11392" spans="7:7" x14ac:dyDescent="0.4">
      <c r="G11392" t="s">
        <v>181878</v>
      </c>
    </row>
    <row r="11393" spans="7:7" x14ac:dyDescent="0.4">
      <c r="G11393" t="s">
        <v>181877</v>
      </c>
    </row>
    <row r="11394" spans="7:7" x14ac:dyDescent="0.4">
      <c r="G11394" t="s">
        <v>181876</v>
      </c>
    </row>
    <row r="11395" spans="7:7" x14ac:dyDescent="0.4">
      <c r="G11395" t="s">
        <v>181875</v>
      </c>
    </row>
    <row r="11396" spans="7:7" x14ac:dyDescent="0.4">
      <c r="G11396" t="s">
        <v>181874</v>
      </c>
    </row>
    <row r="11397" spans="7:7" x14ac:dyDescent="0.4">
      <c r="G11397" t="s">
        <v>181873</v>
      </c>
    </row>
    <row r="11398" spans="7:7" x14ac:dyDescent="0.4">
      <c r="G11398" t="s">
        <v>181872</v>
      </c>
    </row>
    <row r="11399" spans="7:7" x14ac:dyDescent="0.4">
      <c r="G11399" t="s">
        <v>181871</v>
      </c>
    </row>
    <row r="11400" spans="7:7" x14ac:dyDescent="0.4">
      <c r="G11400" t="s">
        <v>181870</v>
      </c>
    </row>
    <row r="11401" spans="7:7" x14ac:dyDescent="0.4">
      <c r="G11401" t="s">
        <v>181869</v>
      </c>
    </row>
    <row r="11402" spans="7:7" x14ac:dyDescent="0.4">
      <c r="G11402" t="s">
        <v>181868</v>
      </c>
    </row>
    <row r="11403" spans="7:7" x14ac:dyDescent="0.4">
      <c r="G11403" t="s">
        <v>181867</v>
      </c>
    </row>
    <row r="11404" spans="7:7" x14ac:dyDescent="0.4">
      <c r="G11404" t="s">
        <v>181866</v>
      </c>
    </row>
    <row r="11405" spans="7:7" x14ac:dyDescent="0.4">
      <c r="G11405" t="s">
        <v>181865</v>
      </c>
    </row>
    <row r="11406" spans="7:7" x14ac:dyDescent="0.4">
      <c r="G11406" t="s">
        <v>181864</v>
      </c>
    </row>
    <row r="11407" spans="7:7" x14ac:dyDescent="0.4">
      <c r="G11407" t="s">
        <v>181863</v>
      </c>
    </row>
    <row r="11408" spans="7:7" x14ac:dyDescent="0.4">
      <c r="G11408" t="s">
        <v>181862</v>
      </c>
    </row>
    <row r="11409" spans="7:7" x14ac:dyDescent="0.4">
      <c r="G11409" t="s">
        <v>181861</v>
      </c>
    </row>
    <row r="11410" spans="7:7" x14ac:dyDescent="0.4">
      <c r="G11410" t="s">
        <v>181860</v>
      </c>
    </row>
    <row r="11411" spans="7:7" x14ac:dyDescent="0.4">
      <c r="G11411" t="s">
        <v>181859</v>
      </c>
    </row>
    <row r="11412" spans="7:7" x14ac:dyDescent="0.4">
      <c r="G11412" t="s">
        <v>181858</v>
      </c>
    </row>
    <row r="11413" spans="7:7" x14ac:dyDescent="0.4">
      <c r="G11413" t="s">
        <v>181857</v>
      </c>
    </row>
    <row r="11414" spans="7:7" x14ac:dyDescent="0.4">
      <c r="G11414" t="s">
        <v>181856</v>
      </c>
    </row>
    <row r="11415" spans="7:7" x14ac:dyDescent="0.4">
      <c r="G11415" t="s">
        <v>181855</v>
      </c>
    </row>
    <row r="11416" spans="7:7" x14ac:dyDescent="0.4">
      <c r="G11416" t="s">
        <v>181854</v>
      </c>
    </row>
    <row r="11417" spans="7:7" x14ac:dyDescent="0.4">
      <c r="G11417" t="s">
        <v>181853</v>
      </c>
    </row>
    <row r="11418" spans="7:7" x14ac:dyDescent="0.4">
      <c r="G11418" t="s">
        <v>181852</v>
      </c>
    </row>
    <row r="11419" spans="7:7" x14ac:dyDescent="0.4">
      <c r="G11419" t="s">
        <v>181851</v>
      </c>
    </row>
    <row r="11420" spans="7:7" x14ac:dyDescent="0.4">
      <c r="G11420" t="s">
        <v>181850</v>
      </c>
    </row>
    <row r="11421" spans="7:7" x14ac:dyDescent="0.4">
      <c r="G11421" t="s">
        <v>181849</v>
      </c>
    </row>
    <row r="11422" spans="7:7" x14ac:dyDescent="0.4">
      <c r="G11422" t="s">
        <v>181848</v>
      </c>
    </row>
    <row r="11423" spans="7:7" x14ac:dyDescent="0.4">
      <c r="G11423" t="s">
        <v>181847</v>
      </c>
    </row>
    <row r="11424" spans="7:7" x14ac:dyDescent="0.4">
      <c r="G11424" t="s">
        <v>181846</v>
      </c>
    </row>
    <row r="11425" spans="7:7" x14ac:dyDescent="0.4">
      <c r="G11425" t="s">
        <v>181845</v>
      </c>
    </row>
    <row r="11426" spans="7:7" x14ac:dyDescent="0.4">
      <c r="G11426" t="s">
        <v>181844</v>
      </c>
    </row>
    <row r="11427" spans="7:7" x14ac:dyDescent="0.4">
      <c r="G11427" t="s">
        <v>181843</v>
      </c>
    </row>
    <row r="11428" spans="7:7" x14ac:dyDescent="0.4">
      <c r="G11428" t="s">
        <v>181842</v>
      </c>
    </row>
    <row r="11429" spans="7:7" x14ac:dyDescent="0.4">
      <c r="G11429" t="s">
        <v>181841</v>
      </c>
    </row>
    <row r="11430" spans="7:7" x14ac:dyDescent="0.4">
      <c r="G11430" t="s">
        <v>181840</v>
      </c>
    </row>
    <row r="11431" spans="7:7" x14ac:dyDescent="0.4">
      <c r="G11431" t="s">
        <v>181839</v>
      </c>
    </row>
    <row r="11432" spans="7:7" x14ac:dyDescent="0.4">
      <c r="G11432" t="s">
        <v>181838</v>
      </c>
    </row>
    <row r="11433" spans="7:7" x14ac:dyDescent="0.4">
      <c r="G11433" t="s">
        <v>181837</v>
      </c>
    </row>
    <row r="11434" spans="7:7" x14ac:dyDescent="0.4">
      <c r="G11434" t="s">
        <v>181836</v>
      </c>
    </row>
    <row r="11435" spans="7:7" x14ac:dyDescent="0.4">
      <c r="G11435" t="s">
        <v>181835</v>
      </c>
    </row>
    <row r="11436" spans="7:7" x14ac:dyDescent="0.4">
      <c r="G11436" t="s">
        <v>181834</v>
      </c>
    </row>
    <row r="11437" spans="7:7" x14ac:dyDescent="0.4">
      <c r="G11437" t="s">
        <v>181833</v>
      </c>
    </row>
    <row r="11438" spans="7:7" x14ac:dyDescent="0.4">
      <c r="G11438" t="s">
        <v>181832</v>
      </c>
    </row>
    <row r="11439" spans="7:7" x14ac:dyDescent="0.4">
      <c r="G11439" t="s">
        <v>181831</v>
      </c>
    </row>
    <row r="11440" spans="7:7" x14ac:dyDescent="0.4">
      <c r="G11440" t="s">
        <v>181830</v>
      </c>
    </row>
    <row r="11441" spans="7:7" x14ac:dyDescent="0.4">
      <c r="G11441" t="s">
        <v>181829</v>
      </c>
    </row>
    <row r="11442" spans="7:7" x14ac:dyDescent="0.4">
      <c r="G11442" t="s">
        <v>181828</v>
      </c>
    </row>
    <row r="11443" spans="7:7" x14ac:dyDescent="0.4">
      <c r="G11443" t="s">
        <v>181827</v>
      </c>
    </row>
    <row r="11444" spans="7:7" x14ac:dyDescent="0.4">
      <c r="G11444" t="s">
        <v>181826</v>
      </c>
    </row>
    <row r="11445" spans="7:7" x14ac:dyDescent="0.4">
      <c r="G11445" t="s">
        <v>181825</v>
      </c>
    </row>
    <row r="11446" spans="7:7" x14ac:dyDescent="0.4">
      <c r="G11446" t="s">
        <v>181824</v>
      </c>
    </row>
    <row r="11447" spans="7:7" x14ac:dyDescent="0.4">
      <c r="G11447" t="s">
        <v>181823</v>
      </c>
    </row>
    <row r="11448" spans="7:7" x14ac:dyDescent="0.4">
      <c r="G11448" t="s">
        <v>181822</v>
      </c>
    </row>
    <row r="11449" spans="7:7" x14ac:dyDescent="0.4">
      <c r="G11449" t="s">
        <v>181821</v>
      </c>
    </row>
    <row r="11450" spans="7:7" x14ac:dyDescent="0.4">
      <c r="G11450" t="s">
        <v>181820</v>
      </c>
    </row>
    <row r="11451" spans="7:7" x14ac:dyDescent="0.4">
      <c r="G11451" t="s">
        <v>181819</v>
      </c>
    </row>
    <row r="11452" spans="7:7" x14ac:dyDescent="0.4">
      <c r="G11452" t="s">
        <v>181818</v>
      </c>
    </row>
    <row r="11453" spans="7:7" x14ac:dyDescent="0.4">
      <c r="G11453" t="s">
        <v>181817</v>
      </c>
    </row>
    <row r="11454" spans="7:7" x14ac:dyDescent="0.4">
      <c r="G11454" t="s">
        <v>181816</v>
      </c>
    </row>
    <row r="11455" spans="7:7" x14ac:dyDescent="0.4">
      <c r="G11455" t="s">
        <v>181815</v>
      </c>
    </row>
    <row r="11456" spans="7:7" x14ac:dyDescent="0.4">
      <c r="G11456" t="s">
        <v>181814</v>
      </c>
    </row>
    <row r="11457" spans="7:7" x14ac:dyDescent="0.4">
      <c r="G11457" t="s">
        <v>181813</v>
      </c>
    </row>
    <row r="11458" spans="7:7" x14ac:dyDescent="0.4">
      <c r="G11458" t="s">
        <v>181812</v>
      </c>
    </row>
    <row r="11459" spans="7:7" x14ac:dyDescent="0.4">
      <c r="G11459" t="s">
        <v>181811</v>
      </c>
    </row>
    <row r="11460" spans="7:7" x14ac:dyDescent="0.4">
      <c r="G11460" t="s">
        <v>181810</v>
      </c>
    </row>
    <row r="11461" spans="7:7" x14ac:dyDescent="0.4">
      <c r="G11461" t="s">
        <v>181809</v>
      </c>
    </row>
    <row r="11462" spans="7:7" x14ac:dyDescent="0.4">
      <c r="G11462" t="s">
        <v>181808</v>
      </c>
    </row>
    <row r="11463" spans="7:7" x14ac:dyDescent="0.4">
      <c r="G11463" t="s">
        <v>181807</v>
      </c>
    </row>
    <row r="11464" spans="7:7" x14ac:dyDescent="0.4">
      <c r="G11464" t="s">
        <v>181806</v>
      </c>
    </row>
    <row r="11465" spans="7:7" x14ac:dyDescent="0.4">
      <c r="G11465" t="s">
        <v>181805</v>
      </c>
    </row>
    <row r="11466" spans="7:7" x14ac:dyDescent="0.4">
      <c r="G11466" t="s">
        <v>181804</v>
      </c>
    </row>
    <row r="11467" spans="7:7" x14ac:dyDescent="0.4">
      <c r="G11467" t="s">
        <v>181803</v>
      </c>
    </row>
    <row r="11468" spans="7:7" x14ac:dyDescent="0.4">
      <c r="G11468" t="s">
        <v>181802</v>
      </c>
    </row>
    <row r="11469" spans="7:7" x14ac:dyDescent="0.4">
      <c r="G11469" t="s">
        <v>181801</v>
      </c>
    </row>
    <row r="11470" spans="7:7" x14ac:dyDescent="0.4">
      <c r="G11470" t="s">
        <v>181800</v>
      </c>
    </row>
    <row r="11471" spans="7:7" x14ac:dyDescent="0.4">
      <c r="G11471" t="s">
        <v>181799</v>
      </c>
    </row>
    <row r="11472" spans="7:7" x14ac:dyDescent="0.4">
      <c r="G11472" t="s">
        <v>181798</v>
      </c>
    </row>
    <row r="11473" spans="7:7" x14ac:dyDescent="0.4">
      <c r="G11473" t="s">
        <v>181797</v>
      </c>
    </row>
    <row r="11474" spans="7:7" x14ac:dyDescent="0.4">
      <c r="G11474" t="s">
        <v>181796</v>
      </c>
    </row>
    <row r="11475" spans="7:7" x14ac:dyDescent="0.4">
      <c r="G11475" t="s">
        <v>181795</v>
      </c>
    </row>
    <row r="11476" spans="7:7" x14ac:dyDescent="0.4">
      <c r="G11476" t="s">
        <v>181794</v>
      </c>
    </row>
    <row r="11477" spans="7:7" x14ac:dyDescent="0.4">
      <c r="G11477" t="s">
        <v>181793</v>
      </c>
    </row>
    <row r="11478" spans="7:7" x14ac:dyDescent="0.4">
      <c r="G11478" t="s">
        <v>181792</v>
      </c>
    </row>
    <row r="11479" spans="7:7" x14ac:dyDescent="0.4">
      <c r="G11479" t="s">
        <v>181791</v>
      </c>
    </row>
    <row r="11480" spans="7:7" x14ac:dyDescent="0.4">
      <c r="G11480" t="s">
        <v>181790</v>
      </c>
    </row>
    <row r="11481" spans="7:7" x14ac:dyDescent="0.4">
      <c r="G11481" t="s">
        <v>181789</v>
      </c>
    </row>
    <row r="11482" spans="7:7" x14ac:dyDescent="0.4">
      <c r="G11482" t="s">
        <v>181788</v>
      </c>
    </row>
    <row r="11483" spans="7:7" x14ac:dyDescent="0.4">
      <c r="G11483" t="s">
        <v>181787</v>
      </c>
    </row>
    <row r="11484" spans="7:7" x14ac:dyDescent="0.4">
      <c r="G11484" t="s">
        <v>181786</v>
      </c>
    </row>
    <row r="11485" spans="7:7" x14ac:dyDescent="0.4">
      <c r="G11485" t="s">
        <v>181785</v>
      </c>
    </row>
    <row r="11486" spans="7:7" x14ac:dyDescent="0.4">
      <c r="G11486" t="s">
        <v>181784</v>
      </c>
    </row>
    <row r="11487" spans="7:7" x14ac:dyDescent="0.4">
      <c r="G11487" t="s">
        <v>181783</v>
      </c>
    </row>
    <row r="11488" spans="7:7" x14ac:dyDescent="0.4">
      <c r="G11488" t="s">
        <v>181782</v>
      </c>
    </row>
    <row r="11489" spans="7:7" x14ac:dyDescent="0.4">
      <c r="G11489" t="s">
        <v>181781</v>
      </c>
    </row>
    <row r="11490" spans="7:7" x14ac:dyDescent="0.4">
      <c r="G11490" t="s">
        <v>181780</v>
      </c>
    </row>
    <row r="11491" spans="7:7" x14ac:dyDescent="0.4">
      <c r="G11491" t="s">
        <v>181779</v>
      </c>
    </row>
    <row r="11492" spans="7:7" x14ac:dyDescent="0.4">
      <c r="G11492" t="s">
        <v>181778</v>
      </c>
    </row>
    <row r="11493" spans="7:7" x14ac:dyDescent="0.4">
      <c r="G11493" t="s">
        <v>181777</v>
      </c>
    </row>
    <row r="11494" spans="7:7" x14ac:dyDescent="0.4">
      <c r="G11494" t="s">
        <v>181776</v>
      </c>
    </row>
    <row r="11495" spans="7:7" x14ac:dyDescent="0.4">
      <c r="G11495" t="s">
        <v>181775</v>
      </c>
    </row>
    <row r="11496" spans="7:7" x14ac:dyDescent="0.4">
      <c r="G11496" t="s">
        <v>181774</v>
      </c>
    </row>
    <row r="11497" spans="7:7" x14ac:dyDescent="0.4">
      <c r="G11497" t="s">
        <v>181773</v>
      </c>
    </row>
    <row r="11498" spans="7:7" x14ac:dyDescent="0.4">
      <c r="G11498" t="s">
        <v>181772</v>
      </c>
    </row>
    <row r="11499" spans="7:7" x14ac:dyDescent="0.4">
      <c r="G11499" t="s">
        <v>181771</v>
      </c>
    </row>
    <row r="11500" spans="7:7" x14ac:dyDescent="0.4">
      <c r="G11500" t="s">
        <v>181770</v>
      </c>
    </row>
    <row r="11501" spans="7:7" x14ac:dyDescent="0.4">
      <c r="G11501" t="s">
        <v>181769</v>
      </c>
    </row>
    <row r="11502" spans="7:7" x14ac:dyDescent="0.4">
      <c r="G11502" t="s">
        <v>181768</v>
      </c>
    </row>
    <row r="11503" spans="7:7" x14ac:dyDescent="0.4">
      <c r="G11503" t="s">
        <v>181767</v>
      </c>
    </row>
    <row r="11504" spans="7:7" x14ac:dyDescent="0.4">
      <c r="G11504" t="s">
        <v>181766</v>
      </c>
    </row>
    <row r="11505" spans="7:7" x14ac:dyDescent="0.4">
      <c r="G11505" t="s">
        <v>181765</v>
      </c>
    </row>
    <row r="11506" spans="7:7" x14ac:dyDescent="0.4">
      <c r="G11506" t="s">
        <v>181764</v>
      </c>
    </row>
    <row r="11507" spans="7:7" x14ac:dyDescent="0.4">
      <c r="G11507" t="s">
        <v>181763</v>
      </c>
    </row>
    <row r="11508" spans="7:7" x14ac:dyDescent="0.4">
      <c r="G11508" t="s">
        <v>181762</v>
      </c>
    </row>
    <row r="11509" spans="7:7" x14ac:dyDescent="0.4">
      <c r="G11509" t="s">
        <v>181761</v>
      </c>
    </row>
    <row r="11510" spans="7:7" x14ac:dyDescent="0.4">
      <c r="G11510" t="s">
        <v>181760</v>
      </c>
    </row>
    <row r="11511" spans="7:7" x14ac:dyDescent="0.4">
      <c r="G11511" t="s">
        <v>181759</v>
      </c>
    </row>
    <row r="11512" spans="7:7" x14ac:dyDescent="0.4">
      <c r="G11512" t="s">
        <v>181758</v>
      </c>
    </row>
    <row r="11513" spans="7:7" x14ac:dyDescent="0.4">
      <c r="G11513" t="s">
        <v>181757</v>
      </c>
    </row>
    <row r="11514" spans="7:7" x14ac:dyDescent="0.4">
      <c r="G11514" t="s">
        <v>181756</v>
      </c>
    </row>
    <row r="11515" spans="7:7" x14ac:dyDescent="0.4">
      <c r="G11515" t="s">
        <v>181755</v>
      </c>
    </row>
    <row r="11516" spans="7:7" x14ac:dyDescent="0.4">
      <c r="G11516" t="s">
        <v>181754</v>
      </c>
    </row>
    <row r="11517" spans="7:7" x14ac:dyDescent="0.4">
      <c r="G11517" t="s">
        <v>181753</v>
      </c>
    </row>
    <row r="11518" spans="7:7" x14ac:dyDescent="0.4">
      <c r="G11518" t="s">
        <v>181752</v>
      </c>
    </row>
    <row r="11519" spans="7:7" x14ac:dyDescent="0.4">
      <c r="G11519" t="s">
        <v>181751</v>
      </c>
    </row>
    <row r="11520" spans="7:7" x14ac:dyDescent="0.4">
      <c r="G11520" t="s">
        <v>181750</v>
      </c>
    </row>
    <row r="11521" spans="7:7" x14ac:dyDescent="0.4">
      <c r="G11521" t="s">
        <v>181749</v>
      </c>
    </row>
    <row r="11522" spans="7:7" x14ac:dyDescent="0.4">
      <c r="G11522" t="s">
        <v>181748</v>
      </c>
    </row>
    <row r="11523" spans="7:7" x14ac:dyDescent="0.4">
      <c r="G11523" t="s">
        <v>181747</v>
      </c>
    </row>
    <row r="11524" spans="7:7" x14ac:dyDescent="0.4">
      <c r="G11524" t="s">
        <v>181746</v>
      </c>
    </row>
    <row r="11525" spans="7:7" x14ac:dyDescent="0.4">
      <c r="G11525" t="s">
        <v>181745</v>
      </c>
    </row>
    <row r="11526" spans="7:7" x14ac:dyDescent="0.4">
      <c r="G11526" t="s">
        <v>181744</v>
      </c>
    </row>
    <row r="11527" spans="7:7" x14ac:dyDescent="0.4">
      <c r="G11527" t="s">
        <v>181743</v>
      </c>
    </row>
    <row r="11528" spans="7:7" x14ac:dyDescent="0.4">
      <c r="G11528" t="s">
        <v>181742</v>
      </c>
    </row>
    <row r="11529" spans="7:7" x14ac:dyDescent="0.4">
      <c r="G11529" t="s">
        <v>181741</v>
      </c>
    </row>
    <row r="11530" spans="7:7" x14ac:dyDescent="0.4">
      <c r="G11530" t="s">
        <v>181740</v>
      </c>
    </row>
    <row r="11531" spans="7:7" x14ac:dyDescent="0.4">
      <c r="G11531" t="s">
        <v>181739</v>
      </c>
    </row>
    <row r="11532" spans="7:7" x14ac:dyDescent="0.4">
      <c r="G11532" t="s">
        <v>181738</v>
      </c>
    </row>
    <row r="11533" spans="7:7" x14ac:dyDescent="0.4">
      <c r="G11533" t="s">
        <v>181737</v>
      </c>
    </row>
    <row r="11534" spans="7:7" x14ac:dyDescent="0.4">
      <c r="G11534" t="s">
        <v>181736</v>
      </c>
    </row>
    <row r="11535" spans="7:7" x14ac:dyDescent="0.4">
      <c r="G11535" t="s">
        <v>181735</v>
      </c>
    </row>
    <row r="11536" spans="7:7" x14ac:dyDescent="0.4">
      <c r="G11536" t="s">
        <v>181734</v>
      </c>
    </row>
    <row r="11537" spans="7:7" x14ac:dyDescent="0.4">
      <c r="G11537" t="s">
        <v>181733</v>
      </c>
    </row>
    <row r="11538" spans="7:7" x14ac:dyDescent="0.4">
      <c r="G11538" t="s">
        <v>181732</v>
      </c>
    </row>
    <row r="11539" spans="7:7" x14ac:dyDescent="0.4">
      <c r="G11539" t="s">
        <v>181731</v>
      </c>
    </row>
    <row r="11540" spans="7:7" x14ac:dyDescent="0.4">
      <c r="G11540" t="s">
        <v>181730</v>
      </c>
    </row>
    <row r="11541" spans="7:7" x14ac:dyDescent="0.4">
      <c r="G11541" t="s">
        <v>181729</v>
      </c>
    </row>
    <row r="11542" spans="7:7" x14ac:dyDescent="0.4">
      <c r="G11542" t="s">
        <v>181728</v>
      </c>
    </row>
    <row r="11543" spans="7:7" x14ac:dyDescent="0.4">
      <c r="G11543" t="s">
        <v>181727</v>
      </c>
    </row>
    <row r="11544" spans="7:7" x14ac:dyDescent="0.4">
      <c r="G11544" t="s">
        <v>181726</v>
      </c>
    </row>
    <row r="11545" spans="7:7" x14ac:dyDescent="0.4">
      <c r="G11545" t="s">
        <v>181725</v>
      </c>
    </row>
    <row r="11546" spans="7:7" x14ac:dyDescent="0.4">
      <c r="G11546" t="s">
        <v>181724</v>
      </c>
    </row>
    <row r="11547" spans="7:7" x14ac:dyDescent="0.4">
      <c r="G11547" t="s">
        <v>181723</v>
      </c>
    </row>
    <row r="11548" spans="7:7" x14ac:dyDescent="0.4">
      <c r="G11548" t="s">
        <v>181722</v>
      </c>
    </row>
    <row r="11549" spans="7:7" x14ac:dyDescent="0.4">
      <c r="G11549" t="s">
        <v>181721</v>
      </c>
    </row>
    <row r="11550" spans="7:7" x14ac:dyDescent="0.4">
      <c r="G11550" t="s">
        <v>181720</v>
      </c>
    </row>
    <row r="11551" spans="7:7" x14ac:dyDescent="0.4">
      <c r="G11551" t="s">
        <v>181719</v>
      </c>
    </row>
    <row r="11552" spans="7:7" x14ac:dyDescent="0.4">
      <c r="G11552" t="s">
        <v>181718</v>
      </c>
    </row>
    <row r="11553" spans="7:7" x14ac:dyDescent="0.4">
      <c r="G11553" t="s">
        <v>181717</v>
      </c>
    </row>
    <row r="11554" spans="7:7" x14ac:dyDescent="0.4">
      <c r="G11554" t="s">
        <v>181716</v>
      </c>
    </row>
    <row r="11555" spans="7:7" x14ac:dyDescent="0.4">
      <c r="G11555" t="s">
        <v>181715</v>
      </c>
    </row>
    <row r="11556" spans="7:7" x14ac:dyDescent="0.4">
      <c r="G11556" t="s">
        <v>181714</v>
      </c>
    </row>
    <row r="11557" spans="7:7" x14ac:dyDescent="0.4">
      <c r="G11557" t="s">
        <v>181713</v>
      </c>
    </row>
    <row r="11558" spans="7:7" x14ac:dyDescent="0.4">
      <c r="G11558" t="s">
        <v>181712</v>
      </c>
    </row>
    <row r="11559" spans="7:7" x14ac:dyDescent="0.4">
      <c r="G11559" t="s">
        <v>181711</v>
      </c>
    </row>
    <row r="11560" spans="7:7" x14ac:dyDescent="0.4">
      <c r="G11560" t="s">
        <v>181710</v>
      </c>
    </row>
    <row r="11561" spans="7:7" x14ac:dyDescent="0.4">
      <c r="G11561" t="s">
        <v>181709</v>
      </c>
    </row>
    <row r="11562" spans="7:7" x14ac:dyDescent="0.4">
      <c r="G11562" t="s">
        <v>181708</v>
      </c>
    </row>
    <row r="11563" spans="7:7" x14ac:dyDescent="0.4">
      <c r="G11563" t="s">
        <v>181707</v>
      </c>
    </row>
    <row r="11564" spans="7:7" x14ac:dyDescent="0.4">
      <c r="G11564" t="s">
        <v>181706</v>
      </c>
    </row>
    <row r="11565" spans="7:7" x14ac:dyDescent="0.4">
      <c r="G11565" t="s">
        <v>181705</v>
      </c>
    </row>
    <row r="11566" spans="7:7" x14ac:dyDescent="0.4">
      <c r="G11566" t="s">
        <v>181704</v>
      </c>
    </row>
    <row r="11567" spans="7:7" x14ac:dyDescent="0.4">
      <c r="G11567" t="s">
        <v>181703</v>
      </c>
    </row>
    <row r="11568" spans="7:7" x14ac:dyDescent="0.4">
      <c r="G11568" t="s">
        <v>181702</v>
      </c>
    </row>
    <row r="11569" spans="7:7" x14ac:dyDescent="0.4">
      <c r="G11569" t="s">
        <v>181701</v>
      </c>
    </row>
    <row r="11570" spans="7:7" x14ac:dyDescent="0.4">
      <c r="G11570" t="s">
        <v>181700</v>
      </c>
    </row>
    <row r="11571" spans="7:7" x14ac:dyDescent="0.4">
      <c r="G11571" t="s">
        <v>181699</v>
      </c>
    </row>
    <row r="11572" spans="7:7" x14ac:dyDescent="0.4">
      <c r="G11572" t="s">
        <v>181698</v>
      </c>
    </row>
    <row r="11573" spans="7:7" x14ac:dyDescent="0.4">
      <c r="G11573" t="s">
        <v>181697</v>
      </c>
    </row>
    <row r="11574" spans="7:7" x14ac:dyDescent="0.4">
      <c r="G11574" t="s">
        <v>181696</v>
      </c>
    </row>
    <row r="11575" spans="7:7" x14ac:dyDescent="0.4">
      <c r="G11575" t="s">
        <v>181695</v>
      </c>
    </row>
    <row r="11576" spans="7:7" x14ac:dyDescent="0.4">
      <c r="G11576" t="s">
        <v>181694</v>
      </c>
    </row>
    <row r="11577" spans="7:7" x14ac:dyDescent="0.4">
      <c r="G11577" t="s">
        <v>181693</v>
      </c>
    </row>
    <row r="11578" spans="7:7" x14ac:dyDescent="0.4">
      <c r="G11578" t="s">
        <v>181692</v>
      </c>
    </row>
    <row r="11579" spans="7:7" x14ac:dyDescent="0.4">
      <c r="G11579" t="s">
        <v>181691</v>
      </c>
    </row>
    <row r="11580" spans="7:7" x14ac:dyDescent="0.4">
      <c r="G11580" t="s">
        <v>181690</v>
      </c>
    </row>
    <row r="11581" spans="7:7" x14ac:dyDescent="0.4">
      <c r="G11581" t="s">
        <v>181689</v>
      </c>
    </row>
    <row r="11582" spans="7:7" x14ac:dyDescent="0.4">
      <c r="G11582" t="s">
        <v>181688</v>
      </c>
    </row>
    <row r="11583" spans="7:7" x14ac:dyDescent="0.4">
      <c r="G11583" t="s">
        <v>181687</v>
      </c>
    </row>
    <row r="11584" spans="7:7" x14ac:dyDescent="0.4">
      <c r="G11584" t="s">
        <v>181686</v>
      </c>
    </row>
    <row r="11585" spans="7:7" x14ac:dyDescent="0.4">
      <c r="G11585" t="s">
        <v>181685</v>
      </c>
    </row>
    <row r="11586" spans="7:7" x14ac:dyDescent="0.4">
      <c r="G11586" t="s">
        <v>181684</v>
      </c>
    </row>
    <row r="11587" spans="7:7" x14ac:dyDescent="0.4">
      <c r="G11587" t="s">
        <v>181683</v>
      </c>
    </row>
    <row r="11588" spans="7:7" x14ac:dyDescent="0.4">
      <c r="G11588" t="s">
        <v>181682</v>
      </c>
    </row>
    <row r="11589" spans="7:7" x14ac:dyDescent="0.4">
      <c r="G11589" t="s">
        <v>181681</v>
      </c>
    </row>
    <row r="11590" spans="7:7" x14ac:dyDescent="0.4">
      <c r="G11590" t="s">
        <v>181680</v>
      </c>
    </row>
    <row r="11591" spans="7:7" x14ac:dyDescent="0.4">
      <c r="G11591" t="s">
        <v>181679</v>
      </c>
    </row>
    <row r="11592" spans="7:7" x14ac:dyDescent="0.4">
      <c r="G11592" t="s">
        <v>181678</v>
      </c>
    </row>
    <row r="11593" spans="7:7" x14ac:dyDescent="0.4">
      <c r="G11593" t="s">
        <v>181677</v>
      </c>
    </row>
    <row r="11594" spans="7:7" x14ac:dyDescent="0.4">
      <c r="G11594" t="s">
        <v>181676</v>
      </c>
    </row>
    <row r="11595" spans="7:7" x14ac:dyDescent="0.4">
      <c r="G11595" t="s">
        <v>181675</v>
      </c>
    </row>
    <row r="11596" spans="7:7" x14ac:dyDescent="0.4">
      <c r="G11596" t="s">
        <v>181674</v>
      </c>
    </row>
    <row r="11597" spans="7:7" x14ac:dyDescent="0.4">
      <c r="G11597" t="s">
        <v>181673</v>
      </c>
    </row>
    <row r="11598" spans="7:7" x14ac:dyDescent="0.4">
      <c r="G11598" t="s">
        <v>181672</v>
      </c>
    </row>
    <row r="11599" spans="7:7" x14ac:dyDescent="0.4">
      <c r="G11599" t="s">
        <v>181671</v>
      </c>
    </row>
    <row r="11600" spans="7:7" x14ac:dyDescent="0.4">
      <c r="G11600" t="s">
        <v>181670</v>
      </c>
    </row>
    <row r="11601" spans="7:7" x14ac:dyDescent="0.4">
      <c r="G11601" t="s">
        <v>181669</v>
      </c>
    </row>
    <row r="11602" spans="7:7" x14ac:dyDescent="0.4">
      <c r="G11602" t="s">
        <v>181668</v>
      </c>
    </row>
    <row r="11603" spans="7:7" x14ac:dyDescent="0.4">
      <c r="G11603" t="s">
        <v>181667</v>
      </c>
    </row>
    <row r="11604" spans="7:7" x14ac:dyDescent="0.4">
      <c r="G11604" t="s">
        <v>181666</v>
      </c>
    </row>
    <row r="11605" spans="7:7" x14ac:dyDescent="0.4">
      <c r="G11605" t="s">
        <v>181665</v>
      </c>
    </row>
    <row r="11606" spans="7:7" x14ac:dyDescent="0.4">
      <c r="G11606" t="s">
        <v>181664</v>
      </c>
    </row>
    <row r="11607" spans="7:7" x14ac:dyDescent="0.4">
      <c r="G11607" t="s">
        <v>181663</v>
      </c>
    </row>
    <row r="11608" spans="7:7" x14ac:dyDescent="0.4">
      <c r="G11608" t="s">
        <v>181662</v>
      </c>
    </row>
    <row r="11609" spans="7:7" x14ac:dyDescent="0.4">
      <c r="G11609" t="s">
        <v>181661</v>
      </c>
    </row>
    <row r="11610" spans="7:7" x14ac:dyDescent="0.4">
      <c r="G11610" t="s">
        <v>181660</v>
      </c>
    </row>
    <row r="11611" spans="7:7" x14ac:dyDescent="0.4">
      <c r="G11611" t="s">
        <v>181659</v>
      </c>
    </row>
    <row r="11612" spans="7:7" x14ac:dyDescent="0.4">
      <c r="G11612" t="s">
        <v>181658</v>
      </c>
    </row>
    <row r="11613" spans="7:7" x14ac:dyDescent="0.4">
      <c r="G11613" t="s">
        <v>181657</v>
      </c>
    </row>
    <row r="11614" spans="7:7" x14ac:dyDescent="0.4">
      <c r="G11614" t="s">
        <v>181656</v>
      </c>
    </row>
    <row r="11615" spans="7:7" x14ac:dyDescent="0.4">
      <c r="G11615" t="s">
        <v>181655</v>
      </c>
    </row>
    <row r="11616" spans="7:7" x14ac:dyDescent="0.4">
      <c r="G11616" t="s">
        <v>181654</v>
      </c>
    </row>
    <row r="11617" spans="7:7" x14ac:dyDescent="0.4">
      <c r="G11617" t="s">
        <v>181653</v>
      </c>
    </row>
    <row r="11618" spans="7:7" x14ac:dyDescent="0.4">
      <c r="G11618" t="s">
        <v>181652</v>
      </c>
    </row>
    <row r="11619" spans="7:7" x14ac:dyDescent="0.4">
      <c r="G11619" t="s">
        <v>181651</v>
      </c>
    </row>
    <row r="11620" spans="7:7" x14ac:dyDescent="0.4">
      <c r="G11620" t="s">
        <v>181650</v>
      </c>
    </row>
    <row r="11621" spans="7:7" x14ac:dyDescent="0.4">
      <c r="G11621" t="s">
        <v>181649</v>
      </c>
    </row>
    <row r="11622" spans="7:7" x14ac:dyDescent="0.4">
      <c r="G11622" t="s">
        <v>181648</v>
      </c>
    </row>
    <row r="11623" spans="7:7" x14ac:dyDescent="0.4">
      <c r="G11623" t="s">
        <v>181647</v>
      </c>
    </row>
    <row r="11624" spans="7:7" x14ac:dyDescent="0.4">
      <c r="G11624" t="s">
        <v>181646</v>
      </c>
    </row>
    <row r="11625" spans="7:7" x14ac:dyDescent="0.4">
      <c r="G11625" t="s">
        <v>181645</v>
      </c>
    </row>
    <row r="11626" spans="7:7" x14ac:dyDescent="0.4">
      <c r="G11626" t="s">
        <v>181644</v>
      </c>
    </row>
    <row r="11627" spans="7:7" x14ac:dyDescent="0.4">
      <c r="G11627" t="s">
        <v>181643</v>
      </c>
    </row>
    <row r="11628" spans="7:7" x14ac:dyDescent="0.4">
      <c r="G11628" t="s">
        <v>181642</v>
      </c>
    </row>
    <row r="11629" spans="7:7" x14ac:dyDescent="0.4">
      <c r="G11629" t="s">
        <v>181641</v>
      </c>
    </row>
    <row r="11630" spans="7:7" x14ac:dyDescent="0.4">
      <c r="G11630" t="s">
        <v>181640</v>
      </c>
    </row>
    <row r="11631" spans="7:7" x14ac:dyDescent="0.4">
      <c r="G11631" t="s">
        <v>181639</v>
      </c>
    </row>
    <row r="11632" spans="7:7" x14ac:dyDescent="0.4">
      <c r="G11632" t="s">
        <v>181638</v>
      </c>
    </row>
    <row r="11633" spans="7:7" x14ac:dyDescent="0.4">
      <c r="G11633" t="s">
        <v>181637</v>
      </c>
    </row>
    <row r="11634" spans="7:7" x14ac:dyDescent="0.4">
      <c r="G11634" t="s">
        <v>181636</v>
      </c>
    </row>
    <row r="11635" spans="7:7" x14ac:dyDescent="0.4">
      <c r="G11635" t="s">
        <v>181635</v>
      </c>
    </row>
    <row r="11636" spans="7:7" x14ac:dyDescent="0.4">
      <c r="G11636" t="s">
        <v>181634</v>
      </c>
    </row>
    <row r="11637" spans="7:7" x14ac:dyDescent="0.4">
      <c r="G11637" t="s">
        <v>181633</v>
      </c>
    </row>
    <row r="11638" spans="7:7" x14ac:dyDescent="0.4">
      <c r="G11638" t="s">
        <v>181632</v>
      </c>
    </row>
    <row r="11639" spans="7:7" x14ac:dyDescent="0.4">
      <c r="G11639" t="s">
        <v>181631</v>
      </c>
    </row>
    <row r="11640" spans="7:7" x14ac:dyDescent="0.4">
      <c r="G11640" t="s">
        <v>181630</v>
      </c>
    </row>
    <row r="11641" spans="7:7" x14ac:dyDescent="0.4">
      <c r="G11641" t="s">
        <v>181629</v>
      </c>
    </row>
    <row r="11642" spans="7:7" x14ac:dyDescent="0.4">
      <c r="G11642" t="s">
        <v>181628</v>
      </c>
    </row>
    <row r="11643" spans="7:7" x14ac:dyDescent="0.4">
      <c r="G11643" t="s">
        <v>181627</v>
      </c>
    </row>
    <row r="11644" spans="7:7" x14ac:dyDescent="0.4">
      <c r="G11644" t="s">
        <v>181626</v>
      </c>
    </row>
    <row r="11645" spans="7:7" x14ac:dyDescent="0.4">
      <c r="G11645" t="s">
        <v>181625</v>
      </c>
    </row>
    <row r="11646" spans="7:7" x14ac:dyDescent="0.4">
      <c r="G11646" t="s">
        <v>181624</v>
      </c>
    </row>
    <row r="11647" spans="7:7" x14ac:dyDescent="0.4">
      <c r="G11647" t="s">
        <v>181623</v>
      </c>
    </row>
    <row r="11648" spans="7:7" x14ac:dyDescent="0.4">
      <c r="G11648" t="s">
        <v>181622</v>
      </c>
    </row>
    <row r="11649" spans="7:7" x14ac:dyDescent="0.4">
      <c r="G11649" t="s">
        <v>181621</v>
      </c>
    </row>
    <row r="11650" spans="7:7" x14ac:dyDescent="0.4">
      <c r="G11650" t="s">
        <v>181620</v>
      </c>
    </row>
    <row r="11651" spans="7:7" x14ac:dyDescent="0.4">
      <c r="G11651" t="s">
        <v>181619</v>
      </c>
    </row>
    <row r="11652" spans="7:7" x14ac:dyDescent="0.4">
      <c r="G11652" t="s">
        <v>181618</v>
      </c>
    </row>
    <row r="11653" spans="7:7" x14ac:dyDescent="0.4">
      <c r="G11653" t="s">
        <v>181617</v>
      </c>
    </row>
    <row r="11654" spans="7:7" x14ac:dyDescent="0.4">
      <c r="G11654" t="s">
        <v>181616</v>
      </c>
    </row>
    <row r="11655" spans="7:7" x14ac:dyDescent="0.4">
      <c r="G11655" t="s">
        <v>181615</v>
      </c>
    </row>
    <row r="11656" spans="7:7" x14ac:dyDescent="0.4">
      <c r="G11656" t="s">
        <v>181614</v>
      </c>
    </row>
    <row r="11657" spans="7:7" x14ac:dyDescent="0.4">
      <c r="G11657" t="s">
        <v>181613</v>
      </c>
    </row>
    <row r="11658" spans="7:7" x14ac:dyDescent="0.4">
      <c r="G11658" t="s">
        <v>181612</v>
      </c>
    </row>
    <row r="11659" spans="7:7" x14ac:dyDescent="0.4">
      <c r="G11659" t="s">
        <v>181611</v>
      </c>
    </row>
    <row r="11660" spans="7:7" x14ac:dyDescent="0.4">
      <c r="G11660" t="s">
        <v>181610</v>
      </c>
    </row>
    <row r="11661" spans="7:7" x14ac:dyDescent="0.4">
      <c r="G11661" t="s">
        <v>181609</v>
      </c>
    </row>
    <row r="11662" spans="7:7" x14ac:dyDescent="0.4">
      <c r="G11662" t="s">
        <v>181608</v>
      </c>
    </row>
    <row r="11663" spans="7:7" x14ac:dyDescent="0.4">
      <c r="G11663" t="s">
        <v>181607</v>
      </c>
    </row>
    <row r="11664" spans="7:7" x14ac:dyDescent="0.4">
      <c r="G11664" t="s">
        <v>181606</v>
      </c>
    </row>
    <row r="11665" spans="7:7" x14ac:dyDescent="0.4">
      <c r="G11665" t="s">
        <v>181605</v>
      </c>
    </row>
    <row r="11666" spans="7:7" x14ac:dyDescent="0.4">
      <c r="G11666" t="s">
        <v>181604</v>
      </c>
    </row>
    <row r="11667" spans="7:7" x14ac:dyDescent="0.4">
      <c r="G11667" t="s">
        <v>181603</v>
      </c>
    </row>
    <row r="11668" spans="7:7" x14ac:dyDescent="0.4">
      <c r="G11668" t="s">
        <v>181602</v>
      </c>
    </row>
    <row r="11669" spans="7:7" x14ac:dyDescent="0.4">
      <c r="G11669" t="s">
        <v>181601</v>
      </c>
    </row>
    <row r="11670" spans="7:7" x14ac:dyDescent="0.4">
      <c r="G11670" t="s">
        <v>181600</v>
      </c>
    </row>
    <row r="11671" spans="7:7" x14ac:dyDescent="0.4">
      <c r="G11671" t="s">
        <v>181599</v>
      </c>
    </row>
    <row r="11672" spans="7:7" x14ac:dyDescent="0.4">
      <c r="G11672" t="s">
        <v>181598</v>
      </c>
    </row>
    <row r="11673" spans="7:7" x14ac:dyDescent="0.4">
      <c r="G11673" t="s">
        <v>181597</v>
      </c>
    </row>
    <row r="11674" spans="7:7" x14ac:dyDescent="0.4">
      <c r="G11674" t="s">
        <v>181596</v>
      </c>
    </row>
    <row r="11675" spans="7:7" x14ac:dyDescent="0.4">
      <c r="G11675" t="s">
        <v>181595</v>
      </c>
    </row>
    <row r="11676" spans="7:7" x14ac:dyDescent="0.4">
      <c r="G11676" t="s">
        <v>181594</v>
      </c>
    </row>
    <row r="11677" spans="7:7" x14ac:dyDescent="0.4">
      <c r="G11677" t="s">
        <v>181593</v>
      </c>
    </row>
    <row r="11678" spans="7:7" x14ac:dyDescent="0.4">
      <c r="G11678" t="s">
        <v>181592</v>
      </c>
    </row>
    <row r="11679" spans="7:7" x14ac:dyDescent="0.4">
      <c r="G11679" t="s">
        <v>181591</v>
      </c>
    </row>
    <row r="11680" spans="7:7" x14ac:dyDescent="0.4">
      <c r="G11680" t="s">
        <v>181590</v>
      </c>
    </row>
    <row r="11681" spans="7:7" x14ac:dyDescent="0.4">
      <c r="G11681" t="s">
        <v>181589</v>
      </c>
    </row>
    <row r="11682" spans="7:7" x14ac:dyDescent="0.4">
      <c r="G11682" t="s">
        <v>181588</v>
      </c>
    </row>
    <row r="11683" spans="7:7" x14ac:dyDescent="0.4">
      <c r="G11683" t="s">
        <v>181587</v>
      </c>
    </row>
    <row r="11684" spans="7:7" x14ac:dyDescent="0.4">
      <c r="G11684" t="s">
        <v>181586</v>
      </c>
    </row>
    <row r="11685" spans="7:7" x14ac:dyDescent="0.4">
      <c r="G11685" t="s">
        <v>181585</v>
      </c>
    </row>
    <row r="11686" spans="7:7" x14ac:dyDescent="0.4">
      <c r="G11686" t="s">
        <v>181584</v>
      </c>
    </row>
    <row r="11687" spans="7:7" x14ac:dyDescent="0.4">
      <c r="G11687" t="s">
        <v>181583</v>
      </c>
    </row>
    <row r="11688" spans="7:7" x14ac:dyDescent="0.4">
      <c r="G11688" t="s">
        <v>181582</v>
      </c>
    </row>
    <row r="11689" spans="7:7" x14ac:dyDescent="0.4">
      <c r="G11689" t="s">
        <v>181581</v>
      </c>
    </row>
    <row r="11690" spans="7:7" x14ac:dyDescent="0.4">
      <c r="G11690" t="s">
        <v>181580</v>
      </c>
    </row>
    <row r="11691" spans="7:7" x14ac:dyDescent="0.4">
      <c r="G11691" t="s">
        <v>181579</v>
      </c>
    </row>
    <row r="11692" spans="7:7" x14ac:dyDescent="0.4">
      <c r="G11692" t="s">
        <v>181578</v>
      </c>
    </row>
    <row r="11693" spans="7:7" x14ac:dyDescent="0.4">
      <c r="G11693" t="s">
        <v>181577</v>
      </c>
    </row>
    <row r="11694" spans="7:7" x14ac:dyDescent="0.4">
      <c r="G11694" t="s">
        <v>181576</v>
      </c>
    </row>
    <row r="11695" spans="7:7" x14ac:dyDescent="0.4">
      <c r="G11695" t="s">
        <v>181575</v>
      </c>
    </row>
    <row r="11696" spans="7:7" x14ac:dyDescent="0.4">
      <c r="G11696" t="s">
        <v>181574</v>
      </c>
    </row>
    <row r="11697" spans="7:7" x14ac:dyDescent="0.4">
      <c r="G11697" t="s">
        <v>181573</v>
      </c>
    </row>
    <row r="11698" spans="7:7" x14ac:dyDescent="0.4">
      <c r="G11698" t="s">
        <v>181572</v>
      </c>
    </row>
    <row r="11699" spans="7:7" x14ac:dyDescent="0.4">
      <c r="G11699" t="s">
        <v>181571</v>
      </c>
    </row>
    <row r="11700" spans="7:7" x14ac:dyDescent="0.4">
      <c r="G11700" t="s">
        <v>181570</v>
      </c>
    </row>
    <row r="11701" spans="7:7" x14ac:dyDescent="0.4">
      <c r="G11701" t="s">
        <v>181569</v>
      </c>
    </row>
    <row r="11702" spans="7:7" x14ac:dyDescent="0.4">
      <c r="G11702" t="s">
        <v>181568</v>
      </c>
    </row>
    <row r="11703" spans="7:7" x14ac:dyDescent="0.4">
      <c r="G11703" t="s">
        <v>181567</v>
      </c>
    </row>
    <row r="11704" spans="7:7" x14ac:dyDescent="0.4">
      <c r="G11704" t="s">
        <v>181566</v>
      </c>
    </row>
    <row r="11705" spans="7:7" x14ac:dyDescent="0.4">
      <c r="G11705" t="s">
        <v>181565</v>
      </c>
    </row>
    <row r="11706" spans="7:7" x14ac:dyDescent="0.4">
      <c r="G11706" t="s">
        <v>181564</v>
      </c>
    </row>
    <row r="11707" spans="7:7" x14ac:dyDescent="0.4">
      <c r="G11707" t="s">
        <v>181563</v>
      </c>
    </row>
    <row r="11708" spans="7:7" x14ac:dyDescent="0.4">
      <c r="G11708" t="s">
        <v>181562</v>
      </c>
    </row>
    <row r="11709" spans="7:7" x14ac:dyDescent="0.4">
      <c r="G11709" t="s">
        <v>181561</v>
      </c>
    </row>
    <row r="11710" spans="7:7" x14ac:dyDescent="0.4">
      <c r="G11710" t="s">
        <v>181560</v>
      </c>
    </row>
    <row r="11711" spans="7:7" x14ac:dyDescent="0.4">
      <c r="G11711" t="s">
        <v>181559</v>
      </c>
    </row>
    <row r="11712" spans="7:7" x14ac:dyDescent="0.4">
      <c r="G11712" t="s">
        <v>181558</v>
      </c>
    </row>
    <row r="11713" spans="7:7" x14ac:dyDescent="0.4">
      <c r="G11713" t="s">
        <v>181557</v>
      </c>
    </row>
    <row r="11714" spans="7:7" x14ac:dyDescent="0.4">
      <c r="G11714" t="s">
        <v>181556</v>
      </c>
    </row>
    <row r="11715" spans="7:7" x14ac:dyDescent="0.4">
      <c r="G11715" t="s">
        <v>181555</v>
      </c>
    </row>
    <row r="11716" spans="7:7" x14ac:dyDescent="0.4">
      <c r="G11716" t="s">
        <v>181554</v>
      </c>
    </row>
    <row r="11717" spans="7:7" x14ac:dyDescent="0.4">
      <c r="G11717" t="s">
        <v>181553</v>
      </c>
    </row>
    <row r="11718" spans="7:7" x14ac:dyDescent="0.4">
      <c r="G11718" t="s">
        <v>181552</v>
      </c>
    </row>
    <row r="11719" spans="7:7" x14ac:dyDescent="0.4">
      <c r="G11719" t="s">
        <v>181551</v>
      </c>
    </row>
    <row r="11720" spans="7:7" x14ac:dyDescent="0.4">
      <c r="G11720" t="s">
        <v>181550</v>
      </c>
    </row>
    <row r="11721" spans="7:7" x14ac:dyDescent="0.4">
      <c r="G11721" t="s">
        <v>181549</v>
      </c>
    </row>
    <row r="11722" spans="7:7" x14ac:dyDescent="0.4">
      <c r="G11722" t="s">
        <v>181548</v>
      </c>
    </row>
    <row r="11723" spans="7:7" x14ac:dyDescent="0.4">
      <c r="G11723" t="s">
        <v>181547</v>
      </c>
    </row>
    <row r="11724" spans="7:7" x14ac:dyDescent="0.4">
      <c r="G11724" t="s">
        <v>181546</v>
      </c>
    </row>
    <row r="11725" spans="7:7" x14ac:dyDescent="0.4">
      <c r="G11725" t="s">
        <v>181545</v>
      </c>
    </row>
    <row r="11726" spans="7:7" x14ac:dyDescent="0.4">
      <c r="G11726" t="s">
        <v>181544</v>
      </c>
    </row>
    <row r="11727" spans="7:7" x14ac:dyDescent="0.4">
      <c r="G11727" t="s">
        <v>181543</v>
      </c>
    </row>
    <row r="11728" spans="7:7" x14ac:dyDescent="0.4">
      <c r="G11728" t="s">
        <v>181542</v>
      </c>
    </row>
    <row r="11729" spans="7:7" x14ac:dyDescent="0.4">
      <c r="G11729" t="s">
        <v>181541</v>
      </c>
    </row>
    <row r="11730" spans="7:7" x14ac:dyDescent="0.4">
      <c r="G11730" t="s">
        <v>181540</v>
      </c>
    </row>
    <row r="11731" spans="7:7" x14ac:dyDescent="0.4">
      <c r="G11731" t="s">
        <v>181539</v>
      </c>
    </row>
    <row r="11732" spans="7:7" x14ac:dyDescent="0.4">
      <c r="G11732" t="s">
        <v>181538</v>
      </c>
    </row>
    <row r="11733" spans="7:7" x14ac:dyDescent="0.4">
      <c r="G11733" t="s">
        <v>181537</v>
      </c>
    </row>
    <row r="11734" spans="7:7" x14ac:dyDescent="0.4">
      <c r="G11734" t="s">
        <v>181536</v>
      </c>
    </row>
    <row r="11735" spans="7:7" x14ac:dyDescent="0.4">
      <c r="G11735" t="s">
        <v>181535</v>
      </c>
    </row>
    <row r="11736" spans="7:7" x14ac:dyDescent="0.4">
      <c r="G11736" t="s">
        <v>181534</v>
      </c>
    </row>
    <row r="11737" spans="7:7" x14ac:dyDescent="0.4">
      <c r="G11737" t="s">
        <v>181533</v>
      </c>
    </row>
    <row r="11738" spans="7:7" x14ac:dyDescent="0.4">
      <c r="G11738" t="s">
        <v>181532</v>
      </c>
    </row>
    <row r="11739" spans="7:7" x14ac:dyDescent="0.4">
      <c r="G11739" t="s">
        <v>181531</v>
      </c>
    </row>
    <row r="11740" spans="7:7" x14ac:dyDescent="0.4">
      <c r="G11740" t="s">
        <v>181530</v>
      </c>
    </row>
    <row r="11741" spans="7:7" x14ac:dyDescent="0.4">
      <c r="G11741" t="s">
        <v>181529</v>
      </c>
    </row>
    <row r="11742" spans="7:7" x14ac:dyDescent="0.4">
      <c r="G11742" t="s">
        <v>181528</v>
      </c>
    </row>
    <row r="11743" spans="7:7" x14ac:dyDescent="0.4">
      <c r="G11743" t="s">
        <v>181527</v>
      </c>
    </row>
    <row r="11744" spans="7:7" x14ac:dyDescent="0.4">
      <c r="G11744" t="s">
        <v>181526</v>
      </c>
    </row>
    <row r="11745" spans="7:7" x14ac:dyDescent="0.4">
      <c r="G11745" t="s">
        <v>181525</v>
      </c>
    </row>
    <row r="11746" spans="7:7" x14ac:dyDescent="0.4">
      <c r="G11746" t="s">
        <v>181524</v>
      </c>
    </row>
    <row r="11747" spans="7:7" x14ac:dyDescent="0.4">
      <c r="G11747" t="s">
        <v>181523</v>
      </c>
    </row>
    <row r="11748" spans="7:7" x14ac:dyDescent="0.4">
      <c r="G11748" t="s">
        <v>181522</v>
      </c>
    </row>
    <row r="11749" spans="7:7" x14ac:dyDescent="0.4">
      <c r="G11749" t="s">
        <v>181521</v>
      </c>
    </row>
    <row r="11750" spans="7:7" x14ac:dyDescent="0.4">
      <c r="G11750" t="s">
        <v>181520</v>
      </c>
    </row>
    <row r="11751" spans="7:7" x14ac:dyDescent="0.4">
      <c r="G11751" t="s">
        <v>181519</v>
      </c>
    </row>
    <row r="11752" spans="7:7" x14ac:dyDescent="0.4">
      <c r="G11752" t="s">
        <v>181518</v>
      </c>
    </row>
    <row r="11753" spans="7:7" x14ac:dyDescent="0.4">
      <c r="G11753" t="s">
        <v>181517</v>
      </c>
    </row>
    <row r="11754" spans="7:7" x14ac:dyDescent="0.4">
      <c r="G11754" t="s">
        <v>181516</v>
      </c>
    </row>
    <row r="11755" spans="7:7" x14ac:dyDescent="0.4">
      <c r="G11755" t="s">
        <v>181515</v>
      </c>
    </row>
    <row r="11756" spans="7:7" x14ac:dyDescent="0.4">
      <c r="G11756" t="s">
        <v>181514</v>
      </c>
    </row>
    <row r="11757" spans="7:7" x14ac:dyDescent="0.4">
      <c r="G11757" t="s">
        <v>181513</v>
      </c>
    </row>
    <row r="11758" spans="7:7" x14ac:dyDescent="0.4">
      <c r="G11758" t="s">
        <v>181512</v>
      </c>
    </row>
    <row r="11759" spans="7:7" x14ac:dyDescent="0.4">
      <c r="G11759" t="s">
        <v>181511</v>
      </c>
    </row>
    <row r="11760" spans="7:7" x14ac:dyDescent="0.4">
      <c r="G11760" t="s">
        <v>181510</v>
      </c>
    </row>
    <row r="11761" spans="7:7" x14ac:dyDescent="0.4">
      <c r="G11761" t="s">
        <v>181509</v>
      </c>
    </row>
    <row r="11762" spans="7:7" x14ac:dyDescent="0.4">
      <c r="G11762" t="s">
        <v>181508</v>
      </c>
    </row>
    <row r="11763" spans="7:7" x14ac:dyDescent="0.4">
      <c r="G11763" t="s">
        <v>181507</v>
      </c>
    </row>
    <row r="11764" spans="7:7" x14ac:dyDescent="0.4">
      <c r="G11764" t="s">
        <v>181506</v>
      </c>
    </row>
    <row r="11765" spans="7:7" x14ac:dyDescent="0.4">
      <c r="G11765" t="s">
        <v>181505</v>
      </c>
    </row>
    <row r="11766" spans="7:7" x14ac:dyDescent="0.4">
      <c r="G11766" t="s">
        <v>181504</v>
      </c>
    </row>
    <row r="11767" spans="7:7" x14ac:dyDescent="0.4">
      <c r="G11767" t="s">
        <v>181503</v>
      </c>
    </row>
    <row r="11768" spans="7:7" x14ac:dyDescent="0.4">
      <c r="G11768" t="s">
        <v>181502</v>
      </c>
    </row>
    <row r="11769" spans="7:7" x14ac:dyDescent="0.4">
      <c r="G11769" t="s">
        <v>181501</v>
      </c>
    </row>
    <row r="11770" spans="7:7" x14ac:dyDescent="0.4">
      <c r="G11770" t="s">
        <v>181500</v>
      </c>
    </row>
    <row r="11771" spans="7:7" x14ac:dyDescent="0.4">
      <c r="G11771" t="s">
        <v>181499</v>
      </c>
    </row>
    <row r="11772" spans="7:7" x14ac:dyDescent="0.4">
      <c r="G11772" t="s">
        <v>181498</v>
      </c>
    </row>
    <row r="11773" spans="7:7" x14ac:dyDescent="0.4">
      <c r="G11773" t="s">
        <v>181497</v>
      </c>
    </row>
    <row r="11774" spans="7:7" x14ac:dyDescent="0.4">
      <c r="G11774" t="s">
        <v>181496</v>
      </c>
    </row>
    <row r="11775" spans="7:7" x14ac:dyDescent="0.4">
      <c r="G11775" t="s">
        <v>181495</v>
      </c>
    </row>
    <row r="11776" spans="7:7" x14ac:dyDescent="0.4">
      <c r="G11776" t="s">
        <v>181494</v>
      </c>
    </row>
    <row r="11777" spans="7:7" x14ac:dyDescent="0.4">
      <c r="G11777" t="s">
        <v>181493</v>
      </c>
    </row>
    <row r="11778" spans="7:7" x14ac:dyDescent="0.4">
      <c r="G11778" t="s">
        <v>181492</v>
      </c>
    </row>
    <row r="11779" spans="7:7" x14ac:dyDescent="0.4">
      <c r="G11779" t="s">
        <v>181491</v>
      </c>
    </row>
    <row r="11780" spans="7:7" x14ac:dyDescent="0.4">
      <c r="G11780" t="s">
        <v>181490</v>
      </c>
    </row>
    <row r="11781" spans="7:7" x14ac:dyDescent="0.4">
      <c r="G11781" t="s">
        <v>181489</v>
      </c>
    </row>
    <row r="11782" spans="7:7" x14ac:dyDescent="0.4">
      <c r="G11782" t="s">
        <v>181488</v>
      </c>
    </row>
    <row r="11783" spans="7:7" x14ac:dyDescent="0.4">
      <c r="G11783" t="s">
        <v>181487</v>
      </c>
    </row>
    <row r="11784" spans="7:7" x14ac:dyDescent="0.4">
      <c r="G11784" t="s">
        <v>181486</v>
      </c>
    </row>
    <row r="11785" spans="7:7" x14ac:dyDescent="0.4">
      <c r="G11785" t="s">
        <v>181485</v>
      </c>
    </row>
    <row r="11786" spans="7:7" x14ac:dyDescent="0.4">
      <c r="G11786" t="s">
        <v>181484</v>
      </c>
    </row>
    <row r="11787" spans="7:7" x14ac:dyDescent="0.4">
      <c r="G11787" t="s">
        <v>181483</v>
      </c>
    </row>
    <row r="11788" spans="7:7" x14ac:dyDescent="0.4">
      <c r="G11788" t="s">
        <v>181482</v>
      </c>
    </row>
    <row r="11789" spans="7:7" x14ac:dyDescent="0.4">
      <c r="G11789" t="s">
        <v>181481</v>
      </c>
    </row>
    <row r="11790" spans="7:7" x14ac:dyDescent="0.4">
      <c r="G11790" t="s">
        <v>181480</v>
      </c>
    </row>
    <row r="11791" spans="7:7" x14ac:dyDescent="0.4">
      <c r="G11791" t="s">
        <v>181479</v>
      </c>
    </row>
    <row r="11792" spans="7:7" x14ac:dyDescent="0.4">
      <c r="G11792" t="s">
        <v>181478</v>
      </c>
    </row>
    <row r="11793" spans="7:7" x14ac:dyDescent="0.4">
      <c r="G11793" t="s">
        <v>181477</v>
      </c>
    </row>
    <row r="11794" spans="7:7" x14ac:dyDescent="0.4">
      <c r="G11794" t="s">
        <v>181476</v>
      </c>
    </row>
    <row r="11795" spans="7:7" x14ac:dyDescent="0.4">
      <c r="G11795" t="s">
        <v>181475</v>
      </c>
    </row>
    <row r="11796" spans="7:7" x14ac:dyDescent="0.4">
      <c r="G11796" t="s">
        <v>181474</v>
      </c>
    </row>
    <row r="11797" spans="7:7" x14ac:dyDescent="0.4">
      <c r="G11797" t="s">
        <v>181473</v>
      </c>
    </row>
    <row r="11798" spans="7:7" x14ac:dyDescent="0.4">
      <c r="G11798" t="s">
        <v>181472</v>
      </c>
    </row>
    <row r="11799" spans="7:7" x14ac:dyDescent="0.4">
      <c r="G11799" t="s">
        <v>181471</v>
      </c>
    </row>
    <row r="11800" spans="7:7" x14ac:dyDescent="0.4">
      <c r="G11800" t="s">
        <v>181470</v>
      </c>
    </row>
    <row r="11801" spans="7:7" x14ac:dyDescent="0.4">
      <c r="G11801" t="s">
        <v>181469</v>
      </c>
    </row>
    <row r="11802" spans="7:7" x14ac:dyDescent="0.4">
      <c r="G11802" t="s">
        <v>181468</v>
      </c>
    </row>
    <row r="11803" spans="7:7" x14ac:dyDescent="0.4">
      <c r="G11803" t="s">
        <v>181467</v>
      </c>
    </row>
    <row r="11804" spans="7:7" x14ac:dyDescent="0.4">
      <c r="G11804" t="s">
        <v>181466</v>
      </c>
    </row>
    <row r="11805" spans="7:7" x14ac:dyDescent="0.4">
      <c r="G11805" t="s">
        <v>181465</v>
      </c>
    </row>
    <row r="11806" spans="7:7" x14ac:dyDescent="0.4">
      <c r="G11806" t="s">
        <v>181464</v>
      </c>
    </row>
    <row r="11807" spans="7:7" x14ac:dyDescent="0.4">
      <c r="G11807" t="s">
        <v>181463</v>
      </c>
    </row>
    <row r="11808" spans="7:7" x14ac:dyDescent="0.4">
      <c r="G11808" t="s">
        <v>181462</v>
      </c>
    </row>
    <row r="11809" spans="7:7" x14ac:dyDescent="0.4">
      <c r="G11809" t="s">
        <v>181461</v>
      </c>
    </row>
    <row r="11810" spans="7:7" x14ac:dyDescent="0.4">
      <c r="G11810" t="s">
        <v>181460</v>
      </c>
    </row>
    <row r="11811" spans="7:7" x14ac:dyDescent="0.4">
      <c r="G11811" t="s">
        <v>181459</v>
      </c>
    </row>
    <row r="11812" spans="7:7" x14ac:dyDescent="0.4">
      <c r="G11812" t="s">
        <v>181458</v>
      </c>
    </row>
    <row r="11813" spans="7:7" x14ac:dyDescent="0.4">
      <c r="G11813" t="s">
        <v>181457</v>
      </c>
    </row>
    <row r="11814" spans="7:7" x14ac:dyDescent="0.4">
      <c r="G11814" t="s">
        <v>181456</v>
      </c>
    </row>
    <row r="11815" spans="7:7" x14ac:dyDescent="0.4">
      <c r="G11815" t="s">
        <v>181455</v>
      </c>
    </row>
    <row r="11816" spans="7:7" x14ac:dyDescent="0.4">
      <c r="G11816" t="s">
        <v>181454</v>
      </c>
    </row>
    <row r="11817" spans="7:7" x14ac:dyDescent="0.4">
      <c r="G11817" t="s">
        <v>181453</v>
      </c>
    </row>
    <row r="11818" spans="7:7" x14ac:dyDescent="0.4">
      <c r="G11818" t="s">
        <v>181452</v>
      </c>
    </row>
    <row r="11819" spans="7:7" x14ac:dyDescent="0.4">
      <c r="G11819" t="s">
        <v>181451</v>
      </c>
    </row>
    <row r="11820" spans="7:7" x14ac:dyDescent="0.4">
      <c r="G11820" t="s">
        <v>181450</v>
      </c>
    </row>
    <row r="11821" spans="7:7" x14ac:dyDescent="0.4">
      <c r="G11821" t="s">
        <v>181449</v>
      </c>
    </row>
    <row r="11822" spans="7:7" x14ac:dyDescent="0.4">
      <c r="G11822" t="s">
        <v>181448</v>
      </c>
    </row>
    <row r="11823" spans="7:7" x14ac:dyDescent="0.4">
      <c r="G11823" t="s">
        <v>181447</v>
      </c>
    </row>
    <row r="11824" spans="7:7" x14ac:dyDescent="0.4">
      <c r="G11824" t="s">
        <v>181446</v>
      </c>
    </row>
    <row r="11825" spans="7:7" x14ac:dyDescent="0.4">
      <c r="G11825" t="s">
        <v>181445</v>
      </c>
    </row>
    <row r="11826" spans="7:7" x14ac:dyDescent="0.4">
      <c r="G11826" t="s">
        <v>181444</v>
      </c>
    </row>
    <row r="11827" spans="7:7" x14ac:dyDescent="0.4">
      <c r="G11827" t="s">
        <v>181443</v>
      </c>
    </row>
    <row r="11828" spans="7:7" x14ac:dyDescent="0.4">
      <c r="G11828" t="s">
        <v>181442</v>
      </c>
    </row>
    <row r="11829" spans="7:7" x14ac:dyDescent="0.4">
      <c r="G11829" t="s">
        <v>181441</v>
      </c>
    </row>
    <row r="11830" spans="7:7" x14ac:dyDescent="0.4">
      <c r="G11830" t="s">
        <v>181440</v>
      </c>
    </row>
    <row r="11831" spans="7:7" x14ac:dyDescent="0.4">
      <c r="G11831" t="s">
        <v>181439</v>
      </c>
    </row>
    <row r="11832" spans="7:7" x14ac:dyDescent="0.4">
      <c r="G11832" t="s">
        <v>181438</v>
      </c>
    </row>
    <row r="11833" spans="7:7" x14ac:dyDescent="0.4">
      <c r="G11833" t="s">
        <v>181437</v>
      </c>
    </row>
    <row r="11834" spans="7:7" x14ac:dyDescent="0.4">
      <c r="G11834" t="s">
        <v>181436</v>
      </c>
    </row>
    <row r="11835" spans="7:7" x14ac:dyDescent="0.4">
      <c r="G11835" t="s">
        <v>181435</v>
      </c>
    </row>
    <row r="11836" spans="7:7" x14ac:dyDescent="0.4">
      <c r="G11836" t="s">
        <v>181434</v>
      </c>
    </row>
    <row r="11837" spans="7:7" x14ac:dyDescent="0.4">
      <c r="G11837" t="s">
        <v>181433</v>
      </c>
    </row>
    <row r="11838" spans="7:7" x14ac:dyDescent="0.4">
      <c r="G11838" t="s">
        <v>181432</v>
      </c>
    </row>
    <row r="11839" spans="7:7" x14ac:dyDescent="0.4">
      <c r="G11839" t="s">
        <v>181431</v>
      </c>
    </row>
    <row r="11840" spans="7:7" x14ac:dyDescent="0.4">
      <c r="G11840" t="s">
        <v>181430</v>
      </c>
    </row>
    <row r="11841" spans="7:7" x14ac:dyDescent="0.4">
      <c r="G11841" t="s">
        <v>181429</v>
      </c>
    </row>
    <row r="11842" spans="7:7" x14ac:dyDescent="0.4">
      <c r="G11842" t="s">
        <v>181428</v>
      </c>
    </row>
    <row r="11843" spans="7:7" x14ac:dyDescent="0.4">
      <c r="G11843" t="s">
        <v>181427</v>
      </c>
    </row>
    <row r="11844" spans="7:7" x14ac:dyDescent="0.4">
      <c r="G11844" t="s">
        <v>181426</v>
      </c>
    </row>
    <row r="11845" spans="7:7" x14ac:dyDescent="0.4">
      <c r="G11845" t="s">
        <v>181425</v>
      </c>
    </row>
    <row r="11846" spans="7:7" x14ac:dyDescent="0.4">
      <c r="G11846" t="s">
        <v>181424</v>
      </c>
    </row>
    <row r="11847" spans="7:7" x14ac:dyDescent="0.4">
      <c r="G11847" t="s">
        <v>181423</v>
      </c>
    </row>
    <row r="11848" spans="7:7" x14ac:dyDescent="0.4">
      <c r="G11848" t="s">
        <v>181422</v>
      </c>
    </row>
    <row r="11849" spans="7:7" x14ac:dyDescent="0.4">
      <c r="G11849" t="s">
        <v>181421</v>
      </c>
    </row>
    <row r="11850" spans="7:7" x14ac:dyDescent="0.4">
      <c r="G11850" t="s">
        <v>181420</v>
      </c>
    </row>
    <row r="11851" spans="7:7" x14ac:dyDescent="0.4">
      <c r="G11851" t="s">
        <v>181419</v>
      </c>
    </row>
    <row r="11852" spans="7:7" x14ac:dyDescent="0.4">
      <c r="G11852" t="s">
        <v>181418</v>
      </c>
    </row>
    <row r="11853" spans="7:7" x14ac:dyDescent="0.4">
      <c r="G11853" t="s">
        <v>181417</v>
      </c>
    </row>
    <row r="11854" spans="7:7" x14ac:dyDescent="0.4">
      <c r="G11854" t="s">
        <v>181416</v>
      </c>
    </row>
    <row r="11855" spans="7:7" x14ac:dyDescent="0.4">
      <c r="G11855" t="s">
        <v>181415</v>
      </c>
    </row>
    <row r="11856" spans="7:7" x14ac:dyDescent="0.4">
      <c r="G11856" t="s">
        <v>181414</v>
      </c>
    </row>
    <row r="11857" spans="7:7" x14ac:dyDescent="0.4">
      <c r="G11857" t="s">
        <v>181413</v>
      </c>
    </row>
    <row r="11858" spans="7:7" x14ac:dyDescent="0.4">
      <c r="G11858" t="s">
        <v>181412</v>
      </c>
    </row>
    <row r="11859" spans="7:7" x14ac:dyDescent="0.4">
      <c r="G11859" t="s">
        <v>181411</v>
      </c>
    </row>
    <row r="11860" spans="7:7" x14ac:dyDescent="0.4">
      <c r="G11860" t="s">
        <v>181410</v>
      </c>
    </row>
    <row r="11861" spans="7:7" x14ac:dyDescent="0.4">
      <c r="G11861" t="s">
        <v>181409</v>
      </c>
    </row>
    <row r="11862" spans="7:7" x14ac:dyDescent="0.4">
      <c r="G11862" t="s">
        <v>181408</v>
      </c>
    </row>
    <row r="11863" spans="7:7" x14ac:dyDescent="0.4">
      <c r="G11863" t="s">
        <v>181407</v>
      </c>
    </row>
    <row r="11864" spans="7:7" x14ac:dyDescent="0.4">
      <c r="G11864" t="s">
        <v>181406</v>
      </c>
    </row>
    <row r="11865" spans="7:7" x14ac:dyDescent="0.4">
      <c r="G11865" t="s">
        <v>181405</v>
      </c>
    </row>
    <row r="11866" spans="7:7" x14ac:dyDescent="0.4">
      <c r="G11866" t="s">
        <v>181404</v>
      </c>
    </row>
    <row r="11867" spans="7:7" x14ac:dyDescent="0.4">
      <c r="G11867" t="s">
        <v>181403</v>
      </c>
    </row>
    <row r="11868" spans="7:7" x14ac:dyDescent="0.4">
      <c r="G11868" t="s">
        <v>181402</v>
      </c>
    </row>
    <row r="11869" spans="7:7" x14ac:dyDescent="0.4">
      <c r="G11869" t="s">
        <v>181401</v>
      </c>
    </row>
    <row r="11870" spans="7:7" x14ac:dyDescent="0.4">
      <c r="G11870" t="s">
        <v>181400</v>
      </c>
    </row>
    <row r="11871" spans="7:7" x14ac:dyDescent="0.4">
      <c r="G11871" t="s">
        <v>181399</v>
      </c>
    </row>
    <row r="11872" spans="7:7" x14ac:dyDescent="0.4">
      <c r="G11872" t="s">
        <v>181398</v>
      </c>
    </row>
    <row r="11873" spans="7:7" x14ac:dyDescent="0.4">
      <c r="G11873" t="s">
        <v>181397</v>
      </c>
    </row>
    <row r="11874" spans="7:7" x14ac:dyDescent="0.4">
      <c r="G11874" t="s">
        <v>181396</v>
      </c>
    </row>
    <row r="11875" spans="7:7" x14ac:dyDescent="0.4">
      <c r="G11875" t="s">
        <v>181395</v>
      </c>
    </row>
    <row r="11876" spans="7:7" x14ac:dyDescent="0.4">
      <c r="G11876" t="s">
        <v>181394</v>
      </c>
    </row>
    <row r="11877" spans="7:7" x14ac:dyDescent="0.4">
      <c r="G11877" t="s">
        <v>181393</v>
      </c>
    </row>
    <row r="11878" spans="7:7" x14ac:dyDescent="0.4">
      <c r="G11878" t="s">
        <v>181392</v>
      </c>
    </row>
    <row r="11879" spans="7:7" x14ac:dyDescent="0.4">
      <c r="G11879" t="s">
        <v>181391</v>
      </c>
    </row>
    <row r="11880" spans="7:7" x14ac:dyDescent="0.4">
      <c r="G11880" t="s">
        <v>181390</v>
      </c>
    </row>
    <row r="11881" spans="7:7" x14ac:dyDescent="0.4">
      <c r="G11881" t="s">
        <v>181389</v>
      </c>
    </row>
    <row r="11882" spans="7:7" x14ac:dyDescent="0.4">
      <c r="G11882" t="s">
        <v>181388</v>
      </c>
    </row>
    <row r="11883" spans="7:7" x14ac:dyDescent="0.4">
      <c r="G11883" t="s">
        <v>181387</v>
      </c>
    </row>
    <row r="11884" spans="7:7" x14ac:dyDescent="0.4">
      <c r="G11884" t="s">
        <v>181386</v>
      </c>
    </row>
    <row r="11885" spans="7:7" x14ac:dyDescent="0.4">
      <c r="G11885" t="s">
        <v>181385</v>
      </c>
    </row>
    <row r="11886" spans="7:7" x14ac:dyDescent="0.4">
      <c r="G11886" t="s">
        <v>181384</v>
      </c>
    </row>
    <row r="11887" spans="7:7" x14ac:dyDescent="0.4">
      <c r="G11887" t="s">
        <v>181383</v>
      </c>
    </row>
    <row r="11888" spans="7:7" x14ac:dyDescent="0.4">
      <c r="G11888" t="s">
        <v>181382</v>
      </c>
    </row>
    <row r="11889" spans="7:7" x14ac:dyDescent="0.4">
      <c r="G11889" t="s">
        <v>181381</v>
      </c>
    </row>
    <row r="11890" spans="7:7" x14ac:dyDescent="0.4">
      <c r="G11890" t="s">
        <v>181380</v>
      </c>
    </row>
    <row r="11891" spans="7:7" x14ac:dyDescent="0.4">
      <c r="G11891" t="s">
        <v>181379</v>
      </c>
    </row>
    <row r="11892" spans="7:7" x14ac:dyDescent="0.4">
      <c r="G11892" t="s">
        <v>181378</v>
      </c>
    </row>
    <row r="11893" spans="7:7" x14ac:dyDescent="0.4">
      <c r="G11893" t="s">
        <v>181377</v>
      </c>
    </row>
    <row r="11894" spans="7:7" x14ac:dyDescent="0.4">
      <c r="G11894" t="s">
        <v>181376</v>
      </c>
    </row>
    <row r="11895" spans="7:7" x14ac:dyDescent="0.4">
      <c r="G11895" t="s">
        <v>181375</v>
      </c>
    </row>
    <row r="11896" spans="7:7" x14ac:dyDescent="0.4">
      <c r="G11896" t="s">
        <v>181374</v>
      </c>
    </row>
    <row r="11897" spans="7:7" x14ac:dyDescent="0.4">
      <c r="G11897" t="s">
        <v>181373</v>
      </c>
    </row>
    <row r="11898" spans="7:7" x14ac:dyDescent="0.4">
      <c r="G11898" t="s">
        <v>181372</v>
      </c>
    </row>
    <row r="11899" spans="7:7" x14ac:dyDescent="0.4">
      <c r="G11899" t="s">
        <v>181371</v>
      </c>
    </row>
    <row r="11900" spans="7:7" x14ac:dyDescent="0.4">
      <c r="G11900" t="s">
        <v>181370</v>
      </c>
    </row>
    <row r="11901" spans="7:7" x14ac:dyDescent="0.4">
      <c r="G11901" t="s">
        <v>181369</v>
      </c>
    </row>
    <row r="11902" spans="7:7" x14ac:dyDescent="0.4">
      <c r="G11902" t="s">
        <v>181368</v>
      </c>
    </row>
    <row r="11903" spans="7:7" x14ac:dyDescent="0.4">
      <c r="G11903" t="s">
        <v>181367</v>
      </c>
    </row>
    <row r="11904" spans="7:7" x14ac:dyDescent="0.4">
      <c r="G11904" t="s">
        <v>181366</v>
      </c>
    </row>
    <row r="11905" spans="7:7" x14ac:dyDescent="0.4">
      <c r="G11905" t="s">
        <v>181365</v>
      </c>
    </row>
    <row r="11906" spans="7:7" x14ac:dyDescent="0.4">
      <c r="G11906" t="s">
        <v>181364</v>
      </c>
    </row>
    <row r="11907" spans="7:7" x14ac:dyDescent="0.4">
      <c r="G11907" t="s">
        <v>181363</v>
      </c>
    </row>
    <row r="11908" spans="7:7" x14ac:dyDescent="0.4">
      <c r="G11908" t="s">
        <v>181362</v>
      </c>
    </row>
    <row r="11909" spans="7:7" x14ac:dyDescent="0.4">
      <c r="G11909" t="s">
        <v>181361</v>
      </c>
    </row>
    <row r="11910" spans="7:7" x14ac:dyDescent="0.4">
      <c r="G11910" t="s">
        <v>181360</v>
      </c>
    </row>
    <row r="11911" spans="7:7" x14ac:dyDescent="0.4">
      <c r="G11911" t="s">
        <v>181359</v>
      </c>
    </row>
    <row r="11912" spans="7:7" x14ac:dyDescent="0.4">
      <c r="G11912" t="s">
        <v>181358</v>
      </c>
    </row>
    <row r="11913" spans="7:7" x14ac:dyDescent="0.4">
      <c r="G11913" t="s">
        <v>181357</v>
      </c>
    </row>
    <row r="11914" spans="7:7" x14ac:dyDescent="0.4">
      <c r="G11914" t="s">
        <v>181356</v>
      </c>
    </row>
    <row r="11915" spans="7:7" x14ac:dyDescent="0.4">
      <c r="G11915" t="s">
        <v>181355</v>
      </c>
    </row>
    <row r="11916" spans="7:7" x14ac:dyDescent="0.4">
      <c r="G11916" t="s">
        <v>181354</v>
      </c>
    </row>
    <row r="11917" spans="7:7" x14ac:dyDescent="0.4">
      <c r="G11917" t="s">
        <v>181353</v>
      </c>
    </row>
    <row r="11918" spans="7:7" x14ac:dyDescent="0.4">
      <c r="G11918" t="s">
        <v>181352</v>
      </c>
    </row>
    <row r="11919" spans="7:7" x14ac:dyDescent="0.4">
      <c r="G11919" t="s">
        <v>181351</v>
      </c>
    </row>
    <row r="11920" spans="7:7" x14ac:dyDescent="0.4">
      <c r="G11920" t="s">
        <v>181350</v>
      </c>
    </row>
    <row r="11921" spans="7:7" x14ac:dyDescent="0.4">
      <c r="G11921" t="s">
        <v>181349</v>
      </c>
    </row>
    <row r="11922" spans="7:7" x14ac:dyDescent="0.4">
      <c r="G11922" t="s">
        <v>181348</v>
      </c>
    </row>
    <row r="11923" spans="7:7" x14ac:dyDescent="0.4">
      <c r="G11923" t="s">
        <v>181347</v>
      </c>
    </row>
    <row r="11924" spans="7:7" x14ac:dyDescent="0.4">
      <c r="G11924" t="s">
        <v>181346</v>
      </c>
    </row>
    <row r="11925" spans="7:7" x14ac:dyDescent="0.4">
      <c r="G11925" t="s">
        <v>181345</v>
      </c>
    </row>
    <row r="11926" spans="7:7" x14ac:dyDescent="0.4">
      <c r="G11926" t="s">
        <v>181344</v>
      </c>
    </row>
    <row r="11927" spans="7:7" x14ac:dyDescent="0.4">
      <c r="G11927" t="s">
        <v>181343</v>
      </c>
    </row>
    <row r="11928" spans="7:7" x14ac:dyDescent="0.4">
      <c r="G11928" t="s">
        <v>181342</v>
      </c>
    </row>
    <row r="11929" spans="7:7" x14ac:dyDescent="0.4">
      <c r="G11929" t="s">
        <v>181341</v>
      </c>
    </row>
    <row r="11930" spans="7:7" x14ac:dyDescent="0.4">
      <c r="G11930" t="s">
        <v>181340</v>
      </c>
    </row>
    <row r="11931" spans="7:7" x14ac:dyDescent="0.4">
      <c r="G11931" t="s">
        <v>181339</v>
      </c>
    </row>
    <row r="11932" spans="7:7" x14ac:dyDescent="0.4">
      <c r="G11932" t="s">
        <v>181338</v>
      </c>
    </row>
    <row r="11933" spans="7:7" x14ac:dyDescent="0.4">
      <c r="G11933" t="s">
        <v>181337</v>
      </c>
    </row>
    <row r="11934" spans="7:7" x14ac:dyDescent="0.4">
      <c r="G11934" t="s">
        <v>181336</v>
      </c>
    </row>
    <row r="11935" spans="7:7" x14ac:dyDescent="0.4">
      <c r="G11935" t="s">
        <v>181335</v>
      </c>
    </row>
    <row r="11936" spans="7:7" x14ac:dyDescent="0.4">
      <c r="G11936" t="s">
        <v>181334</v>
      </c>
    </row>
    <row r="11937" spans="7:7" x14ac:dyDescent="0.4">
      <c r="G11937" t="s">
        <v>181333</v>
      </c>
    </row>
    <row r="11938" spans="7:7" x14ac:dyDescent="0.4">
      <c r="G11938" t="s">
        <v>181332</v>
      </c>
    </row>
    <row r="11939" spans="7:7" x14ac:dyDescent="0.4">
      <c r="G11939" t="s">
        <v>181331</v>
      </c>
    </row>
    <row r="11940" spans="7:7" x14ac:dyDescent="0.4">
      <c r="G11940" t="s">
        <v>181330</v>
      </c>
    </row>
    <row r="11941" spans="7:7" x14ac:dyDescent="0.4">
      <c r="G11941" t="s">
        <v>181329</v>
      </c>
    </row>
    <row r="11942" spans="7:7" x14ac:dyDescent="0.4">
      <c r="G11942" t="s">
        <v>181328</v>
      </c>
    </row>
    <row r="11943" spans="7:7" x14ac:dyDescent="0.4">
      <c r="G11943" t="s">
        <v>181327</v>
      </c>
    </row>
    <row r="11944" spans="7:7" x14ac:dyDescent="0.4">
      <c r="G11944" t="s">
        <v>181326</v>
      </c>
    </row>
    <row r="11945" spans="7:7" x14ac:dyDescent="0.4">
      <c r="G11945" t="s">
        <v>181325</v>
      </c>
    </row>
    <row r="11946" spans="7:7" x14ac:dyDescent="0.4">
      <c r="G11946" t="s">
        <v>181324</v>
      </c>
    </row>
    <row r="11947" spans="7:7" x14ac:dyDescent="0.4">
      <c r="G11947" t="s">
        <v>181323</v>
      </c>
    </row>
    <row r="11948" spans="7:7" x14ac:dyDescent="0.4">
      <c r="G11948" t="s">
        <v>181322</v>
      </c>
    </row>
    <row r="11949" spans="7:7" x14ac:dyDescent="0.4">
      <c r="G11949" t="s">
        <v>181321</v>
      </c>
    </row>
    <row r="11950" spans="7:7" x14ac:dyDescent="0.4">
      <c r="G11950" t="s">
        <v>181320</v>
      </c>
    </row>
    <row r="11951" spans="7:7" x14ac:dyDescent="0.4">
      <c r="G11951" t="s">
        <v>181319</v>
      </c>
    </row>
    <row r="11952" spans="7:7" x14ac:dyDescent="0.4">
      <c r="G11952" t="s">
        <v>181318</v>
      </c>
    </row>
    <row r="11953" spans="7:7" x14ac:dyDescent="0.4">
      <c r="G11953" t="s">
        <v>181317</v>
      </c>
    </row>
    <row r="11954" spans="7:7" x14ac:dyDescent="0.4">
      <c r="G11954" t="s">
        <v>181316</v>
      </c>
    </row>
    <row r="11955" spans="7:7" x14ac:dyDescent="0.4">
      <c r="G11955" t="s">
        <v>181315</v>
      </c>
    </row>
    <row r="11956" spans="7:7" x14ac:dyDescent="0.4">
      <c r="G11956" t="s">
        <v>181314</v>
      </c>
    </row>
    <row r="11957" spans="7:7" x14ac:dyDescent="0.4">
      <c r="G11957" t="s">
        <v>181313</v>
      </c>
    </row>
    <row r="11958" spans="7:7" x14ac:dyDescent="0.4">
      <c r="G11958" t="s">
        <v>181312</v>
      </c>
    </row>
    <row r="11959" spans="7:7" x14ac:dyDescent="0.4">
      <c r="G11959" t="s">
        <v>181311</v>
      </c>
    </row>
    <row r="11960" spans="7:7" x14ac:dyDescent="0.4">
      <c r="G11960" t="s">
        <v>181310</v>
      </c>
    </row>
    <row r="11961" spans="7:7" x14ac:dyDescent="0.4">
      <c r="G11961" t="s">
        <v>181309</v>
      </c>
    </row>
    <row r="11962" spans="7:7" x14ac:dyDescent="0.4">
      <c r="G11962" t="s">
        <v>181308</v>
      </c>
    </row>
    <row r="11963" spans="7:7" x14ac:dyDescent="0.4">
      <c r="G11963" t="s">
        <v>181307</v>
      </c>
    </row>
    <row r="11964" spans="7:7" x14ac:dyDescent="0.4">
      <c r="G11964" t="s">
        <v>181306</v>
      </c>
    </row>
    <row r="11965" spans="7:7" x14ac:dyDescent="0.4">
      <c r="G11965" t="s">
        <v>181305</v>
      </c>
    </row>
    <row r="11966" spans="7:7" x14ac:dyDescent="0.4">
      <c r="G11966" t="s">
        <v>181304</v>
      </c>
    </row>
    <row r="11967" spans="7:7" x14ac:dyDescent="0.4">
      <c r="G11967" t="s">
        <v>181303</v>
      </c>
    </row>
    <row r="11968" spans="7:7" x14ac:dyDescent="0.4">
      <c r="G11968" t="s">
        <v>181302</v>
      </c>
    </row>
    <row r="11969" spans="7:7" x14ac:dyDescent="0.4">
      <c r="G11969" t="s">
        <v>181301</v>
      </c>
    </row>
    <row r="11970" spans="7:7" x14ac:dyDescent="0.4">
      <c r="G11970" t="s">
        <v>181300</v>
      </c>
    </row>
    <row r="11971" spans="7:7" x14ac:dyDescent="0.4">
      <c r="G11971" t="s">
        <v>181299</v>
      </c>
    </row>
    <row r="11972" spans="7:7" x14ac:dyDescent="0.4">
      <c r="G11972" t="s">
        <v>181298</v>
      </c>
    </row>
    <row r="11973" spans="7:7" x14ac:dyDescent="0.4">
      <c r="G11973" t="s">
        <v>181297</v>
      </c>
    </row>
    <row r="11974" spans="7:7" x14ac:dyDescent="0.4">
      <c r="G11974" t="s">
        <v>181296</v>
      </c>
    </row>
    <row r="11975" spans="7:7" x14ac:dyDescent="0.4">
      <c r="G11975" t="s">
        <v>181295</v>
      </c>
    </row>
    <row r="11976" spans="7:7" x14ac:dyDescent="0.4">
      <c r="G11976" t="s">
        <v>181294</v>
      </c>
    </row>
    <row r="11977" spans="7:7" x14ac:dyDescent="0.4">
      <c r="G11977" t="s">
        <v>181293</v>
      </c>
    </row>
    <row r="11978" spans="7:7" x14ac:dyDescent="0.4">
      <c r="G11978" t="s">
        <v>181292</v>
      </c>
    </row>
    <row r="11979" spans="7:7" x14ac:dyDescent="0.4">
      <c r="G11979" t="s">
        <v>181291</v>
      </c>
    </row>
    <row r="11980" spans="7:7" x14ac:dyDescent="0.4">
      <c r="G11980" t="s">
        <v>181290</v>
      </c>
    </row>
    <row r="11981" spans="7:7" x14ac:dyDescent="0.4">
      <c r="G11981" t="s">
        <v>181289</v>
      </c>
    </row>
    <row r="11982" spans="7:7" x14ac:dyDescent="0.4">
      <c r="G11982" t="s">
        <v>181288</v>
      </c>
    </row>
    <row r="11983" spans="7:7" x14ac:dyDescent="0.4">
      <c r="G11983" t="s">
        <v>181287</v>
      </c>
    </row>
    <row r="11984" spans="7:7" x14ac:dyDescent="0.4">
      <c r="G11984" t="s">
        <v>181286</v>
      </c>
    </row>
    <row r="11985" spans="7:7" x14ac:dyDescent="0.4">
      <c r="G11985" t="s">
        <v>181285</v>
      </c>
    </row>
    <row r="11986" spans="7:7" x14ac:dyDescent="0.4">
      <c r="G11986" t="s">
        <v>181284</v>
      </c>
    </row>
    <row r="11987" spans="7:7" x14ac:dyDescent="0.4">
      <c r="G11987" t="s">
        <v>181283</v>
      </c>
    </row>
    <row r="11988" spans="7:7" x14ac:dyDescent="0.4">
      <c r="G11988" t="s">
        <v>181282</v>
      </c>
    </row>
    <row r="11989" spans="7:7" x14ac:dyDescent="0.4">
      <c r="G11989" t="s">
        <v>181281</v>
      </c>
    </row>
    <row r="11990" spans="7:7" x14ac:dyDescent="0.4">
      <c r="G11990" t="s">
        <v>181280</v>
      </c>
    </row>
    <row r="11991" spans="7:7" x14ac:dyDescent="0.4">
      <c r="G11991" t="s">
        <v>181279</v>
      </c>
    </row>
    <row r="11992" spans="7:7" x14ac:dyDescent="0.4">
      <c r="G11992" t="s">
        <v>181278</v>
      </c>
    </row>
    <row r="11993" spans="7:7" x14ac:dyDescent="0.4">
      <c r="G11993" t="s">
        <v>181277</v>
      </c>
    </row>
    <row r="11994" spans="7:7" x14ac:dyDescent="0.4">
      <c r="G11994" t="s">
        <v>181276</v>
      </c>
    </row>
    <row r="11995" spans="7:7" x14ac:dyDescent="0.4">
      <c r="G11995" t="s">
        <v>181275</v>
      </c>
    </row>
    <row r="11996" spans="7:7" x14ac:dyDescent="0.4">
      <c r="G11996" t="s">
        <v>181274</v>
      </c>
    </row>
    <row r="11997" spans="7:7" x14ac:dyDescent="0.4">
      <c r="G11997" t="s">
        <v>181273</v>
      </c>
    </row>
    <row r="11998" spans="7:7" x14ac:dyDescent="0.4">
      <c r="G11998" t="s">
        <v>181272</v>
      </c>
    </row>
    <row r="11999" spans="7:7" x14ac:dyDescent="0.4">
      <c r="G11999" t="s">
        <v>181271</v>
      </c>
    </row>
    <row r="12000" spans="7:7" x14ac:dyDescent="0.4">
      <c r="G12000" t="s">
        <v>181270</v>
      </c>
    </row>
    <row r="12001" spans="7:7" x14ac:dyDescent="0.4">
      <c r="G12001" t="s">
        <v>181269</v>
      </c>
    </row>
    <row r="12002" spans="7:7" x14ac:dyDescent="0.4">
      <c r="G12002" t="s">
        <v>181268</v>
      </c>
    </row>
    <row r="12003" spans="7:7" x14ac:dyDescent="0.4">
      <c r="G12003" t="s">
        <v>181267</v>
      </c>
    </row>
    <row r="12004" spans="7:7" x14ac:dyDescent="0.4">
      <c r="G12004" t="s">
        <v>181266</v>
      </c>
    </row>
    <row r="12005" spans="7:7" x14ac:dyDescent="0.4">
      <c r="G12005" t="s">
        <v>181265</v>
      </c>
    </row>
    <row r="12006" spans="7:7" x14ac:dyDescent="0.4">
      <c r="G12006" t="s">
        <v>181264</v>
      </c>
    </row>
    <row r="12007" spans="7:7" x14ac:dyDescent="0.4">
      <c r="G12007" t="s">
        <v>181263</v>
      </c>
    </row>
    <row r="12008" spans="7:7" x14ac:dyDescent="0.4">
      <c r="G12008" t="s">
        <v>181262</v>
      </c>
    </row>
    <row r="12009" spans="7:7" x14ac:dyDescent="0.4">
      <c r="G12009" t="s">
        <v>181261</v>
      </c>
    </row>
    <row r="12010" spans="7:7" x14ac:dyDescent="0.4">
      <c r="G12010" t="s">
        <v>181260</v>
      </c>
    </row>
    <row r="12011" spans="7:7" x14ac:dyDescent="0.4">
      <c r="G12011" t="s">
        <v>181259</v>
      </c>
    </row>
    <row r="12012" spans="7:7" x14ac:dyDescent="0.4">
      <c r="G12012" t="s">
        <v>181258</v>
      </c>
    </row>
    <row r="12013" spans="7:7" x14ac:dyDescent="0.4">
      <c r="G12013" t="s">
        <v>181257</v>
      </c>
    </row>
    <row r="12014" spans="7:7" x14ac:dyDescent="0.4">
      <c r="G12014" t="s">
        <v>181256</v>
      </c>
    </row>
    <row r="12015" spans="7:7" x14ac:dyDescent="0.4">
      <c r="G12015" t="s">
        <v>181255</v>
      </c>
    </row>
    <row r="12016" spans="7:7" x14ac:dyDescent="0.4">
      <c r="G12016" t="s">
        <v>181254</v>
      </c>
    </row>
    <row r="12017" spans="7:7" x14ac:dyDescent="0.4">
      <c r="G12017" t="s">
        <v>181253</v>
      </c>
    </row>
    <row r="12018" spans="7:7" x14ac:dyDescent="0.4">
      <c r="G12018" t="s">
        <v>181252</v>
      </c>
    </row>
    <row r="12019" spans="7:7" x14ac:dyDescent="0.4">
      <c r="G12019" t="s">
        <v>181251</v>
      </c>
    </row>
    <row r="12020" spans="7:7" x14ac:dyDescent="0.4">
      <c r="G12020" t="s">
        <v>181250</v>
      </c>
    </row>
    <row r="12021" spans="7:7" x14ac:dyDescent="0.4">
      <c r="G12021" t="s">
        <v>181249</v>
      </c>
    </row>
    <row r="12022" spans="7:7" x14ac:dyDescent="0.4">
      <c r="G12022" t="s">
        <v>181248</v>
      </c>
    </row>
    <row r="12023" spans="7:7" x14ac:dyDescent="0.4">
      <c r="G12023" t="s">
        <v>181247</v>
      </c>
    </row>
    <row r="12024" spans="7:7" x14ac:dyDescent="0.4">
      <c r="G12024" t="s">
        <v>181246</v>
      </c>
    </row>
    <row r="12025" spans="7:7" x14ac:dyDescent="0.4">
      <c r="G12025" t="s">
        <v>181245</v>
      </c>
    </row>
    <row r="12026" spans="7:7" x14ac:dyDescent="0.4">
      <c r="G12026" t="s">
        <v>181244</v>
      </c>
    </row>
    <row r="12027" spans="7:7" x14ac:dyDescent="0.4">
      <c r="G12027" t="s">
        <v>181243</v>
      </c>
    </row>
    <row r="12028" spans="7:7" x14ac:dyDescent="0.4">
      <c r="G12028" t="s">
        <v>181242</v>
      </c>
    </row>
    <row r="12029" spans="7:7" x14ac:dyDescent="0.4">
      <c r="G12029" t="s">
        <v>181241</v>
      </c>
    </row>
    <row r="12030" spans="7:7" x14ac:dyDescent="0.4">
      <c r="G12030" t="s">
        <v>181240</v>
      </c>
    </row>
    <row r="12031" spans="7:7" x14ac:dyDescent="0.4">
      <c r="G12031" t="s">
        <v>181239</v>
      </c>
    </row>
    <row r="12032" spans="7:7" x14ac:dyDescent="0.4">
      <c r="G12032" t="s">
        <v>181238</v>
      </c>
    </row>
    <row r="12033" spans="7:7" x14ac:dyDescent="0.4">
      <c r="G12033" t="s">
        <v>181237</v>
      </c>
    </row>
    <row r="12034" spans="7:7" x14ac:dyDescent="0.4">
      <c r="G12034" t="s">
        <v>181236</v>
      </c>
    </row>
    <row r="12035" spans="7:7" x14ac:dyDescent="0.4">
      <c r="G12035" t="s">
        <v>181235</v>
      </c>
    </row>
    <row r="12036" spans="7:7" x14ac:dyDescent="0.4">
      <c r="G12036" t="s">
        <v>181234</v>
      </c>
    </row>
    <row r="12037" spans="7:7" x14ac:dyDescent="0.4">
      <c r="G12037" t="s">
        <v>181233</v>
      </c>
    </row>
    <row r="12038" spans="7:7" x14ac:dyDescent="0.4">
      <c r="G12038" t="s">
        <v>181232</v>
      </c>
    </row>
    <row r="12039" spans="7:7" x14ac:dyDescent="0.4">
      <c r="G12039" t="s">
        <v>181231</v>
      </c>
    </row>
    <row r="12040" spans="7:7" x14ac:dyDescent="0.4">
      <c r="G12040" t="s">
        <v>181230</v>
      </c>
    </row>
    <row r="12041" spans="7:7" x14ac:dyDescent="0.4">
      <c r="G12041" t="s">
        <v>181229</v>
      </c>
    </row>
    <row r="12042" spans="7:7" x14ac:dyDescent="0.4">
      <c r="G12042" t="s">
        <v>181228</v>
      </c>
    </row>
    <row r="12043" spans="7:7" x14ac:dyDescent="0.4">
      <c r="G12043" t="s">
        <v>181227</v>
      </c>
    </row>
    <row r="12044" spans="7:7" x14ac:dyDescent="0.4">
      <c r="G12044" t="s">
        <v>181226</v>
      </c>
    </row>
    <row r="12045" spans="7:7" x14ac:dyDescent="0.4">
      <c r="G12045" t="s">
        <v>181225</v>
      </c>
    </row>
    <row r="12046" spans="7:7" x14ac:dyDescent="0.4">
      <c r="G12046" t="s">
        <v>181224</v>
      </c>
    </row>
    <row r="12047" spans="7:7" x14ac:dyDescent="0.4">
      <c r="G12047" t="s">
        <v>181223</v>
      </c>
    </row>
    <row r="12048" spans="7:7" x14ac:dyDescent="0.4">
      <c r="G12048" t="s">
        <v>181222</v>
      </c>
    </row>
    <row r="12049" spans="7:7" x14ac:dyDescent="0.4">
      <c r="G12049" t="s">
        <v>181221</v>
      </c>
    </row>
    <row r="12050" spans="7:7" x14ac:dyDescent="0.4">
      <c r="G12050" t="s">
        <v>181220</v>
      </c>
    </row>
    <row r="12051" spans="7:7" x14ac:dyDescent="0.4">
      <c r="G12051" t="s">
        <v>181219</v>
      </c>
    </row>
    <row r="12052" spans="7:7" x14ac:dyDescent="0.4">
      <c r="G12052" t="s">
        <v>181218</v>
      </c>
    </row>
    <row r="12053" spans="7:7" x14ac:dyDescent="0.4">
      <c r="G12053" t="s">
        <v>181217</v>
      </c>
    </row>
    <row r="12054" spans="7:7" x14ac:dyDescent="0.4">
      <c r="G12054" t="s">
        <v>181216</v>
      </c>
    </row>
    <row r="12055" spans="7:7" x14ac:dyDescent="0.4">
      <c r="G12055" t="s">
        <v>181215</v>
      </c>
    </row>
    <row r="12056" spans="7:7" x14ac:dyDescent="0.4">
      <c r="G12056" t="s">
        <v>181214</v>
      </c>
    </row>
    <row r="12057" spans="7:7" x14ac:dyDescent="0.4">
      <c r="G12057" t="s">
        <v>181213</v>
      </c>
    </row>
    <row r="12058" spans="7:7" x14ac:dyDescent="0.4">
      <c r="G12058" t="s">
        <v>181212</v>
      </c>
    </row>
    <row r="12059" spans="7:7" x14ac:dyDescent="0.4">
      <c r="G12059" t="s">
        <v>181211</v>
      </c>
    </row>
    <row r="12060" spans="7:7" x14ac:dyDescent="0.4">
      <c r="G12060" t="s">
        <v>181210</v>
      </c>
    </row>
    <row r="12061" spans="7:7" x14ac:dyDescent="0.4">
      <c r="G12061" t="s">
        <v>181209</v>
      </c>
    </row>
    <row r="12062" spans="7:7" x14ac:dyDescent="0.4">
      <c r="G12062" t="s">
        <v>181208</v>
      </c>
    </row>
    <row r="12063" spans="7:7" x14ac:dyDescent="0.4">
      <c r="G12063" t="s">
        <v>181207</v>
      </c>
    </row>
    <row r="12064" spans="7:7" x14ac:dyDescent="0.4">
      <c r="G12064" t="s">
        <v>181206</v>
      </c>
    </row>
    <row r="12065" spans="7:7" x14ac:dyDescent="0.4">
      <c r="G12065" t="s">
        <v>181205</v>
      </c>
    </row>
    <row r="12066" spans="7:7" x14ac:dyDescent="0.4">
      <c r="G12066" t="s">
        <v>181204</v>
      </c>
    </row>
    <row r="12067" spans="7:7" x14ac:dyDescent="0.4">
      <c r="G12067" t="s">
        <v>181203</v>
      </c>
    </row>
    <row r="12068" spans="7:7" x14ac:dyDescent="0.4">
      <c r="G12068" t="s">
        <v>181202</v>
      </c>
    </row>
    <row r="12069" spans="7:7" x14ac:dyDescent="0.4">
      <c r="G12069" t="s">
        <v>181201</v>
      </c>
    </row>
    <row r="12070" spans="7:7" x14ac:dyDescent="0.4">
      <c r="G12070" t="s">
        <v>181200</v>
      </c>
    </row>
    <row r="12071" spans="7:7" x14ac:dyDescent="0.4">
      <c r="G12071" t="s">
        <v>181199</v>
      </c>
    </row>
    <row r="12072" spans="7:7" x14ac:dyDescent="0.4">
      <c r="G12072" t="s">
        <v>181198</v>
      </c>
    </row>
    <row r="12073" spans="7:7" x14ac:dyDescent="0.4">
      <c r="G12073" t="s">
        <v>181197</v>
      </c>
    </row>
    <row r="12074" spans="7:7" x14ac:dyDescent="0.4">
      <c r="G12074" t="s">
        <v>181196</v>
      </c>
    </row>
    <row r="12075" spans="7:7" x14ac:dyDescent="0.4">
      <c r="G12075" t="s">
        <v>181195</v>
      </c>
    </row>
    <row r="12076" spans="7:7" x14ac:dyDescent="0.4">
      <c r="G12076" t="s">
        <v>181194</v>
      </c>
    </row>
    <row r="12077" spans="7:7" x14ac:dyDescent="0.4">
      <c r="G12077" t="s">
        <v>181193</v>
      </c>
    </row>
    <row r="12078" spans="7:7" x14ac:dyDescent="0.4">
      <c r="G12078" t="s">
        <v>181192</v>
      </c>
    </row>
    <row r="12079" spans="7:7" x14ac:dyDescent="0.4">
      <c r="G12079" t="s">
        <v>181191</v>
      </c>
    </row>
    <row r="12080" spans="7:7" x14ac:dyDescent="0.4">
      <c r="G12080" t="s">
        <v>181190</v>
      </c>
    </row>
    <row r="12081" spans="7:7" x14ac:dyDescent="0.4">
      <c r="G12081" t="s">
        <v>181189</v>
      </c>
    </row>
    <row r="12082" spans="7:7" x14ac:dyDescent="0.4">
      <c r="G12082" t="s">
        <v>181188</v>
      </c>
    </row>
    <row r="12083" spans="7:7" x14ac:dyDescent="0.4">
      <c r="G12083" t="s">
        <v>181187</v>
      </c>
    </row>
    <row r="12084" spans="7:7" x14ac:dyDescent="0.4">
      <c r="G12084" t="s">
        <v>181186</v>
      </c>
    </row>
    <row r="12085" spans="7:7" x14ac:dyDescent="0.4">
      <c r="G12085" t="s">
        <v>181185</v>
      </c>
    </row>
    <row r="12086" spans="7:7" x14ac:dyDescent="0.4">
      <c r="G12086" t="s">
        <v>181184</v>
      </c>
    </row>
    <row r="12087" spans="7:7" x14ac:dyDescent="0.4">
      <c r="G12087" t="s">
        <v>181183</v>
      </c>
    </row>
    <row r="12088" spans="7:7" x14ac:dyDescent="0.4">
      <c r="G12088" t="s">
        <v>181182</v>
      </c>
    </row>
    <row r="12089" spans="7:7" x14ac:dyDescent="0.4">
      <c r="G12089" t="s">
        <v>181181</v>
      </c>
    </row>
    <row r="12090" spans="7:7" x14ac:dyDescent="0.4">
      <c r="G12090" t="s">
        <v>181180</v>
      </c>
    </row>
    <row r="12091" spans="7:7" x14ac:dyDescent="0.4">
      <c r="G12091" t="s">
        <v>181179</v>
      </c>
    </row>
    <row r="12092" spans="7:7" x14ac:dyDescent="0.4">
      <c r="G12092" t="s">
        <v>181178</v>
      </c>
    </row>
    <row r="12093" spans="7:7" x14ac:dyDescent="0.4">
      <c r="G12093" t="s">
        <v>181177</v>
      </c>
    </row>
    <row r="12094" spans="7:7" x14ac:dyDescent="0.4">
      <c r="G12094" t="s">
        <v>181176</v>
      </c>
    </row>
    <row r="12095" spans="7:7" x14ac:dyDescent="0.4">
      <c r="G12095" t="s">
        <v>181175</v>
      </c>
    </row>
    <row r="12096" spans="7:7" x14ac:dyDescent="0.4">
      <c r="G12096" t="s">
        <v>181174</v>
      </c>
    </row>
    <row r="12097" spans="7:7" x14ac:dyDescent="0.4">
      <c r="G12097" t="s">
        <v>181173</v>
      </c>
    </row>
    <row r="12098" spans="7:7" x14ac:dyDescent="0.4">
      <c r="G12098" t="s">
        <v>181172</v>
      </c>
    </row>
    <row r="12099" spans="7:7" x14ac:dyDescent="0.4">
      <c r="G12099" t="s">
        <v>181171</v>
      </c>
    </row>
    <row r="12100" spans="7:7" x14ac:dyDescent="0.4">
      <c r="G12100" t="s">
        <v>181170</v>
      </c>
    </row>
    <row r="12101" spans="7:7" x14ac:dyDescent="0.4">
      <c r="G12101" t="s">
        <v>181169</v>
      </c>
    </row>
    <row r="12102" spans="7:7" x14ac:dyDescent="0.4">
      <c r="G12102" t="s">
        <v>181168</v>
      </c>
    </row>
    <row r="12103" spans="7:7" x14ac:dyDescent="0.4">
      <c r="G12103" t="s">
        <v>181167</v>
      </c>
    </row>
    <row r="12104" spans="7:7" x14ac:dyDescent="0.4">
      <c r="G12104" t="s">
        <v>181166</v>
      </c>
    </row>
    <row r="12105" spans="7:7" x14ac:dyDescent="0.4">
      <c r="G12105" t="s">
        <v>181165</v>
      </c>
    </row>
    <row r="12106" spans="7:7" x14ac:dyDescent="0.4">
      <c r="G12106" t="s">
        <v>181164</v>
      </c>
    </row>
    <row r="12107" spans="7:7" x14ac:dyDescent="0.4">
      <c r="G12107" t="s">
        <v>181163</v>
      </c>
    </row>
    <row r="12108" spans="7:7" x14ac:dyDescent="0.4">
      <c r="G12108" t="s">
        <v>181162</v>
      </c>
    </row>
    <row r="12109" spans="7:7" x14ac:dyDescent="0.4">
      <c r="G12109" t="s">
        <v>181161</v>
      </c>
    </row>
    <row r="12110" spans="7:7" x14ac:dyDescent="0.4">
      <c r="G12110" t="s">
        <v>181160</v>
      </c>
    </row>
    <row r="12111" spans="7:7" x14ac:dyDescent="0.4">
      <c r="G12111" t="s">
        <v>181159</v>
      </c>
    </row>
    <row r="12112" spans="7:7" x14ac:dyDescent="0.4">
      <c r="G12112" t="s">
        <v>181158</v>
      </c>
    </row>
    <row r="12113" spans="7:7" x14ac:dyDescent="0.4">
      <c r="G12113" t="s">
        <v>181157</v>
      </c>
    </row>
    <row r="12114" spans="7:7" x14ac:dyDescent="0.4">
      <c r="G12114" t="s">
        <v>181156</v>
      </c>
    </row>
    <row r="12115" spans="7:7" x14ac:dyDescent="0.4">
      <c r="G12115" t="s">
        <v>181155</v>
      </c>
    </row>
    <row r="12116" spans="7:7" x14ac:dyDescent="0.4">
      <c r="G12116" t="s">
        <v>181154</v>
      </c>
    </row>
    <row r="12117" spans="7:7" x14ac:dyDescent="0.4">
      <c r="G12117" t="s">
        <v>181153</v>
      </c>
    </row>
    <row r="12118" spans="7:7" x14ac:dyDescent="0.4">
      <c r="G12118" t="s">
        <v>181152</v>
      </c>
    </row>
    <row r="12119" spans="7:7" x14ac:dyDescent="0.4">
      <c r="G12119" t="s">
        <v>181151</v>
      </c>
    </row>
    <row r="12120" spans="7:7" x14ac:dyDescent="0.4">
      <c r="G12120" t="s">
        <v>181150</v>
      </c>
    </row>
    <row r="12121" spans="7:7" x14ac:dyDescent="0.4">
      <c r="G12121" t="s">
        <v>181149</v>
      </c>
    </row>
    <row r="12122" spans="7:7" x14ac:dyDescent="0.4">
      <c r="G12122" t="s">
        <v>181148</v>
      </c>
    </row>
    <row r="12123" spans="7:7" x14ac:dyDescent="0.4">
      <c r="G12123" t="s">
        <v>181147</v>
      </c>
    </row>
    <row r="12124" spans="7:7" x14ac:dyDescent="0.4">
      <c r="G12124" t="s">
        <v>181146</v>
      </c>
    </row>
    <row r="12125" spans="7:7" x14ac:dyDescent="0.4">
      <c r="G12125" t="s">
        <v>181145</v>
      </c>
    </row>
    <row r="12126" spans="7:7" x14ac:dyDescent="0.4">
      <c r="G12126" t="s">
        <v>181144</v>
      </c>
    </row>
    <row r="12127" spans="7:7" x14ac:dyDescent="0.4">
      <c r="G12127" t="s">
        <v>181143</v>
      </c>
    </row>
    <row r="12128" spans="7:7" x14ac:dyDescent="0.4">
      <c r="G12128" t="s">
        <v>181142</v>
      </c>
    </row>
    <row r="12129" spans="7:7" x14ac:dyDescent="0.4">
      <c r="G12129" t="s">
        <v>181141</v>
      </c>
    </row>
    <row r="12130" spans="7:7" x14ac:dyDescent="0.4">
      <c r="G12130" t="s">
        <v>181140</v>
      </c>
    </row>
    <row r="12131" spans="7:7" x14ac:dyDescent="0.4">
      <c r="G12131" t="s">
        <v>181139</v>
      </c>
    </row>
    <row r="12132" spans="7:7" x14ac:dyDescent="0.4">
      <c r="G12132" t="s">
        <v>181138</v>
      </c>
    </row>
    <row r="12133" spans="7:7" x14ac:dyDescent="0.4">
      <c r="G12133" t="s">
        <v>181137</v>
      </c>
    </row>
    <row r="12134" spans="7:7" x14ac:dyDescent="0.4">
      <c r="G12134" t="s">
        <v>181136</v>
      </c>
    </row>
    <row r="12135" spans="7:7" x14ac:dyDescent="0.4">
      <c r="G12135" t="s">
        <v>181135</v>
      </c>
    </row>
    <row r="12136" spans="7:7" x14ac:dyDescent="0.4">
      <c r="G12136" t="s">
        <v>181134</v>
      </c>
    </row>
    <row r="12137" spans="7:7" x14ac:dyDescent="0.4">
      <c r="G12137" t="s">
        <v>181133</v>
      </c>
    </row>
    <row r="12138" spans="7:7" x14ac:dyDescent="0.4">
      <c r="G12138" t="s">
        <v>181132</v>
      </c>
    </row>
    <row r="12139" spans="7:7" x14ac:dyDescent="0.4">
      <c r="G12139" t="s">
        <v>181131</v>
      </c>
    </row>
    <row r="12140" spans="7:7" x14ac:dyDescent="0.4">
      <c r="G12140" t="s">
        <v>181130</v>
      </c>
    </row>
    <row r="12141" spans="7:7" x14ac:dyDescent="0.4">
      <c r="G12141" t="s">
        <v>181129</v>
      </c>
    </row>
    <row r="12142" spans="7:7" x14ac:dyDescent="0.4">
      <c r="G12142" t="s">
        <v>181128</v>
      </c>
    </row>
    <row r="12143" spans="7:7" x14ac:dyDescent="0.4">
      <c r="G12143" t="s">
        <v>181127</v>
      </c>
    </row>
    <row r="12144" spans="7:7" x14ac:dyDescent="0.4">
      <c r="G12144" t="s">
        <v>181126</v>
      </c>
    </row>
    <row r="12145" spans="7:7" x14ac:dyDescent="0.4">
      <c r="G12145" t="s">
        <v>181125</v>
      </c>
    </row>
    <row r="12146" spans="7:7" x14ac:dyDescent="0.4">
      <c r="G12146" t="s">
        <v>181124</v>
      </c>
    </row>
    <row r="12147" spans="7:7" x14ac:dyDescent="0.4">
      <c r="G12147" t="s">
        <v>181123</v>
      </c>
    </row>
    <row r="12148" spans="7:7" x14ac:dyDescent="0.4">
      <c r="G12148" t="s">
        <v>181122</v>
      </c>
    </row>
    <row r="12149" spans="7:7" x14ac:dyDescent="0.4">
      <c r="G12149" t="s">
        <v>181121</v>
      </c>
    </row>
    <row r="12150" spans="7:7" x14ac:dyDescent="0.4">
      <c r="G12150" t="s">
        <v>181120</v>
      </c>
    </row>
    <row r="12151" spans="7:7" x14ac:dyDescent="0.4">
      <c r="G12151" t="s">
        <v>181119</v>
      </c>
    </row>
    <row r="12152" spans="7:7" x14ac:dyDescent="0.4">
      <c r="G12152" t="s">
        <v>181118</v>
      </c>
    </row>
    <row r="12153" spans="7:7" x14ac:dyDescent="0.4">
      <c r="G12153" t="s">
        <v>181117</v>
      </c>
    </row>
    <row r="12154" spans="7:7" x14ac:dyDescent="0.4">
      <c r="G12154" t="s">
        <v>181116</v>
      </c>
    </row>
    <row r="12155" spans="7:7" x14ac:dyDescent="0.4">
      <c r="G12155" t="s">
        <v>181115</v>
      </c>
    </row>
    <row r="12156" spans="7:7" x14ac:dyDescent="0.4">
      <c r="G12156" t="s">
        <v>181114</v>
      </c>
    </row>
    <row r="12157" spans="7:7" x14ac:dyDescent="0.4">
      <c r="G12157" t="s">
        <v>181113</v>
      </c>
    </row>
    <row r="12158" spans="7:7" x14ac:dyDescent="0.4">
      <c r="G12158" t="s">
        <v>181112</v>
      </c>
    </row>
    <row r="12159" spans="7:7" x14ac:dyDescent="0.4">
      <c r="G12159" t="s">
        <v>181111</v>
      </c>
    </row>
    <row r="12160" spans="7:7" x14ac:dyDescent="0.4">
      <c r="G12160" t="s">
        <v>181110</v>
      </c>
    </row>
    <row r="12161" spans="7:7" x14ac:dyDescent="0.4">
      <c r="G12161" t="s">
        <v>181109</v>
      </c>
    </row>
    <row r="12162" spans="7:7" x14ac:dyDescent="0.4">
      <c r="G12162" t="s">
        <v>181108</v>
      </c>
    </row>
    <row r="12163" spans="7:7" x14ac:dyDescent="0.4">
      <c r="G12163" t="s">
        <v>181107</v>
      </c>
    </row>
    <row r="12164" spans="7:7" x14ac:dyDescent="0.4">
      <c r="G12164" t="s">
        <v>181106</v>
      </c>
    </row>
    <row r="12165" spans="7:7" x14ac:dyDescent="0.4">
      <c r="G12165" t="s">
        <v>181105</v>
      </c>
    </row>
    <row r="12166" spans="7:7" x14ac:dyDescent="0.4">
      <c r="G12166" t="s">
        <v>181104</v>
      </c>
    </row>
    <row r="12167" spans="7:7" x14ac:dyDescent="0.4">
      <c r="G12167" t="s">
        <v>181103</v>
      </c>
    </row>
    <row r="12168" spans="7:7" x14ac:dyDescent="0.4">
      <c r="G12168" t="s">
        <v>181102</v>
      </c>
    </row>
    <row r="12169" spans="7:7" x14ac:dyDescent="0.4">
      <c r="G12169" t="s">
        <v>181101</v>
      </c>
    </row>
    <row r="12170" spans="7:7" x14ac:dyDescent="0.4">
      <c r="G12170" t="s">
        <v>181100</v>
      </c>
    </row>
    <row r="12171" spans="7:7" x14ac:dyDescent="0.4">
      <c r="G12171" t="s">
        <v>181099</v>
      </c>
    </row>
    <row r="12172" spans="7:7" x14ac:dyDescent="0.4">
      <c r="G12172" t="s">
        <v>181098</v>
      </c>
    </row>
    <row r="12173" spans="7:7" x14ac:dyDescent="0.4">
      <c r="G12173" t="s">
        <v>181097</v>
      </c>
    </row>
    <row r="12174" spans="7:7" x14ac:dyDescent="0.4">
      <c r="G12174" t="s">
        <v>181096</v>
      </c>
    </row>
    <row r="12175" spans="7:7" x14ac:dyDescent="0.4">
      <c r="G12175" t="s">
        <v>181095</v>
      </c>
    </row>
    <row r="12176" spans="7:7" x14ac:dyDescent="0.4">
      <c r="G12176" t="s">
        <v>181094</v>
      </c>
    </row>
    <row r="12177" spans="7:7" x14ac:dyDescent="0.4">
      <c r="G12177" t="s">
        <v>181093</v>
      </c>
    </row>
    <row r="12178" spans="7:7" x14ac:dyDescent="0.4">
      <c r="G12178" t="s">
        <v>181092</v>
      </c>
    </row>
    <row r="12179" spans="7:7" x14ac:dyDescent="0.4">
      <c r="G12179" t="s">
        <v>181091</v>
      </c>
    </row>
    <row r="12180" spans="7:7" x14ac:dyDescent="0.4">
      <c r="G12180" t="s">
        <v>181090</v>
      </c>
    </row>
    <row r="12181" spans="7:7" x14ac:dyDescent="0.4">
      <c r="G12181" t="s">
        <v>181089</v>
      </c>
    </row>
    <row r="12182" spans="7:7" x14ac:dyDescent="0.4">
      <c r="G12182" t="s">
        <v>181088</v>
      </c>
    </row>
    <row r="12183" spans="7:7" x14ac:dyDescent="0.4">
      <c r="G12183" t="s">
        <v>181087</v>
      </c>
    </row>
    <row r="12184" spans="7:7" x14ac:dyDescent="0.4">
      <c r="G12184" t="s">
        <v>181086</v>
      </c>
    </row>
    <row r="12185" spans="7:7" x14ac:dyDescent="0.4">
      <c r="G12185" t="s">
        <v>181085</v>
      </c>
    </row>
    <row r="12186" spans="7:7" x14ac:dyDescent="0.4">
      <c r="G12186" t="s">
        <v>181084</v>
      </c>
    </row>
    <row r="12187" spans="7:7" x14ac:dyDescent="0.4">
      <c r="G12187" t="s">
        <v>181083</v>
      </c>
    </row>
    <row r="12188" spans="7:7" x14ac:dyDescent="0.4">
      <c r="G12188" t="s">
        <v>181082</v>
      </c>
    </row>
    <row r="12189" spans="7:7" x14ac:dyDescent="0.4">
      <c r="G12189" t="s">
        <v>181081</v>
      </c>
    </row>
    <row r="12190" spans="7:7" x14ac:dyDescent="0.4">
      <c r="G12190" t="s">
        <v>181080</v>
      </c>
    </row>
    <row r="12191" spans="7:7" x14ac:dyDescent="0.4">
      <c r="G12191" t="s">
        <v>181079</v>
      </c>
    </row>
    <row r="12192" spans="7:7" x14ac:dyDescent="0.4">
      <c r="G12192" t="s">
        <v>181078</v>
      </c>
    </row>
    <row r="12193" spans="7:7" x14ac:dyDescent="0.4">
      <c r="G12193" t="s">
        <v>181077</v>
      </c>
    </row>
    <row r="12194" spans="7:7" x14ac:dyDescent="0.4">
      <c r="G12194" t="s">
        <v>181076</v>
      </c>
    </row>
    <row r="12195" spans="7:7" x14ac:dyDescent="0.4">
      <c r="G12195" t="s">
        <v>181075</v>
      </c>
    </row>
    <row r="12196" spans="7:7" x14ac:dyDescent="0.4">
      <c r="G12196" t="s">
        <v>181074</v>
      </c>
    </row>
    <row r="12197" spans="7:7" x14ac:dyDescent="0.4">
      <c r="G12197" t="s">
        <v>181073</v>
      </c>
    </row>
    <row r="12198" spans="7:7" x14ac:dyDescent="0.4">
      <c r="G12198" t="s">
        <v>181072</v>
      </c>
    </row>
    <row r="12199" spans="7:7" x14ac:dyDescent="0.4">
      <c r="G12199" t="s">
        <v>181071</v>
      </c>
    </row>
    <row r="12200" spans="7:7" x14ac:dyDescent="0.4">
      <c r="G12200" t="s">
        <v>181070</v>
      </c>
    </row>
    <row r="12201" spans="7:7" x14ac:dyDescent="0.4">
      <c r="G12201" t="s">
        <v>181069</v>
      </c>
    </row>
    <row r="12202" spans="7:7" x14ac:dyDescent="0.4">
      <c r="G12202" t="s">
        <v>181068</v>
      </c>
    </row>
    <row r="12203" spans="7:7" x14ac:dyDescent="0.4">
      <c r="G12203" t="s">
        <v>181067</v>
      </c>
    </row>
    <row r="12204" spans="7:7" x14ac:dyDescent="0.4">
      <c r="G12204" t="s">
        <v>181066</v>
      </c>
    </row>
    <row r="12205" spans="7:7" x14ac:dyDescent="0.4">
      <c r="G12205" t="s">
        <v>181065</v>
      </c>
    </row>
    <row r="12206" spans="7:7" x14ac:dyDescent="0.4">
      <c r="G12206" t="s">
        <v>181064</v>
      </c>
    </row>
    <row r="12207" spans="7:7" x14ac:dyDescent="0.4">
      <c r="G12207" t="s">
        <v>181063</v>
      </c>
    </row>
    <row r="12208" spans="7:7" x14ac:dyDescent="0.4">
      <c r="G12208" t="s">
        <v>181062</v>
      </c>
    </row>
    <row r="12209" spans="7:7" x14ac:dyDescent="0.4">
      <c r="G12209" t="s">
        <v>181061</v>
      </c>
    </row>
    <row r="12210" spans="7:7" x14ac:dyDescent="0.4">
      <c r="G12210" t="s">
        <v>181060</v>
      </c>
    </row>
    <row r="12211" spans="7:7" x14ac:dyDescent="0.4">
      <c r="G12211" t="s">
        <v>181059</v>
      </c>
    </row>
    <row r="12212" spans="7:7" x14ac:dyDescent="0.4">
      <c r="G12212" t="s">
        <v>181058</v>
      </c>
    </row>
    <row r="12213" spans="7:7" x14ac:dyDescent="0.4">
      <c r="G12213" t="s">
        <v>181057</v>
      </c>
    </row>
    <row r="12214" spans="7:7" x14ac:dyDescent="0.4">
      <c r="G12214" t="s">
        <v>181056</v>
      </c>
    </row>
    <row r="12215" spans="7:7" x14ac:dyDescent="0.4">
      <c r="G12215" t="s">
        <v>181055</v>
      </c>
    </row>
    <row r="12216" spans="7:7" x14ac:dyDescent="0.4">
      <c r="G12216" t="s">
        <v>181054</v>
      </c>
    </row>
    <row r="12217" spans="7:7" x14ac:dyDescent="0.4">
      <c r="G12217" t="s">
        <v>181053</v>
      </c>
    </row>
    <row r="12218" spans="7:7" x14ac:dyDescent="0.4">
      <c r="G12218" t="s">
        <v>181052</v>
      </c>
    </row>
    <row r="12219" spans="7:7" x14ac:dyDescent="0.4">
      <c r="G12219" t="s">
        <v>181051</v>
      </c>
    </row>
    <row r="12220" spans="7:7" x14ac:dyDescent="0.4">
      <c r="G12220" t="s">
        <v>181050</v>
      </c>
    </row>
    <row r="12221" spans="7:7" x14ac:dyDescent="0.4">
      <c r="G12221" t="s">
        <v>181049</v>
      </c>
    </row>
    <row r="12222" spans="7:7" x14ac:dyDescent="0.4">
      <c r="G12222" t="s">
        <v>181048</v>
      </c>
    </row>
    <row r="12223" spans="7:7" x14ac:dyDescent="0.4">
      <c r="G12223" t="s">
        <v>181047</v>
      </c>
    </row>
    <row r="12224" spans="7:7" x14ac:dyDescent="0.4">
      <c r="G12224" t="s">
        <v>181046</v>
      </c>
    </row>
    <row r="12225" spans="7:7" x14ac:dyDescent="0.4">
      <c r="G12225" t="s">
        <v>181045</v>
      </c>
    </row>
    <row r="12226" spans="7:7" x14ac:dyDescent="0.4">
      <c r="G12226" t="s">
        <v>181044</v>
      </c>
    </row>
    <row r="12227" spans="7:7" x14ac:dyDescent="0.4">
      <c r="G12227" t="s">
        <v>181043</v>
      </c>
    </row>
    <row r="12228" spans="7:7" x14ac:dyDescent="0.4">
      <c r="G12228" t="s">
        <v>181042</v>
      </c>
    </row>
    <row r="12229" spans="7:7" x14ac:dyDescent="0.4">
      <c r="G12229" t="s">
        <v>181041</v>
      </c>
    </row>
    <row r="12230" spans="7:7" x14ac:dyDescent="0.4">
      <c r="G12230" t="s">
        <v>181040</v>
      </c>
    </row>
    <row r="12231" spans="7:7" x14ac:dyDescent="0.4">
      <c r="G12231" t="s">
        <v>181039</v>
      </c>
    </row>
    <row r="12232" spans="7:7" x14ac:dyDescent="0.4">
      <c r="G12232" t="s">
        <v>181038</v>
      </c>
    </row>
    <row r="12233" spans="7:7" x14ac:dyDescent="0.4">
      <c r="G12233" t="s">
        <v>181037</v>
      </c>
    </row>
    <row r="12234" spans="7:7" x14ac:dyDescent="0.4">
      <c r="G12234" t="s">
        <v>181036</v>
      </c>
    </row>
    <row r="12235" spans="7:7" x14ac:dyDescent="0.4">
      <c r="G12235" t="s">
        <v>181035</v>
      </c>
    </row>
    <row r="12236" spans="7:7" x14ac:dyDescent="0.4">
      <c r="G12236" t="s">
        <v>181034</v>
      </c>
    </row>
    <row r="12237" spans="7:7" x14ac:dyDescent="0.4">
      <c r="G12237" t="s">
        <v>181033</v>
      </c>
    </row>
    <row r="12238" spans="7:7" x14ac:dyDescent="0.4">
      <c r="G12238" t="s">
        <v>181032</v>
      </c>
    </row>
    <row r="12239" spans="7:7" x14ac:dyDescent="0.4">
      <c r="G12239" t="s">
        <v>181031</v>
      </c>
    </row>
    <row r="12240" spans="7:7" x14ac:dyDescent="0.4">
      <c r="G12240" t="s">
        <v>181030</v>
      </c>
    </row>
    <row r="12241" spans="7:7" x14ac:dyDescent="0.4">
      <c r="G12241" t="s">
        <v>181029</v>
      </c>
    </row>
    <row r="12242" spans="7:7" x14ac:dyDescent="0.4">
      <c r="G12242" t="s">
        <v>181028</v>
      </c>
    </row>
    <row r="12243" spans="7:7" x14ac:dyDescent="0.4">
      <c r="G12243" t="s">
        <v>181027</v>
      </c>
    </row>
    <row r="12244" spans="7:7" x14ac:dyDescent="0.4">
      <c r="G12244" t="s">
        <v>181026</v>
      </c>
    </row>
    <row r="12245" spans="7:7" x14ac:dyDescent="0.4">
      <c r="G12245" t="s">
        <v>181025</v>
      </c>
    </row>
    <row r="12246" spans="7:7" x14ac:dyDescent="0.4">
      <c r="G12246" t="s">
        <v>181024</v>
      </c>
    </row>
    <row r="12247" spans="7:7" x14ac:dyDescent="0.4">
      <c r="G12247" t="s">
        <v>181023</v>
      </c>
    </row>
    <row r="12248" spans="7:7" x14ac:dyDescent="0.4">
      <c r="G12248" t="s">
        <v>181022</v>
      </c>
    </row>
    <row r="12249" spans="7:7" x14ac:dyDescent="0.4">
      <c r="G12249" t="s">
        <v>181021</v>
      </c>
    </row>
    <row r="12250" spans="7:7" x14ac:dyDescent="0.4">
      <c r="G12250" t="s">
        <v>181020</v>
      </c>
    </row>
    <row r="12251" spans="7:7" x14ac:dyDescent="0.4">
      <c r="G12251" t="s">
        <v>181019</v>
      </c>
    </row>
    <row r="12252" spans="7:7" x14ac:dyDescent="0.4">
      <c r="G12252" t="s">
        <v>181018</v>
      </c>
    </row>
    <row r="12253" spans="7:7" x14ac:dyDescent="0.4">
      <c r="G12253" t="s">
        <v>181017</v>
      </c>
    </row>
    <row r="12254" spans="7:7" x14ac:dyDescent="0.4">
      <c r="G12254" t="s">
        <v>181016</v>
      </c>
    </row>
    <row r="12255" spans="7:7" x14ac:dyDescent="0.4">
      <c r="G12255" t="s">
        <v>181015</v>
      </c>
    </row>
    <row r="12256" spans="7:7" x14ac:dyDescent="0.4">
      <c r="G12256" t="s">
        <v>181014</v>
      </c>
    </row>
    <row r="12257" spans="7:7" x14ac:dyDescent="0.4">
      <c r="G12257" t="s">
        <v>181013</v>
      </c>
    </row>
    <row r="12258" spans="7:7" x14ac:dyDescent="0.4">
      <c r="G12258" t="s">
        <v>181012</v>
      </c>
    </row>
    <row r="12259" spans="7:7" x14ac:dyDescent="0.4">
      <c r="G12259" t="s">
        <v>181011</v>
      </c>
    </row>
    <row r="12260" spans="7:7" x14ac:dyDescent="0.4">
      <c r="G12260" t="s">
        <v>181010</v>
      </c>
    </row>
    <row r="12261" spans="7:7" x14ac:dyDescent="0.4">
      <c r="G12261" t="s">
        <v>181009</v>
      </c>
    </row>
    <row r="12262" spans="7:7" x14ac:dyDescent="0.4">
      <c r="G12262" t="s">
        <v>181008</v>
      </c>
    </row>
    <row r="12263" spans="7:7" x14ac:dyDescent="0.4">
      <c r="G12263" t="s">
        <v>181007</v>
      </c>
    </row>
    <row r="12264" spans="7:7" x14ac:dyDescent="0.4">
      <c r="G12264" t="s">
        <v>181006</v>
      </c>
    </row>
    <row r="12265" spans="7:7" x14ac:dyDescent="0.4">
      <c r="G12265" t="s">
        <v>181005</v>
      </c>
    </row>
    <row r="12266" spans="7:7" x14ac:dyDescent="0.4">
      <c r="G12266" t="s">
        <v>181004</v>
      </c>
    </row>
    <row r="12267" spans="7:7" x14ac:dyDescent="0.4">
      <c r="G12267" t="s">
        <v>181003</v>
      </c>
    </row>
    <row r="12268" spans="7:7" x14ac:dyDescent="0.4">
      <c r="G12268" t="s">
        <v>181002</v>
      </c>
    </row>
    <row r="12269" spans="7:7" x14ac:dyDescent="0.4">
      <c r="G12269" t="s">
        <v>181001</v>
      </c>
    </row>
    <row r="12270" spans="7:7" x14ac:dyDescent="0.4">
      <c r="G12270" t="s">
        <v>181000</v>
      </c>
    </row>
    <row r="12271" spans="7:7" x14ac:dyDescent="0.4">
      <c r="G12271" t="s">
        <v>180999</v>
      </c>
    </row>
    <row r="12272" spans="7:7" x14ac:dyDescent="0.4">
      <c r="G12272" t="s">
        <v>180998</v>
      </c>
    </row>
    <row r="12273" spans="7:7" x14ac:dyDescent="0.4">
      <c r="G12273" t="s">
        <v>180997</v>
      </c>
    </row>
    <row r="12274" spans="7:7" x14ac:dyDescent="0.4">
      <c r="G12274" t="s">
        <v>180996</v>
      </c>
    </row>
    <row r="12275" spans="7:7" x14ac:dyDescent="0.4">
      <c r="G12275" t="s">
        <v>180995</v>
      </c>
    </row>
    <row r="12276" spans="7:7" x14ac:dyDescent="0.4">
      <c r="G12276" t="s">
        <v>180994</v>
      </c>
    </row>
    <row r="12277" spans="7:7" x14ac:dyDescent="0.4">
      <c r="G12277" t="s">
        <v>180993</v>
      </c>
    </row>
    <row r="12278" spans="7:7" x14ac:dyDescent="0.4">
      <c r="G12278" t="s">
        <v>180992</v>
      </c>
    </row>
    <row r="12279" spans="7:7" x14ac:dyDescent="0.4">
      <c r="G12279" t="s">
        <v>180991</v>
      </c>
    </row>
    <row r="12280" spans="7:7" x14ac:dyDescent="0.4">
      <c r="G12280" t="s">
        <v>180990</v>
      </c>
    </row>
    <row r="12281" spans="7:7" x14ac:dyDescent="0.4">
      <c r="G12281" t="s">
        <v>180989</v>
      </c>
    </row>
    <row r="12282" spans="7:7" x14ac:dyDescent="0.4">
      <c r="G12282" t="s">
        <v>180988</v>
      </c>
    </row>
    <row r="12283" spans="7:7" x14ac:dyDescent="0.4">
      <c r="G12283" t="s">
        <v>180987</v>
      </c>
    </row>
    <row r="12284" spans="7:7" x14ac:dyDescent="0.4">
      <c r="G12284" t="s">
        <v>180986</v>
      </c>
    </row>
    <row r="12285" spans="7:7" x14ac:dyDescent="0.4">
      <c r="G12285" t="s">
        <v>180985</v>
      </c>
    </row>
    <row r="12286" spans="7:7" x14ac:dyDescent="0.4">
      <c r="G12286" t="s">
        <v>180984</v>
      </c>
    </row>
    <row r="12287" spans="7:7" x14ac:dyDescent="0.4">
      <c r="G12287" t="s">
        <v>180983</v>
      </c>
    </row>
    <row r="12288" spans="7:7" x14ac:dyDescent="0.4">
      <c r="G12288" t="s">
        <v>180982</v>
      </c>
    </row>
    <row r="12289" spans="7:7" x14ac:dyDescent="0.4">
      <c r="G12289" t="s">
        <v>180981</v>
      </c>
    </row>
    <row r="12290" spans="7:7" x14ac:dyDescent="0.4">
      <c r="G12290" t="s">
        <v>180980</v>
      </c>
    </row>
    <row r="12291" spans="7:7" x14ac:dyDescent="0.4">
      <c r="G12291" t="s">
        <v>180979</v>
      </c>
    </row>
    <row r="12292" spans="7:7" x14ac:dyDescent="0.4">
      <c r="G12292" t="s">
        <v>180978</v>
      </c>
    </row>
    <row r="12293" spans="7:7" x14ac:dyDescent="0.4">
      <c r="G12293" t="s">
        <v>180977</v>
      </c>
    </row>
    <row r="12294" spans="7:7" x14ac:dyDescent="0.4">
      <c r="G12294" t="s">
        <v>180976</v>
      </c>
    </row>
    <row r="12295" spans="7:7" x14ac:dyDescent="0.4">
      <c r="G12295" t="s">
        <v>180975</v>
      </c>
    </row>
    <row r="12296" spans="7:7" x14ac:dyDescent="0.4">
      <c r="G12296" t="s">
        <v>180974</v>
      </c>
    </row>
    <row r="12297" spans="7:7" x14ac:dyDescent="0.4">
      <c r="G12297" t="s">
        <v>180973</v>
      </c>
    </row>
    <row r="12298" spans="7:7" x14ac:dyDescent="0.4">
      <c r="G12298" t="s">
        <v>180972</v>
      </c>
    </row>
    <row r="12299" spans="7:7" x14ac:dyDescent="0.4">
      <c r="G12299" t="s">
        <v>180971</v>
      </c>
    </row>
    <row r="12300" spans="7:7" x14ac:dyDescent="0.4">
      <c r="G12300" t="s">
        <v>180970</v>
      </c>
    </row>
    <row r="12301" spans="7:7" x14ac:dyDescent="0.4">
      <c r="G12301" t="s">
        <v>180969</v>
      </c>
    </row>
    <row r="12302" spans="7:7" x14ac:dyDescent="0.4">
      <c r="G12302" t="s">
        <v>180968</v>
      </c>
    </row>
    <row r="12303" spans="7:7" x14ac:dyDescent="0.4">
      <c r="G12303" t="s">
        <v>180967</v>
      </c>
    </row>
    <row r="12304" spans="7:7" x14ac:dyDescent="0.4">
      <c r="G12304" t="s">
        <v>180966</v>
      </c>
    </row>
    <row r="12305" spans="7:7" x14ac:dyDescent="0.4">
      <c r="G12305" t="s">
        <v>180965</v>
      </c>
    </row>
    <row r="12306" spans="7:7" x14ac:dyDescent="0.4">
      <c r="G12306" t="s">
        <v>180964</v>
      </c>
    </row>
    <row r="12307" spans="7:7" x14ac:dyDescent="0.4">
      <c r="G12307" t="s">
        <v>180963</v>
      </c>
    </row>
    <row r="12308" spans="7:7" x14ac:dyDescent="0.4">
      <c r="G12308" t="s">
        <v>180962</v>
      </c>
    </row>
    <row r="12309" spans="7:7" x14ac:dyDescent="0.4">
      <c r="G12309" t="s">
        <v>180961</v>
      </c>
    </row>
    <row r="12310" spans="7:7" x14ac:dyDescent="0.4">
      <c r="G12310" t="s">
        <v>180960</v>
      </c>
    </row>
    <row r="12311" spans="7:7" x14ac:dyDescent="0.4">
      <c r="G12311" t="s">
        <v>180959</v>
      </c>
    </row>
    <row r="12312" spans="7:7" x14ac:dyDescent="0.4">
      <c r="G12312" t="s">
        <v>180958</v>
      </c>
    </row>
    <row r="12313" spans="7:7" x14ac:dyDescent="0.4">
      <c r="G12313" t="s">
        <v>180957</v>
      </c>
    </row>
    <row r="12314" spans="7:7" x14ac:dyDescent="0.4">
      <c r="G12314" t="s">
        <v>180956</v>
      </c>
    </row>
    <row r="12315" spans="7:7" x14ac:dyDescent="0.4">
      <c r="G12315" t="s">
        <v>180955</v>
      </c>
    </row>
    <row r="12316" spans="7:7" x14ac:dyDescent="0.4">
      <c r="G12316" t="s">
        <v>180954</v>
      </c>
    </row>
    <row r="12317" spans="7:7" x14ac:dyDescent="0.4">
      <c r="G12317" t="s">
        <v>180953</v>
      </c>
    </row>
    <row r="12318" spans="7:7" x14ac:dyDescent="0.4">
      <c r="G12318" t="s">
        <v>180952</v>
      </c>
    </row>
    <row r="12319" spans="7:7" x14ac:dyDescent="0.4">
      <c r="G12319" t="s">
        <v>180951</v>
      </c>
    </row>
    <row r="12320" spans="7:7" x14ac:dyDescent="0.4">
      <c r="G12320" t="s">
        <v>180950</v>
      </c>
    </row>
    <row r="12321" spans="7:7" x14ac:dyDescent="0.4">
      <c r="G12321" t="s">
        <v>180949</v>
      </c>
    </row>
    <row r="12322" spans="7:7" x14ac:dyDescent="0.4">
      <c r="G12322" t="s">
        <v>180948</v>
      </c>
    </row>
    <row r="12323" spans="7:7" x14ac:dyDescent="0.4">
      <c r="G12323" t="s">
        <v>180947</v>
      </c>
    </row>
    <row r="12324" spans="7:7" x14ac:dyDescent="0.4">
      <c r="G12324" t="s">
        <v>180946</v>
      </c>
    </row>
    <row r="12325" spans="7:7" x14ac:dyDescent="0.4">
      <c r="G12325" t="s">
        <v>180945</v>
      </c>
    </row>
    <row r="12326" spans="7:7" x14ac:dyDescent="0.4">
      <c r="G12326" t="s">
        <v>180944</v>
      </c>
    </row>
    <row r="12327" spans="7:7" x14ac:dyDescent="0.4">
      <c r="G12327" t="s">
        <v>180943</v>
      </c>
    </row>
    <row r="12328" spans="7:7" x14ac:dyDescent="0.4">
      <c r="G12328" t="s">
        <v>180942</v>
      </c>
    </row>
    <row r="12329" spans="7:7" x14ac:dyDescent="0.4">
      <c r="G12329" t="s">
        <v>180941</v>
      </c>
    </row>
    <row r="12330" spans="7:7" x14ac:dyDescent="0.4">
      <c r="G12330" t="s">
        <v>180940</v>
      </c>
    </row>
    <row r="12331" spans="7:7" x14ac:dyDescent="0.4">
      <c r="G12331" t="s">
        <v>180939</v>
      </c>
    </row>
    <row r="12332" spans="7:7" x14ac:dyDescent="0.4">
      <c r="G12332" t="s">
        <v>180938</v>
      </c>
    </row>
    <row r="12333" spans="7:7" x14ac:dyDescent="0.4">
      <c r="G12333" t="s">
        <v>180937</v>
      </c>
    </row>
    <row r="12334" spans="7:7" x14ac:dyDescent="0.4">
      <c r="G12334" t="s">
        <v>180936</v>
      </c>
    </row>
    <row r="12335" spans="7:7" x14ac:dyDescent="0.4">
      <c r="G12335" t="s">
        <v>180935</v>
      </c>
    </row>
    <row r="12336" spans="7:7" x14ac:dyDescent="0.4">
      <c r="G12336" t="s">
        <v>180934</v>
      </c>
    </row>
    <row r="12337" spans="7:7" x14ac:dyDescent="0.4">
      <c r="G12337" t="s">
        <v>180933</v>
      </c>
    </row>
    <row r="12338" spans="7:7" x14ac:dyDescent="0.4">
      <c r="G12338" t="s">
        <v>180932</v>
      </c>
    </row>
    <row r="12339" spans="7:7" x14ac:dyDescent="0.4">
      <c r="G12339" t="s">
        <v>180931</v>
      </c>
    </row>
    <row r="12340" spans="7:7" x14ac:dyDescent="0.4">
      <c r="G12340" t="s">
        <v>180930</v>
      </c>
    </row>
    <row r="12341" spans="7:7" x14ac:dyDescent="0.4">
      <c r="G12341" t="s">
        <v>180929</v>
      </c>
    </row>
    <row r="12342" spans="7:7" x14ac:dyDescent="0.4">
      <c r="G12342" t="s">
        <v>180928</v>
      </c>
    </row>
    <row r="12343" spans="7:7" x14ac:dyDescent="0.4">
      <c r="G12343" t="s">
        <v>180927</v>
      </c>
    </row>
    <row r="12344" spans="7:7" x14ac:dyDescent="0.4">
      <c r="G12344" t="s">
        <v>180926</v>
      </c>
    </row>
    <row r="12345" spans="7:7" x14ac:dyDescent="0.4">
      <c r="G12345" t="s">
        <v>180925</v>
      </c>
    </row>
    <row r="12346" spans="7:7" x14ac:dyDescent="0.4">
      <c r="G12346" t="s">
        <v>180924</v>
      </c>
    </row>
    <row r="12347" spans="7:7" x14ac:dyDescent="0.4">
      <c r="G12347" t="s">
        <v>180923</v>
      </c>
    </row>
    <row r="12348" spans="7:7" x14ac:dyDescent="0.4">
      <c r="G12348" t="s">
        <v>180922</v>
      </c>
    </row>
    <row r="12349" spans="7:7" x14ac:dyDescent="0.4">
      <c r="G12349" t="s">
        <v>180921</v>
      </c>
    </row>
    <row r="12350" spans="7:7" x14ac:dyDescent="0.4">
      <c r="G12350" t="s">
        <v>180920</v>
      </c>
    </row>
    <row r="12351" spans="7:7" x14ac:dyDescent="0.4">
      <c r="G12351" t="s">
        <v>180919</v>
      </c>
    </row>
    <row r="12352" spans="7:7" x14ac:dyDescent="0.4">
      <c r="G12352" t="s">
        <v>180918</v>
      </c>
    </row>
    <row r="12353" spans="7:7" x14ac:dyDescent="0.4">
      <c r="G12353" t="s">
        <v>180917</v>
      </c>
    </row>
    <row r="12354" spans="7:7" x14ac:dyDescent="0.4">
      <c r="G12354" t="s">
        <v>180916</v>
      </c>
    </row>
    <row r="12355" spans="7:7" x14ac:dyDescent="0.4">
      <c r="G12355" t="s">
        <v>180915</v>
      </c>
    </row>
    <row r="12356" spans="7:7" x14ac:dyDescent="0.4">
      <c r="G12356" t="s">
        <v>180914</v>
      </c>
    </row>
    <row r="12357" spans="7:7" x14ac:dyDescent="0.4">
      <c r="G12357" t="s">
        <v>180913</v>
      </c>
    </row>
    <row r="12358" spans="7:7" x14ac:dyDescent="0.4">
      <c r="G12358" t="s">
        <v>180912</v>
      </c>
    </row>
    <row r="12359" spans="7:7" x14ac:dyDescent="0.4">
      <c r="G12359" t="s">
        <v>180911</v>
      </c>
    </row>
    <row r="12360" spans="7:7" x14ac:dyDescent="0.4">
      <c r="G12360" t="s">
        <v>180910</v>
      </c>
    </row>
    <row r="12361" spans="7:7" x14ac:dyDescent="0.4">
      <c r="G12361" t="s">
        <v>180909</v>
      </c>
    </row>
    <row r="12362" spans="7:7" x14ac:dyDescent="0.4">
      <c r="G12362" t="s">
        <v>180908</v>
      </c>
    </row>
    <row r="12363" spans="7:7" x14ac:dyDescent="0.4">
      <c r="G12363" t="s">
        <v>180907</v>
      </c>
    </row>
    <row r="12364" spans="7:7" x14ac:dyDescent="0.4">
      <c r="G12364" t="s">
        <v>180906</v>
      </c>
    </row>
    <row r="12365" spans="7:7" x14ac:dyDescent="0.4">
      <c r="G12365" t="s">
        <v>180905</v>
      </c>
    </row>
    <row r="12366" spans="7:7" x14ac:dyDescent="0.4">
      <c r="G12366" t="s">
        <v>180904</v>
      </c>
    </row>
    <row r="12367" spans="7:7" x14ac:dyDescent="0.4">
      <c r="G12367" t="s">
        <v>180903</v>
      </c>
    </row>
    <row r="12368" spans="7:7" x14ac:dyDescent="0.4">
      <c r="G12368" t="s">
        <v>180902</v>
      </c>
    </row>
    <row r="12369" spans="7:7" x14ac:dyDescent="0.4">
      <c r="G12369" t="s">
        <v>180901</v>
      </c>
    </row>
    <row r="12370" spans="7:7" x14ac:dyDescent="0.4">
      <c r="G12370" t="s">
        <v>180900</v>
      </c>
    </row>
    <row r="12371" spans="7:7" x14ac:dyDescent="0.4">
      <c r="G12371" t="s">
        <v>180899</v>
      </c>
    </row>
    <row r="12372" spans="7:7" x14ac:dyDescent="0.4">
      <c r="G12372" t="s">
        <v>180898</v>
      </c>
    </row>
    <row r="12373" spans="7:7" x14ac:dyDescent="0.4">
      <c r="G12373" t="s">
        <v>180897</v>
      </c>
    </row>
    <row r="12374" spans="7:7" x14ac:dyDescent="0.4">
      <c r="G12374" t="s">
        <v>180896</v>
      </c>
    </row>
    <row r="12375" spans="7:7" x14ac:dyDescent="0.4">
      <c r="G12375" t="s">
        <v>180895</v>
      </c>
    </row>
    <row r="12376" spans="7:7" x14ac:dyDescent="0.4">
      <c r="G12376" t="s">
        <v>180894</v>
      </c>
    </row>
    <row r="12377" spans="7:7" x14ac:dyDescent="0.4">
      <c r="G12377" t="s">
        <v>180893</v>
      </c>
    </row>
    <row r="12378" spans="7:7" x14ac:dyDescent="0.4">
      <c r="G12378" t="s">
        <v>180892</v>
      </c>
    </row>
    <row r="12379" spans="7:7" x14ac:dyDescent="0.4">
      <c r="G12379" t="s">
        <v>180891</v>
      </c>
    </row>
    <row r="12380" spans="7:7" x14ac:dyDescent="0.4">
      <c r="G12380" t="s">
        <v>180890</v>
      </c>
    </row>
    <row r="12381" spans="7:7" x14ac:dyDescent="0.4">
      <c r="G12381" t="s">
        <v>180889</v>
      </c>
    </row>
    <row r="12382" spans="7:7" x14ac:dyDescent="0.4">
      <c r="G12382" t="s">
        <v>180888</v>
      </c>
    </row>
    <row r="12383" spans="7:7" x14ac:dyDescent="0.4">
      <c r="G12383" t="s">
        <v>180887</v>
      </c>
    </row>
    <row r="12384" spans="7:7" x14ac:dyDescent="0.4">
      <c r="G12384" t="s">
        <v>180886</v>
      </c>
    </row>
    <row r="12385" spans="7:7" x14ac:dyDescent="0.4">
      <c r="G12385" t="s">
        <v>180885</v>
      </c>
    </row>
    <row r="12386" spans="7:7" x14ac:dyDescent="0.4">
      <c r="G12386" t="s">
        <v>180884</v>
      </c>
    </row>
    <row r="12387" spans="7:7" x14ac:dyDescent="0.4">
      <c r="G12387" t="s">
        <v>180883</v>
      </c>
    </row>
    <row r="12388" spans="7:7" x14ac:dyDescent="0.4">
      <c r="G12388" t="s">
        <v>180882</v>
      </c>
    </row>
    <row r="12389" spans="7:7" x14ac:dyDescent="0.4">
      <c r="G12389" t="s">
        <v>180881</v>
      </c>
    </row>
    <row r="12390" spans="7:7" x14ac:dyDescent="0.4">
      <c r="G12390" t="s">
        <v>180880</v>
      </c>
    </row>
    <row r="12391" spans="7:7" x14ac:dyDescent="0.4">
      <c r="G12391" t="s">
        <v>180879</v>
      </c>
    </row>
    <row r="12392" spans="7:7" x14ac:dyDescent="0.4">
      <c r="G12392" t="s">
        <v>180878</v>
      </c>
    </row>
    <row r="12393" spans="7:7" x14ac:dyDescent="0.4">
      <c r="G12393" t="s">
        <v>180877</v>
      </c>
    </row>
    <row r="12394" spans="7:7" x14ac:dyDescent="0.4">
      <c r="G12394" t="s">
        <v>180876</v>
      </c>
    </row>
    <row r="12395" spans="7:7" x14ac:dyDescent="0.4">
      <c r="G12395" t="s">
        <v>180875</v>
      </c>
    </row>
    <row r="12396" spans="7:7" x14ac:dyDescent="0.4">
      <c r="G12396" t="s">
        <v>180874</v>
      </c>
    </row>
    <row r="12397" spans="7:7" x14ac:dyDescent="0.4">
      <c r="G12397" t="s">
        <v>180873</v>
      </c>
    </row>
    <row r="12398" spans="7:7" x14ac:dyDescent="0.4">
      <c r="G12398" t="s">
        <v>180872</v>
      </c>
    </row>
    <row r="12399" spans="7:7" x14ac:dyDescent="0.4">
      <c r="G12399" t="s">
        <v>180871</v>
      </c>
    </row>
    <row r="12400" spans="7:7" x14ac:dyDescent="0.4">
      <c r="G12400" t="s">
        <v>180870</v>
      </c>
    </row>
    <row r="12401" spans="7:7" x14ac:dyDescent="0.4">
      <c r="G12401" t="s">
        <v>180869</v>
      </c>
    </row>
    <row r="12402" spans="7:7" x14ac:dyDescent="0.4">
      <c r="G12402" t="s">
        <v>180868</v>
      </c>
    </row>
    <row r="12403" spans="7:7" x14ac:dyDescent="0.4">
      <c r="G12403" t="s">
        <v>180867</v>
      </c>
    </row>
    <row r="12404" spans="7:7" x14ac:dyDescent="0.4">
      <c r="G12404" t="s">
        <v>180866</v>
      </c>
    </row>
    <row r="12405" spans="7:7" x14ac:dyDescent="0.4">
      <c r="G12405" t="s">
        <v>180865</v>
      </c>
    </row>
    <row r="12406" spans="7:7" x14ac:dyDescent="0.4">
      <c r="G12406" t="s">
        <v>180864</v>
      </c>
    </row>
    <row r="12407" spans="7:7" x14ac:dyDescent="0.4">
      <c r="G12407" t="s">
        <v>180863</v>
      </c>
    </row>
    <row r="12408" spans="7:7" x14ac:dyDescent="0.4">
      <c r="G12408" t="s">
        <v>180862</v>
      </c>
    </row>
    <row r="12409" spans="7:7" x14ac:dyDescent="0.4">
      <c r="G12409" t="s">
        <v>180861</v>
      </c>
    </row>
    <row r="12410" spans="7:7" x14ac:dyDescent="0.4">
      <c r="G12410" t="s">
        <v>180860</v>
      </c>
    </row>
    <row r="12411" spans="7:7" x14ac:dyDescent="0.4">
      <c r="G12411" t="s">
        <v>180859</v>
      </c>
    </row>
    <row r="12412" spans="7:7" x14ac:dyDescent="0.4">
      <c r="G12412" t="s">
        <v>180858</v>
      </c>
    </row>
    <row r="12413" spans="7:7" x14ac:dyDescent="0.4">
      <c r="G12413" t="s">
        <v>180857</v>
      </c>
    </row>
    <row r="12414" spans="7:7" x14ac:dyDescent="0.4">
      <c r="G12414" t="s">
        <v>180856</v>
      </c>
    </row>
    <row r="12415" spans="7:7" x14ac:dyDescent="0.4">
      <c r="G12415" t="s">
        <v>180855</v>
      </c>
    </row>
    <row r="12416" spans="7:7" x14ac:dyDescent="0.4">
      <c r="G12416" t="s">
        <v>180854</v>
      </c>
    </row>
    <row r="12417" spans="7:7" x14ac:dyDescent="0.4">
      <c r="G12417" t="s">
        <v>180853</v>
      </c>
    </row>
    <row r="12418" spans="7:7" x14ac:dyDescent="0.4">
      <c r="G12418" t="s">
        <v>180852</v>
      </c>
    </row>
    <row r="12419" spans="7:7" x14ac:dyDescent="0.4">
      <c r="G12419" t="s">
        <v>180851</v>
      </c>
    </row>
    <row r="12420" spans="7:7" x14ac:dyDescent="0.4">
      <c r="G12420" t="s">
        <v>180850</v>
      </c>
    </row>
    <row r="12421" spans="7:7" x14ac:dyDescent="0.4">
      <c r="G12421" t="s">
        <v>180849</v>
      </c>
    </row>
    <row r="12422" spans="7:7" x14ac:dyDescent="0.4">
      <c r="G12422" t="s">
        <v>180848</v>
      </c>
    </row>
    <row r="12423" spans="7:7" x14ac:dyDescent="0.4">
      <c r="G12423" t="s">
        <v>180847</v>
      </c>
    </row>
    <row r="12424" spans="7:7" x14ac:dyDescent="0.4">
      <c r="G12424" t="s">
        <v>180846</v>
      </c>
    </row>
    <row r="12425" spans="7:7" x14ac:dyDescent="0.4">
      <c r="G12425" t="s">
        <v>180845</v>
      </c>
    </row>
    <row r="12426" spans="7:7" x14ac:dyDescent="0.4">
      <c r="G12426" t="s">
        <v>180844</v>
      </c>
    </row>
    <row r="12427" spans="7:7" x14ac:dyDescent="0.4">
      <c r="G12427" t="s">
        <v>180843</v>
      </c>
    </row>
    <row r="12428" spans="7:7" x14ac:dyDescent="0.4">
      <c r="G12428" t="s">
        <v>180842</v>
      </c>
    </row>
    <row r="12429" spans="7:7" x14ac:dyDescent="0.4">
      <c r="G12429" t="s">
        <v>180841</v>
      </c>
    </row>
    <row r="12430" spans="7:7" x14ac:dyDescent="0.4">
      <c r="G12430" t="s">
        <v>180840</v>
      </c>
    </row>
    <row r="12431" spans="7:7" x14ac:dyDescent="0.4">
      <c r="G12431" t="s">
        <v>180839</v>
      </c>
    </row>
    <row r="12432" spans="7:7" x14ac:dyDescent="0.4">
      <c r="G12432" t="s">
        <v>180838</v>
      </c>
    </row>
    <row r="12433" spans="7:7" x14ac:dyDescent="0.4">
      <c r="G12433" t="s">
        <v>180837</v>
      </c>
    </row>
    <row r="12434" spans="7:7" x14ac:dyDescent="0.4">
      <c r="G12434" t="s">
        <v>180836</v>
      </c>
    </row>
    <row r="12435" spans="7:7" x14ac:dyDescent="0.4">
      <c r="G12435" t="s">
        <v>180835</v>
      </c>
    </row>
    <row r="12436" spans="7:7" x14ac:dyDescent="0.4">
      <c r="G12436" t="s">
        <v>180834</v>
      </c>
    </row>
    <row r="12437" spans="7:7" x14ac:dyDescent="0.4">
      <c r="G12437" t="s">
        <v>180833</v>
      </c>
    </row>
    <row r="12438" spans="7:7" x14ac:dyDescent="0.4">
      <c r="G12438" t="s">
        <v>180832</v>
      </c>
    </row>
    <row r="12439" spans="7:7" x14ac:dyDescent="0.4">
      <c r="G12439" t="s">
        <v>180831</v>
      </c>
    </row>
    <row r="12440" spans="7:7" x14ac:dyDescent="0.4">
      <c r="G12440" t="s">
        <v>180830</v>
      </c>
    </row>
    <row r="12441" spans="7:7" x14ac:dyDescent="0.4">
      <c r="G12441" t="s">
        <v>180829</v>
      </c>
    </row>
    <row r="12442" spans="7:7" x14ac:dyDescent="0.4">
      <c r="G12442" t="s">
        <v>180828</v>
      </c>
    </row>
    <row r="12443" spans="7:7" x14ac:dyDescent="0.4">
      <c r="G12443" t="s">
        <v>180827</v>
      </c>
    </row>
    <row r="12444" spans="7:7" x14ac:dyDescent="0.4">
      <c r="G12444" t="s">
        <v>180826</v>
      </c>
    </row>
    <row r="12445" spans="7:7" x14ac:dyDescent="0.4">
      <c r="G12445" t="s">
        <v>180825</v>
      </c>
    </row>
    <row r="12446" spans="7:7" x14ac:dyDescent="0.4">
      <c r="G12446" t="s">
        <v>180824</v>
      </c>
    </row>
    <row r="12447" spans="7:7" x14ac:dyDescent="0.4">
      <c r="G12447" t="s">
        <v>180823</v>
      </c>
    </row>
    <row r="12448" spans="7:7" x14ac:dyDescent="0.4">
      <c r="G12448" t="s">
        <v>180822</v>
      </c>
    </row>
    <row r="12449" spans="7:7" x14ac:dyDescent="0.4">
      <c r="G12449" t="s">
        <v>180821</v>
      </c>
    </row>
    <row r="12450" spans="7:7" x14ac:dyDescent="0.4">
      <c r="G12450" t="s">
        <v>180820</v>
      </c>
    </row>
    <row r="12451" spans="7:7" x14ac:dyDescent="0.4">
      <c r="G12451" t="s">
        <v>180819</v>
      </c>
    </row>
    <row r="12452" spans="7:7" x14ac:dyDescent="0.4">
      <c r="G12452" t="s">
        <v>180818</v>
      </c>
    </row>
    <row r="12453" spans="7:7" x14ac:dyDescent="0.4">
      <c r="G12453" t="s">
        <v>180817</v>
      </c>
    </row>
    <row r="12454" spans="7:7" x14ac:dyDescent="0.4">
      <c r="G12454" t="s">
        <v>180816</v>
      </c>
    </row>
    <row r="12455" spans="7:7" x14ac:dyDescent="0.4">
      <c r="G12455" t="s">
        <v>180815</v>
      </c>
    </row>
    <row r="12456" spans="7:7" x14ac:dyDescent="0.4">
      <c r="G12456" t="s">
        <v>180814</v>
      </c>
    </row>
    <row r="12457" spans="7:7" x14ac:dyDescent="0.4">
      <c r="G12457" t="s">
        <v>180813</v>
      </c>
    </row>
    <row r="12458" spans="7:7" x14ac:dyDescent="0.4">
      <c r="G12458" t="s">
        <v>180812</v>
      </c>
    </row>
    <row r="12459" spans="7:7" x14ac:dyDescent="0.4">
      <c r="G12459" t="s">
        <v>180811</v>
      </c>
    </row>
    <row r="12460" spans="7:7" x14ac:dyDescent="0.4">
      <c r="G12460" t="s">
        <v>180810</v>
      </c>
    </row>
    <row r="12461" spans="7:7" x14ac:dyDescent="0.4">
      <c r="G12461" t="s">
        <v>180809</v>
      </c>
    </row>
    <row r="12462" spans="7:7" x14ac:dyDescent="0.4">
      <c r="G12462" t="s">
        <v>180808</v>
      </c>
    </row>
    <row r="12463" spans="7:7" x14ac:dyDescent="0.4">
      <c r="G12463" t="s">
        <v>180807</v>
      </c>
    </row>
    <row r="12464" spans="7:7" x14ac:dyDescent="0.4">
      <c r="G12464" t="s">
        <v>180806</v>
      </c>
    </row>
    <row r="12465" spans="7:7" x14ac:dyDescent="0.4">
      <c r="G12465" t="s">
        <v>180805</v>
      </c>
    </row>
    <row r="12466" spans="7:7" x14ac:dyDescent="0.4">
      <c r="G12466" t="s">
        <v>180804</v>
      </c>
    </row>
    <row r="12467" spans="7:7" x14ac:dyDescent="0.4">
      <c r="G12467" t="s">
        <v>180803</v>
      </c>
    </row>
    <row r="12468" spans="7:7" x14ac:dyDescent="0.4">
      <c r="G12468" t="s">
        <v>180802</v>
      </c>
    </row>
    <row r="12469" spans="7:7" x14ac:dyDescent="0.4">
      <c r="G12469" t="s">
        <v>180801</v>
      </c>
    </row>
    <row r="12470" spans="7:7" x14ac:dyDescent="0.4">
      <c r="G12470" t="s">
        <v>180800</v>
      </c>
    </row>
    <row r="12471" spans="7:7" x14ac:dyDescent="0.4">
      <c r="G12471" t="s">
        <v>180799</v>
      </c>
    </row>
    <row r="12472" spans="7:7" x14ac:dyDescent="0.4">
      <c r="G12472" t="s">
        <v>180798</v>
      </c>
    </row>
    <row r="12473" spans="7:7" x14ac:dyDescent="0.4">
      <c r="G12473" t="s">
        <v>180797</v>
      </c>
    </row>
    <row r="12474" spans="7:7" x14ac:dyDescent="0.4">
      <c r="G12474" t="s">
        <v>180796</v>
      </c>
    </row>
    <row r="12475" spans="7:7" x14ac:dyDescent="0.4">
      <c r="G12475" t="s">
        <v>180795</v>
      </c>
    </row>
    <row r="12476" spans="7:7" x14ac:dyDescent="0.4">
      <c r="G12476" t="s">
        <v>180794</v>
      </c>
    </row>
    <row r="12477" spans="7:7" x14ac:dyDescent="0.4">
      <c r="G12477" t="s">
        <v>180793</v>
      </c>
    </row>
    <row r="12478" spans="7:7" x14ac:dyDescent="0.4">
      <c r="G12478" t="s">
        <v>180792</v>
      </c>
    </row>
    <row r="12479" spans="7:7" x14ac:dyDescent="0.4">
      <c r="G12479" t="s">
        <v>180791</v>
      </c>
    </row>
    <row r="12480" spans="7:7" x14ac:dyDescent="0.4">
      <c r="G12480" t="s">
        <v>180790</v>
      </c>
    </row>
    <row r="12481" spans="7:7" x14ac:dyDescent="0.4">
      <c r="G12481" t="s">
        <v>180789</v>
      </c>
    </row>
    <row r="12482" spans="7:7" x14ac:dyDescent="0.4">
      <c r="G12482" t="s">
        <v>180788</v>
      </c>
    </row>
    <row r="12483" spans="7:7" x14ac:dyDescent="0.4">
      <c r="G12483" t="s">
        <v>180787</v>
      </c>
    </row>
    <row r="12484" spans="7:7" x14ac:dyDescent="0.4">
      <c r="G12484" t="s">
        <v>180786</v>
      </c>
    </row>
    <row r="12485" spans="7:7" x14ac:dyDescent="0.4">
      <c r="G12485" t="s">
        <v>180785</v>
      </c>
    </row>
    <row r="12486" spans="7:7" x14ac:dyDescent="0.4">
      <c r="G12486" t="s">
        <v>180784</v>
      </c>
    </row>
    <row r="12487" spans="7:7" x14ac:dyDescent="0.4">
      <c r="G12487" t="s">
        <v>180783</v>
      </c>
    </row>
    <row r="12488" spans="7:7" x14ac:dyDescent="0.4">
      <c r="G12488" t="s">
        <v>180782</v>
      </c>
    </row>
    <row r="12489" spans="7:7" x14ac:dyDescent="0.4">
      <c r="G12489" t="s">
        <v>180781</v>
      </c>
    </row>
    <row r="12490" spans="7:7" x14ac:dyDescent="0.4">
      <c r="G12490" t="s">
        <v>180780</v>
      </c>
    </row>
    <row r="12491" spans="7:7" x14ac:dyDescent="0.4">
      <c r="G12491" t="s">
        <v>180779</v>
      </c>
    </row>
    <row r="12492" spans="7:7" x14ac:dyDescent="0.4">
      <c r="G12492" t="s">
        <v>180778</v>
      </c>
    </row>
    <row r="12493" spans="7:7" x14ac:dyDescent="0.4">
      <c r="G12493" t="s">
        <v>180777</v>
      </c>
    </row>
    <row r="12494" spans="7:7" x14ac:dyDescent="0.4">
      <c r="G12494" t="s">
        <v>180776</v>
      </c>
    </row>
    <row r="12495" spans="7:7" x14ac:dyDescent="0.4">
      <c r="G12495" t="s">
        <v>180775</v>
      </c>
    </row>
    <row r="12496" spans="7:7" x14ac:dyDescent="0.4">
      <c r="G12496" t="s">
        <v>180774</v>
      </c>
    </row>
    <row r="12497" spans="7:7" x14ac:dyDescent="0.4">
      <c r="G12497" t="s">
        <v>180773</v>
      </c>
    </row>
    <row r="12498" spans="7:7" x14ac:dyDescent="0.4">
      <c r="G12498" t="s">
        <v>180772</v>
      </c>
    </row>
    <row r="12499" spans="7:7" x14ac:dyDescent="0.4">
      <c r="G12499" t="s">
        <v>180771</v>
      </c>
    </row>
    <row r="12500" spans="7:7" x14ac:dyDescent="0.4">
      <c r="G12500" t="s">
        <v>180770</v>
      </c>
    </row>
    <row r="12501" spans="7:7" x14ac:dyDescent="0.4">
      <c r="G12501" t="s">
        <v>180769</v>
      </c>
    </row>
    <row r="12502" spans="7:7" x14ac:dyDescent="0.4">
      <c r="G12502" t="s">
        <v>180768</v>
      </c>
    </row>
    <row r="12503" spans="7:7" x14ac:dyDescent="0.4">
      <c r="G12503" t="s">
        <v>180767</v>
      </c>
    </row>
    <row r="12504" spans="7:7" x14ac:dyDescent="0.4">
      <c r="G12504" t="s">
        <v>180766</v>
      </c>
    </row>
    <row r="12505" spans="7:7" x14ac:dyDescent="0.4">
      <c r="G12505" t="s">
        <v>180765</v>
      </c>
    </row>
    <row r="12506" spans="7:7" x14ac:dyDescent="0.4">
      <c r="G12506" t="s">
        <v>180764</v>
      </c>
    </row>
    <row r="12507" spans="7:7" x14ac:dyDescent="0.4">
      <c r="G12507" t="s">
        <v>180763</v>
      </c>
    </row>
    <row r="12508" spans="7:7" x14ac:dyDescent="0.4">
      <c r="G12508" t="s">
        <v>180762</v>
      </c>
    </row>
    <row r="12509" spans="7:7" x14ac:dyDescent="0.4">
      <c r="G12509" t="s">
        <v>180761</v>
      </c>
    </row>
    <row r="12510" spans="7:7" x14ac:dyDescent="0.4">
      <c r="G12510" t="s">
        <v>180760</v>
      </c>
    </row>
    <row r="12511" spans="7:7" x14ac:dyDescent="0.4">
      <c r="G12511" t="s">
        <v>180759</v>
      </c>
    </row>
    <row r="12512" spans="7:7" x14ac:dyDescent="0.4">
      <c r="G12512" t="s">
        <v>180758</v>
      </c>
    </row>
    <row r="12513" spans="7:7" x14ac:dyDescent="0.4">
      <c r="G12513" t="s">
        <v>180757</v>
      </c>
    </row>
    <row r="12514" spans="7:7" x14ac:dyDescent="0.4">
      <c r="G12514" t="s">
        <v>180756</v>
      </c>
    </row>
    <row r="12515" spans="7:7" x14ac:dyDescent="0.4">
      <c r="G12515" t="s">
        <v>180755</v>
      </c>
    </row>
    <row r="12516" spans="7:7" x14ac:dyDescent="0.4">
      <c r="G12516" t="s">
        <v>180754</v>
      </c>
    </row>
    <row r="12517" spans="7:7" x14ac:dyDescent="0.4">
      <c r="G12517" t="s">
        <v>180753</v>
      </c>
    </row>
    <row r="12518" spans="7:7" x14ac:dyDescent="0.4">
      <c r="G12518" t="s">
        <v>180752</v>
      </c>
    </row>
    <row r="12519" spans="7:7" x14ac:dyDescent="0.4">
      <c r="G12519" t="s">
        <v>180751</v>
      </c>
    </row>
    <row r="12520" spans="7:7" x14ac:dyDescent="0.4">
      <c r="G12520" t="s">
        <v>180750</v>
      </c>
    </row>
    <row r="12521" spans="7:7" x14ac:dyDescent="0.4">
      <c r="G12521" t="s">
        <v>180749</v>
      </c>
    </row>
    <row r="12522" spans="7:7" x14ac:dyDescent="0.4">
      <c r="G12522" t="s">
        <v>180748</v>
      </c>
    </row>
    <row r="12523" spans="7:7" x14ac:dyDescent="0.4">
      <c r="G12523" t="s">
        <v>180747</v>
      </c>
    </row>
    <row r="12524" spans="7:7" x14ac:dyDescent="0.4">
      <c r="G12524" t="s">
        <v>180746</v>
      </c>
    </row>
    <row r="12525" spans="7:7" x14ac:dyDescent="0.4">
      <c r="G12525" t="s">
        <v>180745</v>
      </c>
    </row>
    <row r="12526" spans="7:7" x14ac:dyDescent="0.4">
      <c r="G12526" t="s">
        <v>180744</v>
      </c>
    </row>
    <row r="12527" spans="7:7" x14ac:dyDescent="0.4">
      <c r="G12527" t="s">
        <v>180743</v>
      </c>
    </row>
    <row r="12528" spans="7:7" x14ac:dyDescent="0.4">
      <c r="G12528" t="s">
        <v>180742</v>
      </c>
    </row>
    <row r="12529" spans="7:7" x14ac:dyDescent="0.4">
      <c r="G12529" t="s">
        <v>180741</v>
      </c>
    </row>
    <row r="12530" spans="7:7" x14ac:dyDescent="0.4">
      <c r="G12530" t="s">
        <v>180740</v>
      </c>
    </row>
    <row r="12531" spans="7:7" x14ac:dyDescent="0.4">
      <c r="G12531" t="s">
        <v>180739</v>
      </c>
    </row>
    <row r="12532" spans="7:7" x14ac:dyDescent="0.4">
      <c r="G12532" t="s">
        <v>180738</v>
      </c>
    </row>
    <row r="12533" spans="7:7" x14ac:dyDescent="0.4">
      <c r="G12533" t="s">
        <v>180737</v>
      </c>
    </row>
    <row r="12534" spans="7:7" x14ac:dyDescent="0.4">
      <c r="G12534" t="s">
        <v>180736</v>
      </c>
    </row>
    <row r="12535" spans="7:7" x14ac:dyDescent="0.4">
      <c r="G12535" t="s">
        <v>180735</v>
      </c>
    </row>
    <row r="12536" spans="7:7" x14ac:dyDescent="0.4">
      <c r="G12536" t="s">
        <v>180734</v>
      </c>
    </row>
    <row r="12537" spans="7:7" x14ac:dyDescent="0.4">
      <c r="G12537" t="s">
        <v>180733</v>
      </c>
    </row>
    <row r="12538" spans="7:7" x14ac:dyDescent="0.4">
      <c r="G12538" t="s">
        <v>180732</v>
      </c>
    </row>
    <row r="12539" spans="7:7" x14ac:dyDescent="0.4">
      <c r="G12539" t="s">
        <v>180731</v>
      </c>
    </row>
    <row r="12540" spans="7:7" x14ac:dyDescent="0.4">
      <c r="G12540" t="s">
        <v>180730</v>
      </c>
    </row>
    <row r="12541" spans="7:7" x14ac:dyDescent="0.4">
      <c r="G12541" t="s">
        <v>180729</v>
      </c>
    </row>
    <row r="12542" spans="7:7" x14ac:dyDescent="0.4">
      <c r="G12542" t="s">
        <v>180728</v>
      </c>
    </row>
    <row r="12543" spans="7:7" x14ac:dyDescent="0.4">
      <c r="G12543" t="s">
        <v>180727</v>
      </c>
    </row>
    <row r="12544" spans="7:7" x14ac:dyDescent="0.4">
      <c r="G12544" t="s">
        <v>180726</v>
      </c>
    </row>
    <row r="12545" spans="7:7" x14ac:dyDescent="0.4">
      <c r="G12545" t="s">
        <v>180725</v>
      </c>
    </row>
    <row r="12546" spans="7:7" x14ac:dyDescent="0.4">
      <c r="G12546" t="s">
        <v>180724</v>
      </c>
    </row>
    <row r="12547" spans="7:7" x14ac:dyDescent="0.4">
      <c r="G12547" t="s">
        <v>180723</v>
      </c>
    </row>
    <row r="12548" spans="7:7" x14ac:dyDescent="0.4">
      <c r="G12548" t="s">
        <v>180722</v>
      </c>
    </row>
    <row r="12549" spans="7:7" x14ac:dyDescent="0.4">
      <c r="G12549" t="s">
        <v>180721</v>
      </c>
    </row>
    <row r="12550" spans="7:7" x14ac:dyDescent="0.4">
      <c r="G12550" t="s">
        <v>180720</v>
      </c>
    </row>
    <row r="12551" spans="7:7" x14ac:dyDescent="0.4">
      <c r="G12551" t="s">
        <v>180719</v>
      </c>
    </row>
    <row r="12552" spans="7:7" x14ac:dyDescent="0.4">
      <c r="G12552" t="s">
        <v>180718</v>
      </c>
    </row>
    <row r="12553" spans="7:7" x14ac:dyDescent="0.4">
      <c r="G12553" t="s">
        <v>180717</v>
      </c>
    </row>
    <row r="12554" spans="7:7" x14ac:dyDescent="0.4">
      <c r="G12554" t="s">
        <v>180716</v>
      </c>
    </row>
    <row r="12555" spans="7:7" x14ac:dyDescent="0.4">
      <c r="G12555" t="s">
        <v>180715</v>
      </c>
    </row>
    <row r="12556" spans="7:7" x14ac:dyDescent="0.4">
      <c r="G12556" t="s">
        <v>180714</v>
      </c>
    </row>
    <row r="12557" spans="7:7" x14ac:dyDescent="0.4">
      <c r="G12557" t="s">
        <v>180713</v>
      </c>
    </row>
    <row r="12558" spans="7:7" x14ac:dyDescent="0.4">
      <c r="G12558" t="s">
        <v>180712</v>
      </c>
    </row>
    <row r="12559" spans="7:7" x14ac:dyDescent="0.4">
      <c r="G12559" t="s">
        <v>180711</v>
      </c>
    </row>
    <row r="12560" spans="7:7" x14ac:dyDescent="0.4">
      <c r="G12560" t="s">
        <v>180710</v>
      </c>
    </row>
    <row r="12561" spans="7:7" x14ac:dyDescent="0.4">
      <c r="G12561" t="s">
        <v>180709</v>
      </c>
    </row>
    <row r="12562" spans="7:7" x14ac:dyDescent="0.4">
      <c r="G12562" t="s">
        <v>180708</v>
      </c>
    </row>
    <row r="12563" spans="7:7" x14ac:dyDescent="0.4">
      <c r="G12563" t="s">
        <v>180707</v>
      </c>
    </row>
    <row r="12564" spans="7:7" x14ac:dyDescent="0.4">
      <c r="G12564" t="s">
        <v>180706</v>
      </c>
    </row>
    <row r="12565" spans="7:7" x14ac:dyDescent="0.4">
      <c r="G12565" t="s">
        <v>180705</v>
      </c>
    </row>
    <row r="12566" spans="7:7" x14ac:dyDescent="0.4">
      <c r="G12566" t="s">
        <v>180704</v>
      </c>
    </row>
    <row r="12567" spans="7:7" x14ac:dyDescent="0.4">
      <c r="G12567" t="s">
        <v>180703</v>
      </c>
    </row>
    <row r="12568" spans="7:7" x14ac:dyDescent="0.4">
      <c r="G12568" t="s">
        <v>180702</v>
      </c>
    </row>
    <row r="12569" spans="7:7" x14ac:dyDescent="0.4">
      <c r="G12569" t="s">
        <v>180701</v>
      </c>
    </row>
    <row r="12570" spans="7:7" x14ac:dyDescent="0.4">
      <c r="G12570" t="s">
        <v>180700</v>
      </c>
    </row>
    <row r="12571" spans="7:7" x14ac:dyDescent="0.4">
      <c r="G12571" t="s">
        <v>180699</v>
      </c>
    </row>
    <row r="12572" spans="7:7" x14ac:dyDescent="0.4">
      <c r="G12572" t="s">
        <v>180698</v>
      </c>
    </row>
    <row r="12573" spans="7:7" x14ac:dyDescent="0.4">
      <c r="G12573" t="s">
        <v>180697</v>
      </c>
    </row>
    <row r="12574" spans="7:7" x14ac:dyDescent="0.4">
      <c r="G12574" t="s">
        <v>180696</v>
      </c>
    </row>
    <row r="12575" spans="7:7" x14ac:dyDescent="0.4">
      <c r="G12575" t="s">
        <v>180695</v>
      </c>
    </row>
    <row r="12576" spans="7:7" x14ac:dyDescent="0.4">
      <c r="G12576" t="s">
        <v>180694</v>
      </c>
    </row>
    <row r="12577" spans="7:7" x14ac:dyDescent="0.4">
      <c r="G12577" t="s">
        <v>180693</v>
      </c>
    </row>
    <row r="12578" spans="7:7" x14ac:dyDescent="0.4">
      <c r="G12578" t="s">
        <v>180692</v>
      </c>
    </row>
    <row r="12579" spans="7:7" x14ac:dyDescent="0.4">
      <c r="G12579" t="s">
        <v>180691</v>
      </c>
    </row>
    <row r="12580" spans="7:7" x14ac:dyDescent="0.4">
      <c r="G12580" t="s">
        <v>180690</v>
      </c>
    </row>
    <row r="12581" spans="7:7" x14ac:dyDescent="0.4">
      <c r="G12581" t="s">
        <v>180689</v>
      </c>
    </row>
    <row r="12582" spans="7:7" x14ac:dyDescent="0.4">
      <c r="G12582" t="s">
        <v>180688</v>
      </c>
    </row>
    <row r="12583" spans="7:7" x14ac:dyDescent="0.4">
      <c r="G12583" t="s">
        <v>180687</v>
      </c>
    </row>
    <row r="12584" spans="7:7" x14ac:dyDescent="0.4">
      <c r="G12584" t="s">
        <v>180686</v>
      </c>
    </row>
    <row r="12585" spans="7:7" x14ac:dyDescent="0.4">
      <c r="G12585" t="s">
        <v>180685</v>
      </c>
    </row>
    <row r="12586" spans="7:7" x14ac:dyDescent="0.4">
      <c r="G12586" t="s">
        <v>180684</v>
      </c>
    </row>
    <row r="12587" spans="7:7" x14ac:dyDescent="0.4">
      <c r="G12587" t="s">
        <v>180683</v>
      </c>
    </row>
    <row r="12588" spans="7:7" x14ac:dyDescent="0.4">
      <c r="G12588" t="s">
        <v>180682</v>
      </c>
    </row>
    <row r="12589" spans="7:7" x14ac:dyDescent="0.4">
      <c r="G12589" t="s">
        <v>180681</v>
      </c>
    </row>
    <row r="12590" spans="7:7" x14ac:dyDescent="0.4">
      <c r="G12590" t="s">
        <v>180680</v>
      </c>
    </row>
    <row r="12591" spans="7:7" x14ac:dyDescent="0.4">
      <c r="G12591" t="s">
        <v>180679</v>
      </c>
    </row>
    <row r="12592" spans="7:7" x14ac:dyDescent="0.4">
      <c r="G12592" t="s">
        <v>180678</v>
      </c>
    </row>
    <row r="12593" spans="7:7" x14ac:dyDescent="0.4">
      <c r="G12593" t="s">
        <v>180677</v>
      </c>
    </row>
    <row r="12594" spans="7:7" x14ac:dyDescent="0.4">
      <c r="G12594" t="s">
        <v>180676</v>
      </c>
    </row>
    <row r="12595" spans="7:7" x14ac:dyDescent="0.4">
      <c r="G12595" t="s">
        <v>180675</v>
      </c>
    </row>
    <row r="12596" spans="7:7" x14ac:dyDescent="0.4">
      <c r="G12596" t="s">
        <v>180674</v>
      </c>
    </row>
    <row r="12597" spans="7:7" x14ac:dyDescent="0.4">
      <c r="G12597" t="s">
        <v>180673</v>
      </c>
    </row>
    <row r="12598" spans="7:7" x14ac:dyDescent="0.4">
      <c r="G12598" t="s">
        <v>180672</v>
      </c>
    </row>
    <row r="12599" spans="7:7" x14ac:dyDescent="0.4">
      <c r="G12599" t="s">
        <v>180671</v>
      </c>
    </row>
    <row r="12600" spans="7:7" x14ac:dyDescent="0.4">
      <c r="G12600" t="s">
        <v>180670</v>
      </c>
    </row>
    <row r="12601" spans="7:7" x14ac:dyDescent="0.4">
      <c r="G12601" t="s">
        <v>180669</v>
      </c>
    </row>
    <row r="12602" spans="7:7" x14ac:dyDescent="0.4">
      <c r="G12602" t="s">
        <v>180668</v>
      </c>
    </row>
    <row r="12603" spans="7:7" x14ac:dyDescent="0.4">
      <c r="G12603" t="s">
        <v>180667</v>
      </c>
    </row>
    <row r="12604" spans="7:7" x14ac:dyDescent="0.4">
      <c r="G12604" t="s">
        <v>180666</v>
      </c>
    </row>
    <row r="12605" spans="7:7" x14ac:dyDescent="0.4">
      <c r="G12605" t="s">
        <v>180665</v>
      </c>
    </row>
    <row r="12606" spans="7:7" x14ac:dyDescent="0.4">
      <c r="G12606" t="s">
        <v>180664</v>
      </c>
    </row>
    <row r="12607" spans="7:7" x14ac:dyDescent="0.4">
      <c r="G12607" t="s">
        <v>180663</v>
      </c>
    </row>
    <row r="12608" spans="7:7" x14ac:dyDescent="0.4">
      <c r="G12608" t="s">
        <v>180662</v>
      </c>
    </row>
    <row r="12609" spans="7:7" x14ac:dyDescent="0.4">
      <c r="G12609" t="s">
        <v>180661</v>
      </c>
    </row>
    <row r="12610" spans="7:7" x14ac:dyDescent="0.4">
      <c r="G12610" t="s">
        <v>180660</v>
      </c>
    </row>
    <row r="12611" spans="7:7" x14ac:dyDescent="0.4">
      <c r="G12611" t="s">
        <v>180659</v>
      </c>
    </row>
    <row r="12612" spans="7:7" x14ac:dyDescent="0.4">
      <c r="G12612" t="s">
        <v>180658</v>
      </c>
    </row>
    <row r="12613" spans="7:7" x14ac:dyDescent="0.4">
      <c r="G12613" t="s">
        <v>180657</v>
      </c>
    </row>
    <row r="12614" spans="7:7" x14ac:dyDescent="0.4">
      <c r="G12614" t="s">
        <v>180656</v>
      </c>
    </row>
    <row r="12615" spans="7:7" x14ac:dyDescent="0.4">
      <c r="G12615" t="s">
        <v>180655</v>
      </c>
    </row>
    <row r="12616" spans="7:7" x14ac:dyDescent="0.4">
      <c r="G12616" t="s">
        <v>180654</v>
      </c>
    </row>
    <row r="12617" spans="7:7" x14ac:dyDescent="0.4">
      <c r="G12617" t="s">
        <v>180653</v>
      </c>
    </row>
    <row r="12618" spans="7:7" x14ac:dyDescent="0.4">
      <c r="G12618" t="s">
        <v>180652</v>
      </c>
    </row>
    <row r="12619" spans="7:7" x14ac:dyDescent="0.4">
      <c r="G12619" t="s">
        <v>180651</v>
      </c>
    </row>
    <row r="12620" spans="7:7" x14ac:dyDescent="0.4">
      <c r="G12620" t="s">
        <v>180650</v>
      </c>
    </row>
    <row r="12621" spans="7:7" x14ac:dyDescent="0.4">
      <c r="G12621" t="s">
        <v>180649</v>
      </c>
    </row>
    <row r="12622" spans="7:7" x14ac:dyDescent="0.4">
      <c r="G12622" t="s">
        <v>180648</v>
      </c>
    </row>
    <row r="12623" spans="7:7" x14ac:dyDescent="0.4">
      <c r="G12623" t="s">
        <v>180647</v>
      </c>
    </row>
    <row r="12624" spans="7:7" x14ac:dyDescent="0.4">
      <c r="G12624" t="s">
        <v>180646</v>
      </c>
    </row>
    <row r="12625" spans="7:7" x14ac:dyDescent="0.4">
      <c r="G12625" t="s">
        <v>180645</v>
      </c>
    </row>
    <row r="12626" spans="7:7" x14ac:dyDescent="0.4">
      <c r="G12626" t="s">
        <v>180644</v>
      </c>
    </row>
    <row r="12627" spans="7:7" x14ac:dyDescent="0.4">
      <c r="G12627" t="s">
        <v>180643</v>
      </c>
    </row>
    <row r="12628" spans="7:7" x14ac:dyDescent="0.4">
      <c r="G12628" t="s">
        <v>180642</v>
      </c>
    </row>
    <row r="12629" spans="7:7" x14ac:dyDescent="0.4">
      <c r="G12629" t="s">
        <v>180641</v>
      </c>
    </row>
    <row r="12630" spans="7:7" x14ac:dyDescent="0.4">
      <c r="G12630" t="s">
        <v>180640</v>
      </c>
    </row>
    <row r="12631" spans="7:7" x14ac:dyDescent="0.4">
      <c r="G12631" t="s">
        <v>180639</v>
      </c>
    </row>
    <row r="12632" spans="7:7" x14ac:dyDescent="0.4">
      <c r="G12632" t="s">
        <v>180638</v>
      </c>
    </row>
    <row r="12633" spans="7:7" x14ac:dyDescent="0.4">
      <c r="G12633" t="s">
        <v>180637</v>
      </c>
    </row>
    <row r="12634" spans="7:7" x14ac:dyDescent="0.4">
      <c r="G12634" t="s">
        <v>180636</v>
      </c>
    </row>
    <row r="12635" spans="7:7" x14ac:dyDescent="0.4">
      <c r="G12635" t="s">
        <v>180635</v>
      </c>
    </row>
    <row r="12636" spans="7:7" x14ac:dyDescent="0.4">
      <c r="G12636" t="s">
        <v>180634</v>
      </c>
    </row>
    <row r="12637" spans="7:7" x14ac:dyDescent="0.4">
      <c r="G12637" t="s">
        <v>180633</v>
      </c>
    </row>
    <row r="12638" spans="7:7" x14ac:dyDescent="0.4">
      <c r="G12638" t="s">
        <v>180632</v>
      </c>
    </row>
    <row r="12639" spans="7:7" x14ac:dyDescent="0.4">
      <c r="G12639" t="s">
        <v>180631</v>
      </c>
    </row>
    <row r="12640" spans="7:7" x14ac:dyDescent="0.4">
      <c r="G12640" t="s">
        <v>180630</v>
      </c>
    </row>
    <row r="12641" spans="7:7" x14ac:dyDescent="0.4">
      <c r="G12641" t="s">
        <v>180629</v>
      </c>
    </row>
    <row r="12642" spans="7:7" x14ac:dyDescent="0.4">
      <c r="G12642" t="s">
        <v>180628</v>
      </c>
    </row>
    <row r="12643" spans="7:7" x14ac:dyDescent="0.4">
      <c r="G12643" t="s">
        <v>180627</v>
      </c>
    </row>
    <row r="12644" spans="7:7" x14ac:dyDescent="0.4">
      <c r="G12644" t="s">
        <v>180626</v>
      </c>
    </row>
    <row r="12645" spans="7:7" x14ac:dyDescent="0.4">
      <c r="G12645" t="s">
        <v>180625</v>
      </c>
    </row>
    <row r="12646" spans="7:7" x14ac:dyDescent="0.4">
      <c r="G12646" t="s">
        <v>180624</v>
      </c>
    </row>
    <row r="12647" spans="7:7" x14ac:dyDescent="0.4">
      <c r="G12647" t="s">
        <v>180623</v>
      </c>
    </row>
    <row r="12648" spans="7:7" x14ac:dyDescent="0.4">
      <c r="G12648" t="s">
        <v>180622</v>
      </c>
    </row>
    <row r="12649" spans="7:7" x14ac:dyDescent="0.4">
      <c r="G12649" t="s">
        <v>180621</v>
      </c>
    </row>
    <row r="12650" spans="7:7" x14ac:dyDescent="0.4">
      <c r="G12650" t="s">
        <v>180620</v>
      </c>
    </row>
    <row r="12651" spans="7:7" x14ac:dyDescent="0.4">
      <c r="G12651" t="s">
        <v>180619</v>
      </c>
    </row>
    <row r="12652" spans="7:7" x14ac:dyDescent="0.4">
      <c r="G12652" t="s">
        <v>180618</v>
      </c>
    </row>
    <row r="12653" spans="7:7" x14ac:dyDescent="0.4">
      <c r="G12653" t="s">
        <v>180617</v>
      </c>
    </row>
    <row r="12654" spans="7:7" x14ac:dyDescent="0.4">
      <c r="G12654" t="s">
        <v>180616</v>
      </c>
    </row>
    <row r="12655" spans="7:7" x14ac:dyDescent="0.4">
      <c r="G12655" t="s">
        <v>180615</v>
      </c>
    </row>
    <row r="12656" spans="7:7" x14ac:dyDescent="0.4">
      <c r="G12656" t="s">
        <v>180614</v>
      </c>
    </row>
    <row r="12657" spans="7:7" x14ac:dyDescent="0.4">
      <c r="G12657" t="s">
        <v>180613</v>
      </c>
    </row>
    <row r="12658" spans="7:7" x14ac:dyDescent="0.4">
      <c r="G12658" t="s">
        <v>180612</v>
      </c>
    </row>
    <row r="12659" spans="7:7" x14ac:dyDescent="0.4">
      <c r="G12659" t="s">
        <v>180611</v>
      </c>
    </row>
    <row r="12660" spans="7:7" x14ac:dyDescent="0.4">
      <c r="G12660" t="s">
        <v>180610</v>
      </c>
    </row>
    <row r="12661" spans="7:7" x14ac:dyDescent="0.4">
      <c r="G12661" t="s">
        <v>180609</v>
      </c>
    </row>
    <row r="12662" spans="7:7" x14ac:dyDescent="0.4">
      <c r="G12662" t="s">
        <v>180608</v>
      </c>
    </row>
    <row r="12663" spans="7:7" x14ac:dyDescent="0.4">
      <c r="G12663" t="s">
        <v>180607</v>
      </c>
    </row>
    <row r="12664" spans="7:7" x14ac:dyDescent="0.4">
      <c r="G12664" t="s">
        <v>180606</v>
      </c>
    </row>
    <row r="12665" spans="7:7" x14ac:dyDescent="0.4">
      <c r="G12665" t="s">
        <v>180605</v>
      </c>
    </row>
    <row r="12666" spans="7:7" x14ac:dyDescent="0.4">
      <c r="G12666" t="s">
        <v>180604</v>
      </c>
    </row>
    <row r="12667" spans="7:7" x14ac:dyDescent="0.4">
      <c r="G12667" t="s">
        <v>180603</v>
      </c>
    </row>
    <row r="12668" spans="7:7" x14ac:dyDescent="0.4">
      <c r="G12668" t="s">
        <v>180602</v>
      </c>
    </row>
    <row r="12669" spans="7:7" x14ac:dyDescent="0.4">
      <c r="G12669" t="s">
        <v>180601</v>
      </c>
    </row>
    <row r="12670" spans="7:7" x14ac:dyDescent="0.4">
      <c r="G12670" t="s">
        <v>180600</v>
      </c>
    </row>
    <row r="12671" spans="7:7" x14ac:dyDescent="0.4">
      <c r="G12671" t="s">
        <v>180599</v>
      </c>
    </row>
    <row r="12672" spans="7:7" x14ac:dyDescent="0.4">
      <c r="G12672" t="s">
        <v>180598</v>
      </c>
    </row>
    <row r="12673" spans="7:7" x14ac:dyDescent="0.4">
      <c r="G12673" t="s">
        <v>180597</v>
      </c>
    </row>
    <row r="12674" spans="7:7" x14ac:dyDescent="0.4">
      <c r="G12674" t="s">
        <v>180596</v>
      </c>
    </row>
    <row r="12675" spans="7:7" x14ac:dyDescent="0.4">
      <c r="G12675" t="s">
        <v>180595</v>
      </c>
    </row>
    <row r="12676" spans="7:7" x14ac:dyDescent="0.4">
      <c r="G12676" t="s">
        <v>180594</v>
      </c>
    </row>
    <row r="12677" spans="7:7" x14ac:dyDescent="0.4">
      <c r="G12677" t="s">
        <v>180593</v>
      </c>
    </row>
    <row r="12678" spans="7:7" x14ac:dyDescent="0.4">
      <c r="G12678" t="s">
        <v>180592</v>
      </c>
    </row>
    <row r="12679" spans="7:7" x14ac:dyDescent="0.4">
      <c r="G12679" t="s">
        <v>180591</v>
      </c>
    </row>
    <row r="12680" spans="7:7" x14ac:dyDescent="0.4">
      <c r="G12680" t="s">
        <v>180590</v>
      </c>
    </row>
    <row r="12681" spans="7:7" x14ac:dyDescent="0.4">
      <c r="G12681" t="s">
        <v>180589</v>
      </c>
    </row>
    <row r="12682" spans="7:7" x14ac:dyDescent="0.4">
      <c r="G12682" t="s">
        <v>180588</v>
      </c>
    </row>
    <row r="12683" spans="7:7" x14ac:dyDescent="0.4">
      <c r="G12683" t="s">
        <v>180587</v>
      </c>
    </row>
    <row r="12684" spans="7:7" x14ac:dyDescent="0.4">
      <c r="G12684" t="s">
        <v>180586</v>
      </c>
    </row>
    <row r="12685" spans="7:7" x14ac:dyDescent="0.4">
      <c r="G12685" t="s">
        <v>180585</v>
      </c>
    </row>
    <row r="12686" spans="7:7" x14ac:dyDescent="0.4">
      <c r="G12686" t="s">
        <v>180584</v>
      </c>
    </row>
    <row r="12687" spans="7:7" x14ac:dyDescent="0.4">
      <c r="G12687" t="s">
        <v>180583</v>
      </c>
    </row>
    <row r="12688" spans="7:7" x14ac:dyDescent="0.4">
      <c r="G12688" t="s">
        <v>180582</v>
      </c>
    </row>
    <row r="12689" spans="7:7" x14ac:dyDescent="0.4">
      <c r="G12689" t="s">
        <v>180581</v>
      </c>
    </row>
    <row r="12690" spans="7:7" x14ac:dyDescent="0.4">
      <c r="G12690" t="s">
        <v>180580</v>
      </c>
    </row>
    <row r="12691" spans="7:7" x14ac:dyDescent="0.4">
      <c r="G12691" t="s">
        <v>180579</v>
      </c>
    </row>
    <row r="12692" spans="7:7" x14ac:dyDescent="0.4">
      <c r="G12692" t="s">
        <v>180578</v>
      </c>
    </row>
    <row r="12693" spans="7:7" x14ac:dyDescent="0.4">
      <c r="G12693" t="s">
        <v>180577</v>
      </c>
    </row>
    <row r="12694" spans="7:7" x14ac:dyDescent="0.4">
      <c r="G12694" t="s">
        <v>180576</v>
      </c>
    </row>
    <row r="12695" spans="7:7" x14ac:dyDescent="0.4">
      <c r="G12695" t="s">
        <v>180575</v>
      </c>
    </row>
    <row r="12696" spans="7:7" x14ac:dyDescent="0.4">
      <c r="G12696" t="s">
        <v>180574</v>
      </c>
    </row>
    <row r="12697" spans="7:7" x14ac:dyDescent="0.4">
      <c r="G12697" t="s">
        <v>180573</v>
      </c>
    </row>
    <row r="12698" spans="7:7" x14ac:dyDescent="0.4">
      <c r="G12698" t="s">
        <v>180572</v>
      </c>
    </row>
    <row r="12699" spans="7:7" x14ac:dyDescent="0.4">
      <c r="G12699" t="s">
        <v>180571</v>
      </c>
    </row>
    <row r="12700" spans="7:7" x14ac:dyDescent="0.4">
      <c r="G12700" t="s">
        <v>180570</v>
      </c>
    </row>
    <row r="12701" spans="7:7" x14ac:dyDescent="0.4">
      <c r="G12701" t="s">
        <v>180569</v>
      </c>
    </row>
    <row r="12702" spans="7:7" x14ac:dyDescent="0.4">
      <c r="G12702" t="s">
        <v>180568</v>
      </c>
    </row>
    <row r="12703" spans="7:7" x14ac:dyDescent="0.4">
      <c r="G12703" t="s">
        <v>180567</v>
      </c>
    </row>
    <row r="12704" spans="7:7" x14ac:dyDescent="0.4">
      <c r="G12704" t="s">
        <v>180566</v>
      </c>
    </row>
    <row r="12705" spans="7:7" x14ac:dyDescent="0.4">
      <c r="G12705" t="s">
        <v>180565</v>
      </c>
    </row>
    <row r="12706" spans="7:7" x14ac:dyDescent="0.4">
      <c r="G12706" t="s">
        <v>180564</v>
      </c>
    </row>
    <row r="12707" spans="7:7" x14ac:dyDescent="0.4">
      <c r="G12707" t="s">
        <v>180563</v>
      </c>
    </row>
    <row r="12708" spans="7:7" x14ac:dyDescent="0.4">
      <c r="G12708" t="s">
        <v>180562</v>
      </c>
    </row>
    <row r="12709" spans="7:7" x14ac:dyDescent="0.4">
      <c r="G12709" t="s">
        <v>180561</v>
      </c>
    </row>
    <row r="12710" spans="7:7" x14ac:dyDescent="0.4">
      <c r="G12710" t="s">
        <v>180560</v>
      </c>
    </row>
    <row r="12711" spans="7:7" x14ac:dyDescent="0.4">
      <c r="G12711" t="s">
        <v>180559</v>
      </c>
    </row>
    <row r="12712" spans="7:7" x14ac:dyDescent="0.4">
      <c r="G12712" t="s">
        <v>180558</v>
      </c>
    </row>
    <row r="12713" spans="7:7" x14ac:dyDescent="0.4">
      <c r="G12713" t="s">
        <v>180557</v>
      </c>
    </row>
    <row r="12714" spans="7:7" x14ac:dyDescent="0.4">
      <c r="G12714" t="s">
        <v>180556</v>
      </c>
    </row>
    <row r="12715" spans="7:7" x14ac:dyDescent="0.4">
      <c r="G12715" t="s">
        <v>180555</v>
      </c>
    </row>
    <row r="12716" spans="7:7" x14ac:dyDescent="0.4">
      <c r="G12716" t="s">
        <v>180554</v>
      </c>
    </row>
    <row r="12717" spans="7:7" x14ac:dyDescent="0.4">
      <c r="G12717" t="s">
        <v>180553</v>
      </c>
    </row>
    <row r="12718" spans="7:7" x14ac:dyDescent="0.4">
      <c r="G12718" t="s">
        <v>180552</v>
      </c>
    </row>
    <row r="12719" spans="7:7" x14ac:dyDescent="0.4">
      <c r="G12719" t="s">
        <v>180551</v>
      </c>
    </row>
    <row r="12720" spans="7:7" x14ac:dyDescent="0.4">
      <c r="G12720" t="s">
        <v>180550</v>
      </c>
    </row>
    <row r="12721" spans="7:7" x14ac:dyDescent="0.4">
      <c r="G12721" t="s">
        <v>180549</v>
      </c>
    </row>
    <row r="12722" spans="7:7" x14ac:dyDescent="0.4">
      <c r="G12722" t="s">
        <v>180548</v>
      </c>
    </row>
    <row r="12723" spans="7:7" x14ac:dyDescent="0.4">
      <c r="G12723" t="s">
        <v>180547</v>
      </c>
    </row>
    <row r="12724" spans="7:7" x14ac:dyDescent="0.4">
      <c r="G12724" t="s">
        <v>180546</v>
      </c>
    </row>
    <row r="12725" spans="7:7" x14ac:dyDescent="0.4">
      <c r="G12725" t="s">
        <v>180545</v>
      </c>
    </row>
    <row r="12726" spans="7:7" x14ac:dyDescent="0.4">
      <c r="G12726" t="s">
        <v>180544</v>
      </c>
    </row>
    <row r="12727" spans="7:7" x14ac:dyDescent="0.4">
      <c r="G12727" t="s">
        <v>180543</v>
      </c>
    </row>
    <row r="12728" spans="7:7" x14ac:dyDescent="0.4">
      <c r="G12728" t="s">
        <v>180542</v>
      </c>
    </row>
    <row r="12729" spans="7:7" x14ac:dyDescent="0.4">
      <c r="G12729" t="s">
        <v>180541</v>
      </c>
    </row>
    <row r="12730" spans="7:7" x14ac:dyDescent="0.4">
      <c r="G12730" t="s">
        <v>180540</v>
      </c>
    </row>
    <row r="12731" spans="7:7" x14ac:dyDescent="0.4">
      <c r="G12731" t="s">
        <v>180539</v>
      </c>
    </row>
    <row r="12732" spans="7:7" x14ac:dyDescent="0.4">
      <c r="G12732" t="s">
        <v>180538</v>
      </c>
    </row>
    <row r="12733" spans="7:7" x14ac:dyDescent="0.4">
      <c r="G12733" t="s">
        <v>180537</v>
      </c>
    </row>
    <row r="12734" spans="7:7" x14ac:dyDescent="0.4">
      <c r="G12734" t="s">
        <v>180536</v>
      </c>
    </row>
    <row r="12735" spans="7:7" x14ac:dyDescent="0.4">
      <c r="G12735" t="s">
        <v>180535</v>
      </c>
    </row>
    <row r="12736" spans="7:7" x14ac:dyDescent="0.4">
      <c r="G12736" t="s">
        <v>180534</v>
      </c>
    </row>
    <row r="12737" spans="7:7" x14ac:dyDescent="0.4">
      <c r="G12737" t="s">
        <v>180533</v>
      </c>
    </row>
    <row r="12738" spans="7:7" x14ac:dyDescent="0.4">
      <c r="G12738" t="s">
        <v>180532</v>
      </c>
    </row>
    <row r="12739" spans="7:7" x14ac:dyDescent="0.4">
      <c r="G12739" t="s">
        <v>180531</v>
      </c>
    </row>
    <row r="12740" spans="7:7" x14ac:dyDescent="0.4">
      <c r="G12740" t="s">
        <v>180530</v>
      </c>
    </row>
    <row r="12741" spans="7:7" x14ac:dyDescent="0.4">
      <c r="G12741" t="s">
        <v>180529</v>
      </c>
    </row>
    <row r="12742" spans="7:7" x14ac:dyDescent="0.4">
      <c r="G12742" t="s">
        <v>180528</v>
      </c>
    </row>
    <row r="12743" spans="7:7" x14ac:dyDescent="0.4">
      <c r="G12743" t="s">
        <v>180527</v>
      </c>
    </row>
    <row r="12744" spans="7:7" x14ac:dyDescent="0.4">
      <c r="G12744" t="s">
        <v>180526</v>
      </c>
    </row>
    <row r="12745" spans="7:7" x14ac:dyDescent="0.4">
      <c r="G12745" t="s">
        <v>180525</v>
      </c>
    </row>
    <row r="12746" spans="7:7" x14ac:dyDescent="0.4">
      <c r="G12746" t="s">
        <v>180524</v>
      </c>
    </row>
    <row r="12747" spans="7:7" x14ac:dyDescent="0.4">
      <c r="G12747" t="s">
        <v>180523</v>
      </c>
    </row>
    <row r="12748" spans="7:7" x14ac:dyDescent="0.4">
      <c r="G12748" t="s">
        <v>180522</v>
      </c>
    </row>
    <row r="12749" spans="7:7" x14ac:dyDescent="0.4">
      <c r="G12749" t="s">
        <v>180521</v>
      </c>
    </row>
    <row r="12750" spans="7:7" x14ac:dyDescent="0.4">
      <c r="G12750" t="s">
        <v>180520</v>
      </c>
    </row>
    <row r="12751" spans="7:7" x14ac:dyDescent="0.4">
      <c r="G12751" t="s">
        <v>180519</v>
      </c>
    </row>
    <row r="12752" spans="7:7" x14ac:dyDescent="0.4">
      <c r="G12752" t="s">
        <v>180518</v>
      </c>
    </row>
    <row r="12753" spans="7:7" x14ac:dyDescent="0.4">
      <c r="G12753" t="s">
        <v>180517</v>
      </c>
    </row>
    <row r="12754" spans="7:7" x14ac:dyDescent="0.4">
      <c r="G12754" t="s">
        <v>180516</v>
      </c>
    </row>
    <row r="12755" spans="7:7" x14ac:dyDescent="0.4">
      <c r="G12755" t="s">
        <v>180515</v>
      </c>
    </row>
    <row r="12756" spans="7:7" x14ac:dyDescent="0.4">
      <c r="G12756" t="s">
        <v>180514</v>
      </c>
    </row>
    <row r="12757" spans="7:7" x14ac:dyDescent="0.4">
      <c r="G12757" t="s">
        <v>180513</v>
      </c>
    </row>
    <row r="12758" spans="7:7" x14ac:dyDescent="0.4">
      <c r="G12758" t="s">
        <v>180512</v>
      </c>
    </row>
    <row r="12759" spans="7:7" x14ac:dyDescent="0.4">
      <c r="G12759" t="s">
        <v>180511</v>
      </c>
    </row>
    <row r="12760" spans="7:7" x14ac:dyDescent="0.4">
      <c r="G12760" t="s">
        <v>180510</v>
      </c>
    </row>
    <row r="12761" spans="7:7" x14ac:dyDescent="0.4">
      <c r="G12761" t="s">
        <v>180509</v>
      </c>
    </row>
    <row r="12762" spans="7:7" x14ac:dyDescent="0.4">
      <c r="G12762" t="s">
        <v>180508</v>
      </c>
    </row>
    <row r="12763" spans="7:7" x14ac:dyDescent="0.4">
      <c r="G12763" t="s">
        <v>180507</v>
      </c>
    </row>
    <row r="12764" spans="7:7" x14ac:dyDescent="0.4">
      <c r="G12764" t="s">
        <v>180506</v>
      </c>
    </row>
    <row r="12765" spans="7:7" x14ac:dyDescent="0.4">
      <c r="G12765" t="s">
        <v>180505</v>
      </c>
    </row>
    <row r="12766" spans="7:7" x14ac:dyDescent="0.4">
      <c r="G12766" t="s">
        <v>180504</v>
      </c>
    </row>
    <row r="12767" spans="7:7" x14ac:dyDescent="0.4">
      <c r="G12767" t="s">
        <v>180503</v>
      </c>
    </row>
    <row r="12768" spans="7:7" x14ac:dyDescent="0.4">
      <c r="G12768" t="s">
        <v>180502</v>
      </c>
    </row>
    <row r="12769" spans="7:7" x14ac:dyDescent="0.4">
      <c r="G12769" t="s">
        <v>180501</v>
      </c>
    </row>
    <row r="12770" spans="7:7" x14ac:dyDescent="0.4">
      <c r="G12770" t="s">
        <v>180500</v>
      </c>
    </row>
    <row r="12771" spans="7:7" x14ac:dyDescent="0.4">
      <c r="G12771" t="s">
        <v>180499</v>
      </c>
    </row>
    <row r="12772" spans="7:7" x14ac:dyDescent="0.4">
      <c r="G12772" t="s">
        <v>180498</v>
      </c>
    </row>
    <row r="12773" spans="7:7" x14ac:dyDescent="0.4">
      <c r="G12773" t="s">
        <v>180497</v>
      </c>
    </row>
    <row r="12774" spans="7:7" x14ac:dyDescent="0.4">
      <c r="G12774" t="s">
        <v>180496</v>
      </c>
    </row>
    <row r="12775" spans="7:7" x14ac:dyDescent="0.4">
      <c r="G12775" t="s">
        <v>180495</v>
      </c>
    </row>
    <row r="12776" spans="7:7" x14ac:dyDescent="0.4">
      <c r="G12776" t="s">
        <v>180494</v>
      </c>
    </row>
    <row r="12777" spans="7:7" x14ac:dyDescent="0.4">
      <c r="G12777" t="s">
        <v>180493</v>
      </c>
    </row>
    <row r="12778" spans="7:7" x14ac:dyDescent="0.4">
      <c r="G12778" t="s">
        <v>180492</v>
      </c>
    </row>
    <row r="12779" spans="7:7" x14ac:dyDescent="0.4">
      <c r="G12779" t="s">
        <v>180491</v>
      </c>
    </row>
    <row r="12780" spans="7:7" x14ac:dyDescent="0.4">
      <c r="G12780" t="s">
        <v>180490</v>
      </c>
    </row>
    <row r="12781" spans="7:7" x14ac:dyDescent="0.4">
      <c r="G12781" t="s">
        <v>180489</v>
      </c>
    </row>
    <row r="12782" spans="7:7" x14ac:dyDescent="0.4">
      <c r="G12782" t="s">
        <v>180488</v>
      </c>
    </row>
    <row r="12783" spans="7:7" x14ac:dyDescent="0.4">
      <c r="G12783" t="s">
        <v>180487</v>
      </c>
    </row>
    <row r="12784" spans="7:7" x14ac:dyDescent="0.4">
      <c r="G12784" t="s">
        <v>180486</v>
      </c>
    </row>
    <row r="12785" spans="7:7" x14ac:dyDescent="0.4">
      <c r="G12785" t="s">
        <v>180485</v>
      </c>
    </row>
    <row r="12786" spans="7:7" x14ac:dyDescent="0.4">
      <c r="G12786" t="s">
        <v>180484</v>
      </c>
    </row>
    <row r="12787" spans="7:7" x14ac:dyDescent="0.4">
      <c r="G12787" t="s">
        <v>180483</v>
      </c>
    </row>
    <row r="12788" spans="7:7" x14ac:dyDescent="0.4">
      <c r="G12788" t="s">
        <v>180482</v>
      </c>
    </row>
    <row r="12789" spans="7:7" x14ac:dyDescent="0.4">
      <c r="G12789" t="s">
        <v>180481</v>
      </c>
    </row>
    <row r="12790" spans="7:7" x14ac:dyDescent="0.4">
      <c r="G12790" t="s">
        <v>180480</v>
      </c>
    </row>
    <row r="12791" spans="7:7" x14ac:dyDescent="0.4">
      <c r="G12791" t="s">
        <v>180479</v>
      </c>
    </row>
    <row r="12792" spans="7:7" x14ac:dyDescent="0.4">
      <c r="G12792" t="s">
        <v>180478</v>
      </c>
    </row>
    <row r="12793" spans="7:7" x14ac:dyDescent="0.4">
      <c r="G12793" t="s">
        <v>180477</v>
      </c>
    </row>
    <row r="12794" spans="7:7" x14ac:dyDescent="0.4">
      <c r="G12794" t="s">
        <v>180476</v>
      </c>
    </row>
    <row r="12795" spans="7:7" x14ac:dyDescent="0.4">
      <c r="G12795" t="s">
        <v>180475</v>
      </c>
    </row>
    <row r="12796" spans="7:7" x14ac:dyDescent="0.4">
      <c r="G12796" t="s">
        <v>180474</v>
      </c>
    </row>
    <row r="12797" spans="7:7" x14ac:dyDescent="0.4">
      <c r="G12797" t="s">
        <v>180473</v>
      </c>
    </row>
    <row r="12798" spans="7:7" x14ac:dyDescent="0.4">
      <c r="G12798" t="s">
        <v>180472</v>
      </c>
    </row>
    <row r="12799" spans="7:7" x14ac:dyDescent="0.4">
      <c r="G12799" t="s">
        <v>180471</v>
      </c>
    </row>
    <row r="12800" spans="7:7" x14ac:dyDescent="0.4">
      <c r="G12800" t="s">
        <v>180470</v>
      </c>
    </row>
    <row r="12801" spans="7:7" x14ac:dyDescent="0.4">
      <c r="G12801" t="s">
        <v>180469</v>
      </c>
    </row>
    <row r="12802" spans="7:7" x14ac:dyDescent="0.4">
      <c r="G12802" t="s">
        <v>180468</v>
      </c>
    </row>
    <row r="12803" spans="7:7" x14ac:dyDescent="0.4">
      <c r="G12803" t="s">
        <v>180467</v>
      </c>
    </row>
    <row r="12804" spans="7:7" x14ac:dyDescent="0.4">
      <c r="G12804" t="s">
        <v>180466</v>
      </c>
    </row>
    <row r="12805" spans="7:7" x14ac:dyDescent="0.4">
      <c r="G12805" t="s">
        <v>180465</v>
      </c>
    </row>
    <row r="12806" spans="7:7" x14ac:dyDescent="0.4">
      <c r="G12806" t="s">
        <v>180464</v>
      </c>
    </row>
    <row r="12807" spans="7:7" x14ac:dyDescent="0.4">
      <c r="G12807" t="s">
        <v>180463</v>
      </c>
    </row>
    <row r="12808" spans="7:7" x14ac:dyDescent="0.4">
      <c r="G12808" t="s">
        <v>180462</v>
      </c>
    </row>
    <row r="12809" spans="7:7" x14ac:dyDescent="0.4">
      <c r="G12809" t="s">
        <v>180461</v>
      </c>
    </row>
    <row r="12810" spans="7:7" x14ac:dyDescent="0.4">
      <c r="G12810" t="s">
        <v>180460</v>
      </c>
    </row>
    <row r="12811" spans="7:7" x14ac:dyDescent="0.4">
      <c r="G12811" t="s">
        <v>180459</v>
      </c>
    </row>
    <row r="12812" spans="7:7" x14ac:dyDescent="0.4">
      <c r="G12812" t="s">
        <v>180458</v>
      </c>
    </row>
    <row r="12813" spans="7:7" x14ac:dyDescent="0.4">
      <c r="G12813" t="s">
        <v>180457</v>
      </c>
    </row>
    <row r="12814" spans="7:7" x14ac:dyDescent="0.4">
      <c r="G12814" t="s">
        <v>180456</v>
      </c>
    </row>
    <row r="12815" spans="7:7" x14ac:dyDescent="0.4">
      <c r="G12815" t="s">
        <v>180455</v>
      </c>
    </row>
    <row r="12816" spans="7:7" x14ac:dyDescent="0.4">
      <c r="G12816" t="s">
        <v>180454</v>
      </c>
    </row>
    <row r="12817" spans="7:7" x14ac:dyDescent="0.4">
      <c r="G12817" t="s">
        <v>180453</v>
      </c>
    </row>
    <row r="12818" spans="7:7" x14ac:dyDescent="0.4">
      <c r="G12818" t="s">
        <v>180452</v>
      </c>
    </row>
    <row r="12819" spans="7:7" x14ac:dyDescent="0.4">
      <c r="G12819" t="s">
        <v>180451</v>
      </c>
    </row>
    <row r="12820" spans="7:7" x14ac:dyDescent="0.4">
      <c r="G12820" t="s">
        <v>180450</v>
      </c>
    </row>
    <row r="12821" spans="7:7" x14ac:dyDescent="0.4">
      <c r="G12821" t="s">
        <v>180449</v>
      </c>
    </row>
    <row r="12822" spans="7:7" x14ac:dyDescent="0.4">
      <c r="G12822" t="s">
        <v>180448</v>
      </c>
    </row>
    <row r="12823" spans="7:7" x14ac:dyDescent="0.4">
      <c r="G12823" t="s">
        <v>180447</v>
      </c>
    </row>
    <row r="12824" spans="7:7" x14ac:dyDescent="0.4">
      <c r="G12824" t="s">
        <v>180446</v>
      </c>
    </row>
    <row r="12825" spans="7:7" x14ac:dyDescent="0.4">
      <c r="G12825" t="s">
        <v>180445</v>
      </c>
    </row>
    <row r="12826" spans="7:7" x14ac:dyDescent="0.4">
      <c r="G12826" t="s">
        <v>180444</v>
      </c>
    </row>
    <row r="12827" spans="7:7" x14ac:dyDescent="0.4">
      <c r="G12827" t="s">
        <v>180443</v>
      </c>
    </row>
    <row r="12828" spans="7:7" x14ac:dyDescent="0.4">
      <c r="G12828" t="s">
        <v>180442</v>
      </c>
    </row>
    <row r="12829" spans="7:7" x14ac:dyDescent="0.4">
      <c r="G12829" t="s">
        <v>180441</v>
      </c>
    </row>
    <row r="12830" spans="7:7" x14ac:dyDescent="0.4">
      <c r="G12830" t="s">
        <v>180440</v>
      </c>
    </row>
    <row r="12831" spans="7:7" x14ac:dyDescent="0.4">
      <c r="G12831" t="s">
        <v>180439</v>
      </c>
    </row>
    <row r="12832" spans="7:7" x14ac:dyDescent="0.4">
      <c r="G12832" t="s">
        <v>180438</v>
      </c>
    </row>
    <row r="12833" spans="7:7" x14ac:dyDescent="0.4">
      <c r="G12833" t="s">
        <v>180437</v>
      </c>
    </row>
    <row r="12834" spans="7:7" x14ac:dyDescent="0.4">
      <c r="G12834" t="s">
        <v>180436</v>
      </c>
    </row>
    <row r="12835" spans="7:7" x14ac:dyDescent="0.4">
      <c r="G12835" t="s">
        <v>180435</v>
      </c>
    </row>
    <row r="12836" spans="7:7" x14ac:dyDescent="0.4">
      <c r="G12836" t="s">
        <v>180434</v>
      </c>
    </row>
    <row r="12837" spans="7:7" x14ac:dyDescent="0.4">
      <c r="G12837" t="s">
        <v>180433</v>
      </c>
    </row>
    <row r="12838" spans="7:7" x14ac:dyDescent="0.4">
      <c r="G12838" t="s">
        <v>180432</v>
      </c>
    </row>
    <row r="12839" spans="7:7" x14ac:dyDescent="0.4">
      <c r="G12839" t="s">
        <v>180431</v>
      </c>
    </row>
    <row r="12840" spans="7:7" x14ac:dyDescent="0.4">
      <c r="G12840" t="s">
        <v>180430</v>
      </c>
    </row>
    <row r="12841" spans="7:7" x14ac:dyDescent="0.4">
      <c r="G12841" t="s">
        <v>180429</v>
      </c>
    </row>
    <row r="12842" spans="7:7" x14ac:dyDescent="0.4">
      <c r="G12842" t="s">
        <v>180428</v>
      </c>
    </row>
    <row r="12843" spans="7:7" x14ac:dyDescent="0.4">
      <c r="G12843" t="s">
        <v>180427</v>
      </c>
    </row>
    <row r="12844" spans="7:7" x14ac:dyDescent="0.4">
      <c r="G12844" t="s">
        <v>180426</v>
      </c>
    </row>
    <row r="12845" spans="7:7" x14ac:dyDescent="0.4">
      <c r="G12845" t="s">
        <v>180425</v>
      </c>
    </row>
    <row r="12846" spans="7:7" x14ac:dyDescent="0.4">
      <c r="G12846" t="s">
        <v>180424</v>
      </c>
    </row>
    <row r="12847" spans="7:7" x14ac:dyDescent="0.4">
      <c r="G12847" t="s">
        <v>180423</v>
      </c>
    </row>
    <row r="12848" spans="7:7" x14ac:dyDescent="0.4">
      <c r="G12848" t="s">
        <v>180422</v>
      </c>
    </row>
    <row r="12849" spans="7:7" x14ac:dyDescent="0.4">
      <c r="G12849" t="s">
        <v>180421</v>
      </c>
    </row>
    <row r="12850" spans="7:7" x14ac:dyDescent="0.4">
      <c r="G12850" t="s">
        <v>180420</v>
      </c>
    </row>
    <row r="12851" spans="7:7" x14ac:dyDescent="0.4">
      <c r="G12851" t="s">
        <v>180419</v>
      </c>
    </row>
    <row r="12852" spans="7:7" x14ac:dyDescent="0.4">
      <c r="G12852" t="s">
        <v>180418</v>
      </c>
    </row>
    <row r="12853" spans="7:7" x14ac:dyDescent="0.4">
      <c r="G12853" t="s">
        <v>180417</v>
      </c>
    </row>
    <row r="12854" spans="7:7" x14ac:dyDescent="0.4">
      <c r="G12854" t="s">
        <v>180416</v>
      </c>
    </row>
    <row r="12855" spans="7:7" x14ac:dyDescent="0.4">
      <c r="G12855" t="s">
        <v>180415</v>
      </c>
    </row>
    <row r="12856" spans="7:7" x14ac:dyDescent="0.4">
      <c r="G12856" t="s">
        <v>180414</v>
      </c>
    </row>
    <row r="12857" spans="7:7" x14ac:dyDescent="0.4">
      <c r="G12857" t="s">
        <v>180413</v>
      </c>
    </row>
    <row r="12858" spans="7:7" x14ac:dyDescent="0.4">
      <c r="G12858" t="s">
        <v>180412</v>
      </c>
    </row>
    <row r="12859" spans="7:7" x14ac:dyDescent="0.4">
      <c r="G12859" t="s">
        <v>180411</v>
      </c>
    </row>
    <row r="12860" spans="7:7" x14ac:dyDescent="0.4">
      <c r="G12860" t="s">
        <v>180410</v>
      </c>
    </row>
    <row r="12861" spans="7:7" x14ac:dyDescent="0.4">
      <c r="G12861" t="s">
        <v>180409</v>
      </c>
    </row>
    <row r="12862" spans="7:7" x14ac:dyDescent="0.4">
      <c r="G12862" t="s">
        <v>180408</v>
      </c>
    </row>
    <row r="12863" spans="7:7" x14ac:dyDescent="0.4">
      <c r="G12863" t="s">
        <v>180407</v>
      </c>
    </row>
    <row r="12864" spans="7:7" x14ac:dyDescent="0.4">
      <c r="G12864" t="s">
        <v>180406</v>
      </c>
    </row>
    <row r="12865" spans="7:7" x14ac:dyDescent="0.4">
      <c r="G12865" t="s">
        <v>180405</v>
      </c>
    </row>
    <row r="12866" spans="7:7" x14ac:dyDescent="0.4">
      <c r="G12866" t="s">
        <v>180404</v>
      </c>
    </row>
    <row r="12867" spans="7:7" x14ac:dyDescent="0.4">
      <c r="G12867" t="s">
        <v>180403</v>
      </c>
    </row>
    <row r="12868" spans="7:7" x14ac:dyDescent="0.4">
      <c r="G12868" t="s">
        <v>180402</v>
      </c>
    </row>
    <row r="12869" spans="7:7" x14ac:dyDescent="0.4">
      <c r="G12869" t="s">
        <v>180401</v>
      </c>
    </row>
    <row r="12870" spans="7:7" x14ac:dyDescent="0.4">
      <c r="G12870" t="s">
        <v>180400</v>
      </c>
    </row>
    <row r="12871" spans="7:7" x14ac:dyDescent="0.4">
      <c r="G12871" t="s">
        <v>180399</v>
      </c>
    </row>
    <row r="12872" spans="7:7" x14ac:dyDescent="0.4">
      <c r="G12872" t="s">
        <v>180398</v>
      </c>
    </row>
    <row r="12873" spans="7:7" x14ac:dyDescent="0.4">
      <c r="G12873" t="s">
        <v>180397</v>
      </c>
    </row>
    <row r="12874" spans="7:7" x14ac:dyDescent="0.4">
      <c r="G12874" t="s">
        <v>180396</v>
      </c>
    </row>
    <row r="12875" spans="7:7" x14ac:dyDescent="0.4">
      <c r="G12875" t="s">
        <v>180395</v>
      </c>
    </row>
    <row r="12876" spans="7:7" x14ac:dyDescent="0.4">
      <c r="G12876" t="s">
        <v>180394</v>
      </c>
    </row>
    <row r="12877" spans="7:7" x14ac:dyDescent="0.4">
      <c r="G12877" t="s">
        <v>180393</v>
      </c>
    </row>
    <row r="12878" spans="7:7" x14ac:dyDescent="0.4">
      <c r="G12878" t="s">
        <v>180392</v>
      </c>
    </row>
    <row r="12879" spans="7:7" x14ac:dyDescent="0.4">
      <c r="G12879" t="s">
        <v>180391</v>
      </c>
    </row>
    <row r="12880" spans="7:7" x14ac:dyDescent="0.4">
      <c r="G12880" t="s">
        <v>180390</v>
      </c>
    </row>
    <row r="12881" spans="7:7" x14ac:dyDescent="0.4">
      <c r="G12881" t="s">
        <v>180389</v>
      </c>
    </row>
    <row r="12882" spans="7:7" x14ac:dyDescent="0.4">
      <c r="G12882" t="s">
        <v>180388</v>
      </c>
    </row>
    <row r="12883" spans="7:7" x14ac:dyDescent="0.4">
      <c r="G12883" t="s">
        <v>180387</v>
      </c>
    </row>
    <row r="12884" spans="7:7" x14ac:dyDescent="0.4">
      <c r="G12884" t="s">
        <v>180386</v>
      </c>
    </row>
    <row r="12885" spans="7:7" x14ac:dyDescent="0.4">
      <c r="G12885" t="s">
        <v>180385</v>
      </c>
    </row>
    <row r="12886" spans="7:7" x14ac:dyDescent="0.4">
      <c r="G12886" t="s">
        <v>180384</v>
      </c>
    </row>
    <row r="12887" spans="7:7" x14ac:dyDescent="0.4">
      <c r="G12887" t="s">
        <v>180383</v>
      </c>
    </row>
    <row r="12888" spans="7:7" x14ac:dyDescent="0.4">
      <c r="G12888" t="s">
        <v>180382</v>
      </c>
    </row>
    <row r="12889" spans="7:7" x14ac:dyDescent="0.4">
      <c r="G12889" t="s">
        <v>180381</v>
      </c>
    </row>
    <row r="12890" spans="7:7" x14ac:dyDescent="0.4">
      <c r="G12890" t="s">
        <v>180380</v>
      </c>
    </row>
    <row r="12891" spans="7:7" x14ac:dyDescent="0.4">
      <c r="G12891" t="s">
        <v>180379</v>
      </c>
    </row>
    <row r="12892" spans="7:7" x14ac:dyDescent="0.4">
      <c r="G12892" t="s">
        <v>180378</v>
      </c>
    </row>
    <row r="12893" spans="7:7" x14ac:dyDescent="0.4">
      <c r="G12893" t="s">
        <v>180377</v>
      </c>
    </row>
    <row r="12894" spans="7:7" x14ac:dyDescent="0.4">
      <c r="G12894" t="s">
        <v>180376</v>
      </c>
    </row>
    <row r="12895" spans="7:7" x14ac:dyDescent="0.4">
      <c r="G12895" t="s">
        <v>180375</v>
      </c>
    </row>
    <row r="12896" spans="7:7" x14ac:dyDescent="0.4">
      <c r="G12896" t="s">
        <v>180374</v>
      </c>
    </row>
    <row r="12897" spans="7:7" x14ac:dyDescent="0.4">
      <c r="G12897" t="s">
        <v>180373</v>
      </c>
    </row>
    <row r="12898" spans="7:7" x14ac:dyDescent="0.4">
      <c r="G12898" t="s">
        <v>180372</v>
      </c>
    </row>
    <row r="12899" spans="7:7" x14ac:dyDescent="0.4">
      <c r="G12899" t="s">
        <v>180371</v>
      </c>
    </row>
    <row r="12900" spans="7:7" x14ac:dyDescent="0.4">
      <c r="G12900" t="s">
        <v>180370</v>
      </c>
    </row>
    <row r="12901" spans="7:7" x14ac:dyDescent="0.4">
      <c r="G12901" t="s">
        <v>180369</v>
      </c>
    </row>
    <row r="12902" spans="7:7" x14ac:dyDescent="0.4">
      <c r="G12902" t="s">
        <v>180368</v>
      </c>
    </row>
    <row r="12903" spans="7:7" x14ac:dyDescent="0.4">
      <c r="G12903" t="s">
        <v>180367</v>
      </c>
    </row>
    <row r="12904" spans="7:7" x14ac:dyDescent="0.4">
      <c r="G12904" t="s">
        <v>180366</v>
      </c>
    </row>
    <row r="12905" spans="7:7" x14ac:dyDescent="0.4">
      <c r="G12905" t="s">
        <v>180365</v>
      </c>
    </row>
    <row r="12906" spans="7:7" x14ac:dyDescent="0.4">
      <c r="G12906" t="s">
        <v>180364</v>
      </c>
    </row>
    <row r="12907" spans="7:7" x14ac:dyDescent="0.4">
      <c r="G12907" t="s">
        <v>180363</v>
      </c>
    </row>
    <row r="12908" spans="7:7" x14ac:dyDescent="0.4">
      <c r="G12908" t="s">
        <v>180362</v>
      </c>
    </row>
    <row r="12909" spans="7:7" x14ac:dyDescent="0.4">
      <c r="G12909" t="s">
        <v>180361</v>
      </c>
    </row>
    <row r="12910" spans="7:7" x14ac:dyDescent="0.4">
      <c r="G12910" t="s">
        <v>180360</v>
      </c>
    </row>
    <row r="12911" spans="7:7" x14ac:dyDescent="0.4">
      <c r="G12911" t="s">
        <v>180359</v>
      </c>
    </row>
    <row r="12912" spans="7:7" x14ac:dyDescent="0.4">
      <c r="G12912" t="s">
        <v>180358</v>
      </c>
    </row>
    <row r="12913" spans="7:7" x14ac:dyDescent="0.4">
      <c r="G12913" t="s">
        <v>180357</v>
      </c>
    </row>
    <row r="12914" spans="7:7" x14ac:dyDescent="0.4">
      <c r="G12914" t="s">
        <v>180356</v>
      </c>
    </row>
    <row r="12915" spans="7:7" x14ac:dyDescent="0.4">
      <c r="G12915" t="s">
        <v>180355</v>
      </c>
    </row>
    <row r="12916" spans="7:7" x14ac:dyDescent="0.4">
      <c r="G12916" t="s">
        <v>180354</v>
      </c>
    </row>
    <row r="12917" spans="7:7" x14ac:dyDescent="0.4">
      <c r="G12917" t="s">
        <v>180353</v>
      </c>
    </row>
    <row r="12918" spans="7:7" x14ac:dyDescent="0.4">
      <c r="G12918" t="s">
        <v>180352</v>
      </c>
    </row>
    <row r="12919" spans="7:7" x14ac:dyDescent="0.4">
      <c r="G12919" t="s">
        <v>180351</v>
      </c>
    </row>
    <row r="12920" spans="7:7" x14ac:dyDescent="0.4">
      <c r="G12920" t="s">
        <v>180350</v>
      </c>
    </row>
    <row r="12921" spans="7:7" x14ac:dyDescent="0.4">
      <c r="G12921" t="s">
        <v>180349</v>
      </c>
    </row>
    <row r="12922" spans="7:7" x14ac:dyDescent="0.4">
      <c r="G12922" t="s">
        <v>180348</v>
      </c>
    </row>
    <row r="12923" spans="7:7" x14ac:dyDescent="0.4">
      <c r="G12923" t="s">
        <v>180347</v>
      </c>
    </row>
    <row r="12924" spans="7:7" x14ac:dyDescent="0.4">
      <c r="G12924" t="s">
        <v>180346</v>
      </c>
    </row>
    <row r="12925" spans="7:7" x14ac:dyDescent="0.4">
      <c r="G12925" t="s">
        <v>180345</v>
      </c>
    </row>
    <row r="12926" spans="7:7" x14ac:dyDescent="0.4">
      <c r="G12926" t="s">
        <v>180344</v>
      </c>
    </row>
    <row r="12927" spans="7:7" x14ac:dyDescent="0.4">
      <c r="G12927" t="s">
        <v>180343</v>
      </c>
    </row>
    <row r="12928" spans="7:7" x14ac:dyDescent="0.4">
      <c r="G12928" t="s">
        <v>180342</v>
      </c>
    </row>
    <row r="12929" spans="7:7" x14ac:dyDescent="0.4">
      <c r="G12929" t="s">
        <v>180341</v>
      </c>
    </row>
    <row r="12930" spans="7:7" x14ac:dyDescent="0.4">
      <c r="G12930" t="s">
        <v>180340</v>
      </c>
    </row>
    <row r="12931" spans="7:7" x14ac:dyDescent="0.4">
      <c r="G12931" t="s">
        <v>180339</v>
      </c>
    </row>
    <row r="12932" spans="7:7" x14ac:dyDescent="0.4">
      <c r="G12932" t="s">
        <v>180338</v>
      </c>
    </row>
    <row r="12933" spans="7:7" x14ac:dyDescent="0.4">
      <c r="G12933" t="s">
        <v>180337</v>
      </c>
    </row>
    <row r="12934" spans="7:7" x14ac:dyDescent="0.4">
      <c r="G12934" t="s">
        <v>180336</v>
      </c>
    </row>
    <row r="12935" spans="7:7" x14ac:dyDescent="0.4">
      <c r="G12935" t="s">
        <v>180335</v>
      </c>
    </row>
    <row r="12936" spans="7:7" x14ac:dyDescent="0.4">
      <c r="G12936" t="s">
        <v>180334</v>
      </c>
    </row>
    <row r="12937" spans="7:7" x14ac:dyDescent="0.4">
      <c r="G12937" t="s">
        <v>180333</v>
      </c>
    </row>
    <row r="12938" spans="7:7" x14ac:dyDescent="0.4">
      <c r="G12938" t="s">
        <v>180332</v>
      </c>
    </row>
    <row r="12939" spans="7:7" x14ac:dyDescent="0.4">
      <c r="G12939" t="s">
        <v>180331</v>
      </c>
    </row>
    <row r="12940" spans="7:7" x14ac:dyDescent="0.4">
      <c r="G12940" t="s">
        <v>180330</v>
      </c>
    </row>
    <row r="12941" spans="7:7" x14ac:dyDescent="0.4">
      <c r="G12941" t="s">
        <v>180329</v>
      </c>
    </row>
    <row r="12942" spans="7:7" x14ac:dyDescent="0.4">
      <c r="G12942" t="s">
        <v>180328</v>
      </c>
    </row>
    <row r="12943" spans="7:7" x14ac:dyDescent="0.4">
      <c r="G12943" t="s">
        <v>180327</v>
      </c>
    </row>
    <row r="12944" spans="7:7" x14ac:dyDescent="0.4">
      <c r="G12944" t="s">
        <v>180326</v>
      </c>
    </row>
    <row r="12945" spans="7:7" x14ac:dyDescent="0.4">
      <c r="G12945" t="s">
        <v>180325</v>
      </c>
    </row>
    <row r="12946" spans="7:7" x14ac:dyDescent="0.4">
      <c r="G12946" t="s">
        <v>180324</v>
      </c>
    </row>
    <row r="12947" spans="7:7" x14ac:dyDescent="0.4">
      <c r="G12947" t="s">
        <v>180323</v>
      </c>
    </row>
    <row r="12948" spans="7:7" x14ac:dyDescent="0.4">
      <c r="G12948" t="s">
        <v>180322</v>
      </c>
    </row>
    <row r="12949" spans="7:7" x14ac:dyDescent="0.4">
      <c r="G12949" t="s">
        <v>180321</v>
      </c>
    </row>
    <row r="12950" spans="7:7" x14ac:dyDescent="0.4">
      <c r="G12950" t="s">
        <v>180320</v>
      </c>
    </row>
    <row r="12951" spans="7:7" x14ac:dyDescent="0.4">
      <c r="G12951" t="s">
        <v>180319</v>
      </c>
    </row>
    <row r="12952" spans="7:7" x14ac:dyDescent="0.4">
      <c r="G12952" t="s">
        <v>180318</v>
      </c>
    </row>
    <row r="12953" spans="7:7" x14ac:dyDescent="0.4">
      <c r="G12953" t="s">
        <v>180317</v>
      </c>
    </row>
    <row r="12954" spans="7:7" x14ac:dyDescent="0.4">
      <c r="G12954" t="s">
        <v>180316</v>
      </c>
    </row>
    <row r="12955" spans="7:7" x14ac:dyDescent="0.4">
      <c r="G12955" t="s">
        <v>180315</v>
      </c>
    </row>
    <row r="12956" spans="7:7" x14ac:dyDescent="0.4">
      <c r="G12956" t="s">
        <v>180314</v>
      </c>
    </row>
    <row r="12957" spans="7:7" x14ac:dyDescent="0.4">
      <c r="G12957" t="s">
        <v>180313</v>
      </c>
    </row>
    <row r="12958" spans="7:7" x14ac:dyDescent="0.4">
      <c r="G12958" t="s">
        <v>180312</v>
      </c>
    </row>
    <row r="12959" spans="7:7" x14ac:dyDescent="0.4">
      <c r="G12959" t="s">
        <v>180311</v>
      </c>
    </row>
    <row r="12960" spans="7:7" x14ac:dyDescent="0.4">
      <c r="G12960" t="s">
        <v>180310</v>
      </c>
    </row>
    <row r="12961" spans="7:7" x14ac:dyDescent="0.4">
      <c r="G12961" t="s">
        <v>180309</v>
      </c>
    </row>
    <row r="12962" spans="7:7" x14ac:dyDescent="0.4">
      <c r="G12962" t="s">
        <v>180308</v>
      </c>
    </row>
    <row r="12963" spans="7:7" x14ac:dyDescent="0.4">
      <c r="G12963" t="s">
        <v>180307</v>
      </c>
    </row>
    <row r="12964" spans="7:7" x14ac:dyDescent="0.4">
      <c r="G12964" t="s">
        <v>180306</v>
      </c>
    </row>
    <row r="12965" spans="7:7" x14ac:dyDescent="0.4">
      <c r="G12965" t="s">
        <v>180305</v>
      </c>
    </row>
    <row r="12966" spans="7:7" x14ac:dyDescent="0.4">
      <c r="G12966" t="s">
        <v>180304</v>
      </c>
    </row>
    <row r="12967" spans="7:7" x14ac:dyDescent="0.4">
      <c r="G12967" t="s">
        <v>180303</v>
      </c>
    </row>
    <row r="12968" spans="7:7" x14ac:dyDescent="0.4">
      <c r="G12968" t="s">
        <v>180302</v>
      </c>
    </row>
    <row r="12969" spans="7:7" x14ac:dyDescent="0.4">
      <c r="G12969" t="s">
        <v>180301</v>
      </c>
    </row>
    <row r="12970" spans="7:7" x14ac:dyDescent="0.4">
      <c r="G12970" t="s">
        <v>180300</v>
      </c>
    </row>
    <row r="12971" spans="7:7" x14ac:dyDescent="0.4">
      <c r="G12971" t="s">
        <v>180299</v>
      </c>
    </row>
    <row r="12972" spans="7:7" x14ac:dyDescent="0.4">
      <c r="G12972" t="s">
        <v>180298</v>
      </c>
    </row>
    <row r="12973" spans="7:7" x14ac:dyDescent="0.4">
      <c r="G12973" t="s">
        <v>180297</v>
      </c>
    </row>
    <row r="12974" spans="7:7" x14ac:dyDescent="0.4">
      <c r="G12974" t="s">
        <v>180296</v>
      </c>
    </row>
    <row r="12975" spans="7:7" x14ac:dyDescent="0.4">
      <c r="G12975" t="s">
        <v>180295</v>
      </c>
    </row>
    <row r="12976" spans="7:7" x14ac:dyDescent="0.4">
      <c r="G12976" t="s">
        <v>180294</v>
      </c>
    </row>
    <row r="12977" spans="7:7" x14ac:dyDescent="0.4">
      <c r="G12977" t="s">
        <v>180293</v>
      </c>
    </row>
    <row r="12978" spans="7:7" x14ac:dyDescent="0.4">
      <c r="G12978" t="s">
        <v>180292</v>
      </c>
    </row>
    <row r="12979" spans="7:7" x14ac:dyDescent="0.4">
      <c r="G12979" t="s">
        <v>180291</v>
      </c>
    </row>
    <row r="12980" spans="7:7" x14ac:dyDescent="0.4">
      <c r="G12980" t="s">
        <v>180290</v>
      </c>
    </row>
    <row r="12981" spans="7:7" x14ac:dyDescent="0.4">
      <c r="G12981" t="s">
        <v>180289</v>
      </c>
    </row>
    <row r="12982" spans="7:7" x14ac:dyDescent="0.4">
      <c r="G12982" t="s">
        <v>180288</v>
      </c>
    </row>
    <row r="12983" spans="7:7" x14ac:dyDescent="0.4">
      <c r="G12983" t="s">
        <v>180287</v>
      </c>
    </row>
    <row r="12984" spans="7:7" x14ac:dyDescent="0.4">
      <c r="G12984" t="s">
        <v>180286</v>
      </c>
    </row>
    <row r="12985" spans="7:7" x14ac:dyDescent="0.4">
      <c r="G12985" t="s">
        <v>180285</v>
      </c>
    </row>
    <row r="12986" spans="7:7" x14ac:dyDescent="0.4">
      <c r="G12986" t="s">
        <v>180284</v>
      </c>
    </row>
    <row r="12987" spans="7:7" x14ac:dyDescent="0.4">
      <c r="G12987" t="s">
        <v>180283</v>
      </c>
    </row>
    <row r="12988" spans="7:7" x14ac:dyDescent="0.4">
      <c r="G12988" t="s">
        <v>180282</v>
      </c>
    </row>
    <row r="12989" spans="7:7" x14ac:dyDescent="0.4">
      <c r="G12989" t="s">
        <v>180281</v>
      </c>
    </row>
    <row r="12990" spans="7:7" x14ac:dyDescent="0.4">
      <c r="G12990" t="s">
        <v>180280</v>
      </c>
    </row>
    <row r="12991" spans="7:7" x14ac:dyDescent="0.4">
      <c r="G12991" t="s">
        <v>180279</v>
      </c>
    </row>
    <row r="12992" spans="7:7" x14ac:dyDescent="0.4">
      <c r="G12992" t="s">
        <v>180278</v>
      </c>
    </row>
    <row r="12993" spans="7:7" x14ac:dyDescent="0.4">
      <c r="G12993" t="s">
        <v>180277</v>
      </c>
    </row>
    <row r="12994" spans="7:7" x14ac:dyDescent="0.4">
      <c r="G12994" t="s">
        <v>180276</v>
      </c>
    </row>
    <row r="12995" spans="7:7" x14ac:dyDescent="0.4">
      <c r="G12995" t="s">
        <v>180275</v>
      </c>
    </row>
    <row r="12996" spans="7:7" x14ac:dyDescent="0.4">
      <c r="G12996" t="s">
        <v>180274</v>
      </c>
    </row>
    <row r="12997" spans="7:7" x14ac:dyDescent="0.4">
      <c r="G12997" t="s">
        <v>180273</v>
      </c>
    </row>
    <row r="12998" spans="7:7" x14ac:dyDescent="0.4">
      <c r="G12998" t="s">
        <v>180272</v>
      </c>
    </row>
    <row r="12999" spans="7:7" x14ac:dyDescent="0.4">
      <c r="G12999" t="s">
        <v>180271</v>
      </c>
    </row>
    <row r="13000" spans="7:7" x14ac:dyDescent="0.4">
      <c r="G13000" t="s">
        <v>180270</v>
      </c>
    </row>
    <row r="13001" spans="7:7" x14ac:dyDescent="0.4">
      <c r="G13001" t="s">
        <v>180269</v>
      </c>
    </row>
    <row r="13002" spans="7:7" x14ac:dyDescent="0.4">
      <c r="G13002" t="s">
        <v>180268</v>
      </c>
    </row>
    <row r="13003" spans="7:7" x14ac:dyDescent="0.4">
      <c r="G13003" t="s">
        <v>180267</v>
      </c>
    </row>
    <row r="13004" spans="7:7" x14ac:dyDescent="0.4">
      <c r="G13004" t="s">
        <v>180266</v>
      </c>
    </row>
    <row r="13005" spans="7:7" x14ac:dyDescent="0.4">
      <c r="G13005" t="s">
        <v>180265</v>
      </c>
    </row>
    <row r="13006" spans="7:7" x14ac:dyDescent="0.4">
      <c r="G13006" t="s">
        <v>180264</v>
      </c>
    </row>
    <row r="13007" spans="7:7" x14ac:dyDescent="0.4">
      <c r="G13007" t="s">
        <v>180263</v>
      </c>
    </row>
    <row r="13008" spans="7:7" x14ac:dyDescent="0.4">
      <c r="G13008" t="s">
        <v>180262</v>
      </c>
    </row>
    <row r="13009" spans="7:7" x14ac:dyDescent="0.4">
      <c r="G13009" t="s">
        <v>180261</v>
      </c>
    </row>
    <row r="13010" spans="7:7" x14ac:dyDescent="0.4">
      <c r="G13010" t="s">
        <v>180260</v>
      </c>
    </row>
    <row r="13011" spans="7:7" x14ac:dyDescent="0.4">
      <c r="G13011" t="s">
        <v>180259</v>
      </c>
    </row>
    <row r="13012" spans="7:7" x14ac:dyDescent="0.4">
      <c r="G13012" t="s">
        <v>180258</v>
      </c>
    </row>
    <row r="13013" spans="7:7" x14ac:dyDescent="0.4">
      <c r="G13013" t="s">
        <v>180257</v>
      </c>
    </row>
    <row r="13014" spans="7:7" x14ac:dyDescent="0.4">
      <c r="G13014" t="s">
        <v>180256</v>
      </c>
    </row>
    <row r="13015" spans="7:7" x14ac:dyDescent="0.4">
      <c r="G13015" t="s">
        <v>180255</v>
      </c>
    </row>
    <row r="13016" spans="7:7" x14ac:dyDescent="0.4">
      <c r="G13016" t="s">
        <v>180254</v>
      </c>
    </row>
    <row r="13017" spans="7:7" x14ac:dyDescent="0.4">
      <c r="G13017" t="s">
        <v>180253</v>
      </c>
    </row>
    <row r="13018" spans="7:7" x14ac:dyDescent="0.4">
      <c r="G13018" t="s">
        <v>180252</v>
      </c>
    </row>
    <row r="13019" spans="7:7" x14ac:dyDescent="0.4">
      <c r="G13019" t="s">
        <v>180251</v>
      </c>
    </row>
    <row r="13020" spans="7:7" x14ac:dyDescent="0.4">
      <c r="G13020" t="s">
        <v>180250</v>
      </c>
    </row>
    <row r="13021" spans="7:7" x14ac:dyDescent="0.4">
      <c r="G13021" t="s">
        <v>180249</v>
      </c>
    </row>
    <row r="13022" spans="7:7" x14ac:dyDescent="0.4">
      <c r="G13022" t="s">
        <v>180248</v>
      </c>
    </row>
    <row r="13023" spans="7:7" x14ac:dyDescent="0.4">
      <c r="G13023" t="s">
        <v>180247</v>
      </c>
    </row>
    <row r="13024" spans="7:7" x14ac:dyDescent="0.4">
      <c r="G13024" t="s">
        <v>180246</v>
      </c>
    </row>
    <row r="13025" spans="7:7" x14ac:dyDescent="0.4">
      <c r="G13025" t="s">
        <v>180245</v>
      </c>
    </row>
    <row r="13026" spans="7:7" x14ac:dyDescent="0.4">
      <c r="G13026" t="s">
        <v>180244</v>
      </c>
    </row>
    <row r="13027" spans="7:7" x14ac:dyDescent="0.4">
      <c r="G13027" t="s">
        <v>180243</v>
      </c>
    </row>
    <row r="13028" spans="7:7" x14ac:dyDescent="0.4">
      <c r="G13028" t="s">
        <v>180242</v>
      </c>
    </row>
    <row r="13029" spans="7:7" x14ac:dyDescent="0.4">
      <c r="G13029" t="s">
        <v>180241</v>
      </c>
    </row>
    <row r="13030" spans="7:7" x14ac:dyDescent="0.4">
      <c r="G13030" t="s">
        <v>180240</v>
      </c>
    </row>
    <row r="13031" spans="7:7" x14ac:dyDescent="0.4">
      <c r="G13031" t="s">
        <v>180239</v>
      </c>
    </row>
    <row r="13032" spans="7:7" x14ac:dyDescent="0.4">
      <c r="G13032" t="s">
        <v>180238</v>
      </c>
    </row>
    <row r="13033" spans="7:7" x14ac:dyDescent="0.4">
      <c r="G13033" t="s">
        <v>180237</v>
      </c>
    </row>
    <row r="13034" spans="7:7" x14ac:dyDescent="0.4">
      <c r="G13034" t="s">
        <v>180236</v>
      </c>
    </row>
    <row r="13035" spans="7:7" x14ac:dyDescent="0.4">
      <c r="G13035" t="s">
        <v>180235</v>
      </c>
    </row>
    <row r="13036" spans="7:7" x14ac:dyDescent="0.4">
      <c r="G13036" t="s">
        <v>180234</v>
      </c>
    </row>
    <row r="13037" spans="7:7" x14ac:dyDescent="0.4">
      <c r="G13037" t="s">
        <v>180233</v>
      </c>
    </row>
    <row r="13038" spans="7:7" x14ac:dyDescent="0.4">
      <c r="G13038" t="s">
        <v>180232</v>
      </c>
    </row>
    <row r="13039" spans="7:7" x14ac:dyDescent="0.4">
      <c r="G13039" t="s">
        <v>180231</v>
      </c>
    </row>
    <row r="13040" spans="7:7" x14ac:dyDescent="0.4">
      <c r="G13040" t="s">
        <v>180230</v>
      </c>
    </row>
    <row r="13041" spans="7:7" x14ac:dyDescent="0.4">
      <c r="G13041" t="s">
        <v>180229</v>
      </c>
    </row>
    <row r="13042" spans="7:7" x14ac:dyDescent="0.4">
      <c r="G13042" t="s">
        <v>180228</v>
      </c>
    </row>
    <row r="13043" spans="7:7" x14ac:dyDescent="0.4">
      <c r="G13043" t="s">
        <v>180227</v>
      </c>
    </row>
    <row r="13044" spans="7:7" x14ac:dyDescent="0.4">
      <c r="G13044" t="s">
        <v>180226</v>
      </c>
    </row>
    <row r="13045" spans="7:7" x14ac:dyDescent="0.4">
      <c r="G13045" t="s">
        <v>180225</v>
      </c>
    </row>
    <row r="13046" spans="7:7" x14ac:dyDescent="0.4">
      <c r="G13046" t="s">
        <v>180224</v>
      </c>
    </row>
    <row r="13047" spans="7:7" x14ac:dyDescent="0.4">
      <c r="G13047" t="s">
        <v>180223</v>
      </c>
    </row>
    <row r="13048" spans="7:7" x14ac:dyDescent="0.4">
      <c r="G13048" t="s">
        <v>180222</v>
      </c>
    </row>
    <row r="13049" spans="7:7" x14ac:dyDescent="0.4">
      <c r="G13049" t="s">
        <v>180221</v>
      </c>
    </row>
    <row r="13050" spans="7:7" x14ac:dyDescent="0.4">
      <c r="G13050" t="s">
        <v>180220</v>
      </c>
    </row>
    <row r="13051" spans="7:7" x14ac:dyDescent="0.4">
      <c r="G13051" t="s">
        <v>180219</v>
      </c>
    </row>
    <row r="13052" spans="7:7" x14ac:dyDescent="0.4">
      <c r="G13052" t="s">
        <v>180218</v>
      </c>
    </row>
    <row r="13053" spans="7:7" x14ac:dyDescent="0.4">
      <c r="G13053" t="s">
        <v>180217</v>
      </c>
    </row>
    <row r="13054" spans="7:7" x14ac:dyDescent="0.4">
      <c r="G13054" t="s">
        <v>180216</v>
      </c>
    </row>
    <row r="13055" spans="7:7" x14ac:dyDescent="0.4">
      <c r="G13055" t="s">
        <v>180215</v>
      </c>
    </row>
    <row r="13056" spans="7:7" x14ac:dyDescent="0.4">
      <c r="G13056" t="s">
        <v>180214</v>
      </c>
    </row>
    <row r="13057" spans="7:7" x14ac:dyDescent="0.4">
      <c r="G13057" t="s">
        <v>180213</v>
      </c>
    </row>
    <row r="13058" spans="7:7" x14ac:dyDescent="0.4">
      <c r="G13058" t="s">
        <v>180212</v>
      </c>
    </row>
    <row r="13059" spans="7:7" x14ac:dyDescent="0.4">
      <c r="G13059" t="s">
        <v>180211</v>
      </c>
    </row>
    <row r="13060" spans="7:7" x14ac:dyDescent="0.4">
      <c r="G13060" t="s">
        <v>180210</v>
      </c>
    </row>
    <row r="13061" spans="7:7" x14ac:dyDescent="0.4">
      <c r="G13061" t="s">
        <v>180209</v>
      </c>
    </row>
    <row r="13062" spans="7:7" x14ac:dyDescent="0.4">
      <c r="G13062" t="s">
        <v>180208</v>
      </c>
    </row>
    <row r="13063" spans="7:7" x14ac:dyDescent="0.4">
      <c r="G13063" t="s">
        <v>180207</v>
      </c>
    </row>
    <row r="13064" spans="7:7" x14ac:dyDescent="0.4">
      <c r="G13064" t="s">
        <v>180206</v>
      </c>
    </row>
    <row r="13065" spans="7:7" x14ac:dyDescent="0.4">
      <c r="G13065" t="s">
        <v>180205</v>
      </c>
    </row>
    <row r="13066" spans="7:7" x14ac:dyDescent="0.4">
      <c r="G13066" t="s">
        <v>180204</v>
      </c>
    </row>
    <row r="13067" spans="7:7" x14ac:dyDescent="0.4">
      <c r="G13067" t="s">
        <v>180203</v>
      </c>
    </row>
    <row r="13068" spans="7:7" x14ac:dyDescent="0.4">
      <c r="G13068" t="s">
        <v>180202</v>
      </c>
    </row>
    <row r="13069" spans="7:7" x14ac:dyDescent="0.4">
      <c r="G13069" t="s">
        <v>180201</v>
      </c>
    </row>
    <row r="13070" spans="7:7" x14ac:dyDescent="0.4">
      <c r="G13070" t="s">
        <v>180200</v>
      </c>
    </row>
    <row r="13071" spans="7:7" x14ac:dyDescent="0.4">
      <c r="G13071" t="s">
        <v>180199</v>
      </c>
    </row>
    <row r="13072" spans="7:7" x14ac:dyDescent="0.4">
      <c r="G13072" t="s">
        <v>180198</v>
      </c>
    </row>
    <row r="13073" spans="7:7" x14ac:dyDescent="0.4">
      <c r="G13073" t="s">
        <v>180197</v>
      </c>
    </row>
    <row r="13074" spans="7:7" x14ac:dyDescent="0.4">
      <c r="G13074" t="s">
        <v>180196</v>
      </c>
    </row>
    <row r="13075" spans="7:7" x14ac:dyDescent="0.4">
      <c r="G13075" t="s">
        <v>180195</v>
      </c>
    </row>
    <row r="13076" spans="7:7" x14ac:dyDescent="0.4">
      <c r="G13076" t="s">
        <v>180194</v>
      </c>
    </row>
    <row r="13077" spans="7:7" x14ac:dyDescent="0.4">
      <c r="G13077" t="s">
        <v>180193</v>
      </c>
    </row>
    <row r="13078" spans="7:7" x14ac:dyDescent="0.4">
      <c r="G13078" t="s">
        <v>180192</v>
      </c>
    </row>
    <row r="13079" spans="7:7" x14ac:dyDescent="0.4">
      <c r="G13079" t="s">
        <v>180191</v>
      </c>
    </row>
    <row r="13080" spans="7:7" x14ac:dyDescent="0.4">
      <c r="G13080" t="s">
        <v>180190</v>
      </c>
    </row>
    <row r="13081" spans="7:7" x14ac:dyDescent="0.4">
      <c r="G13081" t="s">
        <v>180189</v>
      </c>
    </row>
    <row r="13082" spans="7:7" x14ac:dyDescent="0.4">
      <c r="G13082" t="s">
        <v>180188</v>
      </c>
    </row>
    <row r="13083" spans="7:7" x14ac:dyDescent="0.4">
      <c r="G13083" t="s">
        <v>180187</v>
      </c>
    </row>
    <row r="13084" spans="7:7" x14ac:dyDescent="0.4">
      <c r="G13084" t="s">
        <v>180186</v>
      </c>
    </row>
    <row r="13085" spans="7:7" x14ac:dyDescent="0.4">
      <c r="G13085" t="s">
        <v>180185</v>
      </c>
    </row>
    <row r="13086" spans="7:7" x14ac:dyDescent="0.4">
      <c r="G13086" t="s">
        <v>180184</v>
      </c>
    </row>
    <row r="13087" spans="7:7" x14ac:dyDescent="0.4">
      <c r="G13087" t="s">
        <v>180183</v>
      </c>
    </row>
    <row r="13088" spans="7:7" x14ac:dyDescent="0.4">
      <c r="G13088" t="s">
        <v>180182</v>
      </c>
    </row>
    <row r="13089" spans="7:7" x14ac:dyDescent="0.4">
      <c r="G13089" t="s">
        <v>180181</v>
      </c>
    </row>
    <row r="13090" spans="7:7" x14ac:dyDescent="0.4">
      <c r="G13090" t="s">
        <v>180180</v>
      </c>
    </row>
    <row r="13091" spans="7:7" x14ac:dyDescent="0.4">
      <c r="G13091" t="s">
        <v>180179</v>
      </c>
    </row>
    <row r="13092" spans="7:7" x14ac:dyDescent="0.4">
      <c r="G13092" t="s">
        <v>180178</v>
      </c>
    </row>
    <row r="13093" spans="7:7" x14ac:dyDescent="0.4">
      <c r="G13093" t="s">
        <v>180177</v>
      </c>
    </row>
    <row r="13094" spans="7:7" x14ac:dyDescent="0.4">
      <c r="G13094" t="s">
        <v>180176</v>
      </c>
    </row>
    <row r="13095" spans="7:7" x14ac:dyDescent="0.4">
      <c r="G13095" t="s">
        <v>180175</v>
      </c>
    </row>
    <row r="13096" spans="7:7" x14ac:dyDescent="0.4">
      <c r="G13096" t="s">
        <v>180174</v>
      </c>
    </row>
    <row r="13097" spans="7:7" x14ac:dyDescent="0.4">
      <c r="G13097" t="s">
        <v>180173</v>
      </c>
    </row>
    <row r="13098" spans="7:7" x14ac:dyDescent="0.4">
      <c r="G13098" t="s">
        <v>180172</v>
      </c>
    </row>
    <row r="13099" spans="7:7" x14ac:dyDescent="0.4">
      <c r="G13099" t="s">
        <v>180171</v>
      </c>
    </row>
    <row r="13100" spans="7:7" x14ac:dyDescent="0.4">
      <c r="G13100" t="s">
        <v>180170</v>
      </c>
    </row>
    <row r="13101" spans="7:7" x14ac:dyDescent="0.4">
      <c r="G13101" t="s">
        <v>180169</v>
      </c>
    </row>
    <row r="13102" spans="7:7" x14ac:dyDescent="0.4">
      <c r="G13102" t="s">
        <v>180168</v>
      </c>
    </row>
    <row r="13103" spans="7:7" x14ac:dyDescent="0.4">
      <c r="G13103" t="s">
        <v>180167</v>
      </c>
    </row>
    <row r="13104" spans="7:7" x14ac:dyDescent="0.4">
      <c r="G13104" t="s">
        <v>180166</v>
      </c>
    </row>
    <row r="13105" spans="7:7" x14ac:dyDescent="0.4">
      <c r="G13105" t="s">
        <v>180165</v>
      </c>
    </row>
    <row r="13106" spans="7:7" x14ac:dyDescent="0.4">
      <c r="G13106" t="s">
        <v>180164</v>
      </c>
    </row>
    <row r="13107" spans="7:7" x14ac:dyDescent="0.4">
      <c r="G13107" t="s">
        <v>180163</v>
      </c>
    </row>
    <row r="13108" spans="7:7" x14ac:dyDescent="0.4">
      <c r="G13108" t="s">
        <v>180162</v>
      </c>
    </row>
    <row r="13109" spans="7:7" x14ac:dyDescent="0.4">
      <c r="G13109" t="s">
        <v>180161</v>
      </c>
    </row>
    <row r="13110" spans="7:7" x14ac:dyDescent="0.4">
      <c r="G13110" t="s">
        <v>180160</v>
      </c>
    </row>
    <row r="13111" spans="7:7" x14ac:dyDescent="0.4">
      <c r="G13111" t="s">
        <v>180159</v>
      </c>
    </row>
    <row r="13112" spans="7:7" x14ac:dyDescent="0.4">
      <c r="G13112" t="s">
        <v>180158</v>
      </c>
    </row>
    <row r="13113" spans="7:7" x14ac:dyDescent="0.4">
      <c r="G13113" t="s">
        <v>180157</v>
      </c>
    </row>
    <row r="13114" spans="7:7" x14ac:dyDescent="0.4">
      <c r="G13114" t="s">
        <v>180156</v>
      </c>
    </row>
    <row r="13115" spans="7:7" x14ac:dyDescent="0.4">
      <c r="G13115" t="s">
        <v>180155</v>
      </c>
    </row>
    <row r="13116" spans="7:7" x14ac:dyDescent="0.4">
      <c r="G13116" t="s">
        <v>180154</v>
      </c>
    </row>
    <row r="13117" spans="7:7" x14ac:dyDescent="0.4">
      <c r="G13117" t="s">
        <v>180153</v>
      </c>
    </row>
    <row r="13118" spans="7:7" x14ac:dyDescent="0.4">
      <c r="G13118" t="s">
        <v>180152</v>
      </c>
    </row>
    <row r="13119" spans="7:7" x14ac:dyDescent="0.4">
      <c r="G13119" t="s">
        <v>180151</v>
      </c>
    </row>
    <row r="13120" spans="7:7" x14ac:dyDescent="0.4">
      <c r="G13120" t="s">
        <v>180150</v>
      </c>
    </row>
    <row r="13121" spans="7:7" x14ac:dyDescent="0.4">
      <c r="G13121" t="s">
        <v>180149</v>
      </c>
    </row>
    <row r="13122" spans="7:7" x14ac:dyDescent="0.4">
      <c r="G13122" t="s">
        <v>180148</v>
      </c>
    </row>
    <row r="13123" spans="7:7" x14ac:dyDescent="0.4">
      <c r="G13123" t="s">
        <v>180147</v>
      </c>
    </row>
    <row r="13124" spans="7:7" x14ac:dyDescent="0.4">
      <c r="G13124" t="s">
        <v>180146</v>
      </c>
    </row>
    <row r="13125" spans="7:7" x14ac:dyDescent="0.4">
      <c r="G13125" t="s">
        <v>180145</v>
      </c>
    </row>
    <row r="13126" spans="7:7" x14ac:dyDescent="0.4">
      <c r="G13126" t="s">
        <v>180144</v>
      </c>
    </row>
    <row r="13127" spans="7:7" x14ac:dyDescent="0.4">
      <c r="G13127" t="s">
        <v>180143</v>
      </c>
    </row>
    <row r="13128" spans="7:7" x14ac:dyDescent="0.4">
      <c r="G13128" t="s">
        <v>180142</v>
      </c>
    </row>
    <row r="13129" spans="7:7" x14ac:dyDescent="0.4">
      <c r="G13129" t="s">
        <v>180141</v>
      </c>
    </row>
    <row r="13130" spans="7:7" x14ac:dyDescent="0.4">
      <c r="G13130" t="s">
        <v>180140</v>
      </c>
    </row>
    <row r="13131" spans="7:7" x14ac:dyDescent="0.4">
      <c r="G13131" t="s">
        <v>180139</v>
      </c>
    </row>
    <row r="13132" spans="7:7" x14ac:dyDescent="0.4">
      <c r="G13132" t="s">
        <v>180138</v>
      </c>
    </row>
    <row r="13133" spans="7:7" x14ac:dyDescent="0.4">
      <c r="G13133" t="s">
        <v>180137</v>
      </c>
    </row>
    <row r="13134" spans="7:7" x14ac:dyDescent="0.4">
      <c r="G13134" t="s">
        <v>180136</v>
      </c>
    </row>
    <row r="13135" spans="7:7" x14ac:dyDescent="0.4">
      <c r="G13135" t="s">
        <v>180135</v>
      </c>
    </row>
    <row r="13136" spans="7:7" x14ac:dyDescent="0.4">
      <c r="G13136" t="s">
        <v>180134</v>
      </c>
    </row>
    <row r="13137" spans="7:7" x14ac:dyDescent="0.4">
      <c r="G13137" t="s">
        <v>180133</v>
      </c>
    </row>
    <row r="13138" spans="7:7" x14ac:dyDescent="0.4">
      <c r="G13138" t="s">
        <v>180132</v>
      </c>
    </row>
    <row r="13139" spans="7:7" x14ac:dyDescent="0.4">
      <c r="G13139" t="s">
        <v>180131</v>
      </c>
    </row>
    <row r="13140" spans="7:7" x14ac:dyDescent="0.4">
      <c r="G13140" t="s">
        <v>180130</v>
      </c>
    </row>
    <row r="13141" spans="7:7" x14ac:dyDescent="0.4">
      <c r="G13141" t="s">
        <v>180129</v>
      </c>
    </row>
    <row r="13142" spans="7:7" x14ac:dyDescent="0.4">
      <c r="G13142" t="s">
        <v>180128</v>
      </c>
    </row>
    <row r="13143" spans="7:7" x14ac:dyDescent="0.4">
      <c r="G13143" t="s">
        <v>180127</v>
      </c>
    </row>
    <row r="13144" spans="7:7" x14ac:dyDescent="0.4">
      <c r="G13144" t="s">
        <v>180126</v>
      </c>
    </row>
    <row r="13145" spans="7:7" x14ac:dyDescent="0.4">
      <c r="G13145" t="s">
        <v>180125</v>
      </c>
    </row>
    <row r="13146" spans="7:7" x14ac:dyDescent="0.4">
      <c r="G13146" t="s">
        <v>180124</v>
      </c>
    </row>
    <row r="13147" spans="7:7" x14ac:dyDescent="0.4">
      <c r="G13147" t="s">
        <v>180123</v>
      </c>
    </row>
    <row r="13148" spans="7:7" x14ac:dyDescent="0.4">
      <c r="G13148" t="s">
        <v>180122</v>
      </c>
    </row>
    <row r="13149" spans="7:7" x14ac:dyDescent="0.4">
      <c r="G13149" t="s">
        <v>180121</v>
      </c>
    </row>
    <row r="13150" spans="7:7" x14ac:dyDescent="0.4">
      <c r="G13150" t="s">
        <v>180120</v>
      </c>
    </row>
    <row r="13151" spans="7:7" x14ac:dyDescent="0.4">
      <c r="G13151" t="s">
        <v>180119</v>
      </c>
    </row>
    <row r="13152" spans="7:7" x14ac:dyDescent="0.4">
      <c r="G13152" t="s">
        <v>180118</v>
      </c>
    </row>
    <row r="13153" spans="7:7" x14ac:dyDescent="0.4">
      <c r="G13153" t="s">
        <v>180117</v>
      </c>
    </row>
    <row r="13154" spans="7:7" x14ac:dyDescent="0.4">
      <c r="G13154" t="s">
        <v>180116</v>
      </c>
    </row>
    <row r="13155" spans="7:7" x14ac:dyDescent="0.4">
      <c r="G13155" t="s">
        <v>180115</v>
      </c>
    </row>
    <row r="13156" spans="7:7" x14ac:dyDescent="0.4">
      <c r="G13156" t="s">
        <v>180114</v>
      </c>
    </row>
    <row r="13157" spans="7:7" x14ac:dyDescent="0.4">
      <c r="G13157" t="s">
        <v>180113</v>
      </c>
    </row>
    <row r="13158" spans="7:7" x14ac:dyDescent="0.4">
      <c r="G13158" t="s">
        <v>180112</v>
      </c>
    </row>
    <row r="13159" spans="7:7" x14ac:dyDescent="0.4">
      <c r="G13159" t="s">
        <v>180111</v>
      </c>
    </row>
    <row r="13160" spans="7:7" x14ac:dyDescent="0.4">
      <c r="G13160" t="s">
        <v>180110</v>
      </c>
    </row>
    <row r="13161" spans="7:7" x14ac:dyDescent="0.4">
      <c r="G13161" t="s">
        <v>180109</v>
      </c>
    </row>
    <row r="13162" spans="7:7" x14ac:dyDescent="0.4">
      <c r="G13162" t="s">
        <v>180108</v>
      </c>
    </row>
    <row r="13163" spans="7:7" x14ac:dyDescent="0.4">
      <c r="G13163" t="s">
        <v>180107</v>
      </c>
    </row>
    <row r="13164" spans="7:7" x14ac:dyDescent="0.4">
      <c r="G13164" t="s">
        <v>180106</v>
      </c>
    </row>
    <row r="13165" spans="7:7" x14ac:dyDescent="0.4">
      <c r="G13165" t="s">
        <v>180105</v>
      </c>
    </row>
    <row r="13166" spans="7:7" x14ac:dyDescent="0.4">
      <c r="G13166" t="s">
        <v>180104</v>
      </c>
    </row>
    <row r="13167" spans="7:7" x14ac:dyDescent="0.4">
      <c r="G13167" t="s">
        <v>180103</v>
      </c>
    </row>
    <row r="13168" spans="7:7" x14ac:dyDescent="0.4">
      <c r="G13168" t="s">
        <v>180102</v>
      </c>
    </row>
    <row r="13169" spans="7:7" x14ac:dyDescent="0.4">
      <c r="G13169" t="s">
        <v>180101</v>
      </c>
    </row>
    <row r="13170" spans="7:7" x14ac:dyDescent="0.4">
      <c r="G13170" t="s">
        <v>180100</v>
      </c>
    </row>
    <row r="13171" spans="7:7" x14ac:dyDescent="0.4">
      <c r="G13171" t="s">
        <v>180099</v>
      </c>
    </row>
    <row r="13172" spans="7:7" x14ac:dyDescent="0.4">
      <c r="G13172" t="s">
        <v>180098</v>
      </c>
    </row>
    <row r="13173" spans="7:7" x14ac:dyDescent="0.4">
      <c r="G13173" t="s">
        <v>180097</v>
      </c>
    </row>
    <row r="13174" spans="7:7" x14ac:dyDescent="0.4">
      <c r="G13174" t="s">
        <v>180096</v>
      </c>
    </row>
    <row r="13175" spans="7:7" x14ac:dyDescent="0.4">
      <c r="G13175" t="s">
        <v>180095</v>
      </c>
    </row>
    <row r="13176" spans="7:7" x14ac:dyDescent="0.4">
      <c r="G13176" t="s">
        <v>180094</v>
      </c>
    </row>
    <row r="13177" spans="7:7" x14ac:dyDescent="0.4">
      <c r="G13177" t="s">
        <v>180093</v>
      </c>
    </row>
    <row r="13178" spans="7:7" x14ac:dyDescent="0.4">
      <c r="G13178" t="s">
        <v>180092</v>
      </c>
    </row>
    <row r="13179" spans="7:7" x14ac:dyDescent="0.4">
      <c r="G13179" t="s">
        <v>180091</v>
      </c>
    </row>
    <row r="13180" spans="7:7" x14ac:dyDescent="0.4">
      <c r="G13180" t="s">
        <v>180090</v>
      </c>
    </row>
    <row r="13181" spans="7:7" x14ac:dyDescent="0.4">
      <c r="G13181" t="s">
        <v>180089</v>
      </c>
    </row>
    <row r="13182" spans="7:7" x14ac:dyDescent="0.4">
      <c r="G13182" t="s">
        <v>180088</v>
      </c>
    </row>
    <row r="13183" spans="7:7" x14ac:dyDescent="0.4">
      <c r="G13183" t="s">
        <v>180087</v>
      </c>
    </row>
    <row r="13184" spans="7:7" x14ac:dyDescent="0.4">
      <c r="G13184" t="s">
        <v>180086</v>
      </c>
    </row>
    <row r="13185" spans="7:7" x14ac:dyDescent="0.4">
      <c r="G13185" t="s">
        <v>180085</v>
      </c>
    </row>
    <row r="13186" spans="7:7" x14ac:dyDescent="0.4">
      <c r="G13186" t="s">
        <v>180084</v>
      </c>
    </row>
    <row r="13187" spans="7:7" x14ac:dyDescent="0.4">
      <c r="G13187" t="s">
        <v>180083</v>
      </c>
    </row>
    <row r="13188" spans="7:7" x14ac:dyDescent="0.4">
      <c r="G13188" t="s">
        <v>180082</v>
      </c>
    </row>
    <row r="13189" spans="7:7" x14ac:dyDescent="0.4">
      <c r="G13189" t="s">
        <v>180081</v>
      </c>
    </row>
    <row r="13190" spans="7:7" x14ac:dyDescent="0.4">
      <c r="G13190" t="s">
        <v>180080</v>
      </c>
    </row>
    <row r="13191" spans="7:7" x14ac:dyDescent="0.4">
      <c r="G13191" t="s">
        <v>180079</v>
      </c>
    </row>
    <row r="13192" spans="7:7" x14ac:dyDescent="0.4">
      <c r="G13192" t="s">
        <v>180078</v>
      </c>
    </row>
    <row r="13193" spans="7:7" x14ac:dyDescent="0.4">
      <c r="G13193" t="s">
        <v>180077</v>
      </c>
    </row>
    <row r="13194" spans="7:7" x14ac:dyDescent="0.4">
      <c r="G13194" t="s">
        <v>180076</v>
      </c>
    </row>
    <row r="13195" spans="7:7" x14ac:dyDescent="0.4">
      <c r="G13195" t="s">
        <v>180075</v>
      </c>
    </row>
    <row r="13196" spans="7:7" x14ac:dyDescent="0.4">
      <c r="G13196" t="s">
        <v>180074</v>
      </c>
    </row>
    <row r="13197" spans="7:7" x14ac:dyDescent="0.4">
      <c r="G13197" t="s">
        <v>180073</v>
      </c>
    </row>
    <row r="13198" spans="7:7" x14ac:dyDescent="0.4">
      <c r="G13198" t="s">
        <v>180072</v>
      </c>
    </row>
    <row r="13199" spans="7:7" x14ac:dyDescent="0.4">
      <c r="G13199" t="s">
        <v>180071</v>
      </c>
    </row>
    <row r="13200" spans="7:7" x14ac:dyDescent="0.4">
      <c r="G13200" t="s">
        <v>180070</v>
      </c>
    </row>
    <row r="13201" spans="7:7" x14ac:dyDescent="0.4">
      <c r="G13201" t="s">
        <v>180069</v>
      </c>
    </row>
    <row r="13202" spans="7:7" x14ac:dyDescent="0.4">
      <c r="G13202" t="s">
        <v>180068</v>
      </c>
    </row>
    <row r="13203" spans="7:7" x14ac:dyDescent="0.4">
      <c r="G13203" t="s">
        <v>180067</v>
      </c>
    </row>
    <row r="13204" spans="7:7" x14ac:dyDescent="0.4">
      <c r="G13204" t="s">
        <v>180066</v>
      </c>
    </row>
    <row r="13205" spans="7:7" x14ac:dyDescent="0.4">
      <c r="G13205" t="s">
        <v>180065</v>
      </c>
    </row>
    <row r="13206" spans="7:7" x14ac:dyDescent="0.4">
      <c r="G13206" t="s">
        <v>180064</v>
      </c>
    </row>
    <row r="13207" spans="7:7" x14ac:dyDescent="0.4">
      <c r="G13207" t="s">
        <v>180063</v>
      </c>
    </row>
    <row r="13208" spans="7:7" x14ac:dyDescent="0.4">
      <c r="G13208" t="s">
        <v>180062</v>
      </c>
    </row>
    <row r="13209" spans="7:7" x14ac:dyDescent="0.4">
      <c r="G13209" t="s">
        <v>180061</v>
      </c>
    </row>
    <row r="13210" spans="7:7" x14ac:dyDescent="0.4">
      <c r="G13210" t="s">
        <v>180060</v>
      </c>
    </row>
    <row r="13211" spans="7:7" x14ac:dyDescent="0.4">
      <c r="G13211" t="s">
        <v>180059</v>
      </c>
    </row>
    <row r="13212" spans="7:7" x14ac:dyDescent="0.4">
      <c r="G13212" t="s">
        <v>180058</v>
      </c>
    </row>
    <row r="13213" spans="7:7" x14ac:dyDescent="0.4">
      <c r="G13213" t="s">
        <v>180057</v>
      </c>
    </row>
    <row r="13214" spans="7:7" x14ac:dyDescent="0.4">
      <c r="G13214" t="s">
        <v>180056</v>
      </c>
    </row>
    <row r="13215" spans="7:7" x14ac:dyDescent="0.4">
      <c r="G13215" t="s">
        <v>180055</v>
      </c>
    </row>
    <row r="13216" spans="7:7" x14ac:dyDescent="0.4">
      <c r="G13216" t="s">
        <v>180054</v>
      </c>
    </row>
    <row r="13217" spans="7:7" x14ac:dyDescent="0.4">
      <c r="G13217" t="s">
        <v>180053</v>
      </c>
    </row>
    <row r="13218" spans="7:7" x14ac:dyDescent="0.4">
      <c r="G13218" t="s">
        <v>180052</v>
      </c>
    </row>
    <row r="13219" spans="7:7" x14ac:dyDescent="0.4">
      <c r="G13219" t="s">
        <v>180051</v>
      </c>
    </row>
    <row r="13220" spans="7:7" x14ac:dyDescent="0.4">
      <c r="G13220" t="s">
        <v>180050</v>
      </c>
    </row>
    <row r="13221" spans="7:7" x14ac:dyDescent="0.4">
      <c r="G13221" t="s">
        <v>180049</v>
      </c>
    </row>
    <row r="13222" spans="7:7" x14ac:dyDescent="0.4">
      <c r="G13222" t="s">
        <v>180048</v>
      </c>
    </row>
    <row r="13223" spans="7:7" x14ac:dyDescent="0.4">
      <c r="G13223" t="s">
        <v>180047</v>
      </c>
    </row>
    <row r="13224" spans="7:7" x14ac:dyDescent="0.4">
      <c r="G13224" t="s">
        <v>180046</v>
      </c>
    </row>
    <row r="13225" spans="7:7" x14ac:dyDescent="0.4">
      <c r="G13225" t="s">
        <v>180045</v>
      </c>
    </row>
    <row r="13226" spans="7:7" x14ac:dyDescent="0.4">
      <c r="G13226" t="s">
        <v>180044</v>
      </c>
    </row>
    <row r="13227" spans="7:7" x14ac:dyDescent="0.4">
      <c r="G13227" t="s">
        <v>180043</v>
      </c>
    </row>
    <row r="13228" spans="7:7" x14ac:dyDescent="0.4">
      <c r="G13228" t="s">
        <v>180042</v>
      </c>
    </row>
    <row r="13229" spans="7:7" x14ac:dyDescent="0.4">
      <c r="G13229" t="s">
        <v>180041</v>
      </c>
    </row>
    <row r="13230" spans="7:7" x14ac:dyDescent="0.4">
      <c r="G13230" t="s">
        <v>180040</v>
      </c>
    </row>
    <row r="13231" spans="7:7" x14ac:dyDescent="0.4">
      <c r="G13231" t="s">
        <v>180039</v>
      </c>
    </row>
    <row r="13232" spans="7:7" x14ac:dyDescent="0.4">
      <c r="G13232" t="s">
        <v>180038</v>
      </c>
    </row>
    <row r="13233" spans="7:7" x14ac:dyDescent="0.4">
      <c r="G13233" t="s">
        <v>180037</v>
      </c>
    </row>
    <row r="13234" spans="7:7" x14ac:dyDescent="0.4">
      <c r="G13234" t="s">
        <v>180036</v>
      </c>
    </row>
    <row r="13235" spans="7:7" x14ac:dyDescent="0.4">
      <c r="G13235" t="s">
        <v>180035</v>
      </c>
    </row>
    <row r="13236" spans="7:7" x14ac:dyDescent="0.4">
      <c r="G13236" t="s">
        <v>180034</v>
      </c>
    </row>
    <row r="13237" spans="7:7" x14ac:dyDescent="0.4">
      <c r="G13237" t="s">
        <v>180033</v>
      </c>
    </row>
    <row r="13238" spans="7:7" x14ac:dyDescent="0.4">
      <c r="G13238" t="s">
        <v>180032</v>
      </c>
    </row>
    <row r="13239" spans="7:7" x14ac:dyDescent="0.4">
      <c r="G13239" t="s">
        <v>180031</v>
      </c>
    </row>
    <row r="13240" spans="7:7" x14ac:dyDescent="0.4">
      <c r="G13240" t="s">
        <v>180030</v>
      </c>
    </row>
    <row r="13241" spans="7:7" x14ac:dyDescent="0.4">
      <c r="G13241" t="s">
        <v>180029</v>
      </c>
    </row>
    <row r="13242" spans="7:7" x14ac:dyDescent="0.4">
      <c r="G13242" t="s">
        <v>180028</v>
      </c>
    </row>
    <row r="13243" spans="7:7" x14ac:dyDescent="0.4">
      <c r="G13243" t="s">
        <v>180027</v>
      </c>
    </row>
    <row r="13244" spans="7:7" x14ac:dyDescent="0.4">
      <c r="G13244" t="s">
        <v>180026</v>
      </c>
    </row>
    <row r="13245" spans="7:7" x14ac:dyDescent="0.4">
      <c r="G13245" t="s">
        <v>180025</v>
      </c>
    </row>
    <row r="13246" spans="7:7" x14ac:dyDescent="0.4">
      <c r="G13246" t="s">
        <v>180024</v>
      </c>
    </row>
    <row r="13247" spans="7:7" x14ac:dyDescent="0.4">
      <c r="G13247" t="s">
        <v>180023</v>
      </c>
    </row>
    <row r="13248" spans="7:7" x14ac:dyDescent="0.4">
      <c r="G13248" t="s">
        <v>180022</v>
      </c>
    </row>
    <row r="13249" spans="7:7" x14ac:dyDescent="0.4">
      <c r="G13249" t="s">
        <v>180021</v>
      </c>
    </row>
    <row r="13250" spans="7:7" x14ac:dyDescent="0.4">
      <c r="G13250" t="s">
        <v>180020</v>
      </c>
    </row>
    <row r="13251" spans="7:7" x14ac:dyDescent="0.4">
      <c r="G13251" t="s">
        <v>180019</v>
      </c>
    </row>
    <row r="13252" spans="7:7" x14ac:dyDescent="0.4">
      <c r="G13252" t="s">
        <v>180018</v>
      </c>
    </row>
    <row r="13253" spans="7:7" x14ac:dyDescent="0.4">
      <c r="G13253" t="s">
        <v>180017</v>
      </c>
    </row>
    <row r="13254" spans="7:7" x14ac:dyDescent="0.4">
      <c r="G13254" t="s">
        <v>180016</v>
      </c>
    </row>
    <row r="13255" spans="7:7" x14ac:dyDescent="0.4">
      <c r="G13255" t="s">
        <v>180015</v>
      </c>
    </row>
    <row r="13256" spans="7:7" x14ac:dyDescent="0.4">
      <c r="G13256" t="s">
        <v>180014</v>
      </c>
    </row>
    <row r="13257" spans="7:7" x14ac:dyDescent="0.4">
      <c r="G13257" t="s">
        <v>180013</v>
      </c>
    </row>
    <row r="13258" spans="7:7" x14ac:dyDescent="0.4">
      <c r="G13258" t="s">
        <v>180012</v>
      </c>
    </row>
    <row r="13259" spans="7:7" x14ac:dyDescent="0.4">
      <c r="G13259" t="s">
        <v>180011</v>
      </c>
    </row>
    <row r="13260" spans="7:7" x14ac:dyDescent="0.4">
      <c r="G13260" t="s">
        <v>180010</v>
      </c>
    </row>
    <row r="13261" spans="7:7" x14ac:dyDescent="0.4">
      <c r="G13261" t="s">
        <v>180009</v>
      </c>
    </row>
    <row r="13262" spans="7:7" x14ac:dyDescent="0.4">
      <c r="G13262" t="s">
        <v>180008</v>
      </c>
    </row>
    <row r="13263" spans="7:7" x14ac:dyDescent="0.4">
      <c r="G13263" t="s">
        <v>180007</v>
      </c>
    </row>
    <row r="13264" spans="7:7" x14ac:dyDescent="0.4">
      <c r="G13264" t="s">
        <v>180006</v>
      </c>
    </row>
    <row r="13265" spans="7:7" x14ac:dyDescent="0.4">
      <c r="G13265" t="s">
        <v>180005</v>
      </c>
    </row>
    <row r="13266" spans="7:7" x14ac:dyDescent="0.4">
      <c r="G13266" t="s">
        <v>180004</v>
      </c>
    </row>
    <row r="13267" spans="7:7" x14ac:dyDescent="0.4">
      <c r="G13267" t="s">
        <v>180003</v>
      </c>
    </row>
    <row r="13268" spans="7:7" x14ac:dyDescent="0.4">
      <c r="G13268" t="s">
        <v>180002</v>
      </c>
    </row>
    <row r="13269" spans="7:7" x14ac:dyDescent="0.4">
      <c r="G13269" t="s">
        <v>180001</v>
      </c>
    </row>
    <row r="13270" spans="7:7" x14ac:dyDescent="0.4">
      <c r="G13270" t="s">
        <v>180000</v>
      </c>
    </row>
    <row r="13271" spans="7:7" x14ac:dyDescent="0.4">
      <c r="G13271" t="s">
        <v>179999</v>
      </c>
    </row>
    <row r="13272" spans="7:7" x14ac:dyDescent="0.4">
      <c r="G13272" t="s">
        <v>179998</v>
      </c>
    </row>
    <row r="13273" spans="7:7" x14ac:dyDescent="0.4">
      <c r="G13273" t="s">
        <v>179997</v>
      </c>
    </row>
    <row r="13274" spans="7:7" x14ac:dyDescent="0.4">
      <c r="G13274" t="s">
        <v>179996</v>
      </c>
    </row>
    <row r="13275" spans="7:7" x14ac:dyDescent="0.4">
      <c r="G13275" t="s">
        <v>179995</v>
      </c>
    </row>
    <row r="13276" spans="7:7" x14ac:dyDescent="0.4">
      <c r="G13276" t="s">
        <v>179994</v>
      </c>
    </row>
    <row r="13277" spans="7:7" x14ac:dyDescent="0.4">
      <c r="G13277" t="s">
        <v>179993</v>
      </c>
    </row>
    <row r="13278" spans="7:7" x14ac:dyDescent="0.4">
      <c r="G13278" t="s">
        <v>179992</v>
      </c>
    </row>
    <row r="13279" spans="7:7" x14ac:dyDescent="0.4">
      <c r="G13279" t="s">
        <v>179991</v>
      </c>
    </row>
    <row r="13280" spans="7:7" x14ac:dyDescent="0.4">
      <c r="G13280" t="s">
        <v>179990</v>
      </c>
    </row>
    <row r="13281" spans="7:7" x14ac:dyDescent="0.4">
      <c r="G13281" t="s">
        <v>179989</v>
      </c>
    </row>
    <row r="13282" spans="7:7" x14ac:dyDescent="0.4">
      <c r="G13282" t="s">
        <v>179988</v>
      </c>
    </row>
    <row r="13283" spans="7:7" x14ac:dyDescent="0.4">
      <c r="G13283" t="s">
        <v>179987</v>
      </c>
    </row>
    <row r="13284" spans="7:7" x14ac:dyDescent="0.4">
      <c r="G13284" t="s">
        <v>179986</v>
      </c>
    </row>
    <row r="13285" spans="7:7" x14ac:dyDescent="0.4">
      <c r="G13285" t="s">
        <v>179985</v>
      </c>
    </row>
    <row r="13286" spans="7:7" x14ac:dyDescent="0.4">
      <c r="G13286" t="s">
        <v>179984</v>
      </c>
    </row>
    <row r="13287" spans="7:7" x14ac:dyDescent="0.4">
      <c r="G13287" t="s">
        <v>179983</v>
      </c>
    </row>
    <row r="13288" spans="7:7" x14ac:dyDescent="0.4">
      <c r="G13288" t="s">
        <v>179982</v>
      </c>
    </row>
    <row r="13289" spans="7:7" x14ac:dyDescent="0.4">
      <c r="G13289" t="s">
        <v>179981</v>
      </c>
    </row>
    <row r="13290" spans="7:7" x14ac:dyDescent="0.4">
      <c r="G13290" t="s">
        <v>179980</v>
      </c>
    </row>
    <row r="13291" spans="7:7" x14ac:dyDescent="0.4">
      <c r="G13291" t="s">
        <v>179979</v>
      </c>
    </row>
    <row r="13292" spans="7:7" x14ac:dyDescent="0.4">
      <c r="G13292" t="s">
        <v>179978</v>
      </c>
    </row>
    <row r="13293" spans="7:7" x14ac:dyDescent="0.4">
      <c r="G13293" t="s">
        <v>179977</v>
      </c>
    </row>
    <row r="13294" spans="7:7" x14ac:dyDescent="0.4">
      <c r="G13294" t="s">
        <v>179976</v>
      </c>
    </row>
    <row r="13295" spans="7:7" x14ac:dyDescent="0.4">
      <c r="G13295" t="s">
        <v>179975</v>
      </c>
    </row>
    <row r="13296" spans="7:7" x14ac:dyDescent="0.4">
      <c r="G13296" t="s">
        <v>179974</v>
      </c>
    </row>
    <row r="13297" spans="7:7" x14ac:dyDescent="0.4">
      <c r="G13297" t="s">
        <v>179973</v>
      </c>
    </row>
    <row r="13298" spans="7:7" x14ac:dyDescent="0.4">
      <c r="G13298" t="s">
        <v>179972</v>
      </c>
    </row>
    <row r="13299" spans="7:7" x14ac:dyDescent="0.4">
      <c r="G13299" t="s">
        <v>179971</v>
      </c>
    </row>
    <row r="13300" spans="7:7" x14ac:dyDescent="0.4">
      <c r="G13300" t="s">
        <v>179970</v>
      </c>
    </row>
    <row r="13301" spans="7:7" x14ac:dyDescent="0.4">
      <c r="G13301" t="s">
        <v>179969</v>
      </c>
    </row>
    <row r="13302" spans="7:7" x14ac:dyDescent="0.4">
      <c r="G13302" t="s">
        <v>179968</v>
      </c>
    </row>
    <row r="13303" spans="7:7" x14ac:dyDescent="0.4">
      <c r="G13303" t="s">
        <v>179967</v>
      </c>
    </row>
    <row r="13304" spans="7:7" x14ac:dyDescent="0.4">
      <c r="G13304" t="s">
        <v>179966</v>
      </c>
    </row>
    <row r="13305" spans="7:7" x14ac:dyDescent="0.4">
      <c r="G13305" t="s">
        <v>179965</v>
      </c>
    </row>
    <row r="13306" spans="7:7" x14ac:dyDescent="0.4">
      <c r="G13306" t="s">
        <v>179964</v>
      </c>
    </row>
    <row r="13307" spans="7:7" x14ac:dyDescent="0.4">
      <c r="G13307" t="s">
        <v>179963</v>
      </c>
    </row>
    <row r="13308" spans="7:7" x14ac:dyDescent="0.4">
      <c r="G13308" t="s">
        <v>179962</v>
      </c>
    </row>
    <row r="13309" spans="7:7" x14ac:dyDescent="0.4">
      <c r="G13309" t="s">
        <v>179961</v>
      </c>
    </row>
    <row r="13310" spans="7:7" x14ac:dyDescent="0.4">
      <c r="G13310" t="s">
        <v>179960</v>
      </c>
    </row>
    <row r="13311" spans="7:7" x14ac:dyDescent="0.4">
      <c r="G13311" t="s">
        <v>179959</v>
      </c>
    </row>
    <row r="13312" spans="7:7" x14ac:dyDescent="0.4">
      <c r="G13312" t="s">
        <v>179958</v>
      </c>
    </row>
    <row r="13313" spans="7:7" x14ac:dyDescent="0.4">
      <c r="G13313" t="s">
        <v>179957</v>
      </c>
    </row>
    <row r="13314" spans="7:7" x14ac:dyDescent="0.4">
      <c r="G13314" t="s">
        <v>179956</v>
      </c>
    </row>
    <row r="13315" spans="7:7" x14ac:dyDescent="0.4">
      <c r="G13315" t="s">
        <v>179955</v>
      </c>
    </row>
    <row r="13316" spans="7:7" x14ac:dyDescent="0.4">
      <c r="G13316" t="s">
        <v>179954</v>
      </c>
    </row>
    <row r="13317" spans="7:7" x14ac:dyDescent="0.4">
      <c r="G13317" t="s">
        <v>179953</v>
      </c>
    </row>
    <row r="13318" spans="7:7" x14ac:dyDescent="0.4">
      <c r="G13318" t="s">
        <v>179952</v>
      </c>
    </row>
    <row r="13319" spans="7:7" x14ac:dyDescent="0.4">
      <c r="G13319" t="s">
        <v>179951</v>
      </c>
    </row>
    <row r="13320" spans="7:7" x14ac:dyDescent="0.4">
      <c r="G13320" t="s">
        <v>179950</v>
      </c>
    </row>
    <row r="13321" spans="7:7" x14ac:dyDescent="0.4">
      <c r="G13321" t="s">
        <v>179949</v>
      </c>
    </row>
    <row r="13322" spans="7:7" x14ac:dyDescent="0.4">
      <c r="G13322" t="s">
        <v>179948</v>
      </c>
    </row>
    <row r="13323" spans="7:7" x14ac:dyDescent="0.4">
      <c r="G13323" t="s">
        <v>179947</v>
      </c>
    </row>
    <row r="13324" spans="7:7" x14ac:dyDescent="0.4">
      <c r="G13324" t="s">
        <v>179946</v>
      </c>
    </row>
    <row r="13325" spans="7:7" x14ac:dyDescent="0.4">
      <c r="G13325" t="s">
        <v>179945</v>
      </c>
    </row>
    <row r="13326" spans="7:7" x14ac:dyDescent="0.4">
      <c r="G13326" t="s">
        <v>179944</v>
      </c>
    </row>
    <row r="13327" spans="7:7" x14ac:dyDescent="0.4">
      <c r="G13327" t="s">
        <v>179943</v>
      </c>
    </row>
    <row r="13328" spans="7:7" x14ac:dyDescent="0.4">
      <c r="G13328" t="s">
        <v>179942</v>
      </c>
    </row>
    <row r="13329" spans="7:7" x14ac:dyDescent="0.4">
      <c r="G13329" t="s">
        <v>179941</v>
      </c>
    </row>
    <row r="13330" spans="7:7" x14ac:dyDescent="0.4">
      <c r="G13330" t="s">
        <v>179940</v>
      </c>
    </row>
    <row r="13331" spans="7:7" x14ac:dyDescent="0.4">
      <c r="G13331" t="s">
        <v>179939</v>
      </c>
    </row>
    <row r="13332" spans="7:7" x14ac:dyDescent="0.4">
      <c r="G13332" t="s">
        <v>179938</v>
      </c>
    </row>
    <row r="13333" spans="7:7" x14ac:dyDescent="0.4">
      <c r="G13333" t="s">
        <v>179937</v>
      </c>
    </row>
    <row r="13334" spans="7:7" x14ac:dyDescent="0.4">
      <c r="G13334" t="s">
        <v>179936</v>
      </c>
    </row>
    <row r="13335" spans="7:7" x14ac:dyDescent="0.4">
      <c r="G13335" t="s">
        <v>179935</v>
      </c>
    </row>
    <row r="13336" spans="7:7" x14ac:dyDescent="0.4">
      <c r="G13336" t="s">
        <v>179934</v>
      </c>
    </row>
    <row r="13337" spans="7:7" x14ac:dyDescent="0.4">
      <c r="G13337" t="s">
        <v>179933</v>
      </c>
    </row>
    <row r="13338" spans="7:7" x14ac:dyDescent="0.4">
      <c r="G13338" t="s">
        <v>179932</v>
      </c>
    </row>
    <row r="13339" spans="7:7" x14ac:dyDescent="0.4">
      <c r="G13339" t="s">
        <v>179931</v>
      </c>
    </row>
    <row r="13340" spans="7:7" x14ac:dyDescent="0.4">
      <c r="G13340" t="s">
        <v>179930</v>
      </c>
    </row>
    <row r="13341" spans="7:7" x14ac:dyDescent="0.4">
      <c r="G13341" t="s">
        <v>179929</v>
      </c>
    </row>
    <row r="13342" spans="7:7" x14ac:dyDescent="0.4">
      <c r="G13342" t="s">
        <v>179928</v>
      </c>
    </row>
    <row r="13343" spans="7:7" x14ac:dyDescent="0.4">
      <c r="G13343" t="s">
        <v>179927</v>
      </c>
    </row>
    <row r="13344" spans="7:7" x14ac:dyDescent="0.4">
      <c r="G13344" t="s">
        <v>179926</v>
      </c>
    </row>
    <row r="13345" spans="7:7" x14ac:dyDescent="0.4">
      <c r="G13345" t="s">
        <v>179925</v>
      </c>
    </row>
    <row r="13346" spans="7:7" x14ac:dyDescent="0.4">
      <c r="G13346" t="s">
        <v>179924</v>
      </c>
    </row>
    <row r="13347" spans="7:7" x14ac:dyDescent="0.4">
      <c r="G13347" t="s">
        <v>179923</v>
      </c>
    </row>
    <row r="13348" spans="7:7" x14ac:dyDescent="0.4">
      <c r="G13348" t="s">
        <v>179922</v>
      </c>
    </row>
    <row r="13349" spans="7:7" x14ac:dyDescent="0.4">
      <c r="G13349" t="s">
        <v>179921</v>
      </c>
    </row>
    <row r="13350" spans="7:7" x14ac:dyDescent="0.4">
      <c r="G13350" t="s">
        <v>179920</v>
      </c>
    </row>
    <row r="13351" spans="7:7" x14ac:dyDescent="0.4">
      <c r="G13351" t="s">
        <v>179919</v>
      </c>
    </row>
    <row r="13352" spans="7:7" x14ac:dyDescent="0.4">
      <c r="G13352" t="s">
        <v>179918</v>
      </c>
    </row>
    <row r="13353" spans="7:7" x14ac:dyDescent="0.4">
      <c r="G13353" t="s">
        <v>179917</v>
      </c>
    </row>
    <row r="13354" spans="7:7" x14ac:dyDescent="0.4">
      <c r="G13354" t="s">
        <v>179916</v>
      </c>
    </row>
    <row r="13355" spans="7:7" x14ac:dyDescent="0.4">
      <c r="G13355" t="s">
        <v>179915</v>
      </c>
    </row>
    <row r="13356" spans="7:7" x14ac:dyDescent="0.4">
      <c r="G13356" t="s">
        <v>179914</v>
      </c>
    </row>
    <row r="13357" spans="7:7" x14ac:dyDescent="0.4">
      <c r="G13357" t="s">
        <v>179913</v>
      </c>
    </row>
    <row r="13358" spans="7:7" x14ac:dyDescent="0.4">
      <c r="G13358" t="s">
        <v>179912</v>
      </c>
    </row>
    <row r="13359" spans="7:7" x14ac:dyDescent="0.4">
      <c r="G13359" t="s">
        <v>179911</v>
      </c>
    </row>
    <row r="13360" spans="7:7" x14ac:dyDescent="0.4">
      <c r="G13360" t="s">
        <v>179910</v>
      </c>
    </row>
    <row r="13361" spans="7:7" x14ac:dyDescent="0.4">
      <c r="G13361" t="s">
        <v>179909</v>
      </c>
    </row>
    <row r="13362" spans="7:7" x14ac:dyDescent="0.4">
      <c r="G13362" t="s">
        <v>179908</v>
      </c>
    </row>
    <row r="13363" spans="7:7" x14ac:dyDescent="0.4">
      <c r="G13363" t="s">
        <v>179907</v>
      </c>
    </row>
    <row r="13364" spans="7:7" x14ac:dyDescent="0.4">
      <c r="G13364" t="s">
        <v>179906</v>
      </c>
    </row>
    <row r="13365" spans="7:7" x14ac:dyDescent="0.4">
      <c r="G13365" t="s">
        <v>179905</v>
      </c>
    </row>
    <row r="13366" spans="7:7" x14ac:dyDescent="0.4">
      <c r="G13366" t="s">
        <v>179904</v>
      </c>
    </row>
    <row r="13367" spans="7:7" x14ac:dyDescent="0.4">
      <c r="G13367" t="s">
        <v>179903</v>
      </c>
    </row>
    <row r="13368" spans="7:7" x14ac:dyDescent="0.4">
      <c r="G13368" t="s">
        <v>179902</v>
      </c>
    </row>
    <row r="13369" spans="7:7" x14ac:dyDescent="0.4">
      <c r="G13369" t="s">
        <v>179901</v>
      </c>
    </row>
    <row r="13370" spans="7:7" x14ac:dyDescent="0.4">
      <c r="G13370" t="s">
        <v>179900</v>
      </c>
    </row>
    <row r="13371" spans="7:7" x14ac:dyDescent="0.4">
      <c r="G13371" t="s">
        <v>179899</v>
      </c>
    </row>
    <row r="13372" spans="7:7" x14ac:dyDescent="0.4">
      <c r="G13372" t="s">
        <v>179898</v>
      </c>
    </row>
    <row r="13373" spans="7:7" x14ac:dyDescent="0.4">
      <c r="G13373" t="s">
        <v>179897</v>
      </c>
    </row>
    <row r="13374" spans="7:7" x14ac:dyDescent="0.4">
      <c r="G13374" t="s">
        <v>179896</v>
      </c>
    </row>
    <row r="13375" spans="7:7" x14ac:dyDescent="0.4">
      <c r="G13375" t="s">
        <v>179895</v>
      </c>
    </row>
    <row r="13376" spans="7:7" x14ac:dyDescent="0.4">
      <c r="G13376" t="s">
        <v>179894</v>
      </c>
    </row>
    <row r="13377" spans="7:7" x14ac:dyDescent="0.4">
      <c r="G13377" t="s">
        <v>179893</v>
      </c>
    </row>
    <row r="13378" spans="7:7" x14ac:dyDescent="0.4">
      <c r="G13378" t="s">
        <v>179892</v>
      </c>
    </row>
    <row r="13379" spans="7:7" x14ac:dyDescent="0.4">
      <c r="G13379" t="s">
        <v>179891</v>
      </c>
    </row>
    <row r="13380" spans="7:7" x14ac:dyDescent="0.4">
      <c r="G13380" t="s">
        <v>179890</v>
      </c>
    </row>
    <row r="13381" spans="7:7" x14ac:dyDescent="0.4">
      <c r="G13381" t="s">
        <v>179889</v>
      </c>
    </row>
    <row r="13382" spans="7:7" x14ac:dyDescent="0.4">
      <c r="G13382" t="s">
        <v>179888</v>
      </c>
    </row>
    <row r="13383" spans="7:7" x14ac:dyDescent="0.4">
      <c r="G13383" t="s">
        <v>179887</v>
      </c>
    </row>
    <row r="13384" spans="7:7" x14ac:dyDescent="0.4">
      <c r="G13384" t="s">
        <v>179886</v>
      </c>
    </row>
    <row r="13385" spans="7:7" x14ac:dyDescent="0.4">
      <c r="G13385" t="s">
        <v>179885</v>
      </c>
    </row>
    <row r="13386" spans="7:7" x14ac:dyDescent="0.4">
      <c r="G13386" t="s">
        <v>179884</v>
      </c>
    </row>
    <row r="13387" spans="7:7" x14ac:dyDescent="0.4">
      <c r="G13387" t="s">
        <v>179883</v>
      </c>
    </row>
    <row r="13388" spans="7:7" x14ac:dyDescent="0.4">
      <c r="G13388" t="s">
        <v>179882</v>
      </c>
    </row>
    <row r="13389" spans="7:7" x14ac:dyDescent="0.4">
      <c r="G13389" t="s">
        <v>179881</v>
      </c>
    </row>
    <row r="13390" spans="7:7" x14ac:dyDescent="0.4">
      <c r="G13390" t="s">
        <v>179880</v>
      </c>
    </row>
    <row r="13391" spans="7:7" x14ac:dyDescent="0.4">
      <c r="G13391" t="s">
        <v>179879</v>
      </c>
    </row>
    <row r="13392" spans="7:7" x14ac:dyDescent="0.4">
      <c r="G13392" t="s">
        <v>179878</v>
      </c>
    </row>
    <row r="13393" spans="7:7" x14ac:dyDescent="0.4">
      <c r="G13393" t="s">
        <v>179877</v>
      </c>
    </row>
    <row r="13394" spans="7:7" x14ac:dyDescent="0.4">
      <c r="G13394" t="s">
        <v>179876</v>
      </c>
    </row>
    <row r="13395" spans="7:7" x14ac:dyDescent="0.4">
      <c r="G13395" t="s">
        <v>179875</v>
      </c>
    </row>
    <row r="13396" spans="7:7" x14ac:dyDescent="0.4">
      <c r="G13396" t="s">
        <v>179874</v>
      </c>
    </row>
    <row r="13397" spans="7:7" x14ac:dyDescent="0.4">
      <c r="G13397" t="s">
        <v>179873</v>
      </c>
    </row>
    <row r="13398" spans="7:7" x14ac:dyDescent="0.4">
      <c r="G13398" t="s">
        <v>179872</v>
      </c>
    </row>
    <row r="13399" spans="7:7" x14ac:dyDescent="0.4">
      <c r="G13399" t="s">
        <v>179871</v>
      </c>
    </row>
    <row r="13400" spans="7:7" x14ac:dyDescent="0.4">
      <c r="G13400" t="s">
        <v>179870</v>
      </c>
    </row>
    <row r="13401" spans="7:7" x14ac:dyDescent="0.4">
      <c r="G13401" t="s">
        <v>179869</v>
      </c>
    </row>
    <row r="13402" spans="7:7" x14ac:dyDescent="0.4">
      <c r="G13402" t="s">
        <v>179868</v>
      </c>
    </row>
    <row r="13403" spans="7:7" x14ac:dyDescent="0.4">
      <c r="G13403" t="s">
        <v>179867</v>
      </c>
    </row>
    <row r="13404" spans="7:7" x14ac:dyDescent="0.4">
      <c r="G13404" t="s">
        <v>179866</v>
      </c>
    </row>
    <row r="13405" spans="7:7" x14ac:dyDescent="0.4">
      <c r="G13405" t="s">
        <v>179865</v>
      </c>
    </row>
    <row r="13406" spans="7:7" x14ac:dyDescent="0.4">
      <c r="G13406" t="s">
        <v>179864</v>
      </c>
    </row>
    <row r="13407" spans="7:7" x14ac:dyDescent="0.4">
      <c r="G13407" t="s">
        <v>179863</v>
      </c>
    </row>
    <row r="13408" spans="7:7" x14ac:dyDescent="0.4">
      <c r="G13408" t="s">
        <v>179862</v>
      </c>
    </row>
    <row r="13409" spans="7:7" x14ac:dyDescent="0.4">
      <c r="G13409" t="s">
        <v>179861</v>
      </c>
    </row>
    <row r="13410" spans="7:7" x14ac:dyDescent="0.4">
      <c r="G13410" t="s">
        <v>179860</v>
      </c>
    </row>
    <row r="13411" spans="7:7" x14ac:dyDescent="0.4">
      <c r="G13411" t="s">
        <v>179859</v>
      </c>
    </row>
    <row r="13412" spans="7:7" x14ac:dyDescent="0.4">
      <c r="G13412" t="s">
        <v>179858</v>
      </c>
    </row>
    <row r="13413" spans="7:7" x14ac:dyDescent="0.4">
      <c r="G13413" t="s">
        <v>179857</v>
      </c>
    </row>
    <row r="13414" spans="7:7" x14ac:dyDescent="0.4">
      <c r="G13414" t="s">
        <v>179856</v>
      </c>
    </row>
    <row r="13415" spans="7:7" x14ac:dyDescent="0.4">
      <c r="G13415" t="s">
        <v>179855</v>
      </c>
    </row>
    <row r="13416" spans="7:7" x14ac:dyDescent="0.4">
      <c r="G13416" t="s">
        <v>179854</v>
      </c>
    </row>
    <row r="13417" spans="7:7" x14ac:dyDescent="0.4">
      <c r="G13417" t="s">
        <v>179853</v>
      </c>
    </row>
    <row r="13418" spans="7:7" x14ac:dyDescent="0.4">
      <c r="G13418" t="s">
        <v>179852</v>
      </c>
    </row>
    <row r="13419" spans="7:7" x14ac:dyDescent="0.4">
      <c r="G13419" t="s">
        <v>179851</v>
      </c>
    </row>
    <row r="13420" spans="7:7" x14ac:dyDescent="0.4">
      <c r="G13420" t="s">
        <v>179850</v>
      </c>
    </row>
    <row r="13421" spans="7:7" x14ac:dyDescent="0.4">
      <c r="G13421" t="s">
        <v>179849</v>
      </c>
    </row>
    <row r="13422" spans="7:7" x14ac:dyDescent="0.4">
      <c r="G13422" t="s">
        <v>179848</v>
      </c>
    </row>
    <row r="13423" spans="7:7" x14ac:dyDescent="0.4">
      <c r="G13423" t="s">
        <v>179847</v>
      </c>
    </row>
    <row r="13424" spans="7:7" x14ac:dyDescent="0.4">
      <c r="G13424" t="s">
        <v>179846</v>
      </c>
    </row>
    <row r="13425" spans="7:7" x14ac:dyDescent="0.4">
      <c r="G13425" t="s">
        <v>179845</v>
      </c>
    </row>
    <row r="13426" spans="7:7" x14ac:dyDescent="0.4">
      <c r="G13426" t="s">
        <v>179844</v>
      </c>
    </row>
    <row r="13427" spans="7:7" x14ac:dyDescent="0.4">
      <c r="G13427" t="s">
        <v>179843</v>
      </c>
    </row>
    <row r="13428" spans="7:7" x14ac:dyDescent="0.4">
      <c r="G13428" t="s">
        <v>179842</v>
      </c>
    </row>
    <row r="13429" spans="7:7" x14ac:dyDescent="0.4">
      <c r="G13429" t="s">
        <v>179841</v>
      </c>
    </row>
    <row r="13430" spans="7:7" x14ac:dyDescent="0.4">
      <c r="G13430" t="s">
        <v>179840</v>
      </c>
    </row>
    <row r="13431" spans="7:7" x14ac:dyDescent="0.4">
      <c r="G13431" t="s">
        <v>179839</v>
      </c>
    </row>
    <row r="13432" spans="7:7" x14ac:dyDescent="0.4">
      <c r="G13432" t="s">
        <v>179838</v>
      </c>
    </row>
    <row r="13433" spans="7:7" x14ac:dyDescent="0.4">
      <c r="G13433" t="s">
        <v>179837</v>
      </c>
    </row>
    <row r="13434" spans="7:7" x14ac:dyDescent="0.4">
      <c r="G13434" t="s">
        <v>179836</v>
      </c>
    </row>
    <row r="13435" spans="7:7" x14ac:dyDescent="0.4">
      <c r="G13435" t="s">
        <v>179835</v>
      </c>
    </row>
    <row r="13436" spans="7:7" x14ac:dyDescent="0.4">
      <c r="G13436" t="s">
        <v>179834</v>
      </c>
    </row>
    <row r="13437" spans="7:7" x14ac:dyDescent="0.4">
      <c r="G13437" t="s">
        <v>179833</v>
      </c>
    </row>
    <row r="13438" spans="7:7" x14ac:dyDescent="0.4">
      <c r="G13438" t="s">
        <v>179832</v>
      </c>
    </row>
    <row r="13439" spans="7:7" x14ac:dyDescent="0.4">
      <c r="G13439" t="s">
        <v>179831</v>
      </c>
    </row>
    <row r="13440" spans="7:7" x14ac:dyDescent="0.4">
      <c r="G13440" t="s">
        <v>179830</v>
      </c>
    </row>
    <row r="13441" spans="7:7" x14ac:dyDescent="0.4">
      <c r="G13441" t="s">
        <v>179829</v>
      </c>
    </row>
    <row r="13442" spans="7:7" x14ac:dyDescent="0.4">
      <c r="G13442" t="s">
        <v>179828</v>
      </c>
    </row>
    <row r="13443" spans="7:7" x14ac:dyDescent="0.4">
      <c r="G13443" t="s">
        <v>179827</v>
      </c>
    </row>
    <row r="13444" spans="7:7" x14ac:dyDescent="0.4">
      <c r="G13444" t="s">
        <v>179826</v>
      </c>
    </row>
    <row r="13445" spans="7:7" x14ac:dyDescent="0.4">
      <c r="G13445" t="s">
        <v>179825</v>
      </c>
    </row>
    <row r="13446" spans="7:7" x14ac:dyDescent="0.4">
      <c r="G13446" t="s">
        <v>179824</v>
      </c>
    </row>
    <row r="13447" spans="7:7" x14ac:dyDescent="0.4">
      <c r="G13447" t="s">
        <v>179823</v>
      </c>
    </row>
    <row r="13448" spans="7:7" x14ac:dyDescent="0.4">
      <c r="G13448" t="s">
        <v>179822</v>
      </c>
    </row>
    <row r="13449" spans="7:7" x14ac:dyDescent="0.4">
      <c r="G13449" t="s">
        <v>179821</v>
      </c>
    </row>
    <row r="13450" spans="7:7" x14ac:dyDescent="0.4">
      <c r="G13450" t="s">
        <v>179820</v>
      </c>
    </row>
    <row r="13451" spans="7:7" x14ac:dyDescent="0.4">
      <c r="G13451" t="s">
        <v>179819</v>
      </c>
    </row>
    <row r="13452" spans="7:7" x14ac:dyDescent="0.4">
      <c r="G13452" t="s">
        <v>179818</v>
      </c>
    </row>
    <row r="13453" spans="7:7" x14ac:dyDescent="0.4">
      <c r="G13453" t="s">
        <v>179817</v>
      </c>
    </row>
    <row r="13454" spans="7:7" x14ac:dyDescent="0.4">
      <c r="G13454" t="s">
        <v>179816</v>
      </c>
    </row>
    <row r="13455" spans="7:7" x14ac:dyDescent="0.4">
      <c r="G13455" t="s">
        <v>179815</v>
      </c>
    </row>
    <row r="13456" spans="7:7" x14ac:dyDescent="0.4">
      <c r="G13456" t="s">
        <v>179814</v>
      </c>
    </row>
    <row r="13457" spans="7:7" x14ac:dyDescent="0.4">
      <c r="G13457" t="s">
        <v>179813</v>
      </c>
    </row>
    <row r="13458" spans="7:7" x14ac:dyDescent="0.4">
      <c r="G13458" t="s">
        <v>179812</v>
      </c>
    </row>
    <row r="13459" spans="7:7" x14ac:dyDescent="0.4">
      <c r="G13459" t="s">
        <v>179811</v>
      </c>
    </row>
    <row r="13460" spans="7:7" x14ac:dyDescent="0.4">
      <c r="G13460" t="s">
        <v>179810</v>
      </c>
    </row>
    <row r="13461" spans="7:7" x14ac:dyDescent="0.4">
      <c r="G13461" t="s">
        <v>179809</v>
      </c>
    </row>
    <row r="13462" spans="7:7" x14ac:dyDescent="0.4">
      <c r="G13462" t="s">
        <v>179808</v>
      </c>
    </row>
    <row r="13463" spans="7:7" x14ac:dyDescent="0.4">
      <c r="G13463" t="s">
        <v>179807</v>
      </c>
    </row>
    <row r="13464" spans="7:7" x14ac:dyDescent="0.4">
      <c r="G13464" t="s">
        <v>179806</v>
      </c>
    </row>
    <row r="13465" spans="7:7" x14ac:dyDescent="0.4">
      <c r="G13465" t="s">
        <v>179805</v>
      </c>
    </row>
    <row r="13466" spans="7:7" x14ac:dyDescent="0.4">
      <c r="G13466" t="s">
        <v>179804</v>
      </c>
    </row>
    <row r="13467" spans="7:7" x14ac:dyDescent="0.4">
      <c r="G13467" t="s">
        <v>179803</v>
      </c>
    </row>
    <row r="13468" spans="7:7" x14ac:dyDescent="0.4">
      <c r="G13468" t="s">
        <v>179802</v>
      </c>
    </row>
    <row r="13469" spans="7:7" x14ac:dyDescent="0.4">
      <c r="G13469" t="s">
        <v>179801</v>
      </c>
    </row>
    <row r="13470" spans="7:7" x14ac:dyDescent="0.4">
      <c r="G13470" t="s">
        <v>179800</v>
      </c>
    </row>
    <row r="13471" spans="7:7" x14ac:dyDescent="0.4">
      <c r="G13471" t="s">
        <v>179799</v>
      </c>
    </row>
    <row r="13472" spans="7:7" x14ac:dyDescent="0.4">
      <c r="G13472" t="s">
        <v>179798</v>
      </c>
    </row>
    <row r="13473" spans="7:7" x14ac:dyDescent="0.4">
      <c r="G13473" t="s">
        <v>179797</v>
      </c>
    </row>
    <row r="13474" spans="7:7" x14ac:dyDescent="0.4">
      <c r="G13474" t="s">
        <v>179796</v>
      </c>
    </row>
    <row r="13475" spans="7:7" x14ac:dyDescent="0.4">
      <c r="G13475" t="s">
        <v>179795</v>
      </c>
    </row>
    <row r="13476" spans="7:7" x14ac:dyDescent="0.4">
      <c r="G13476" t="s">
        <v>179794</v>
      </c>
    </row>
    <row r="13477" spans="7:7" x14ac:dyDescent="0.4">
      <c r="G13477" t="s">
        <v>179793</v>
      </c>
    </row>
    <row r="13478" spans="7:7" x14ac:dyDescent="0.4">
      <c r="G13478" t="s">
        <v>179792</v>
      </c>
    </row>
    <row r="13479" spans="7:7" x14ac:dyDescent="0.4">
      <c r="G13479" t="s">
        <v>179791</v>
      </c>
    </row>
    <row r="13480" spans="7:7" x14ac:dyDescent="0.4">
      <c r="G13480" t="s">
        <v>179790</v>
      </c>
    </row>
    <row r="13481" spans="7:7" x14ac:dyDescent="0.4">
      <c r="G13481" t="s">
        <v>179789</v>
      </c>
    </row>
    <row r="13482" spans="7:7" x14ac:dyDescent="0.4">
      <c r="G13482" t="s">
        <v>179788</v>
      </c>
    </row>
    <row r="13483" spans="7:7" x14ac:dyDescent="0.4">
      <c r="G13483" t="s">
        <v>179787</v>
      </c>
    </row>
    <row r="13484" spans="7:7" x14ac:dyDescent="0.4">
      <c r="G13484" t="s">
        <v>179786</v>
      </c>
    </row>
    <row r="13485" spans="7:7" x14ac:dyDescent="0.4">
      <c r="G13485" t="s">
        <v>179785</v>
      </c>
    </row>
    <row r="13486" spans="7:7" x14ac:dyDescent="0.4">
      <c r="G13486" t="s">
        <v>179784</v>
      </c>
    </row>
    <row r="13487" spans="7:7" x14ac:dyDescent="0.4">
      <c r="G13487" t="s">
        <v>179783</v>
      </c>
    </row>
    <row r="13488" spans="7:7" x14ac:dyDescent="0.4">
      <c r="G13488" t="s">
        <v>179782</v>
      </c>
    </row>
    <row r="13489" spans="7:7" x14ac:dyDescent="0.4">
      <c r="G13489" t="s">
        <v>179781</v>
      </c>
    </row>
    <row r="13490" spans="7:7" x14ac:dyDescent="0.4">
      <c r="G13490" t="s">
        <v>179780</v>
      </c>
    </row>
    <row r="13491" spans="7:7" x14ac:dyDescent="0.4">
      <c r="G13491" t="s">
        <v>179779</v>
      </c>
    </row>
    <row r="13492" spans="7:7" x14ac:dyDescent="0.4">
      <c r="G13492" t="s">
        <v>179778</v>
      </c>
    </row>
    <row r="13493" spans="7:7" x14ac:dyDescent="0.4">
      <c r="G13493" t="s">
        <v>179777</v>
      </c>
    </row>
    <row r="13494" spans="7:7" x14ac:dyDescent="0.4">
      <c r="G13494" t="s">
        <v>179776</v>
      </c>
    </row>
    <row r="13495" spans="7:7" x14ac:dyDescent="0.4">
      <c r="G13495" t="s">
        <v>179775</v>
      </c>
    </row>
    <row r="13496" spans="7:7" x14ac:dyDescent="0.4">
      <c r="G13496" t="s">
        <v>179774</v>
      </c>
    </row>
    <row r="13497" spans="7:7" x14ac:dyDescent="0.4">
      <c r="G13497" t="s">
        <v>179773</v>
      </c>
    </row>
    <row r="13498" spans="7:7" x14ac:dyDescent="0.4">
      <c r="G13498" t="s">
        <v>179772</v>
      </c>
    </row>
    <row r="13499" spans="7:7" x14ac:dyDescent="0.4">
      <c r="G13499" t="s">
        <v>179771</v>
      </c>
    </row>
    <row r="13500" spans="7:7" x14ac:dyDescent="0.4">
      <c r="G13500" t="s">
        <v>179770</v>
      </c>
    </row>
    <row r="13501" spans="7:7" x14ac:dyDescent="0.4">
      <c r="G13501" t="s">
        <v>179769</v>
      </c>
    </row>
    <row r="13502" spans="7:7" x14ac:dyDescent="0.4">
      <c r="G13502" t="s">
        <v>179768</v>
      </c>
    </row>
    <row r="13503" spans="7:7" x14ac:dyDescent="0.4">
      <c r="G13503" t="s">
        <v>179767</v>
      </c>
    </row>
    <row r="13504" spans="7:7" x14ac:dyDescent="0.4">
      <c r="G13504" t="s">
        <v>179766</v>
      </c>
    </row>
    <row r="13505" spans="7:7" x14ac:dyDescent="0.4">
      <c r="G13505" t="s">
        <v>179765</v>
      </c>
    </row>
    <row r="13506" spans="7:7" x14ac:dyDescent="0.4">
      <c r="G13506" t="s">
        <v>179764</v>
      </c>
    </row>
    <row r="13507" spans="7:7" x14ac:dyDescent="0.4">
      <c r="G13507" t="s">
        <v>179763</v>
      </c>
    </row>
    <row r="13508" spans="7:7" x14ac:dyDescent="0.4">
      <c r="G13508" t="s">
        <v>179762</v>
      </c>
    </row>
    <row r="13509" spans="7:7" x14ac:dyDescent="0.4">
      <c r="G13509" t="s">
        <v>179761</v>
      </c>
    </row>
    <row r="13510" spans="7:7" x14ac:dyDescent="0.4">
      <c r="G13510" t="s">
        <v>179760</v>
      </c>
    </row>
    <row r="13511" spans="7:7" x14ac:dyDescent="0.4">
      <c r="G13511" t="s">
        <v>179759</v>
      </c>
    </row>
    <row r="13512" spans="7:7" x14ac:dyDescent="0.4">
      <c r="G13512" t="s">
        <v>179758</v>
      </c>
    </row>
    <row r="13513" spans="7:7" x14ac:dyDescent="0.4">
      <c r="G13513" t="s">
        <v>179757</v>
      </c>
    </row>
    <row r="13514" spans="7:7" x14ac:dyDescent="0.4">
      <c r="G13514" t="s">
        <v>179756</v>
      </c>
    </row>
    <row r="13515" spans="7:7" x14ac:dyDescent="0.4">
      <c r="G13515" t="s">
        <v>179755</v>
      </c>
    </row>
    <row r="13516" spans="7:7" x14ac:dyDescent="0.4">
      <c r="G13516" t="s">
        <v>179754</v>
      </c>
    </row>
    <row r="13517" spans="7:7" x14ac:dyDescent="0.4">
      <c r="G13517" t="s">
        <v>179753</v>
      </c>
    </row>
    <row r="13518" spans="7:7" x14ac:dyDescent="0.4">
      <c r="G13518" t="s">
        <v>179752</v>
      </c>
    </row>
    <row r="13519" spans="7:7" x14ac:dyDescent="0.4">
      <c r="G13519" t="s">
        <v>179751</v>
      </c>
    </row>
    <row r="13520" spans="7:7" x14ac:dyDescent="0.4">
      <c r="G13520" t="s">
        <v>179750</v>
      </c>
    </row>
    <row r="13521" spans="7:7" x14ac:dyDescent="0.4">
      <c r="G13521" t="s">
        <v>179749</v>
      </c>
    </row>
    <row r="13522" spans="7:7" x14ac:dyDescent="0.4">
      <c r="G13522" t="s">
        <v>179748</v>
      </c>
    </row>
    <row r="13523" spans="7:7" x14ac:dyDescent="0.4">
      <c r="G13523" t="s">
        <v>179747</v>
      </c>
    </row>
    <row r="13524" spans="7:7" x14ac:dyDescent="0.4">
      <c r="G13524" t="s">
        <v>179746</v>
      </c>
    </row>
    <row r="13525" spans="7:7" x14ac:dyDescent="0.4">
      <c r="G13525" t="s">
        <v>179745</v>
      </c>
    </row>
    <row r="13526" spans="7:7" x14ac:dyDescent="0.4">
      <c r="G13526" t="s">
        <v>179744</v>
      </c>
    </row>
    <row r="13527" spans="7:7" x14ac:dyDescent="0.4">
      <c r="G13527" t="s">
        <v>179743</v>
      </c>
    </row>
    <row r="13528" spans="7:7" x14ac:dyDescent="0.4">
      <c r="G13528" t="s">
        <v>179742</v>
      </c>
    </row>
    <row r="13529" spans="7:7" x14ac:dyDescent="0.4">
      <c r="G13529" t="s">
        <v>179741</v>
      </c>
    </row>
    <row r="13530" spans="7:7" x14ac:dyDescent="0.4">
      <c r="G13530" t="s">
        <v>179740</v>
      </c>
    </row>
    <row r="13531" spans="7:7" x14ac:dyDescent="0.4">
      <c r="G13531" t="s">
        <v>179739</v>
      </c>
    </row>
    <row r="13532" spans="7:7" x14ac:dyDescent="0.4">
      <c r="G13532" t="s">
        <v>179738</v>
      </c>
    </row>
    <row r="13533" spans="7:7" x14ac:dyDescent="0.4">
      <c r="G13533" t="s">
        <v>179737</v>
      </c>
    </row>
    <row r="13534" spans="7:7" x14ac:dyDescent="0.4">
      <c r="G13534" t="s">
        <v>179736</v>
      </c>
    </row>
    <row r="13535" spans="7:7" x14ac:dyDescent="0.4">
      <c r="G13535" t="s">
        <v>179735</v>
      </c>
    </row>
    <row r="13536" spans="7:7" x14ac:dyDescent="0.4">
      <c r="G13536" t="s">
        <v>179734</v>
      </c>
    </row>
    <row r="13537" spans="7:7" x14ac:dyDescent="0.4">
      <c r="G13537" t="s">
        <v>179733</v>
      </c>
    </row>
    <row r="13538" spans="7:7" x14ac:dyDescent="0.4">
      <c r="G13538" t="s">
        <v>179732</v>
      </c>
    </row>
    <row r="13539" spans="7:7" x14ac:dyDescent="0.4">
      <c r="G13539" t="s">
        <v>179731</v>
      </c>
    </row>
    <row r="13540" spans="7:7" x14ac:dyDescent="0.4">
      <c r="G13540" t="s">
        <v>179730</v>
      </c>
    </row>
    <row r="13541" spans="7:7" x14ac:dyDescent="0.4">
      <c r="G13541" t="s">
        <v>179729</v>
      </c>
    </row>
    <row r="13542" spans="7:7" x14ac:dyDescent="0.4">
      <c r="G13542" t="s">
        <v>179728</v>
      </c>
    </row>
    <row r="13543" spans="7:7" x14ac:dyDescent="0.4">
      <c r="G13543" t="s">
        <v>179727</v>
      </c>
    </row>
    <row r="13544" spans="7:7" x14ac:dyDescent="0.4">
      <c r="G13544" t="s">
        <v>179726</v>
      </c>
    </row>
    <row r="13545" spans="7:7" x14ac:dyDescent="0.4">
      <c r="G13545" t="s">
        <v>179725</v>
      </c>
    </row>
    <row r="13546" spans="7:7" x14ac:dyDescent="0.4">
      <c r="G13546" t="s">
        <v>179724</v>
      </c>
    </row>
    <row r="13547" spans="7:7" x14ac:dyDescent="0.4">
      <c r="G13547" t="s">
        <v>179723</v>
      </c>
    </row>
    <row r="13548" spans="7:7" x14ac:dyDescent="0.4">
      <c r="G13548" t="s">
        <v>179722</v>
      </c>
    </row>
    <row r="13549" spans="7:7" x14ac:dyDescent="0.4">
      <c r="G13549" t="s">
        <v>179721</v>
      </c>
    </row>
    <row r="13550" spans="7:7" x14ac:dyDescent="0.4">
      <c r="G13550" t="s">
        <v>179720</v>
      </c>
    </row>
    <row r="13551" spans="7:7" x14ac:dyDescent="0.4">
      <c r="G13551" t="s">
        <v>179719</v>
      </c>
    </row>
    <row r="13552" spans="7:7" x14ac:dyDescent="0.4">
      <c r="G13552" t="s">
        <v>179718</v>
      </c>
    </row>
    <row r="13553" spans="7:7" x14ac:dyDescent="0.4">
      <c r="G13553" t="s">
        <v>179717</v>
      </c>
    </row>
    <row r="13554" spans="7:7" x14ac:dyDescent="0.4">
      <c r="G13554" t="s">
        <v>179716</v>
      </c>
    </row>
    <row r="13555" spans="7:7" x14ac:dyDescent="0.4">
      <c r="G13555" t="s">
        <v>179715</v>
      </c>
    </row>
    <row r="13556" spans="7:7" x14ac:dyDescent="0.4">
      <c r="G13556" t="s">
        <v>179714</v>
      </c>
    </row>
    <row r="13557" spans="7:7" x14ac:dyDescent="0.4">
      <c r="G13557" t="s">
        <v>179713</v>
      </c>
    </row>
    <row r="13558" spans="7:7" x14ac:dyDescent="0.4">
      <c r="G13558" t="s">
        <v>179712</v>
      </c>
    </row>
    <row r="13559" spans="7:7" x14ac:dyDescent="0.4">
      <c r="G13559" t="s">
        <v>179711</v>
      </c>
    </row>
    <row r="13560" spans="7:7" x14ac:dyDescent="0.4">
      <c r="G13560" t="s">
        <v>179710</v>
      </c>
    </row>
    <row r="13561" spans="7:7" x14ac:dyDescent="0.4">
      <c r="G13561" t="s">
        <v>179709</v>
      </c>
    </row>
    <row r="13562" spans="7:7" x14ac:dyDescent="0.4">
      <c r="G13562" t="s">
        <v>179708</v>
      </c>
    </row>
    <row r="13563" spans="7:7" x14ac:dyDescent="0.4">
      <c r="G13563" t="s">
        <v>179707</v>
      </c>
    </row>
    <row r="13564" spans="7:7" x14ac:dyDescent="0.4">
      <c r="G13564" t="s">
        <v>179706</v>
      </c>
    </row>
    <row r="13565" spans="7:7" x14ac:dyDescent="0.4">
      <c r="G13565" t="s">
        <v>179705</v>
      </c>
    </row>
    <row r="13566" spans="7:7" x14ac:dyDescent="0.4">
      <c r="G13566" t="s">
        <v>179704</v>
      </c>
    </row>
    <row r="13567" spans="7:7" x14ac:dyDescent="0.4">
      <c r="G13567" t="s">
        <v>179703</v>
      </c>
    </row>
    <row r="13568" spans="7:7" x14ac:dyDescent="0.4">
      <c r="G13568" t="s">
        <v>179702</v>
      </c>
    </row>
    <row r="13569" spans="7:7" x14ac:dyDescent="0.4">
      <c r="G13569" t="s">
        <v>179701</v>
      </c>
    </row>
    <row r="13570" spans="7:7" x14ac:dyDescent="0.4">
      <c r="G13570" t="s">
        <v>179700</v>
      </c>
    </row>
    <row r="13571" spans="7:7" x14ac:dyDescent="0.4">
      <c r="G13571" t="s">
        <v>179699</v>
      </c>
    </row>
    <row r="13572" spans="7:7" x14ac:dyDescent="0.4">
      <c r="G13572" t="s">
        <v>179698</v>
      </c>
    </row>
    <row r="13573" spans="7:7" x14ac:dyDescent="0.4">
      <c r="G13573" t="s">
        <v>179697</v>
      </c>
    </row>
    <row r="13574" spans="7:7" x14ac:dyDescent="0.4">
      <c r="G13574" t="s">
        <v>179696</v>
      </c>
    </row>
    <row r="13575" spans="7:7" x14ac:dyDescent="0.4">
      <c r="G13575" t="s">
        <v>179695</v>
      </c>
    </row>
    <row r="13576" spans="7:7" x14ac:dyDescent="0.4">
      <c r="G13576" t="s">
        <v>179694</v>
      </c>
    </row>
    <row r="13577" spans="7:7" x14ac:dyDescent="0.4">
      <c r="G13577" t="s">
        <v>179693</v>
      </c>
    </row>
    <row r="13578" spans="7:7" x14ac:dyDescent="0.4">
      <c r="G13578" t="s">
        <v>179692</v>
      </c>
    </row>
    <row r="13579" spans="7:7" x14ac:dyDescent="0.4">
      <c r="G13579" t="s">
        <v>179691</v>
      </c>
    </row>
    <row r="13580" spans="7:7" x14ac:dyDescent="0.4">
      <c r="G13580" t="s">
        <v>179690</v>
      </c>
    </row>
    <row r="13581" spans="7:7" x14ac:dyDescent="0.4">
      <c r="G13581" t="s">
        <v>179689</v>
      </c>
    </row>
    <row r="13582" spans="7:7" x14ac:dyDescent="0.4">
      <c r="G13582" t="s">
        <v>179688</v>
      </c>
    </row>
    <row r="13583" spans="7:7" x14ac:dyDescent="0.4">
      <c r="G13583" t="s">
        <v>179687</v>
      </c>
    </row>
    <row r="13584" spans="7:7" x14ac:dyDescent="0.4">
      <c r="G13584" t="s">
        <v>179686</v>
      </c>
    </row>
    <row r="13585" spans="7:7" x14ac:dyDescent="0.4">
      <c r="G13585" t="s">
        <v>179685</v>
      </c>
    </row>
    <row r="13586" spans="7:7" x14ac:dyDescent="0.4">
      <c r="G13586" t="s">
        <v>179684</v>
      </c>
    </row>
    <row r="13587" spans="7:7" x14ac:dyDescent="0.4">
      <c r="G13587" t="s">
        <v>179683</v>
      </c>
    </row>
    <row r="13588" spans="7:7" x14ac:dyDescent="0.4">
      <c r="G13588" t="s">
        <v>179682</v>
      </c>
    </row>
    <row r="13589" spans="7:7" x14ac:dyDescent="0.4">
      <c r="G13589" t="s">
        <v>179681</v>
      </c>
    </row>
    <row r="13590" spans="7:7" x14ac:dyDescent="0.4">
      <c r="G13590" t="s">
        <v>179680</v>
      </c>
    </row>
    <row r="13591" spans="7:7" x14ac:dyDescent="0.4">
      <c r="G13591" t="s">
        <v>179679</v>
      </c>
    </row>
    <row r="13592" spans="7:7" x14ac:dyDescent="0.4">
      <c r="G13592" t="s">
        <v>179678</v>
      </c>
    </row>
    <row r="13593" spans="7:7" x14ac:dyDescent="0.4">
      <c r="G13593" t="s">
        <v>179677</v>
      </c>
    </row>
    <row r="13594" spans="7:7" x14ac:dyDescent="0.4">
      <c r="G13594" t="s">
        <v>179676</v>
      </c>
    </row>
    <row r="13595" spans="7:7" x14ac:dyDescent="0.4">
      <c r="G13595" t="s">
        <v>179675</v>
      </c>
    </row>
    <row r="13596" spans="7:7" x14ac:dyDescent="0.4">
      <c r="G13596" t="s">
        <v>179674</v>
      </c>
    </row>
    <row r="13597" spans="7:7" x14ac:dyDescent="0.4">
      <c r="G13597" t="s">
        <v>179673</v>
      </c>
    </row>
    <row r="13598" spans="7:7" x14ac:dyDescent="0.4">
      <c r="G13598" t="s">
        <v>179672</v>
      </c>
    </row>
    <row r="13599" spans="7:7" x14ac:dyDescent="0.4">
      <c r="G13599" t="s">
        <v>179671</v>
      </c>
    </row>
    <row r="13600" spans="7:7" x14ac:dyDescent="0.4">
      <c r="G13600" t="s">
        <v>179670</v>
      </c>
    </row>
    <row r="13601" spans="7:7" x14ac:dyDescent="0.4">
      <c r="G13601" t="s">
        <v>179669</v>
      </c>
    </row>
    <row r="13602" spans="7:7" x14ac:dyDescent="0.4">
      <c r="G13602" t="s">
        <v>179668</v>
      </c>
    </row>
    <row r="13603" spans="7:7" x14ac:dyDescent="0.4">
      <c r="G13603" t="s">
        <v>179667</v>
      </c>
    </row>
    <row r="13604" spans="7:7" x14ac:dyDescent="0.4">
      <c r="G13604" t="s">
        <v>179666</v>
      </c>
    </row>
    <row r="13605" spans="7:7" x14ac:dyDescent="0.4">
      <c r="G13605" t="s">
        <v>179665</v>
      </c>
    </row>
    <row r="13606" spans="7:7" x14ac:dyDescent="0.4">
      <c r="G13606" t="s">
        <v>179664</v>
      </c>
    </row>
    <row r="13607" spans="7:7" x14ac:dyDescent="0.4">
      <c r="G13607" t="s">
        <v>179663</v>
      </c>
    </row>
    <row r="13608" spans="7:7" x14ac:dyDescent="0.4">
      <c r="G13608" t="s">
        <v>179662</v>
      </c>
    </row>
    <row r="13609" spans="7:7" x14ac:dyDescent="0.4">
      <c r="G13609" t="s">
        <v>179661</v>
      </c>
    </row>
    <row r="13610" spans="7:7" x14ac:dyDescent="0.4">
      <c r="G13610" t="s">
        <v>179660</v>
      </c>
    </row>
    <row r="13611" spans="7:7" x14ac:dyDescent="0.4">
      <c r="G13611" t="s">
        <v>179659</v>
      </c>
    </row>
    <row r="13612" spans="7:7" x14ac:dyDescent="0.4">
      <c r="G13612" t="s">
        <v>179658</v>
      </c>
    </row>
    <row r="13613" spans="7:7" x14ac:dyDescent="0.4">
      <c r="G13613" t="s">
        <v>179657</v>
      </c>
    </row>
    <row r="13614" spans="7:7" x14ac:dyDescent="0.4">
      <c r="G13614" t="s">
        <v>179656</v>
      </c>
    </row>
    <row r="13615" spans="7:7" x14ac:dyDescent="0.4">
      <c r="G13615" t="s">
        <v>179655</v>
      </c>
    </row>
    <row r="13616" spans="7:7" x14ac:dyDescent="0.4">
      <c r="G13616" t="s">
        <v>179654</v>
      </c>
    </row>
    <row r="13617" spans="7:7" x14ac:dyDescent="0.4">
      <c r="G13617" t="s">
        <v>179653</v>
      </c>
    </row>
    <row r="13618" spans="7:7" x14ac:dyDescent="0.4">
      <c r="G13618" t="s">
        <v>179652</v>
      </c>
    </row>
    <row r="13619" spans="7:7" x14ac:dyDescent="0.4">
      <c r="G13619" t="s">
        <v>179651</v>
      </c>
    </row>
    <row r="13620" spans="7:7" x14ac:dyDescent="0.4">
      <c r="G13620" t="s">
        <v>179650</v>
      </c>
    </row>
    <row r="13621" spans="7:7" x14ac:dyDescent="0.4">
      <c r="G13621" t="s">
        <v>179649</v>
      </c>
    </row>
    <row r="13622" spans="7:7" x14ac:dyDescent="0.4">
      <c r="G13622" t="s">
        <v>179648</v>
      </c>
    </row>
    <row r="13623" spans="7:7" x14ac:dyDescent="0.4">
      <c r="G13623" t="s">
        <v>179647</v>
      </c>
    </row>
    <row r="13624" spans="7:7" x14ac:dyDescent="0.4">
      <c r="G13624" t="s">
        <v>179646</v>
      </c>
    </row>
    <row r="13625" spans="7:7" x14ac:dyDescent="0.4">
      <c r="G13625" t="s">
        <v>179645</v>
      </c>
    </row>
    <row r="13626" spans="7:7" x14ac:dyDescent="0.4">
      <c r="G13626" t="s">
        <v>179644</v>
      </c>
    </row>
    <row r="13627" spans="7:7" x14ac:dyDescent="0.4">
      <c r="G13627" t="s">
        <v>179643</v>
      </c>
    </row>
    <row r="13628" spans="7:7" x14ac:dyDescent="0.4">
      <c r="G13628" t="s">
        <v>179642</v>
      </c>
    </row>
    <row r="13629" spans="7:7" x14ac:dyDescent="0.4">
      <c r="G13629" t="s">
        <v>179641</v>
      </c>
    </row>
    <row r="13630" spans="7:7" x14ac:dyDescent="0.4">
      <c r="G13630" t="s">
        <v>179640</v>
      </c>
    </row>
    <row r="13631" spans="7:7" x14ac:dyDescent="0.4">
      <c r="G13631" t="s">
        <v>179639</v>
      </c>
    </row>
    <row r="13632" spans="7:7" x14ac:dyDescent="0.4">
      <c r="G13632" t="s">
        <v>179638</v>
      </c>
    </row>
    <row r="13633" spans="7:7" x14ac:dyDescent="0.4">
      <c r="G13633" t="s">
        <v>179637</v>
      </c>
    </row>
    <row r="13634" spans="7:7" x14ac:dyDescent="0.4">
      <c r="G13634" t="s">
        <v>179636</v>
      </c>
    </row>
    <row r="13635" spans="7:7" x14ac:dyDescent="0.4">
      <c r="G13635" t="s">
        <v>179635</v>
      </c>
    </row>
    <row r="13636" spans="7:7" x14ac:dyDescent="0.4">
      <c r="G13636" t="s">
        <v>179634</v>
      </c>
    </row>
    <row r="13637" spans="7:7" x14ac:dyDescent="0.4">
      <c r="G13637" t="s">
        <v>179633</v>
      </c>
    </row>
    <row r="13638" spans="7:7" x14ac:dyDescent="0.4">
      <c r="G13638" t="s">
        <v>179632</v>
      </c>
    </row>
    <row r="13639" spans="7:7" x14ac:dyDescent="0.4">
      <c r="G13639" t="s">
        <v>179631</v>
      </c>
    </row>
    <row r="13640" spans="7:7" x14ac:dyDescent="0.4">
      <c r="G13640" t="s">
        <v>179630</v>
      </c>
    </row>
    <row r="13641" spans="7:7" x14ac:dyDescent="0.4">
      <c r="G13641" t="s">
        <v>179629</v>
      </c>
    </row>
    <row r="13642" spans="7:7" x14ac:dyDescent="0.4">
      <c r="G13642" t="s">
        <v>179628</v>
      </c>
    </row>
    <row r="13643" spans="7:7" x14ac:dyDescent="0.4">
      <c r="G13643" t="s">
        <v>179627</v>
      </c>
    </row>
    <row r="13644" spans="7:7" x14ac:dyDescent="0.4">
      <c r="G13644" t="s">
        <v>179626</v>
      </c>
    </row>
    <row r="13645" spans="7:7" x14ac:dyDescent="0.4">
      <c r="G13645" t="s">
        <v>179625</v>
      </c>
    </row>
    <row r="13646" spans="7:7" x14ac:dyDescent="0.4">
      <c r="G13646" t="s">
        <v>179624</v>
      </c>
    </row>
    <row r="13647" spans="7:7" x14ac:dyDescent="0.4">
      <c r="G13647" t="s">
        <v>179623</v>
      </c>
    </row>
    <row r="13648" spans="7:7" x14ac:dyDescent="0.4">
      <c r="G13648" t="s">
        <v>179622</v>
      </c>
    </row>
    <row r="13649" spans="7:7" x14ac:dyDescent="0.4">
      <c r="G13649" t="s">
        <v>179621</v>
      </c>
    </row>
    <row r="13650" spans="7:7" x14ac:dyDescent="0.4">
      <c r="G13650" t="s">
        <v>179620</v>
      </c>
    </row>
    <row r="13651" spans="7:7" x14ac:dyDescent="0.4">
      <c r="G13651" t="s">
        <v>179619</v>
      </c>
    </row>
    <row r="13652" spans="7:7" x14ac:dyDescent="0.4">
      <c r="G13652" t="s">
        <v>179618</v>
      </c>
    </row>
    <row r="13653" spans="7:7" x14ac:dyDescent="0.4">
      <c r="G13653" t="s">
        <v>179617</v>
      </c>
    </row>
    <row r="13654" spans="7:7" x14ac:dyDescent="0.4">
      <c r="G13654" t="s">
        <v>179616</v>
      </c>
    </row>
    <row r="13655" spans="7:7" x14ac:dyDescent="0.4">
      <c r="G13655" t="s">
        <v>179615</v>
      </c>
    </row>
    <row r="13656" spans="7:7" x14ac:dyDescent="0.4">
      <c r="G13656" t="s">
        <v>179614</v>
      </c>
    </row>
    <row r="13657" spans="7:7" x14ac:dyDescent="0.4">
      <c r="G13657" t="s">
        <v>179613</v>
      </c>
    </row>
    <row r="13658" spans="7:7" x14ac:dyDescent="0.4">
      <c r="G13658" t="s">
        <v>179612</v>
      </c>
    </row>
    <row r="13659" spans="7:7" x14ac:dyDescent="0.4">
      <c r="G13659" t="s">
        <v>179611</v>
      </c>
    </row>
    <row r="13660" spans="7:7" x14ac:dyDescent="0.4">
      <c r="G13660" t="s">
        <v>179610</v>
      </c>
    </row>
    <row r="13661" spans="7:7" x14ac:dyDescent="0.4">
      <c r="G13661" t="s">
        <v>179609</v>
      </c>
    </row>
    <row r="13662" spans="7:7" x14ac:dyDescent="0.4">
      <c r="G13662" t="s">
        <v>179608</v>
      </c>
    </row>
    <row r="13663" spans="7:7" x14ac:dyDescent="0.4">
      <c r="G13663" t="s">
        <v>179607</v>
      </c>
    </row>
    <row r="13664" spans="7:7" x14ac:dyDescent="0.4">
      <c r="G13664" t="s">
        <v>179606</v>
      </c>
    </row>
    <row r="13665" spans="7:7" x14ac:dyDescent="0.4">
      <c r="G13665" t="s">
        <v>179605</v>
      </c>
    </row>
    <row r="13666" spans="7:7" x14ac:dyDescent="0.4">
      <c r="G13666" t="s">
        <v>179604</v>
      </c>
    </row>
    <row r="13667" spans="7:7" x14ac:dyDescent="0.4">
      <c r="G13667" t="s">
        <v>179603</v>
      </c>
    </row>
    <row r="13668" spans="7:7" x14ac:dyDescent="0.4">
      <c r="G13668" t="s">
        <v>179602</v>
      </c>
    </row>
    <row r="13669" spans="7:7" x14ac:dyDescent="0.4">
      <c r="G13669" t="s">
        <v>179601</v>
      </c>
    </row>
    <row r="13670" spans="7:7" x14ac:dyDescent="0.4">
      <c r="G13670" t="s">
        <v>179600</v>
      </c>
    </row>
    <row r="13671" spans="7:7" x14ac:dyDescent="0.4">
      <c r="G13671" t="s">
        <v>179599</v>
      </c>
    </row>
    <row r="13672" spans="7:7" x14ac:dyDescent="0.4">
      <c r="G13672" t="s">
        <v>179598</v>
      </c>
    </row>
    <row r="13673" spans="7:7" x14ac:dyDescent="0.4">
      <c r="G13673" t="s">
        <v>179597</v>
      </c>
    </row>
    <row r="13674" spans="7:7" x14ac:dyDescent="0.4">
      <c r="G13674" t="s">
        <v>179596</v>
      </c>
    </row>
    <row r="13675" spans="7:7" x14ac:dyDescent="0.4">
      <c r="G13675" t="s">
        <v>179595</v>
      </c>
    </row>
    <row r="13676" spans="7:7" x14ac:dyDescent="0.4">
      <c r="G13676" t="s">
        <v>179594</v>
      </c>
    </row>
    <row r="13677" spans="7:7" x14ac:dyDescent="0.4">
      <c r="G13677" t="s">
        <v>179593</v>
      </c>
    </row>
    <row r="13678" spans="7:7" x14ac:dyDescent="0.4">
      <c r="G13678" t="s">
        <v>179592</v>
      </c>
    </row>
    <row r="13679" spans="7:7" x14ac:dyDescent="0.4">
      <c r="G13679" t="s">
        <v>179591</v>
      </c>
    </row>
    <row r="13680" spans="7:7" x14ac:dyDescent="0.4">
      <c r="G13680" t="s">
        <v>179590</v>
      </c>
    </row>
    <row r="13681" spans="7:7" x14ac:dyDescent="0.4">
      <c r="G13681" t="s">
        <v>179589</v>
      </c>
    </row>
    <row r="13682" spans="7:7" x14ac:dyDescent="0.4">
      <c r="G13682" t="s">
        <v>179588</v>
      </c>
    </row>
    <row r="13683" spans="7:7" x14ac:dyDescent="0.4">
      <c r="G13683" t="s">
        <v>179587</v>
      </c>
    </row>
    <row r="13684" spans="7:7" x14ac:dyDescent="0.4">
      <c r="G13684" t="s">
        <v>179586</v>
      </c>
    </row>
    <row r="13685" spans="7:7" x14ac:dyDescent="0.4">
      <c r="G13685" t="s">
        <v>179585</v>
      </c>
    </row>
    <row r="13686" spans="7:7" x14ac:dyDescent="0.4">
      <c r="G13686" t="s">
        <v>179584</v>
      </c>
    </row>
    <row r="13687" spans="7:7" x14ac:dyDescent="0.4">
      <c r="G13687" t="s">
        <v>179583</v>
      </c>
    </row>
    <row r="13688" spans="7:7" x14ac:dyDescent="0.4">
      <c r="G13688" t="s">
        <v>179582</v>
      </c>
    </row>
    <row r="13689" spans="7:7" x14ac:dyDescent="0.4">
      <c r="G13689" t="s">
        <v>179581</v>
      </c>
    </row>
    <row r="13690" spans="7:7" x14ac:dyDescent="0.4">
      <c r="G13690" t="s">
        <v>179580</v>
      </c>
    </row>
    <row r="13691" spans="7:7" x14ac:dyDescent="0.4">
      <c r="G13691" t="s">
        <v>179579</v>
      </c>
    </row>
    <row r="13692" spans="7:7" x14ac:dyDescent="0.4">
      <c r="G13692" t="s">
        <v>179578</v>
      </c>
    </row>
    <row r="13693" spans="7:7" x14ac:dyDescent="0.4">
      <c r="G13693" t="s">
        <v>179577</v>
      </c>
    </row>
    <row r="13694" spans="7:7" x14ac:dyDescent="0.4">
      <c r="G13694" t="s">
        <v>179576</v>
      </c>
    </row>
    <row r="13695" spans="7:7" x14ac:dyDescent="0.4">
      <c r="G13695" t="s">
        <v>179575</v>
      </c>
    </row>
    <row r="13696" spans="7:7" x14ac:dyDescent="0.4">
      <c r="G13696" t="s">
        <v>179574</v>
      </c>
    </row>
    <row r="13697" spans="7:7" x14ac:dyDescent="0.4">
      <c r="G13697" t="s">
        <v>179573</v>
      </c>
    </row>
    <row r="13698" spans="7:7" x14ac:dyDescent="0.4">
      <c r="G13698" t="s">
        <v>179572</v>
      </c>
    </row>
    <row r="13699" spans="7:7" x14ac:dyDescent="0.4">
      <c r="G13699" t="s">
        <v>179571</v>
      </c>
    </row>
    <row r="13700" spans="7:7" x14ac:dyDescent="0.4">
      <c r="G13700" t="s">
        <v>179570</v>
      </c>
    </row>
    <row r="13701" spans="7:7" x14ac:dyDescent="0.4">
      <c r="G13701" t="s">
        <v>179569</v>
      </c>
    </row>
    <row r="13702" spans="7:7" x14ac:dyDescent="0.4">
      <c r="G13702" t="s">
        <v>179568</v>
      </c>
    </row>
    <row r="13703" spans="7:7" x14ac:dyDescent="0.4">
      <c r="G13703" t="s">
        <v>179567</v>
      </c>
    </row>
    <row r="13704" spans="7:7" x14ac:dyDescent="0.4">
      <c r="G13704" t="s">
        <v>179566</v>
      </c>
    </row>
    <row r="13705" spans="7:7" x14ac:dyDescent="0.4">
      <c r="G13705" t="s">
        <v>179565</v>
      </c>
    </row>
    <row r="13706" spans="7:7" x14ac:dyDescent="0.4">
      <c r="G13706" t="s">
        <v>179564</v>
      </c>
    </row>
    <row r="13707" spans="7:7" x14ac:dyDescent="0.4">
      <c r="G13707" t="s">
        <v>179563</v>
      </c>
    </row>
    <row r="13708" spans="7:7" x14ac:dyDescent="0.4">
      <c r="G13708" t="s">
        <v>179562</v>
      </c>
    </row>
    <row r="13709" spans="7:7" x14ac:dyDescent="0.4">
      <c r="G13709" t="s">
        <v>179561</v>
      </c>
    </row>
    <row r="13710" spans="7:7" x14ac:dyDescent="0.4">
      <c r="G13710" t="s">
        <v>179560</v>
      </c>
    </row>
    <row r="13711" spans="7:7" x14ac:dyDescent="0.4">
      <c r="G13711" t="s">
        <v>179559</v>
      </c>
    </row>
    <row r="13712" spans="7:7" x14ac:dyDescent="0.4">
      <c r="G13712" t="s">
        <v>179558</v>
      </c>
    </row>
    <row r="13713" spans="7:7" x14ac:dyDescent="0.4">
      <c r="G13713" t="s">
        <v>179557</v>
      </c>
    </row>
    <row r="13714" spans="7:7" x14ac:dyDescent="0.4">
      <c r="G13714" t="s">
        <v>179556</v>
      </c>
    </row>
    <row r="13715" spans="7:7" x14ac:dyDescent="0.4">
      <c r="G13715" t="s">
        <v>179555</v>
      </c>
    </row>
    <row r="13716" spans="7:7" x14ac:dyDescent="0.4">
      <c r="G13716" t="s">
        <v>179554</v>
      </c>
    </row>
    <row r="13717" spans="7:7" x14ac:dyDescent="0.4">
      <c r="G13717" t="s">
        <v>179553</v>
      </c>
    </row>
    <row r="13718" spans="7:7" x14ac:dyDescent="0.4">
      <c r="G13718" t="s">
        <v>179552</v>
      </c>
    </row>
    <row r="13719" spans="7:7" x14ac:dyDescent="0.4">
      <c r="G13719" t="s">
        <v>179551</v>
      </c>
    </row>
    <row r="13720" spans="7:7" x14ac:dyDescent="0.4">
      <c r="G13720" t="s">
        <v>179550</v>
      </c>
    </row>
    <row r="13721" spans="7:7" x14ac:dyDescent="0.4">
      <c r="G13721" t="s">
        <v>179549</v>
      </c>
    </row>
    <row r="13722" spans="7:7" x14ac:dyDescent="0.4">
      <c r="G13722" t="s">
        <v>179548</v>
      </c>
    </row>
    <row r="13723" spans="7:7" x14ac:dyDescent="0.4">
      <c r="G13723" t="s">
        <v>179547</v>
      </c>
    </row>
    <row r="13724" spans="7:7" x14ac:dyDescent="0.4">
      <c r="G13724" t="s">
        <v>179546</v>
      </c>
    </row>
    <row r="13725" spans="7:7" x14ac:dyDescent="0.4">
      <c r="G13725" t="s">
        <v>179545</v>
      </c>
    </row>
    <row r="13726" spans="7:7" x14ac:dyDescent="0.4">
      <c r="G13726" t="s">
        <v>179544</v>
      </c>
    </row>
    <row r="13727" spans="7:7" x14ac:dyDescent="0.4">
      <c r="G13727" t="s">
        <v>179543</v>
      </c>
    </row>
    <row r="13728" spans="7:7" x14ac:dyDescent="0.4">
      <c r="G13728" t="s">
        <v>179542</v>
      </c>
    </row>
    <row r="13729" spans="7:7" x14ac:dyDescent="0.4">
      <c r="G13729" t="s">
        <v>179541</v>
      </c>
    </row>
    <row r="13730" spans="7:7" x14ac:dyDescent="0.4">
      <c r="G13730" t="s">
        <v>179540</v>
      </c>
    </row>
    <row r="13731" spans="7:7" x14ac:dyDescent="0.4">
      <c r="G13731" t="s">
        <v>179539</v>
      </c>
    </row>
    <row r="13732" spans="7:7" x14ac:dyDescent="0.4">
      <c r="G13732" t="s">
        <v>179538</v>
      </c>
    </row>
    <row r="13733" spans="7:7" x14ac:dyDescent="0.4">
      <c r="G13733" t="s">
        <v>179537</v>
      </c>
    </row>
    <row r="13734" spans="7:7" x14ac:dyDescent="0.4">
      <c r="G13734" t="s">
        <v>179536</v>
      </c>
    </row>
    <row r="13735" spans="7:7" x14ac:dyDescent="0.4">
      <c r="G13735" t="s">
        <v>179535</v>
      </c>
    </row>
    <row r="13736" spans="7:7" x14ac:dyDescent="0.4">
      <c r="G13736" t="s">
        <v>179534</v>
      </c>
    </row>
    <row r="13737" spans="7:7" x14ac:dyDescent="0.4">
      <c r="G13737" t="s">
        <v>179533</v>
      </c>
    </row>
    <row r="13738" spans="7:7" x14ac:dyDescent="0.4">
      <c r="G13738" t="s">
        <v>179532</v>
      </c>
    </row>
    <row r="13739" spans="7:7" x14ac:dyDescent="0.4">
      <c r="G13739" t="s">
        <v>179531</v>
      </c>
    </row>
    <row r="13740" spans="7:7" x14ac:dyDescent="0.4">
      <c r="G13740" t="s">
        <v>179530</v>
      </c>
    </row>
    <row r="13741" spans="7:7" x14ac:dyDescent="0.4">
      <c r="G13741" t="s">
        <v>179529</v>
      </c>
    </row>
    <row r="13742" spans="7:7" x14ac:dyDescent="0.4">
      <c r="G13742" t="s">
        <v>179528</v>
      </c>
    </row>
    <row r="13743" spans="7:7" x14ac:dyDescent="0.4">
      <c r="G13743" t="s">
        <v>179527</v>
      </c>
    </row>
    <row r="13744" spans="7:7" x14ac:dyDescent="0.4">
      <c r="G13744" t="s">
        <v>179526</v>
      </c>
    </row>
    <row r="13745" spans="7:7" x14ac:dyDescent="0.4">
      <c r="G13745" t="s">
        <v>179525</v>
      </c>
    </row>
    <row r="13746" spans="7:7" x14ac:dyDescent="0.4">
      <c r="G13746" t="s">
        <v>179524</v>
      </c>
    </row>
    <row r="13747" spans="7:7" x14ac:dyDescent="0.4">
      <c r="G13747" t="s">
        <v>179523</v>
      </c>
    </row>
    <row r="13748" spans="7:7" x14ac:dyDescent="0.4">
      <c r="G13748" t="s">
        <v>179522</v>
      </c>
    </row>
    <row r="13749" spans="7:7" x14ac:dyDescent="0.4">
      <c r="G13749" t="s">
        <v>179521</v>
      </c>
    </row>
    <row r="13750" spans="7:7" x14ac:dyDescent="0.4">
      <c r="G13750" t="s">
        <v>179520</v>
      </c>
    </row>
    <row r="13751" spans="7:7" x14ac:dyDescent="0.4">
      <c r="G13751" t="s">
        <v>179519</v>
      </c>
    </row>
    <row r="13752" spans="7:7" x14ac:dyDescent="0.4">
      <c r="G13752" t="s">
        <v>179518</v>
      </c>
    </row>
    <row r="13753" spans="7:7" x14ac:dyDescent="0.4">
      <c r="G13753" t="s">
        <v>179517</v>
      </c>
    </row>
    <row r="13754" spans="7:7" x14ac:dyDescent="0.4">
      <c r="G13754" t="s">
        <v>179516</v>
      </c>
    </row>
    <row r="13755" spans="7:7" x14ac:dyDescent="0.4">
      <c r="G13755" t="s">
        <v>179515</v>
      </c>
    </row>
    <row r="13756" spans="7:7" x14ac:dyDescent="0.4">
      <c r="G13756" t="s">
        <v>179514</v>
      </c>
    </row>
    <row r="13757" spans="7:7" x14ac:dyDescent="0.4">
      <c r="G13757" t="s">
        <v>179513</v>
      </c>
    </row>
    <row r="13758" spans="7:7" x14ac:dyDescent="0.4">
      <c r="G13758" t="s">
        <v>179512</v>
      </c>
    </row>
    <row r="13759" spans="7:7" x14ac:dyDescent="0.4">
      <c r="G13759" t="s">
        <v>179511</v>
      </c>
    </row>
    <row r="13760" spans="7:7" x14ac:dyDescent="0.4">
      <c r="G13760" t="s">
        <v>179510</v>
      </c>
    </row>
    <row r="13761" spans="7:7" x14ac:dyDescent="0.4">
      <c r="G13761" t="s">
        <v>179509</v>
      </c>
    </row>
    <row r="13762" spans="7:7" x14ac:dyDescent="0.4">
      <c r="G13762" t="s">
        <v>179508</v>
      </c>
    </row>
    <row r="13763" spans="7:7" x14ac:dyDescent="0.4">
      <c r="G13763" t="s">
        <v>179507</v>
      </c>
    </row>
    <row r="13764" spans="7:7" x14ac:dyDescent="0.4">
      <c r="G13764" t="s">
        <v>179506</v>
      </c>
    </row>
    <row r="13765" spans="7:7" x14ac:dyDescent="0.4">
      <c r="G13765" t="s">
        <v>179505</v>
      </c>
    </row>
    <row r="13766" spans="7:7" x14ac:dyDescent="0.4">
      <c r="G13766" t="s">
        <v>179504</v>
      </c>
    </row>
    <row r="13767" spans="7:7" x14ac:dyDescent="0.4">
      <c r="G13767" t="s">
        <v>179503</v>
      </c>
    </row>
    <row r="13768" spans="7:7" x14ac:dyDescent="0.4">
      <c r="G13768" t="s">
        <v>179502</v>
      </c>
    </row>
    <row r="13769" spans="7:7" x14ac:dyDescent="0.4">
      <c r="G13769" t="s">
        <v>179501</v>
      </c>
    </row>
    <row r="13770" spans="7:7" x14ac:dyDescent="0.4">
      <c r="G13770" t="s">
        <v>179500</v>
      </c>
    </row>
    <row r="13771" spans="7:7" x14ac:dyDescent="0.4">
      <c r="G13771" t="s">
        <v>179499</v>
      </c>
    </row>
    <row r="13772" spans="7:7" x14ac:dyDescent="0.4">
      <c r="G13772" t="s">
        <v>179498</v>
      </c>
    </row>
    <row r="13773" spans="7:7" x14ac:dyDescent="0.4">
      <c r="G13773" t="s">
        <v>179497</v>
      </c>
    </row>
    <row r="13774" spans="7:7" x14ac:dyDescent="0.4">
      <c r="G13774" t="s">
        <v>179496</v>
      </c>
    </row>
    <row r="13775" spans="7:7" x14ac:dyDescent="0.4">
      <c r="G13775" t="s">
        <v>179495</v>
      </c>
    </row>
    <row r="13776" spans="7:7" x14ac:dyDescent="0.4">
      <c r="G13776" t="s">
        <v>179494</v>
      </c>
    </row>
    <row r="13777" spans="7:7" x14ac:dyDescent="0.4">
      <c r="G13777" t="s">
        <v>179493</v>
      </c>
    </row>
    <row r="13778" spans="7:7" x14ac:dyDescent="0.4">
      <c r="G13778" t="s">
        <v>179492</v>
      </c>
    </row>
    <row r="13779" spans="7:7" x14ac:dyDescent="0.4">
      <c r="G13779" t="s">
        <v>179491</v>
      </c>
    </row>
    <row r="13780" spans="7:7" x14ac:dyDescent="0.4">
      <c r="G13780" t="s">
        <v>179490</v>
      </c>
    </row>
    <row r="13781" spans="7:7" x14ac:dyDescent="0.4">
      <c r="G13781" t="s">
        <v>179489</v>
      </c>
    </row>
    <row r="13782" spans="7:7" x14ac:dyDescent="0.4">
      <c r="G13782" t="s">
        <v>179488</v>
      </c>
    </row>
    <row r="13783" spans="7:7" x14ac:dyDescent="0.4">
      <c r="G13783" t="s">
        <v>179487</v>
      </c>
    </row>
    <row r="13784" spans="7:7" x14ac:dyDescent="0.4">
      <c r="G13784" t="s">
        <v>179486</v>
      </c>
    </row>
    <row r="13785" spans="7:7" x14ac:dyDescent="0.4">
      <c r="G13785" t="s">
        <v>179485</v>
      </c>
    </row>
    <row r="13786" spans="7:7" x14ac:dyDescent="0.4">
      <c r="G13786" t="s">
        <v>179484</v>
      </c>
    </row>
    <row r="13787" spans="7:7" x14ac:dyDescent="0.4">
      <c r="G13787" t="s">
        <v>179483</v>
      </c>
    </row>
    <row r="13788" spans="7:7" x14ac:dyDescent="0.4">
      <c r="G13788" t="s">
        <v>179482</v>
      </c>
    </row>
    <row r="13789" spans="7:7" x14ac:dyDescent="0.4">
      <c r="G13789" t="s">
        <v>179481</v>
      </c>
    </row>
    <row r="13790" spans="7:7" x14ac:dyDescent="0.4">
      <c r="G13790" t="s">
        <v>179480</v>
      </c>
    </row>
    <row r="13791" spans="7:7" x14ac:dyDescent="0.4">
      <c r="G13791" t="s">
        <v>179479</v>
      </c>
    </row>
    <row r="13792" spans="7:7" x14ac:dyDescent="0.4">
      <c r="G13792" t="s">
        <v>179478</v>
      </c>
    </row>
    <row r="13793" spans="7:7" x14ac:dyDescent="0.4">
      <c r="G13793" t="s">
        <v>179477</v>
      </c>
    </row>
    <row r="13794" spans="7:7" x14ac:dyDescent="0.4">
      <c r="G13794" t="s">
        <v>179476</v>
      </c>
    </row>
    <row r="13795" spans="7:7" x14ac:dyDescent="0.4">
      <c r="G13795" t="s">
        <v>179475</v>
      </c>
    </row>
    <row r="13796" spans="7:7" x14ac:dyDescent="0.4">
      <c r="G13796" t="s">
        <v>179474</v>
      </c>
    </row>
    <row r="13797" spans="7:7" x14ac:dyDescent="0.4">
      <c r="G13797" t="s">
        <v>179473</v>
      </c>
    </row>
    <row r="13798" spans="7:7" x14ac:dyDescent="0.4">
      <c r="G13798" t="s">
        <v>179472</v>
      </c>
    </row>
    <row r="13799" spans="7:7" x14ac:dyDescent="0.4">
      <c r="G13799" t="s">
        <v>179471</v>
      </c>
    </row>
    <row r="13800" spans="7:7" x14ac:dyDescent="0.4">
      <c r="G13800" t="s">
        <v>179470</v>
      </c>
    </row>
    <row r="13801" spans="7:7" x14ac:dyDescent="0.4">
      <c r="G13801" t="s">
        <v>179469</v>
      </c>
    </row>
    <row r="13802" spans="7:7" x14ac:dyDescent="0.4">
      <c r="G13802" t="s">
        <v>179468</v>
      </c>
    </row>
    <row r="13803" spans="7:7" x14ac:dyDescent="0.4">
      <c r="G13803" t="s">
        <v>179467</v>
      </c>
    </row>
    <row r="13804" spans="7:7" x14ac:dyDescent="0.4">
      <c r="G13804" t="s">
        <v>179466</v>
      </c>
    </row>
    <row r="13805" spans="7:7" x14ac:dyDescent="0.4">
      <c r="G13805" t="s">
        <v>179465</v>
      </c>
    </row>
    <row r="13806" spans="7:7" x14ac:dyDescent="0.4">
      <c r="G13806" t="s">
        <v>179464</v>
      </c>
    </row>
    <row r="13807" spans="7:7" x14ac:dyDescent="0.4">
      <c r="G13807" t="s">
        <v>179463</v>
      </c>
    </row>
    <row r="13808" spans="7:7" x14ac:dyDescent="0.4">
      <c r="G13808" t="s">
        <v>179462</v>
      </c>
    </row>
    <row r="13809" spans="7:7" x14ac:dyDescent="0.4">
      <c r="G13809" t="s">
        <v>179461</v>
      </c>
    </row>
    <row r="13810" spans="7:7" x14ac:dyDescent="0.4">
      <c r="G13810" t="s">
        <v>179460</v>
      </c>
    </row>
    <row r="13811" spans="7:7" x14ac:dyDescent="0.4">
      <c r="G13811" t="s">
        <v>179459</v>
      </c>
    </row>
    <row r="13812" spans="7:7" x14ac:dyDescent="0.4">
      <c r="G13812" t="s">
        <v>179458</v>
      </c>
    </row>
    <row r="13813" spans="7:7" x14ac:dyDescent="0.4">
      <c r="G13813" t="s">
        <v>179457</v>
      </c>
    </row>
    <row r="13814" spans="7:7" x14ac:dyDescent="0.4">
      <c r="G13814" t="s">
        <v>179456</v>
      </c>
    </row>
    <row r="13815" spans="7:7" x14ac:dyDescent="0.4">
      <c r="G13815" t="s">
        <v>179455</v>
      </c>
    </row>
    <row r="13816" spans="7:7" x14ac:dyDescent="0.4">
      <c r="G13816" t="s">
        <v>179454</v>
      </c>
    </row>
    <row r="13817" spans="7:7" x14ac:dyDescent="0.4">
      <c r="G13817" t="s">
        <v>179453</v>
      </c>
    </row>
    <row r="13818" spans="7:7" x14ac:dyDescent="0.4">
      <c r="G13818" t="s">
        <v>179452</v>
      </c>
    </row>
    <row r="13819" spans="7:7" x14ac:dyDescent="0.4">
      <c r="G13819" t="s">
        <v>179451</v>
      </c>
    </row>
    <row r="13820" spans="7:7" x14ac:dyDescent="0.4">
      <c r="G13820" t="s">
        <v>179450</v>
      </c>
    </row>
    <row r="13821" spans="7:7" x14ac:dyDescent="0.4">
      <c r="G13821" t="s">
        <v>179449</v>
      </c>
    </row>
    <row r="13822" spans="7:7" x14ac:dyDescent="0.4">
      <c r="G13822" t="s">
        <v>179448</v>
      </c>
    </row>
    <row r="13823" spans="7:7" x14ac:dyDescent="0.4">
      <c r="G13823" t="s">
        <v>179447</v>
      </c>
    </row>
    <row r="13824" spans="7:7" x14ac:dyDescent="0.4">
      <c r="G13824" t="s">
        <v>179446</v>
      </c>
    </row>
    <row r="13825" spans="7:7" x14ac:dyDescent="0.4">
      <c r="G13825" t="s">
        <v>179445</v>
      </c>
    </row>
    <row r="13826" spans="7:7" x14ac:dyDescent="0.4">
      <c r="G13826" t="s">
        <v>179444</v>
      </c>
    </row>
    <row r="13827" spans="7:7" x14ac:dyDescent="0.4">
      <c r="G13827" t="s">
        <v>179443</v>
      </c>
    </row>
    <row r="13828" spans="7:7" x14ac:dyDescent="0.4">
      <c r="G13828" t="s">
        <v>179442</v>
      </c>
    </row>
    <row r="13829" spans="7:7" x14ac:dyDescent="0.4">
      <c r="G13829" t="s">
        <v>179441</v>
      </c>
    </row>
    <row r="13830" spans="7:7" x14ac:dyDescent="0.4">
      <c r="G13830" t="s">
        <v>179440</v>
      </c>
    </row>
    <row r="13831" spans="7:7" x14ac:dyDescent="0.4">
      <c r="G13831" t="s">
        <v>179439</v>
      </c>
    </row>
    <row r="13832" spans="7:7" x14ac:dyDescent="0.4">
      <c r="G13832" t="s">
        <v>179438</v>
      </c>
    </row>
    <row r="13833" spans="7:7" x14ac:dyDescent="0.4">
      <c r="G13833" t="s">
        <v>179437</v>
      </c>
    </row>
    <row r="13834" spans="7:7" x14ac:dyDescent="0.4">
      <c r="G13834" t="s">
        <v>179436</v>
      </c>
    </row>
    <row r="13835" spans="7:7" x14ac:dyDescent="0.4">
      <c r="G13835" t="s">
        <v>179435</v>
      </c>
    </row>
    <row r="13836" spans="7:7" x14ac:dyDescent="0.4">
      <c r="G13836" t="s">
        <v>179434</v>
      </c>
    </row>
    <row r="13837" spans="7:7" x14ac:dyDescent="0.4">
      <c r="G13837" t="s">
        <v>179433</v>
      </c>
    </row>
    <row r="13838" spans="7:7" x14ac:dyDescent="0.4">
      <c r="G13838" t="s">
        <v>179432</v>
      </c>
    </row>
    <row r="13839" spans="7:7" x14ac:dyDescent="0.4">
      <c r="G13839" t="s">
        <v>179431</v>
      </c>
    </row>
    <row r="13840" spans="7:7" x14ac:dyDescent="0.4">
      <c r="G13840" t="s">
        <v>179430</v>
      </c>
    </row>
    <row r="13841" spans="7:7" x14ac:dyDescent="0.4">
      <c r="G13841" t="s">
        <v>179429</v>
      </c>
    </row>
    <row r="13842" spans="7:7" x14ac:dyDescent="0.4">
      <c r="G13842" t="s">
        <v>179428</v>
      </c>
    </row>
    <row r="13843" spans="7:7" x14ac:dyDescent="0.4">
      <c r="G13843" t="s">
        <v>179427</v>
      </c>
    </row>
    <row r="13844" spans="7:7" x14ac:dyDescent="0.4">
      <c r="G13844" t="s">
        <v>179426</v>
      </c>
    </row>
    <row r="13845" spans="7:7" x14ac:dyDescent="0.4">
      <c r="G13845" t="s">
        <v>179425</v>
      </c>
    </row>
    <row r="13846" spans="7:7" x14ac:dyDescent="0.4">
      <c r="G13846" t="s">
        <v>179424</v>
      </c>
    </row>
    <row r="13847" spans="7:7" x14ac:dyDescent="0.4">
      <c r="G13847" t="s">
        <v>179423</v>
      </c>
    </row>
    <row r="13848" spans="7:7" x14ac:dyDescent="0.4">
      <c r="G13848" t="s">
        <v>179422</v>
      </c>
    </row>
    <row r="13849" spans="7:7" x14ac:dyDescent="0.4">
      <c r="G13849" t="s">
        <v>179421</v>
      </c>
    </row>
    <row r="13850" spans="7:7" x14ac:dyDescent="0.4">
      <c r="G13850" t="s">
        <v>179420</v>
      </c>
    </row>
    <row r="13851" spans="7:7" x14ac:dyDescent="0.4">
      <c r="G13851" t="s">
        <v>179419</v>
      </c>
    </row>
    <row r="13852" spans="7:7" x14ac:dyDescent="0.4">
      <c r="G13852" t="s">
        <v>179418</v>
      </c>
    </row>
    <row r="13853" spans="7:7" x14ac:dyDescent="0.4">
      <c r="G13853" t="s">
        <v>179417</v>
      </c>
    </row>
    <row r="13854" spans="7:7" x14ac:dyDescent="0.4">
      <c r="G13854" t="s">
        <v>179416</v>
      </c>
    </row>
    <row r="13855" spans="7:7" x14ac:dyDescent="0.4">
      <c r="G13855" t="s">
        <v>179415</v>
      </c>
    </row>
    <row r="13856" spans="7:7" x14ac:dyDescent="0.4">
      <c r="G13856" t="s">
        <v>179414</v>
      </c>
    </row>
    <row r="13857" spans="7:7" x14ac:dyDescent="0.4">
      <c r="G13857" t="s">
        <v>179413</v>
      </c>
    </row>
    <row r="13858" spans="7:7" x14ac:dyDescent="0.4">
      <c r="G13858" t="s">
        <v>179412</v>
      </c>
    </row>
    <row r="13859" spans="7:7" x14ac:dyDescent="0.4">
      <c r="G13859" t="s">
        <v>179411</v>
      </c>
    </row>
    <row r="13860" spans="7:7" x14ac:dyDescent="0.4">
      <c r="G13860" t="s">
        <v>179410</v>
      </c>
    </row>
    <row r="13861" spans="7:7" x14ac:dyDescent="0.4">
      <c r="G13861" t="s">
        <v>179409</v>
      </c>
    </row>
    <row r="13862" spans="7:7" x14ac:dyDescent="0.4">
      <c r="G13862" t="s">
        <v>179408</v>
      </c>
    </row>
    <row r="13863" spans="7:7" x14ac:dyDescent="0.4">
      <c r="G13863" t="s">
        <v>179407</v>
      </c>
    </row>
    <row r="13864" spans="7:7" x14ac:dyDescent="0.4">
      <c r="G13864" t="s">
        <v>179406</v>
      </c>
    </row>
    <row r="13865" spans="7:7" x14ac:dyDescent="0.4">
      <c r="G13865" t="s">
        <v>179405</v>
      </c>
    </row>
    <row r="13866" spans="7:7" x14ac:dyDescent="0.4">
      <c r="G13866" t="s">
        <v>179404</v>
      </c>
    </row>
    <row r="13867" spans="7:7" x14ac:dyDescent="0.4">
      <c r="G13867" t="s">
        <v>179403</v>
      </c>
    </row>
    <row r="13868" spans="7:7" x14ac:dyDescent="0.4">
      <c r="G13868" t="s">
        <v>179402</v>
      </c>
    </row>
    <row r="13869" spans="7:7" x14ac:dyDescent="0.4">
      <c r="G13869" t="s">
        <v>179401</v>
      </c>
    </row>
    <row r="13870" spans="7:7" x14ac:dyDescent="0.4">
      <c r="G13870" t="s">
        <v>179400</v>
      </c>
    </row>
    <row r="13871" spans="7:7" x14ac:dyDescent="0.4">
      <c r="G13871" t="s">
        <v>179399</v>
      </c>
    </row>
    <row r="13872" spans="7:7" x14ac:dyDescent="0.4">
      <c r="G13872" t="s">
        <v>179398</v>
      </c>
    </row>
    <row r="13873" spans="7:7" x14ac:dyDescent="0.4">
      <c r="G13873" t="s">
        <v>179397</v>
      </c>
    </row>
    <row r="13874" spans="7:7" x14ac:dyDescent="0.4">
      <c r="G13874" t="s">
        <v>179396</v>
      </c>
    </row>
    <row r="13875" spans="7:7" x14ac:dyDescent="0.4">
      <c r="G13875" t="s">
        <v>179395</v>
      </c>
    </row>
    <row r="13876" spans="7:7" x14ac:dyDescent="0.4">
      <c r="G13876" t="s">
        <v>179394</v>
      </c>
    </row>
    <row r="13877" spans="7:7" x14ac:dyDescent="0.4">
      <c r="G13877" t="s">
        <v>179393</v>
      </c>
    </row>
    <row r="13878" spans="7:7" x14ac:dyDescent="0.4">
      <c r="G13878" t="s">
        <v>179392</v>
      </c>
    </row>
    <row r="13879" spans="7:7" x14ac:dyDescent="0.4">
      <c r="G13879" t="s">
        <v>179391</v>
      </c>
    </row>
    <row r="13880" spans="7:7" x14ac:dyDescent="0.4">
      <c r="G13880" t="s">
        <v>179390</v>
      </c>
    </row>
    <row r="13881" spans="7:7" x14ac:dyDescent="0.4">
      <c r="G13881" t="s">
        <v>179389</v>
      </c>
    </row>
    <row r="13882" spans="7:7" x14ac:dyDescent="0.4">
      <c r="G13882" t="s">
        <v>179388</v>
      </c>
    </row>
    <row r="13883" spans="7:7" x14ac:dyDescent="0.4">
      <c r="G13883" t="s">
        <v>179387</v>
      </c>
    </row>
    <row r="13884" spans="7:7" x14ac:dyDescent="0.4">
      <c r="G13884" t="s">
        <v>179386</v>
      </c>
    </row>
    <row r="13885" spans="7:7" x14ac:dyDescent="0.4">
      <c r="G13885" t="s">
        <v>179385</v>
      </c>
    </row>
    <row r="13886" spans="7:7" x14ac:dyDescent="0.4">
      <c r="G13886" t="s">
        <v>179384</v>
      </c>
    </row>
    <row r="13887" spans="7:7" x14ac:dyDescent="0.4">
      <c r="G13887" t="s">
        <v>179383</v>
      </c>
    </row>
    <row r="13888" spans="7:7" x14ac:dyDescent="0.4">
      <c r="G13888" t="s">
        <v>179382</v>
      </c>
    </row>
    <row r="13889" spans="7:7" x14ac:dyDescent="0.4">
      <c r="G13889" t="s">
        <v>179381</v>
      </c>
    </row>
    <row r="13890" spans="7:7" x14ac:dyDescent="0.4">
      <c r="G13890" t="s">
        <v>179380</v>
      </c>
    </row>
    <row r="13891" spans="7:7" x14ac:dyDescent="0.4">
      <c r="G13891" t="s">
        <v>179379</v>
      </c>
    </row>
    <row r="13892" spans="7:7" x14ac:dyDescent="0.4">
      <c r="G13892" t="s">
        <v>179378</v>
      </c>
    </row>
    <row r="13893" spans="7:7" x14ac:dyDescent="0.4">
      <c r="G13893" t="s">
        <v>179377</v>
      </c>
    </row>
    <row r="13894" spans="7:7" x14ac:dyDescent="0.4">
      <c r="G13894" t="s">
        <v>179376</v>
      </c>
    </row>
    <row r="13895" spans="7:7" x14ac:dyDescent="0.4">
      <c r="G13895" t="s">
        <v>179375</v>
      </c>
    </row>
    <row r="13896" spans="7:7" x14ac:dyDescent="0.4">
      <c r="G13896" t="s">
        <v>179374</v>
      </c>
    </row>
    <row r="13897" spans="7:7" x14ac:dyDescent="0.4">
      <c r="G13897" t="s">
        <v>179373</v>
      </c>
    </row>
    <row r="13898" spans="7:7" x14ac:dyDescent="0.4">
      <c r="G13898" t="s">
        <v>179372</v>
      </c>
    </row>
    <row r="13899" spans="7:7" x14ac:dyDescent="0.4">
      <c r="G13899" t="s">
        <v>179371</v>
      </c>
    </row>
    <row r="13900" spans="7:7" x14ac:dyDescent="0.4">
      <c r="G13900" t="s">
        <v>179370</v>
      </c>
    </row>
    <row r="13901" spans="7:7" x14ac:dyDescent="0.4">
      <c r="G13901" t="s">
        <v>179369</v>
      </c>
    </row>
    <row r="13902" spans="7:7" x14ac:dyDescent="0.4">
      <c r="G13902" t="s">
        <v>179368</v>
      </c>
    </row>
    <row r="13903" spans="7:7" x14ac:dyDescent="0.4">
      <c r="G13903" t="s">
        <v>179367</v>
      </c>
    </row>
    <row r="13904" spans="7:7" x14ac:dyDescent="0.4">
      <c r="G13904" t="s">
        <v>179366</v>
      </c>
    </row>
    <row r="13905" spans="7:7" x14ac:dyDescent="0.4">
      <c r="G13905" t="s">
        <v>179365</v>
      </c>
    </row>
    <row r="13906" spans="7:7" x14ac:dyDescent="0.4">
      <c r="G13906" t="s">
        <v>179364</v>
      </c>
    </row>
    <row r="13907" spans="7:7" x14ac:dyDescent="0.4">
      <c r="G13907" t="s">
        <v>179363</v>
      </c>
    </row>
    <row r="13908" spans="7:7" x14ac:dyDescent="0.4">
      <c r="G13908" t="s">
        <v>179362</v>
      </c>
    </row>
    <row r="13909" spans="7:7" x14ac:dyDescent="0.4">
      <c r="G13909" t="s">
        <v>179361</v>
      </c>
    </row>
    <row r="13910" spans="7:7" x14ac:dyDescent="0.4">
      <c r="G13910" t="s">
        <v>179360</v>
      </c>
    </row>
    <row r="13911" spans="7:7" x14ac:dyDescent="0.4">
      <c r="G13911" t="s">
        <v>179359</v>
      </c>
    </row>
    <row r="13912" spans="7:7" x14ac:dyDescent="0.4">
      <c r="G13912" t="s">
        <v>179358</v>
      </c>
    </row>
    <row r="13913" spans="7:7" x14ac:dyDescent="0.4">
      <c r="G13913" t="s">
        <v>179357</v>
      </c>
    </row>
    <row r="13914" spans="7:7" x14ac:dyDescent="0.4">
      <c r="G13914" t="s">
        <v>179356</v>
      </c>
    </row>
    <row r="13915" spans="7:7" x14ac:dyDescent="0.4">
      <c r="G13915" t="s">
        <v>179355</v>
      </c>
    </row>
    <row r="13916" spans="7:7" x14ac:dyDescent="0.4">
      <c r="G13916" t="s">
        <v>179354</v>
      </c>
    </row>
    <row r="13917" spans="7:7" x14ac:dyDescent="0.4">
      <c r="G13917" t="s">
        <v>179353</v>
      </c>
    </row>
    <row r="13918" spans="7:7" x14ac:dyDescent="0.4">
      <c r="G13918" t="s">
        <v>179352</v>
      </c>
    </row>
    <row r="13919" spans="7:7" x14ac:dyDescent="0.4">
      <c r="G13919" t="s">
        <v>179351</v>
      </c>
    </row>
    <row r="13920" spans="7:7" x14ac:dyDescent="0.4">
      <c r="G13920" t="s">
        <v>179350</v>
      </c>
    </row>
    <row r="13921" spans="7:7" x14ac:dyDescent="0.4">
      <c r="G13921" t="s">
        <v>179349</v>
      </c>
    </row>
    <row r="13922" spans="7:7" x14ac:dyDescent="0.4">
      <c r="G13922" t="s">
        <v>179348</v>
      </c>
    </row>
    <row r="13923" spans="7:7" x14ac:dyDescent="0.4">
      <c r="G13923" t="s">
        <v>179347</v>
      </c>
    </row>
    <row r="13924" spans="7:7" x14ac:dyDescent="0.4">
      <c r="G13924" t="s">
        <v>179346</v>
      </c>
    </row>
    <row r="13925" spans="7:7" x14ac:dyDescent="0.4">
      <c r="G13925" t="s">
        <v>179345</v>
      </c>
    </row>
    <row r="13926" spans="7:7" x14ac:dyDescent="0.4">
      <c r="G13926" t="s">
        <v>179344</v>
      </c>
    </row>
    <row r="13927" spans="7:7" x14ac:dyDescent="0.4">
      <c r="G13927" t="s">
        <v>179343</v>
      </c>
    </row>
    <row r="13928" spans="7:7" x14ac:dyDescent="0.4">
      <c r="G13928" t="s">
        <v>179342</v>
      </c>
    </row>
    <row r="13929" spans="7:7" x14ac:dyDescent="0.4">
      <c r="G13929" t="s">
        <v>179341</v>
      </c>
    </row>
    <row r="13930" spans="7:7" x14ac:dyDescent="0.4">
      <c r="G13930" t="s">
        <v>179340</v>
      </c>
    </row>
    <row r="13931" spans="7:7" x14ac:dyDescent="0.4">
      <c r="G13931" t="s">
        <v>179339</v>
      </c>
    </row>
    <row r="13932" spans="7:7" x14ac:dyDescent="0.4">
      <c r="G13932" t="s">
        <v>179338</v>
      </c>
    </row>
    <row r="13933" spans="7:7" x14ac:dyDescent="0.4">
      <c r="G13933" t="s">
        <v>179337</v>
      </c>
    </row>
    <row r="13934" spans="7:7" x14ac:dyDescent="0.4">
      <c r="G13934" t="s">
        <v>179336</v>
      </c>
    </row>
    <row r="13935" spans="7:7" x14ac:dyDescent="0.4">
      <c r="G13935" t="s">
        <v>179335</v>
      </c>
    </row>
    <row r="13936" spans="7:7" x14ac:dyDescent="0.4">
      <c r="G13936" t="s">
        <v>179334</v>
      </c>
    </row>
    <row r="13937" spans="7:7" x14ac:dyDescent="0.4">
      <c r="G13937" t="s">
        <v>179333</v>
      </c>
    </row>
    <row r="13938" spans="7:7" x14ac:dyDescent="0.4">
      <c r="G13938" t="s">
        <v>179332</v>
      </c>
    </row>
    <row r="13939" spans="7:7" x14ac:dyDescent="0.4">
      <c r="G13939" t="s">
        <v>179331</v>
      </c>
    </row>
    <row r="13940" spans="7:7" x14ac:dyDescent="0.4">
      <c r="G13940" t="s">
        <v>179330</v>
      </c>
    </row>
    <row r="13941" spans="7:7" x14ac:dyDescent="0.4">
      <c r="G13941" t="s">
        <v>179329</v>
      </c>
    </row>
    <row r="13942" spans="7:7" x14ac:dyDescent="0.4">
      <c r="G13942" t="s">
        <v>179328</v>
      </c>
    </row>
    <row r="13943" spans="7:7" x14ac:dyDescent="0.4">
      <c r="G13943" t="s">
        <v>179327</v>
      </c>
    </row>
    <row r="13944" spans="7:7" x14ac:dyDescent="0.4">
      <c r="G13944" t="s">
        <v>179326</v>
      </c>
    </row>
    <row r="13945" spans="7:7" x14ac:dyDescent="0.4">
      <c r="G13945" t="s">
        <v>179325</v>
      </c>
    </row>
    <row r="13946" spans="7:7" x14ac:dyDescent="0.4">
      <c r="G13946" t="s">
        <v>179324</v>
      </c>
    </row>
    <row r="13947" spans="7:7" x14ac:dyDescent="0.4">
      <c r="G13947" t="s">
        <v>179323</v>
      </c>
    </row>
    <row r="13948" spans="7:7" x14ac:dyDescent="0.4">
      <c r="G13948" t="s">
        <v>179322</v>
      </c>
    </row>
    <row r="13949" spans="7:7" x14ac:dyDescent="0.4">
      <c r="G13949" t="s">
        <v>179321</v>
      </c>
    </row>
    <row r="13950" spans="7:7" x14ac:dyDescent="0.4">
      <c r="G13950" t="s">
        <v>179320</v>
      </c>
    </row>
    <row r="13951" spans="7:7" x14ac:dyDescent="0.4">
      <c r="G13951" t="s">
        <v>179319</v>
      </c>
    </row>
    <row r="13952" spans="7:7" x14ac:dyDescent="0.4">
      <c r="G13952" t="s">
        <v>179318</v>
      </c>
    </row>
    <row r="13953" spans="7:7" x14ac:dyDescent="0.4">
      <c r="G13953" t="s">
        <v>179317</v>
      </c>
    </row>
    <row r="13954" spans="7:7" x14ac:dyDescent="0.4">
      <c r="G13954" t="s">
        <v>179316</v>
      </c>
    </row>
    <row r="13955" spans="7:7" x14ac:dyDescent="0.4">
      <c r="G13955" t="s">
        <v>179315</v>
      </c>
    </row>
    <row r="13956" spans="7:7" x14ac:dyDescent="0.4">
      <c r="G13956" t="s">
        <v>179314</v>
      </c>
    </row>
    <row r="13957" spans="7:7" x14ac:dyDescent="0.4">
      <c r="G13957" t="s">
        <v>179313</v>
      </c>
    </row>
    <row r="13958" spans="7:7" x14ac:dyDescent="0.4">
      <c r="G13958" t="s">
        <v>179312</v>
      </c>
    </row>
    <row r="13959" spans="7:7" x14ac:dyDescent="0.4">
      <c r="G13959" t="s">
        <v>179311</v>
      </c>
    </row>
    <row r="13960" spans="7:7" x14ac:dyDescent="0.4">
      <c r="G13960" t="s">
        <v>179310</v>
      </c>
    </row>
    <row r="13961" spans="7:7" x14ac:dyDescent="0.4">
      <c r="G13961" t="s">
        <v>179309</v>
      </c>
    </row>
    <row r="13962" spans="7:7" x14ac:dyDescent="0.4">
      <c r="G13962" t="s">
        <v>179308</v>
      </c>
    </row>
    <row r="13963" spans="7:7" x14ac:dyDescent="0.4">
      <c r="G13963" t="s">
        <v>179307</v>
      </c>
    </row>
    <row r="13964" spans="7:7" x14ac:dyDescent="0.4">
      <c r="G13964" t="s">
        <v>179306</v>
      </c>
    </row>
    <row r="13965" spans="7:7" x14ac:dyDescent="0.4">
      <c r="G13965" t="s">
        <v>179305</v>
      </c>
    </row>
    <row r="13966" spans="7:7" x14ac:dyDescent="0.4">
      <c r="G13966" t="s">
        <v>179304</v>
      </c>
    </row>
    <row r="13967" spans="7:7" x14ac:dyDescent="0.4">
      <c r="G13967" t="s">
        <v>179303</v>
      </c>
    </row>
    <row r="13968" spans="7:7" x14ac:dyDescent="0.4">
      <c r="G13968" t="s">
        <v>179302</v>
      </c>
    </row>
    <row r="13969" spans="7:7" x14ac:dyDescent="0.4">
      <c r="G13969" t="s">
        <v>179301</v>
      </c>
    </row>
    <row r="13970" spans="7:7" x14ac:dyDescent="0.4">
      <c r="G13970" t="s">
        <v>179300</v>
      </c>
    </row>
    <row r="13971" spans="7:7" x14ac:dyDescent="0.4">
      <c r="G13971" t="s">
        <v>179299</v>
      </c>
    </row>
    <row r="13972" spans="7:7" x14ac:dyDescent="0.4">
      <c r="G13972" t="s">
        <v>179298</v>
      </c>
    </row>
    <row r="13973" spans="7:7" x14ac:dyDescent="0.4">
      <c r="G13973" t="s">
        <v>179297</v>
      </c>
    </row>
    <row r="13974" spans="7:7" x14ac:dyDescent="0.4">
      <c r="G13974" t="s">
        <v>179296</v>
      </c>
    </row>
    <row r="13975" spans="7:7" x14ac:dyDescent="0.4">
      <c r="G13975" t="s">
        <v>179295</v>
      </c>
    </row>
    <row r="13976" spans="7:7" x14ac:dyDescent="0.4">
      <c r="G13976" t="s">
        <v>179294</v>
      </c>
    </row>
    <row r="13977" spans="7:7" x14ac:dyDescent="0.4">
      <c r="G13977" t="s">
        <v>179293</v>
      </c>
    </row>
    <row r="13978" spans="7:7" x14ac:dyDescent="0.4">
      <c r="G13978" t="s">
        <v>179292</v>
      </c>
    </row>
    <row r="13979" spans="7:7" x14ac:dyDescent="0.4">
      <c r="G13979" t="s">
        <v>179291</v>
      </c>
    </row>
    <row r="13980" spans="7:7" x14ac:dyDescent="0.4">
      <c r="G13980" t="s">
        <v>179290</v>
      </c>
    </row>
    <row r="13981" spans="7:7" x14ac:dyDescent="0.4">
      <c r="G13981" t="s">
        <v>179289</v>
      </c>
    </row>
    <row r="13982" spans="7:7" x14ac:dyDescent="0.4">
      <c r="G13982" t="s">
        <v>179288</v>
      </c>
    </row>
    <row r="13983" spans="7:7" x14ac:dyDescent="0.4">
      <c r="G13983" t="s">
        <v>179287</v>
      </c>
    </row>
    <row r="13984" spans="7:7" x14ac:dyDescent="0.4">
      <c r="G13984" t="s">
        <v>179286</v>
      </c>
    </row>
    <row r="13985" spans="7:7" x14ac:dyDescent="0.4">
      <c r="G13985" t="s">
        <v>179285</v>
      </c>
    </row>
    <row r="13986" spans="7:7" x14ac:dyDescent="0.4">
      <c r="G13986" t="s">
        <v>179284</v>
      </c>
    </row>
    <row r="13987" spans="7:7" x14ac:dyDescent="0.4">
      <c r="G13987" t="s">
        <v>179283</v>
      </c>
    </row>
    <row r="13988" spans="7:7" x14ac:dyDescent="0.4">
      <c r="G13988" t="s">
        <v>179282</v>
      </c>
    </row>
    <row r="13989" spans="7:7" x14ac:dyDescent="0.4">
      <c r="G13989" t="s">
        <v>179281</v>
      </c>
    </row>
    <row r="13990" spans="7:7" x14ac:dyDescent="0.4">
      <c r="G13990" t="s">
        <v>179280</v>
      </c>
    </row>
    <row r="13991" spans="7:7" x14ac:dyDescent="0.4">
      <c r="G13991" t="s">
        <v>179279</v>
      </c>
    </row>
    <row r="13992" spans="7:7" x14ac:dyDescent="0.4">
      <c r="G13992" t="s">
        <v>179278</v>
      </c>
    </row>
    <row r="13993" spans="7:7" x14ac:dyDescent="0.4">
      <c r="G13993" t="s">
        <v>179277</v>
      </c>
    </row>
    <row r="13994" spans="7:7" x14ac:dyDescent="0.4">
      <c r="G13994" t="s">
        <v>179276</v>
      </c>
    </row>
    <row r="13995" spans="7:7" x14ac:dyDescent="0.4">
      <c r="G13995" t="s">
        <v>179275</v>
      </c>
    </row>
    <row r="13996" spans="7:7" x14ac:dyDescent="0.4">
      <c r="G13996" t="s">
        <v>179274</v>
      </c>
    </row>
    <row r="13997" spans="7:7" x14ac:dyDescent="0.4">
      <c r="G13997" t="s">
        <v>179273</v>
      </c>
    </row>
    <row r="13998" spans="7:7" x14ac:dyDescent="0.4">
      <c r="G13998" t="s">
        <v>179272</v>
      </c>
    </row>
    <row r="13999" spans="7:7" x14ac:dyDescent="0.4">
      <c r="G13999" t="s">
        <v>179271</v>
      </c>
    </row>
    <row r="14000" spans="7:7" x14ac:dyDescent="0.4">
      <c r="G14000" t="s">
        <v>179270</v>
      </c>
    </row>
    <row r="14001" spans="7:7" x14ac:dyDescent="0.4">
      <c r="G14001" t="s">
        <v>179269</v>
      </c>
    </row>
    <row r="14002" spans="7:7" x14ac:dyDescent="0.4">
      <c r="G14002" t="s">
        <v>179268</v>
      </c>
    </row>
    <row r="14003" spans="7:7" x14ac:dyDescent="0.4">
      <c r="G14003" t="s">
        <v>179267</v>
      </c>
    </row>
    <row r="14004" spans="7:7" x14ac:dyDescent="0.4">
      <c r="G14004" t="s">
        <v>179266</v>
      </c>
    </row>
    <row r="14005" spans="7:7" x14ac:dyDescent="0.4">
      <c r="G14005" t="s">
        <v>179265</v>
      </c>
    </row>
    <row r="14006" spans="7:7" x14ac:dyDescent="0.4">
      <c r="G14006" t="s">
        <v>179264</v>
      </c>
    </row>
    <row r="14007" spans="7:7" x14ac:dyDescent="0.4">
      <c r="G14007" t="s">
        <v>179263</v>
      </c>
    </row>
    <row r="14008" spans="7:7" x14ac:dyDescent="0.4">
      <c r="G14008" t="s">
        <v>179262</v>
      </c>
    </row>
    <row r="14009" spans="7:7" x14ac:dyDescent="0.4">
      <c r="G14009" t="s">
        <v>179261</v>
      </c>
    </row>
    <row r="14010" spans="7:7" x14ac:dyDescent="0.4">
      <c r="G14010" t="s">
        <v>179260</v>
      </c>
    </row>
    <row r="14011" spans="7:7" x14ac:dyDescent="0.4">
      <c r="G14011" t="s">
        <v>179259</v>
      </c>
    </row>
    <row r="14012" spans="7:7" x14ac:dyDescent="0.4">
      <c r="G14012" t="s">
        <v>179258</v>
      </c>
    </row>
    <row r="14013" spans="7:7" x14ac:dyDescent="0.4">
      <c r="G14013" t="s">
        <v>179257</v>
      </c>
    </row>
    <row r="14014" spans="7:7" x14ac:dyDescent="0.4">
      <c r="G14014" t="s">
        <v>179256</v>
      </c>
    </row>
    <row r="14015" spans="7:7" x14ac:dyDescent="0.4">
      <c r="G14015" t="s">
        <v>179255</v>
      </c>
    </row>
    <row r="14016" spans="7:7" x14ac:dyDescent="0.4">
      <c r="G14016" t="s">
        <v>179254</v>
      </c>
    </row>
    <row r="14017" spans="7:7" x14ac:dyDescent="0.4">
      <c r="G14017" t="s">
        <v>179253</v>
      </c>
    </row>
    <row r="14018" spans="7:7" x14ac:dyDescent="0.4">
      <c r="G14018" t="s">
        <v>179252</v>
      </c>
    </row>
    <row r="14019" spans="7:7" x14ac:dyDescent="0.4">
      <c r="G14019" t="s">
        <v>179251</v>
      </c>
    </row>
    <row r="14020" spans="7:7" x14ac:dyDescent="0.4">
      <c r="G14020" t="s">
        <v>179250</v>
      </c>
    </row>
    <row r="14021" spans="7:7" x14ac:dyDescent="0.4">
      <c r="G14021" t="s">
        <v>179249</v>
      </c>
    </row>
    <row r="14022" spans="7:7" x14ac:dyDescent="0.4">
      <c r="G14022" t="s">
        <v>179248</v>
      </c>
    </row>
    <row r="14023" spans="7:7" x14ac:dyDescent="0.4">
      <c r="G14023" t="s">
        <v>179247</v>
      </c>
    </row>
    <row r="14024" spans="7:7" x14ac:dyDescent="0.4">
      <c r="G14024" t="s">
        <v>179246</v>
      </c>
    </row>
    <row r="14025" spans="7:7" x14ac:dyDescent="0.4">
      <c r="G14025" t="s">
        <v>179245</v>
      </c>
    </row>
    <row r="14026" spans="7:7" x14ac:dyDescent="0.4">
      <c r="G14026" t="s">
        <v>179244</v>
      </c>
    </row>
    <row r="14027" spans="7:7" x14ac:dyDescent="0.4">
      <c r="G14027" t="s">
        <v>179243</v>
      </c>
    </row>
    <row r="14028" spans="7:7" x14ac:dyDescent="0.4">
      <c r="G14028" t="s">
        <v>179242</v>
      </c>
    </row>
    <row r="14029" spans="7:7" x14ac:dyDescent="0.4">
      <c r="G14029" t="s">
        <v>179241</v>
      </c>
    </row>
    <row r="14030" spans="7:7" x14ac:dyDescent="0.4">
      <c r="G14030" t="s">
        <v>179240</v>
      </c>
    </row>
    <row r="14031" spans="7:7" x14ac:dyDescent="0.4">
      <c r="G14031" t="s">
        <v>179239</v>
      </c>
    </row>
    <row r="14032" spans="7:7" x14ac:dyDescent="0.4">
      <c r="G14032" t="s">
        <v>179238</v>
      </c>
    </row>
    <row r="14033" spans="7:7" x14ac:dyDescent="0.4">
      <c r="G14033" t="s">
        <v>179237</v>
      </c>
    </row>
    <row r="14034" spans="7:7" x14ac:dyDescent="0.4">
      <c r="G14034" t="s">
        <v>179236</v>
      </c>
    </row>
    <row r="14035" spans="7:7" x14ac:dyDescent="0.4">
      <c r="G14035" t="s">
        <v>179235</v>
      </c>
    </row>
    <row r="14036" spans="7:7" x14ac:dyDescent="0.4">
      <c r="G14036" t="s">
        <v>179234</v>
      </c>
    </row>
    <row r="14037" spans="7:7" x14ac:dyDescent="0.4">
      <c r="G14037" t="s">
        <v>179233</v>
      </c>
    </row>
    <row r="14038" spans="7:7" x14ac:dyDescent="0.4">
      <c r="G14038" t="s">
        <v>179232</v>
      </c>
    </row>
    <row r="14039" spans="7:7" x14ac:dyDescent="0.4">
      <c r="G14039" t="s">
        <v>179231</v>
      </c>
    </row>
    <row r="14040" spans="7:7" x14ac:dyDescent="0.4">
      <c r="G14040" t="s">
        <v>179230</v>
      </c>
    </row>
    <row r="14041" spans="7:7" x14ac:dyDescent="0.4">
      <c r="G14041" t="s">
        <v>179229</v>
      </c>
    </row>
    <row r="14042" spans="7:7" x14ac:dyDescent="0.4">
      <c r="G14042" t="s">
        <v>179228</v>
      </c>
    </row>
    <row r="14043" spans="7:7" x14ac:dyDescent="0.4">
      <c r="G14043" t="s">
        <v>179227</v>
      </c>
    </row>
    <row r="14044" spans="7:7" x14ac:dyDescent="0.4">
      <c r="G14044" t="s">
        <v>179226</v>
      </c>
    </row>
    <row r="14045" spans="7:7" x14ac:dyDescent="0.4">
      <c r="G14045" t="s">
        <v>179225</v>
      </c>
    </row>
    <row r="14046" spans="7:7" x14ac:dyDescent="0.4">
      <c r="G14046" t="s">
        <v>179224</v>
      </c>
    </row>
    <row r="14047" spans="7:7" x14ac:dyDescent="0.4">
      <c r="G14047" t="s">
        <v>179223</v>
      </c>
    </row>
    <row r="14048" spans="7:7" x14ac:dyDescent="0.4">
      <c r="G14048" t="s">
        <v>179222</v>
      </c>
    </row>
    <row r="14049" spans="7:7" x14ac:dyDescent="0.4">
      <c r="G14049" t="s">
        <v>179221</v>
      </c>
    </row>
    <row r="14050" spans="7:7" x14ac:dyDescent="0.4">
      <c r="G14050" t="s">
        <v>179220</v>
      </c>
    </row>
    <row r="14051" spans="7:7" x14ac:dyDescent="0.4">
      <c r="G14051" t="s">
        <v>179219</v>
      </c>
    </row>
    <row r="14052" spans="7:7" x14ac:dyDescent="0.4">
      <c r="G14052" t="s">
        <v>179218</v>
      </c>
    </row>
    <row r="14053" spans="7:7" x14ac:dyDescent="0.4">
      <c r="G14053" t="s">
        <v>179217</v>
      </c>
    </row>
    <row r="14054" spans="7:7" x14ac:dyDescent="0.4">
      <c r="G14054" t="s">
        <v>179216</v>
      </c>
    </row>
    <row r="14055" spans="7:7" x14ac:dyDescent="0.4">
      <c r="G14055" t="s">
        <v>179215</v>
      </c>
    </row>
    <row r="14056" spans="7:7" x14ac:dyDescent="0.4">
      <c r="G14056" t="s">
        <v>179214</v>
      </c>
    </row>
    <row r="14057" spans="7:7" x14ac:dyDescent="0.4">
      <c r="G14057" t="s">
        <v>179213</v>
      </c>
    </row>
    <row r="14058" spans="7:7" x14ac:dyDescent="0.4">
      <c r="G14058" t="s">
        <v>179212</v>
      </c>
    </row>
    <row r="14059" spans="7:7" x14ac:dyDescent="0.4">
      <c r="G14059" t="s">
        <v>179211</v>
      </c>
    </row>
    <row r="14060" spans="7:7" x14ac:dyDescent="0.4">
      <c r="G14060" t="s">
        <v>179210</v>
      </c>
    </row>
    <row r="14061" spans="7:7" x14ac:dyDescent="0.4">
      <c r="G14061" t="s">
        <v>179209</v>
      </c>
    </row>
    <row r="14062" spans="7:7" x14ac:dyDescent="0.4">
      <c r="G14062" t="s">
        <v>179208</v>
      </c>
    </row>
    <row r="14063" spans="7:7" x14ac:dyDescent="0.4">
      <c r="G14063" t="s">
        <v>179207</v>
      </c>
    </row>
    <row r="14064" spans="7:7" x14ac:dyDescent="0.4">
      <c r="G14064" t="s">
        <v>179206</v>
      </c>
    </row>
    <row r="14065" spans="7:7" x14ac:dyDescent="0.4">
      <c r="G14065" t="s">
        <v>179205</v>
      </c>
    </row>
    <row r="14066" spans="7:7" x14ac:dyDescent="0.4">
      <c r="G14066" t="s">
        <v>179204</v>
      </c>
    </row>
    <row r="14067" spans="7:7" x14ac:dyDescent="0.4">
      <c r="G14067" t="s">
        <v>179203</v>
      </c>
    </row>
    <row r="14068" spans="7:7" x14ac:dyDescent="0.4">
      <c r="G14068" t="s">
        <v>179202</v>
      </c>
    </row>
    <row r="14069" spans="7:7" x14ac:dyDescent="0.4">
      <c r="G14069" t="s">
        <v>179201</v>
      </c>
    </row>
    <row r="14070" spans="7:7" x14ac:dyDescent="0.4">
      <c r="G14070" t="s">
        <v>179200</v>
      </c>
    </row>
    <row r="14071" spans="7:7" x14ac:dyDescent="0.4">
      <c r="G14071" t="s">
        <v>179199</v>
      </c>
    </row>
    <row r="14072" spans="7:7" x14ac:dyDescent="0.4">
      <c r="G14072" t="s">
        <v>179198</v>
      </c>
    </row>
    <row r="14073" spans="7:7" x14ac:dyDescent="0.4">
      <c r="G14073" t="s">
        <v>179197</v>
      </c>
    </row>
    <row r="14074" spans="7:7" x14ac:dyDescent="0.4">
      <c r="G14074" t="s">
        <v>179196</v>
      </c>
    </row>
    <row r="14075" spans="7:7" x14ac:dyDescent="0.4">
      <c r="G14075" t="s">
        <v>179195</v>
      </c>
    </row>
    <row r="14076" spans="7:7" x14ac:dyDescent="0.4">
      <c r="G14076" t="s">
        <v>179194</v>
      </c>
    </row>
    <row r="14077" spans="7:7" x14ac:dyDescent="0.4">
      <c r="G14077" t="s">
        <v>179193</v>
      </c>
    </row>
    <row r="14078" spans="7:7" x14ac:dyDescent="0.4">
      <c r="G14078" t="s">
        <v>179192</v>
      </c>
    </row>
    <row r="14079" spans="7:7" x14ac:dyDescent="0.4">
      <c r="G14079" t="s">
        <v>179191</v>
      </c>
    </row>
    <row r="14080" spans="7:7" x14ac:dyDescent="0.4">
      <c r="G14080" t="s">
        <v>179190</v>
      </c>
    </row>
    <row r="14081" spans="7:7" x14ac:dyDescent="0.4">
      <c r="G14081" t="s">
        <v>179189</v>
      </c>
    </row>
    <row r="14082" spans="7:7" x14ac:dyDescent="0.4">
      <c r="G14082" t="s">
        <v>179188</v>
      </c>
    </row>
    <row r="14083" spans="7:7" x14ac:dyDescent="0.4">
      <c r="G14083" t="s">
        <v>179187</v>
      </c>
    </row>
    <row r="14084" spans="7:7" x14ac:dyDescent="0.4">
      <c r="G14084" t="s">
        <v>179186</v>
      </c>
    </row>
    <row r="14085" spans="7:7" x14ac:dyDescent="0.4">
      <c r="G14085" t="s">
        <v>179185</v>
      </c>
    </row>
    <row r="14086" spans="7:7" x14ac:dyDescent="0.4">
      <c r="G14086" t="s">
        <v>179184</v>
      </c>
    </row>
    <row r="14087" spans="7:7" x14ac:dyDescent="0.4">
      <c r="G14087" t="s">
        <v>179183</v>
      </c>
    </row>
    <row r="14088" spans="7:7" x14ac:dyDescent="0.4">
      <c r="G14088" t="s">
        <v>179182</v>
      </c>
    </row>
    <row r="14089" spans="7:7" x14ac:dyDescent="0.4">
      <c r="G14089" t="s">
        <v>179181</v>
      </c>
    </row>
    <row r="14090" spans="7:7" x14ac:dyDescent="0.4">
      <c r="G14090" t="s">
        <v>179180</v>
      </c>
    </row>
    <row r="14091" spans="7:7" x14ac:dyDescent="0.4">
      <c r="G14091" t="s">
        <v>179179</v>
      </c>
    </row>
    <row r="14092" spans="7:7" x14ac:dyDescent="0.4">
      <c r="G14092" t="s">
        <v>179178</v>
      </c>
    </row>
    <row r="14093" spans="7:7" x14ac:dyDescent="0.4">
      <c r="G14093" t="s">
        <v>179177</v>
      </c>
    </row>
    <row r="14094" spans="7:7" x14ac:dyDescent="0.4">
      <c r="G14094" t="s">
        <v>179176</v>
      </c>
    </row>
    <row r="14095" spans="7:7" x14ac:dyDescent="0.4">
      <c r="G14095" t="s">
        <v>179175</v>
      </c>
    </row>
    <row r="14096" spans="7:7" x14ac:dyDescent="0.4">
      <c r="G14096" t="s">
        <v>179174</v>
      </c>
    </row>
    <row r="14097" spans="7:7" x14ac:dyDescent="0.4">
      <c r="G14097" t="s">
        <v>179173</v>
      </c>
    </row>
    <row r="14098" spans="7:7" x14ac:dyDescent="0.4">
      <c r="G14098" t="s">
        <v>179172</v>
      </c>
    </row>
    <row r="14099" spans="7:7" x14ac:dyDescent="0.4">
      <c r="G14099" t="s">
        <v>179171</v>
      </c>
    </row>
    <row r="14100" spans="7:7" x14ac:dyDescent="0.4">
      <c r="G14100" t="s">
        <v>179170</v>
      </c>
    </row>
    <row r="14101" spans="7:7" x14ac:dyDescent="0.4">
      <c r="G14101" t="s">
        <v>179169</v>
      </c>
    </row>
    <row r="14102" spans="7:7" x14ac:dyDescent="0.4">
      <c r="G14102" t="s">
        <v>179168</v>
      </c>
    </row>
    <row r="14103" spans="7:7" x14ac:dyDescent="0.4">
      <c r="G14103" t="s">
        <v>179167</v>
      </c>
    </row>
    <row r="14104" spans="7:7" x14ac:dyDescent="0.4">
      <c r="G14104" t="s">
        <v>179166</v>
      </c>
    </row>
    <row r="14105" spans="7:7" x14ac:dyDescent="0.4">
      <c r="G14105" t="s">
        <v>179165</v>
      </c>
    </row>
    <row r="14106" spans="7:7" x14ac:dyDescent="0.4">
      <c r="G14106" t="s">
        <v>179164</v>
      </c>
    </row>
    <row r="14107" spans="7:7" x14ac:dyDescent="0.4">
      <c r="G14107" t="s">
        <v>179163</v>
      </c>
    </row>
    <row r="14108" spans="7:7" x14ac:dyDescent="0.4">
      <c r="G14108" t="s">
        <v>179162</v>
      </c>
    </row>
    <row r="14109" spans="7:7" x14ac:dyDescent="0.4">
      <c r="G14109" t="s">
        <v>179161</v>
      </c>
    </row>
    <row r="14110" spans="7:7" x14ac:dyDescent="0.4">
      <c r="G14110" t="s">
        <v>179160</v>
      </c>
    </row>
    <row r="14111" spans="7:7" x14ac:dyDescent="0.4">
      <c r="G14111" t="s">
        <v>179159</v>
      </c>
    </row>
    <row r="14112" spans="7:7" x14ac:dyDescent="0.4">
      <c r="G14112" t="s">
        <v>179158</v>
      </c>
    </row>
    <row r="14113" spans="7:7" x14ac:dyDescent="0.4">
      <c r="G14113" t="s">
        <v>179157</v>
      </c>
    </row>
    <row r="14114" spans="7:7" x14ac:dyDescent="0.4">
      <c r="G14114" t="s">
        <v>179156</v>
      </c>
    </row>
    <row r="14115" spans="7:7" x14ac:dyDescent="0.4">
      <c r="G14115" t="s">
        <v>179155</v>
      </c>
    </row>
    <row r="14116" spans="7:7" x14ac:dyDescent="0.4">
      <c r="G14116" t="s">
        <v>179154</v>
      </c>
    </row>
    <row r="14117" spans="7:7" x14ac:dyDescent="0.4">
      <c r="G14117" t="s">
        <v>179153</v>
      </c>
    </row>
    <row r="14118" spans="7:7" x14ac:dyDescent="0.4">
      <c r="G14118" t="s">
        <v>179152</v>
      </c>
    </row>
    <row r="14119" spans="7:7" x14ac:dyDescent="0.4">
      <c r="G14119" t="s">
        <v>179151</v>
      </c>
    </row>
    <row r="14120" spans="7:7" x14ac:dyDescent="0.4">
      <c r="G14120" t="s">
        <v>179150</v>
      </c>
    </row>
    <row r="14121" spans="7:7" x14ac:dyDescent="0.4">
      <c r="G14121" t="s">
        <v>179149</v>
      </c>
    </row>
    <row r="14122" spans="7:7" x14ac:dyDescent="0.4">
      <c r="G14122" t="s">
        <v>179148</v>
      </c>
    </row>
    <row r="14123" spans="7:7" x14ac:dyDescent="0.4">
      <c r="G14123" t="s">
        <v>179147</v>
      </c>
    </row>
    <row r="14124" spans="7:7" x14ac:dyDescent="0.4">
      <c r="G14124" t="s">
        <v>179146</v>
      </c>
    </row>
    <row r="14125" spans="7:7" x14ac:dyDescent="0.4">
      <c r="G14125" t="s">
        <v>179145</v>
      </c>
    </row>
    <row r="14126" spans="7:7" x14ac:dyDescent="0.4">
      <c r="G14126" t="s">
        <v>179144</v>
      </c>
    </row>
    <row r="14127" spans="7:7" x14ac:dyDescent="0.4">
      <c r="G14127" t="s">
        <v>179143</v>
      </c>
    </row>
    <row r="14128" spans="7:7" x14ac:dyDescent="0.4">
      <c r="G14128" t="s">
        <v>179142</v>
      </c>
    </row>
    <row r="14129" spans="7:7" x14ac:dyDescent="0.4">
      <c r="G14129" t="s">
        <v>179141</v>
      </c>
    </row>
    <row r="14130" spans="7:7" x14ac:dyDescent="0.4">
      <c r="G14130" t="s">
        <v>179140</v>
      </c>
    </row>
    <row r="14131" spans="7:7" x14ac:dyDescent="0.4">
      <c r="G14131" t="s">
        <v>179139</v>
      </c>
    </row>
    <row r="14132" spans="7:7" x14ac:dyDescent="0.4">
      <c r="G14132" t="s">
        <v>179138</v>
      </c>
    </row>
    <row r="14133" spans="7:7" x14ac:dyDescent="0.4">
      <c r="G14133" t="s">
        <v>179137</v>
      </c>
    </row>
    <row r="14134" spans="7:7" x14ac:dyDescent="0.4">
      <c r="G14134" t="s">
        <v>179136</v>
      </c>
    </row>
    <row r="14135" spans="7:7" x14ac:dyDescent="0.4">
      <c r="G14135" t="s">
        <v>179135</v>
      </c>
    </row>
    <row r="14136" spans="7:7" x14ac:dyDescent="0.4">
      <c r="G14136" t="s">
        <v>179134</v>
      </c>
    </row>
    <row r="14137" spans="7:7" x14ac:dyDescent="0.4">
      <c r="G14137" t="s">
        <v>179133</v>
      </c>
    </row>
    <row r="14138" spans="7:7" x14ac:dyDescent="0.4">
      <c r="G14138" t="s">
        <v>179132</v>
      </c>
    </row>
    <row r="14139" spans="7:7" x14ac:dyDescent="0.4">
      <c r="G14139" t="s">
        <v>179131</v>
      </c>
    </row>
    <row r="14140" spans="7:7" x14ac:dyDescent="0.4">
      <c r="G14140" t="s">
        <v>179130</v>
      </c>
    </row>
    <row r="14141" spans="7:7" x14ac:dyDescent="0.4">
      <c r="G14141" t="s">
        <v>179129</v>
      </c>
    </row>
    <row r="14142" spans="7:7" x14ac:dyDescent="0.4">
      <c r="G14142" t="s">
        <v>179128</v>
      </c>
    </row>
    <row r="14143" spans="7:7" x14ac:dyDescent="0.4">
      <c r="G14143" t="s">
        <v>179127</v>
      </c>
    </row>
    <row r="14144" spans="7:7" x14ac:dyDescent="0.4">
      <c r="G14144" t="s">
        <v>179126</v>
      </c>
    </row>
    <row r="14145" spans="7:7" x14ac:dyDescent="0.4">
      <c r="G14145" t="s">
        <v>179125</v>
      </c>
    </row>
    <row r="14146" spans="7:7" x14ac:dyDescent="0.4">
      <c r="G14146" t="s">
        <v>179124</v>
      </c>
    </row>
    <row r="14147" spans="7:7" x14ac:dyDescent="0.4">
      <c r="G14147" t="s">
        <v>179123</v>
      </c>
    </row>
    <row r="14148" spans="7:7" x14ac:dyDescent="0.4">
      <c r="G14148" t="s">
        <v>179122</v>
      </c>
    </row>
    <row r="14149" spans="7:7" x14ac:dyDescent="0.4">
      <c r="G14149" t="s">
        <v>179121</v>
      </c>
    </row>
    <row r="14150" spans="7:7" x14ac:dyDescent="0.4">
      <c r="G14150" t="s">
        <v>179120</v>
      </c>
    </row>
    <row r="14151" spans="7:7" x14ac:dyDescent="0.4">
      <c r="G14151" t="s">
        <v>179119</v>
      </c>
    </row>
    <row r="14152" spans="7:7" x14ac:dyDescent="0.4">
      <c r="G14152" t="s">
        <v>179118</v>
      </c>
    </row>
    <row r="14153" spans="7:7" x14ac:dyDescent="0.4">
      <c r="G14153" t="s">
        <v>179117</v>
      </c>
    </row>
    <row r="14154" spans="7:7" x14ac:dyDescent="0.4">
      <c r="G14154" t="s">
        <v>179116</v>
      </c>
    </row>
    <row r="14155" spans="7:7" x14ac:dyDescent="0.4">
      <c r="G14155" t="s">
        <v>179115</v>
      </c>
    </row>
    <row r="14156" spans="7:7" x14ac:dyDescent="0.4">
      <c r="G14156" t="s">
        <v>179114</v>
      </c>
    </row>
    <row r="14157" spans="7:7" x14ac:dyDescent="0.4">
      <c r="G14157" t="s">
        <v>179113</v>
      </c>
    </row>
    <row r="14158" spans="7:7" x14ac:dyDescent="0.4">
      <c r="G14158" t="s">
        <v>179112</v>
      </c>
    </row>
    <row r="14159" spans="7:7" x14ac:dyDescent="0.4">
      <c r="G14159" t="s">
        <v>179111</v>
      </c>
    </row>
    <row r="14160" spans="7:7" x14ac:dyDescent="0.4">
      <c r="G14160" t="s">
        <v>179110</v>
      </c>
    </row>
    <row r="14161" spans="7:7" x14ac:dyDescent="0.4">
      <c r="G14161" t="s">
        <v>179109</v>
      </c>
    </row>
    <row r="14162" spans="7:7" x14ac:dyDescent="0.4">
      <c r="G14162" t="s">
        <v>179108</v>
      </c>
    </row>
    <row r="14163" spans="7:7" x14ac:dyDescent="0.4">
      <c r="G14163" t="s">
        <v>179107</v>
      </c>
    </row>
    <row r="14164" spans="7:7" x14ac:dyDescent="0.4">
      <c r="G14164" t="s">
        <v>179106</v>
      </c>
    </row>
    <row r="14165" spans="7:7" x14ac:dyDescent="0.4">
      <c r="G14165" t="s">
        <v>179105</v>
      </c>
    </row>
    <row r="14166" spans="7:7" x14ac:dyDescent="0.4">
      <c r="G14166" t="s">
        <v>179104</v>
      </c>
    </row>
    <row r="14167" spans="7:7" x14ac:dyDescent="0.4">
      <c r="G14167" t="s">
        <v>179103</v>
      </c>
    </row>
    <row r="14168" spans="7:7" x14ac:dyDescent="0.4">
      <c r="G14168" t="s">
        <v>179102</v>
      </c>
    </row>
    <row r="14169" spans="7:7" x14ac:dyDescent="0.4">
      <c r="G14169" t="s">
        <v>179101</v>
      </c>
    </row>
    <row r="14170" spans="7:7" x14ac:dyDescent="0.4">
      <c r="G14170" t="s">
        <v>179100</v>
      </c>
    </row>
    <row r="14171" spans="7:7" x14ac:dyDescent="0.4">
      <c r="G14171" t="s">
        <v>179099</v>
      </c>
    </row>
    <row r="14172" spans="7:7" x14ac:dyDescent="0.4">
      <c r="G14172" t="s">
        <v>179098</v>
      </c>
    </row>
    <row r="14173" spans="7:7" x14ac:dyDescent="0.4">
      <c r="G14173" t="s">
        <v>179097</v>
      </c>
    </row>
    <row r="14174" spans="7:7" x14ac:dyDescent="0.4">
      <c r="G14174" t="s">
        <v>179096</v>
      </c>
    </row>
    <row r="14175" spans="7:7" x14ac:dyDescent="0.4">
      <c r="G14175" t="s">
        <v>179095</v>
      </c>
    </row>
    <row r="14176" spans="7:7" x14ac:dyDescent="0.4">
      <c r="G14176" t="s">
        <v>179094</v>
      </c>
    </row>
    <row r="14177" spans="7:7" x14ac:dyDescent="0.4">
      <c r="G14177" t="s">
        <v>179093</v>
      </c>
    </row>
    <row r="14178" spans="7:7" x14ac:dyDescent="0.4">
      <c r="G14178" t="s">
        <v>179092</v>
      </c>
    </row>
    <row r="14179" spans="7:7" x14ac:dyDescent="0.4">
      <c r="G14179" t="s">
        <v>179091</v>
      </c>
    </row>
    <row r="14180" spans="7:7" x14ac:dyDescent="0.4">
      <c r="G14180" t="s">
        <v>179090</v>
      </c>
    </row>
    <row r="14181" spans="7:7" x14ac:dyDescent="0.4">
      <c r="G14181" t="s">
        <v>179089</v>
      </c>
    </row>
    <row r="14182" spans="7:7" x14ac:dyDescent="0.4">
      <c r="G14182" t="s">
        <v>179088</v>
      </c>
    </row>
    <row r="14183" spans="7:7" x14ac:dyDescent="0.4">
      <c r="G14183" t="s">
        <v>179087</v>
      </c>
    </row>
    <row r="14184" spans="7:7" x14ac:dyDescent="0.4">
      <c r="G14184" t="s">
        <v>179086</v>
      </c>
    </row>
    <row r="14185" spans="7:7" x14ac:dyDescent="0.4">
      <c r="G14185" t="s">
        <v>179085</v>
      </c>
    </row>
    <row r="14186" spans="7:7" x14ac:dyDescent="0.4">
      <c r="G14186" t="s">
        <v>179084</v>
      </c>
    </row>
    <row r="14187" spans="7:7" x14ac:dyDescent="0.4">
      <c r="G14187" t="s">
        <v>179083</v>
      </c>
    </row>
    <row r="14188" spans="7:7" x14ac:dyDescent="0.4">
      <c r="G14188" t="s">
        <v>179082</v>
      </c>
    </row>
    <row r="14189" spans="7:7" x14ac:dyDescent="0.4">
      <c r="G14189" t="s">
        <v>179081</v>
      </c>
    </row>
    <row r="14190" spans="7:7" x14ac:dyDescent="0.4">
      <c r="G14190" t="s">
        <v>179080</v>
      </c>
    </row>
    <row r="14191" spans="7:7" x14ac:dyDescent="0.4">
      <c r="G14191" t="s">
        <v>179079</v>
      </c>
    </row>
    <row r="14192" spans="7:7" x14ac:dyDescent="0.4">
      <c r="G14192" t="s">
        <v>179078</v>
      </c>
    </row>
    <row r="14193" spans="7:7" x14ac:dyDescent="0.4">
      <c r="G14193" t="s">
        <v>179077</v>
      </c>
    </row>
    <row r="14194" spans="7:7" x14ac:dyDescent="0.4">
      <c r="G14194" t="s">
        <v>179076</v>
      </c>
    </row>
    <row r="14195" spans="7:7" x14ac:dyDescent="0.4">
      <c r="G14195" t="s">
        <v>179075</v>
      </c>
    </row>
    <row r="14196" spans="7:7" x14ac:dyDescent="0.4">
      <c r="G14196" t="s">
        <v>179074</v>
      </c>
    </row>
    <row r="14197" spans="7:7" x14ac:dyDescent="0.4">
      <c r="G14197" t="s">
        <v>179073</v>
      </c>
    </row>
    <row r="14198" spans="7:7" x14ac:dyDescent="0.4">
      <c r="G14198" t="s">
        <v>179072</v>
      </c>
    </row>
    <row r="14199" spans="7:7" x14ac:dyDescent="0.4">
      <c r="G14199" t="s">
        <v>179071</v>
      </c>
    </row>
    <row r="14200" spans="7:7" x14ac:dyDescent="0.4">
      <c r="G14200" t="s">
        <v>179070</v>
      </c>
    </row>
    <row r="14201" spans="7:7" x14ac:dyDescent="0.4">
      <c r="G14201" t="s">
        <v>179069</v>
      </c>
    </row>
    <row r="14202" spans="7:7" x14ac:dyDescent="0.4">
      <c r="G14202" t="s">
        <v>179068</v>
      </c>
    </row>
    <row r="14203" spans="7:7" x14ac:dyDescent="0.4">
      <c r="G14203" t="s">
        <v>179067</v>
      </c>
    </row>
    <row r="14204" spans="7:7" x14ac:dyDescent="0.4">
      <c r="G14204" t="s">
        <v>179066</v>
      </c>
    </row>
    <row r="14205" spans="7:7" x14ac:dyDescent="0.4">
      <c r="G14205" t="s">
        <v>179065</v>
      </c>
    </row>
    <row r="14206" spans="7:7" x14ac:dyDescent="0.4">
      <c r="G14206" t="s">
        <v>179064</v>
      </c>
    </row>
    <row r="14207" spans="7:7" x14ac:dyDescent="0.4">
      <c r="G14207" t="s">
        <v>179063</v>
      </c>
    </row>
    <row r="14208" spans="7:7" x14ac:dyDescent="0.4">
      <c r="G14208" t="s">
        <v>179062</v>
      </c>
    </row>
    <row r="14209" spans="7:7" x14ac:dyDescent="0.4">
      <c r="G14209" t="s">
        <v>179061</v>
      </c>
    </row>
    <row r="14210" spans="7:7" x14ac:dyDescent="0.4">
      <c r="G14210" t="s">
        <v>179060</v>
      </c>
    </row>
    <row r="14211" spans="7:7" x14ac:dyDescent="0.4">
      <c r="G14211" t="s">
        <v>179059</v>
      </c>
    </row>
    <row r="14212" spans="7:7" x14ac:dyDescent="0.4">
      <c r="G14212" t="s">
        <v>179058</v>
      </c>
    </row>
    <row r="14213" spans="7:7" x14ac:dyDescent="0.4">
      <c r="G14213" t="s">
        <v>179057</v>
      </c>
    </row>
    <row r="14214" spans="7:7" x14ac:dyDescent="0.4">
      <c r="G14214" t="s">
        <v>179056</v>
      </c>
    </row>
    <row r="14215" spans="7:7" x14ac:dyDescent="0.4">
      <c r="G14215" t="s">
        <v>179055</v>
      </c>
    </row>
    <row r="14216" spans="7:7" x14ac:dyDescent="0.4">
      <c r="G14216" t="s">
        <v>179054</v>
      </c>
    </row>
    <row r="14217" spans="7:7" x14ac:dyDescent="0.4">
      <c r="G14217" t="s">
        <v>179053</v>
      </c>
    </row>
    <row r="14218" spans="7:7" x14ac:dyDescent="0.4">
      <c r="G14218" t="s">
        <v>179052</v>
      </c>
    </row>
    <row r="14219" spans="7:7" x14ac:dyDescent="0.4">
      <c r="G14219" t="s">
        <v>179051</v>
      </c>
    </row>
    <row r="14220" spans="7:7" x14ac:dyDescent="0.4">
      <c r="G14220" t="s">
        <v>179050</v>
      </c>
    </row>
    <row r="14221" spans="7:7" x14ac:dyDescent="0.4">
      <c r="G14221" t="s">
        <v>179049</v>
      </c>
    </row>
    <row r="14222" spans="7:7" x14ac:dyDescent="0.4">
      <c r="G14222" t="s">
        <v>179048</v>
      </c>
    </row>
    <row r="14223" spans="7:7" x14ac:dyDescent="0.4">
      <c r="G14223" t="s">
        <v>179047</v>
      </c>
    </row>
    <row r="14224" spans="7:7" x14ac:dyDescent="0.4">
      <c r="G14224" t="s">
        <v>179046</v>
      </c>
    </row>
    <row r="14225" spans="7:7" x14ac:dyDescent="0.4">
      <c r="G14225" t="s">
        <v>179045</v>
      </c>
    </row>
    <row r="14226" spans="7:7" x14ac:dyDescent="0.4">
      <c r="G14226" t="s">
        <v>179044</v>
      </c>
    </row>
    <row r="14227" spans="7:7" x14ac:dyDescent="0.4">
      <c r="G14227" t="s">
        <v>179043</v>
      </c>
    </row>
    <row r="14228" spans="7:7" x14ac:dyDescent="0.4">
      <c r="G14228" t="s">
        <v>179042</v>
      </c>
    </row>
    <row r="14229" spans="7:7" x14ac:dyDescent="0.4">
      <c r="G14229" t="s">
        <v>179041</v>
      </c>
    </row>
    <row r="14230" spans="7:7" x14ac:dyDescent="0.4">
      <c r="G14230" t="s">
        <v>179040</v>
      </c>
    </row>
    <row r="14231" spans="7:7" x14ac:dyDescent="0.4">
      <c r="G14231" t="s">
        <v>179039</v>
      </c>
    </row>
    <row r="14232" spans="7:7" x14ac:dyDescent="0.4">
      <c r="G14232" t="s">
        <v>179038</v>
      </c>
    </row>
    <row r="14233" spans="7:7" x14ac:dyDescent="0.4">
      <c r="G14233" t="s">
        <v>179037</v>
      </c>
    </row>
    <row r="14234" spans="7:7" x14ac:dyDescent="0.4">
      <c r="G14234" t="s">
        <v>179036</v>
      </c>
    </row>
    <row r="14235" spans="7:7" x14ac:dyDescent="0.4">
      <c r="G14235" t="s">
        <v>179035</v>
      </c>
    </row>
    <row r="14236" spans="7:7" x14ac:dyDescent="0.4">
      <c r="G14236" t="s">
        <v>179034</v>
      </c>
    </row>
    <row r="14237" spans="7:7" x14ac:dyDescent="0.4">
      <c r="G14237" t="s">
        <v>179033</v>
      </c>
    </row>
    <row r="14238" spans="7:7" x14ac:dyDescent="0.4">
      <c r="G14238" t="s">
        <v>179032</v>
      </c>
    </row>
    <row r="14239" spans="7:7" x14ac:dyDescent="0.4">
      <c r="G14239" t="s">
        <v>179031</v>
      </c>
    </row>
    <row r="14240" spans="7:7" x14ac:dyDescent="0.4">
      <c r="G14240" t="s">
        <v>179030</v>
      </c>
    </row>
    <row r="14241" spans="7:7" x14ac:dyDescent="0.4">
      <c r="G14241" t="s">
        <v>179029</v>
      </c>
    </row>
    <row r="14242" spans="7:7" x14ac:dyDescent="0.4">
      <c r="G14242" t="s">
        <v>179028</v>
      </c>
    </row>
    <row r="14243" spans="7:7" x14ac:dyDescent="0.4">
      <c r="G14243" t="s">
        <v>179027</v>
      </c>
    </row>
    <row r="14244" spans="7:7" x14ac:dyDescent="0.4">
      <c r="G14244" t="s">
        <v>179026</v>
      </c>
    </row>
    <row r="14245" spans="7:7" x14ac:dyDescent="0.4">
      <c r="G14245" t="s">
        <v>179025</v>
      </c>
    </row>
    <row r="14246" spans="7:7" x14ac:dyDescent="0.4">
      <c r="G14246" t="s">
        <v>179024</v>
      </c>
    </row>
    <row r="14247" spans="7:7" x14ac:dyDescent="0.4">
      <c r="G14247" t="s">
        <v>179023</v>
      </c>
    </row>
    <row r="14248" spans="7:7" x14ac:dyDescent="0.4">
      <c r="G14248" t="s">
        <v>179022</v>
      </c>
    </row>
    <row r="14249" spans="7:7" x14ac:dyDescent="0.4">
      <c r="G14249" t="s">
        <v>179021</v>
      </c>
    </row>
    <row r="14250" spans="7:7" x14ac:dyDescent="0.4">
      <c r="G14250" t="s">
        <v>179020</v>
      </c>
    </row>
    <row r="14251" spans="7:7" x14ac:dyDescent="0.4">
      <c r="G14251" t="s">
        <v>179019</v>
      </c>
    </row>
    <row r="14252" spans="7:7" x14ac:dyDescent="0.4">
      <c r="G14252" t="s">
        <v>179018</v>
      </c>
    </row>
    <row r="14253" spans="7:7" x14ac:dyDescent="0.4">
      <c r="G14253" t="s">
        <v>179017</v>
      </c>
    </row>
    <row r="14254" spans="7:7" x14ac:dyDescent="0.4">
      <c r="G14254" t="s">
        <v>179016</v>
      </c>
    </row>
    <row r="14255" spans="7:7" x14ac:dyDescent="0.4">
      <c r="G14255" t="s">
        <v>179015</v>
      </c>
    </row>
    <row r="14256" spans="7:7" x14ac:dyDescent="0.4">
      <c r="G14256" t="s">
        <v>179014</v>
      </c>
    </row>
    <row r="14257" spans="7:7" x14ac:dyDescent="0.4">
      <c r="G14257" t="s">
        <v>179013</v>
      </c>
    </row>
    <row r="14258" spans="7:7" x14ac:dyDescent="0.4">
      <c r="G14258" t="s">
        <v>179012</v>
      </c>
    </row>
    <row r="14259" spans="7:7" x14ac:dyDescent="0.4">
      <c r="G14259" t="s">
        <v>179011</v>
      </c>
    </row>
    <row r="14260" spans="7:7" x14ac:dyDescent="0.4">
      <c r="G14260" t="s">
        <v>179010</v>
      </c>
    </row>
    <row r="14261" spans="7:7" x14ac:dyDescent="0.4">
      <c r="G14261" t="s">
        <v>179009</v>
      </c>
    </row>
    <row r="14262" spans="7:7" x14ac:dyDescent="0.4">
      <c r="G14262" t="s">
        <v>179008</v>
      </c>
    </row>
    <row r="14263" spans="7:7" x14ac:dyDescent="0.4">
      <c r="G14263" t="s">
        <v>179007</v>
      </c>
    </row>
    <row r="14264" spans="7:7" x14ac:dyDescent="0.4">
      <c r="G14264" t="s">
        <v>179006</v>
      </c>
    </row>
    <row r="14265" spans="7:7" x14ac:dyDescent="0.4">
      <c r="G14265" t="s">
        <v>179005</v>
      </c>
    </row>
    <row r="14266" spans="7:7" x14ac:dyDescent="0.4">
      <c r="G14266" t="s">
        <v>179004</v>
      </c>
    </row>
    <row r="14267" spans="7:7" x14ac:dyDescent="0.4">
      <c r="G14267" t="s">
        <v>179003</v>
      </c>
    </row>
    <row r="14268" spans="7:7" x14ac:dyDescent="0.4">
      <c r="G14268" t="s">
        <v>179002</v>
      </c>
    </row>
    <row r="14269" spans="7:7" x14ac:dyDescent="0.4">
      <c r="G14269" t="s">
        <v>179001</v>
      </c>
    </row>
    <row r="14270" spans="7:7" x14ac:dyDescent="0.4">
      <c r="G14270" t="s">
        <v>179000</v>
      </c>
    </row>
    <row r="14271" spans="7:7" x14ac:dyDescent="0.4">
      <c r="G14271" t="s">
        <v>178999</v>
      </c>
    </row>
    <row r="14272" spans="7:7" x14ac:dyDescent="0.4">
      <c r="G14272" t="s">
        <v>178998</v>
      </c>
    </row>
    <row r="14273" spans="7:7" x14ac:dyDescent="0.4">
      <c r="G14273" t="s">
        <v>178997</v>
      </c>
    </row>
    <row r="14274" spans="7:7" x14ac:dyDescent="0.4">
      <c r="G14274" t="s">
        <v>178996</v>
      </c>
    </row>
    <row r="14275" spans="7:7" x14ac:dyDescent="0.4">
      <c r="G14275" t="s">
        <v>178995</v>
      </c>
    </row>
    <row r="14276" spans="7:7" x14ac:dyDescent="0.4">
      <c r="G14276" t="s">
        <v>178994</v>
      </c>
    </row>
    <row r="14277" spans="7:7" x14ac:dyDescent="0.4">
      <c r="G14277" t="s">
        <v>178993</v>
      </c>
    </row>
    <row r="14278" spans="7:7" x14ac:dyDescent="0.4">
      <c r="G14278" t="s">
        <v>178992</v>
      </c>
    </row>
    <row r="14279" spans="7:7" x14ac:dyDescent="0.4">
      <c r="G14279" t="s">
        <v>178991</v>
      </c>
    </row>
    <row r="14280" spans="7:7" x14ac:dyDescent="0.4">
      <c r="G14280" t="s">
        <v>178990</v>
      </c>
    </row>
    <row r="14281" spans="7:7" x14ac:dyDescent="0.4">
      <c r="G14281" t="s">
        <v>178989</v>
      </c>
    </row>
    <row r="14282" spans="7:7" x14ac:dyDescent="0.4">
      <c r="G14282" t="s">
        <v>178988</v>
      </c>
    </row>
    <row r="14283" spans="7:7" x14ac:dyDescent="0.4">
      <c r="G14283" t="s">
        <v>178987</v>
      </c>
    </row>
    <row r="14284" spans="7:7" x14ac:dyDescent="0.4">
      <c r="G14284" t="s">
        <v>178986</v>
      </c>
    </row>
    <row r="14285" spans="7:7" x14ac:dyDescent="0.4">
      <c r="G14285" t="s">
        <v>178985</v>
      </c>
    </row>
    <row r="14286" spans="7:7" x14ac:dyDescent="0.4">
      <c r="G14286" t="s">
        <v>178984</v>
      </c>
    </row>
    <row r="14287" spans="7:7" x14ac:dyDescent="0.4">
      <c r="G14287" t="s">
        <v>178983</v>
      </c>
    </row>
    <row r="14288" spans="7:7" x14ac:dyDescent="0.4">
      <c r="G14288" t="s">
        <v>178982</v>
      </c>
    </row>
    <row r="14289" spans="7:7" x14ac:dyDescent="0.4">
      <c r="G14289" t="s">
        <v>178981</v>
      </c>
    </row>
    <row r="14290" spans="7:7" x14ac:dyDescent="0.4">
      <c r="G14290" t="s">
        <v>178980</v>
      </c>
    </row>
    <row r="14291" spans="7:7" x14ac:dyDescent="0.4">
      <c r="G14291" t="s">
        <v>178979</v>
      </c>
    </row>
    <row r="14292" spans="7:7" x14ac:dyDescent="0.4">
      <c r="G14292" t="s">
        <v>178978</v>
      </c>
    </row>
    <row r="14293" spans="7:7" x14ac:dyDescent="0.4">
      <c r="G14293" t="s">
        <v>178977</v>
      </c>
    </row>
    <row r="14294" spans="7:7" x14ac:dyDescent="0.4">
      <c r="G14294" t="s">
        <v>178976</v>
      </c>
    </row>
    <row r="14295" spans="7:7" x14ac:dyDescent="0.4">
      <c r="G14295" t="s">
        <v>178975</v>
      </c>
    </row>
    <row r="14296" spans="7:7" x14ac:dyDescent="0.4">
      <c r="G14296" t="s">
        <v>178974</v>
      </c>
    </row>
    <row r="14297" spans="7:7" x14ac:dyDescent="0.4">
      <c r="G14297" t="s">
        <v>178973</v>
      </c>
    </row>
    <row r="14298" spans="7:7" x14ac:dyDescent="0.4">
      <c r="G14298" t="s">
        <v>178972</v>
      </c>
    </row>
    <row r="14299" spans="7:7" x14ac:dyDescent="0.4">
      <c r="G14299" t="s">
        <v>178971</v>
      </c>
    </row>
    <row r="14300" spans="7:7" x14ac:dyDescent="0.4">
      <c r="G14300" t="s">
        <v>178970</v>
      </c>
    </row>
    <row r="14301" spans="7:7" x14ac:dyDescent="0.4">
      <c r="G14301" t="s">
        <v>178969</v>
      </c>
    </row>
    <row r="14302" spans="7:7" x14ac:dyDescent="0.4">
      <c r="G14302" t="s">
        <v>178968</v>
      </c>
    </row>
    <row r="14303" spans="7:7" x14ac:dyDescent="0.4">
      <c r="G14303" t="s">
        <v>178967</v>
      </c>
    </row>
    <row r="14304" spans="7:7" x14ac:dyDescent="0.4">
      <c r="G14304" t="s">
        <v>178966</v>
      </c>
    </row>
    <row r="14305" spans="7:7" x14ac:dyDescent="0.4">
      <c r="G14305" t="s">
        <v>178965</v>
      </c>
    </row>
    <row r="14306" spans="7:7" x14ac:dyDescent="0.4">
      <c r="G14306" t="s">
        <v>178964</v>
      </c>
    </row>
    <row r="14307" spans="7:7" x14ac:dyDescent="0.4">
      <c r="G14307" t="s">
        <v>178963</v>
      </c>
    </row>
    <row r="14308" spans="7:7" x14ac:dyDescent="0.4">
      <c r="G14308" t="s">
        <v>178962</v>
      </c>
    </row>
    <row r="14309" spans="7:7" x14ac:dyDescent="0.4">
      <c r="G14309" t="s">
        <v>178961</v>
      </c>
    </row>
    <row r="14310" spans="7:7" x14ac:dyDescent="0.4">
      <c r="G14310" t="s">
        <v>178960</v>
      </c>
    </row>
    <row r="14311" spans="7:7" x14ac:dyDescent="0.4">
      <c r="G14311" t="s">
        <v>178959</v>
      </c>
    </row>
    <row r="14312" spans="7:7" x14ac:dyDescent="0.4">
      <c r="G14312" t="s">
        <v>178958</v>
      </c>
    </row>
    <row r="14313" spans="7:7" x14ac:dyDescent="0.4">
      <c r="G14313" t="s">
        <v>178957</v>
      </c>
    </row>
    <row r="14314" spans="7:7" x14ac:dyDescent="0.4">
      <c r="G14314" t="s">
        <v>178956</v>
      </c>
    </row>
    <row r="14315" spans="7:7" x14ac:dyDescent="0.4">
      <c r="G14315" t="s">
        <v>178955</v>
      </c>
    </row>
    <row r="14316" spans="7:7" x14ac:dyDescent="0.4">
      <c r="G14316" t="s">
        <v>178954</v>
      </c>
    </row>
    <row r="14317" spans="7:7" x14ac:dyDescent="0.4">
      <c r="G14317" t="s">
        <v>178953</v>
      </c>
    </row>
    <row r="14318" spans="7:7" x14ac:dyDescent="0.4">
      <c r="G14318" t="s">
        <v>178952</v>
      </c>
    </row>
    <row r="14319" spans="7:7" x14ac:dyDescent="0.4">
      <c r="G14319" t="s">
        <v>178951</v>
      </c>
    </row>
    <row r="14320" spans="7:7" x14ac:dyDescent="0.4">
      <c r="G14320" t="s">
        <v>178950</v>
      </c>
    </row>
    <row r="14321" spans="7:7" x14ac:dyDescent="0.4">
      <c r="G14321" t="s">
        <v>178949</v>
      </c>
    </row>
    <row r="14322" spans="7:7" x14ac:dyDescent="0.4">
      <c r="G14322" t="s">
        <v>178948</v>
      </c>
    </row>
    <row r="14323" spans="7:7" x14ac:dyDescent="0.4">
      <c r="G14323" t="s">
        <v>178947</v>
      </c>
    </row>
    <row r="14324" spans="7:7" x14ac:dyDescent="0.4">
      <c r="G14324" t="s">
        <v>178946</v>
      </c>
    </row>
    <row r="14325" spans="7:7" x14ac:dyDescent="0.4">
      <c r="G14325" t="s">
        <v>178945</v>
      </c>
    </row>
    <row r="14326" spans="7:7" x14ac:dyDescent="0.4">
      <c r="G14326" t="s">
        <v>178944</v>
      </c>
    </row>
    <row r="14327" spans="7:7" x14ac:dyDescent="0.4">
      <c r="G14327" t="s">
        <v>178943</v>
      </c>
    </row>
    <row r="14328" spans="7:7" x14ac:dyDescent="0.4">
      <c r="G14328" t="s">
        <v>178942</v>
      </c>
    </row>
    <row r="14329" spans="7:7" x14ac:dyDescent="0.4">
      <c r="G14329" t="s">
        <v>178941</v>
      </c>
    </row>
    <row r="14330" spans="7:7" x14ac:dyDescent="0.4">
      <c r="G14330" t="s">
        <v>178940</v>
      </c>
    </row>
    <row r="14331" spans="7:7" x14ac:dyDescent="0.4">
      <c r="G14331" t="s">
        <v>178939</v>
      </c>
    </row>
    <row r="14332" spans="7:7" x14ac:dyDescent="0.4">
      <c r="G14332" t="s">
        <v>178938</v>
      </c>
    </row>
    <row r="14333" spans="7:7" x14ac:dyDescent="0.4">
      <c r="G14333" t="s">
        <v>178937</v>
      </c>
    </row>
    <row r="14334" spans="7:7" x14ac:dyDescent="0.4">
      <c r="G14334" t="s">
        <v>178936</v>
      </c>
    </row>
    <row r="14335" spans="7:7" x14ac:dyDescent="0.4">
      <c r="G14335" t="s">
        <v>178935</v>
      </c>
    </row>
    <row r="14336" spans="7:7" x14ac:dyDescent="0.4">
      <c r="G14336" t="s">
        <v>178934</v>
      </c>
    </row>
    <row r="14337" spans="7:7" x14ac:dyDescent="0.4">
      <c r="G14337" t="s">
        <v>178933</v>
      </c>
    </row>
    <row r="14338" spans="7:7" x14ac:dyDescent="0.4">
      <c r="G14338" t="s">
        <v>178932</v>
      </c>
    </row>
    <row r="14339" spans="7:7" x14ac:dyDescent="0.4">
      <c r="G14339" t="s">
        <v>178931</v>
      </c>
    </row>
    <row r="14340" spans="7:7" x14ac:dyDescent="0.4">
      <c r="G14340" t="s">
        <v>178930</v>
      </c>
    </row>
    <row r="14341" spans="7:7" x14ac:dyDescent="0.4">
      <c r="G14341" t="s">
        <v>178929</v>
      </c>
    </row>
    <row r="14342" spans="7:7" x14ac:dyDescent="0.4">
      <c r="G14342" t="s">
        <v>178928</v>
      </c>
    </row>
    <row r="14343" spans="7:7" x14ac:dyDescent="0.4">
      <c r="G14343" t="s">
        <v>178927</v>
      </c>
    </row>
    <row r="14344" spans="7:7" x14ac:dyDescent="0.4">
      <c r="G14344" t="s">
        <v>178926</v>
      </c>
    </row>
    <row r="14345" spans="7:7" x14ac:dyDescent="0.4">
      <c r="G14345" t="s">
        <v>178925</v>
      </c>
    </row>
    <row r="14346" spans="7:7" x14ac:dyDescent="0.4">
      <c r="G14346" t="s">
        <v>178924</v>
      </c>
    </row>
    <row r="14347" spans="7:7" x14ac:dyDescent="0.4">
      <c r="G14347" t="s">
        <v>178923</v>
      </c>
    </row>
    <row r="14348" spans="7:7" x14ac:dyDescent="0.4">
      <c r="G14348" t="s">
        <v>178922</v>
      </c>
    </row>
    <row r="14349" spans="7:7" x14ac:dyDescent="0.4">
      <c r="G14349" t="s">
        <v>178921</v>
      </c>
    </row>
    <row r="14350" spans="7:7" x14ac:dyDescent="0.4">
      <c r="G14350" t="s">
        <v>178920</v>
      </c>
    </row>
    <row r="14351" spans="7:7" x14ac:dyDescent="0.4">
      <c r="G14351" t="s">
        <v>178919</v>
      </c>
    </row>
    <row r="14352" spans="7:7" x14ac:dyDescent="0.4">
      <c r="G14352" t="s">
        <v>178918</v>
      </c>
    </row>
    <row r="14353" spans="7:7" x14ac:dyDescent="0.4">
      <c r="G14353" t="s">
        <v>178917</v>
      </c>
    </row>
    <row r="14354" spans="7:7" x14ac:dyDescent="0.4">
      <c r="G14354" t="s">
        <v>178916</v>
      </c>
    </row>
    <row r="14355" spans="7:7" x14ac:dyDescent="0.4">
      <c r="G14355" t="s">
        <v>178915</v>
      </c>
    </row>
    <row r="14356" spans="7:7" x14ac:dyDescent="0.4">
      <c r="G14356" t="s">
        <v>178914</v>
      </c>
    </row>
    <row r="14357" spans="7:7" x14ac:dyDescent="0.4">
      <c r="G14357" t="s">
        <v>178913</v>
      </c>
    </row>
    <row r="14358" spans="7:7" x14ac:dyDescent="0.4">
      <c r="G14358" t="s">
        <v>178912</v>
      </c>
    </row>
    <row r="14359" spans="7:7" x14ac:dyDescent="0.4">
      <c r="G14359" t="s">
        <v>178911</v>
      </c>
    </row>
    <row r="14360" spans="7:7" x14ac:dyDescent="0.4">
      <c r="G14360" t="s">
        <v>178910</v>
      </c>
    </row>
    <row r="14361" spans="7:7" x14ac:dyDescent="0.4">
      <c r="G14361" t="s">
        <v>178909</v>
      </c>
    </row>
    <row r="14362" spans="7:7" x14ac:dyDescent="0.4">
      <c r="G14362" t="s">
        <v>178908</v>
      </c>
    </row>
    <row r="14363" spans="7:7" x14ac:dyDescent="0.4">
      <c r="G14363" t="s">
        <v>178907</v>
      </c>
    </row>
    <row r="14364" spans="7:7" x14ac:dyDescent="0.4">
      <c r="G14364" t="s">
        <v>178906</v>
      </c>
    </row>
    <row r="14365" spans="7:7" x14ac:dyDescent="0.4">
      <c r="G14365" t="s">
        <v>178905</v>
      </c>
    </row>
    <row r="14366" spans="7:7" x14ac:dyDescent="0.4">
      <c r="G14366" t="s">
        <v>178904</v>
      </c>
    </row>
    <row r="14367" spans="7:7" x14ac:dyDescent="0.4">
      <c r="G14367" t="s">
        <v>178903</v>
      </c>
    </row>
    <row r="14368" spans="7:7" x14ac:dyDescent="0.4">
      <c r="G14368" t="s">
        <v>178902</v>
      </c>
    </row>
    <row r="14369" spans="7:7" x14ac:dyDescent="0.4">
      <c r="G14369" t="s">
        <v>178901</v>
      </c>
    </row>
    <row r="14370" spans="7:7" x14ac:dyDescent="0.4">
      <c r="G14370" t="s">
        <v>178900</v>
      </c>
    </row>
    <row r="14371" spans="7:7" x14ac:dyDescent="0.4">
      <c r="G14371" t="s">
        <v>178899</v>
      </c>
    </row>
    <row r="14372" spans="7:7" x14ac:dyDescent="0.4">
      <c r="G14372" t="s">
        <v>178898</v>
      </c>
    </row>
    <row r="14373" spans="7:7" x14ac:dyDescent="0.4">
      <c r="G14373" t="s">
        <v>178897</v>
      </c>
    </row>
    <row r="14374" spans="7:7" x14ac:dyDescent="0.4">
      <c r="G14374" t="s">
        <v>178896</v>
      </c>
    </row>
    <row r="14375" spans="7:7" x14ac:dyDescent="0.4">
      <c r="G14375" t="s">
        <v>178895</v>
      </c>
    </row>
    <row r="14376" spans="7:7" x14ac:dyDescent="0.4">
      <c r="G14376" t="s">
        <v>178894</v>
      </c>
    </row>
    <row r="14377" spans="7:7" x14ac:dyDescent="0.4">
      <c r="G14377" t="s">
        <v>178893</v>
      </c>
    </row>
    <row r="14378" spans="7:7" x14ac:dyDescent="0.4">
      <c r="G14378" t="s">
        <v>178892</v>
      </c>
    </row>
    <row r="14379" spans="7:7" x14ac:dyDescent="0.4">
      <c r="G14379" t="s">
        <v>178891</v>
      </c>
    </row>
    <row r="14380" spans="7:7" x14ac:dyDescent="0.4">
      <c r="G14380" t="s">
        <v>178890</v>
      </c>
    </row>
    <row r="14381" spans="7:7" x14ac:dyDescent="0.4">
      <c r="G14381" t="s">
        <v>178889</v>
      </c>
    </row>
    <row r="14382" spans="7:7" x14ac:dyDescent="0.4">
      <c r="G14382" t="s">
        <v>178888</v>
      </c>
    </row>
    <row r="14383" spans="7:7" x14ac:dyDescent="0.4">
      <c r="G14383" t="s">
        <v>178887</v>
      </c>
    </row>
    <row r="14384" spans="7:7" x14ac:dyDescent="0.4">
      <c r="G14384" t="s">
        <v>178886</v>
      </c>
    </row>
    <row r="14385" spans="7:7" x14ac:dyDescent="0.4">
      <c r="G14385" t="s">
        <v>178885</v>
      </c>
    </row>
    <row r="14386" spans="7:7" x14ac:dyDescent="0.4">
      <c r="G14386" t="s">
        <v>178884</v>
      </c>
    </row>
    <row r="14387" spans="7:7" x14ac:dyDescent="0.4">
      <c r="G14387" t="s">
        <v>178883</v>
      </c>
    </row>
    <row r="14388" spans="7:7" x14ac:dyDescent="0.4">
      <c r="G14388" t="s">
        <v>178882</v>
      </c>
    </row>
    <row r="14389" spans="7:7" x14ac:dyDescent="0.4">
      <c r="G14389" t="s">
        <v>178881</v>
      </c>
    </row>
    <row r="14390" spans="7:7" x14ac:dyDescent="0.4">
      <c r="G14390" t="s">
        <v>178880</v>
      </c>
    </row>
    <row r="14391" spans="7:7" x14ac:dyDescent="0.4">
      <c r="G14391" t="s">
        <v>178879</v>
      </c>
    </row>
    <row r="14392" spans="7:7" x14ac:dyDescent="0.4">
      <c r="G14392" t="s">
        <v>178878</v>
      </c>
    </row>
    <row r="14393" spans="7:7" x14ac:dyDescent="0.4">
      <c r="G14393" t="s">
        <v>178877</v>
      </c>
    </row>
    <row r="14394" spans="7:7" x14ac:dyDescent="0.4">
      <c r="G14394" t="s">
        <v>178876</v>
      </c>
    </row>
    <row r="14395" spans="7:7" x14ac:dyDescent="0.4">
      <c r="G14395" t="s">
        <v>178875</v>
      </c>
    </row>
    <row r="14396" spans="7:7" x14ac:dyDescent="0.4">
      <c r="G14396" t="s">
        <v>178874</v>
      </c>
    </row>
    <row r="14397" spans="7:7" x14ac:dyDescent="0.4">
      <c r="G14397" t="s">
        <v>178873</v>
      </c>
    </row>
    <row r="14398" spans="7:7" x14ac:dyDescent="0.4">
      <c r="G14398" t="s">
        <v>178872</v>
      </c>
    </row>
    <row r="14399" spans="7:7" x14ac:dyDescent="0.4">
      <c r="G14399" t="s">
        <v>178871</v>
      </c>
    </row>
    <row r="14400" spans="7:7" x14ac:dyDescent="0.4">
      <c r="G14400" t="s">
        <v>178870</v>
      </c>
    </row>
    <row r="14401" spans="7:7" x14ac:dyDescent="0.4">
      <c r="G14401" t="s">
        <v>178869</v>
      </c>
    </row>
    <row r="14402" spans="7:7" x14ac:dyDescent="0.4">
      <c r="G14402" t="s">
        <v>178868</v>
      </c>
    </row>
    <row r="14403" spans="7:7" x14ac:dyDescent="0.4">
      <c r="G14403" t="s">
        <v>178867</v>
      </c>
    </row>
    <row r="14404" spans="7:7" x14ac:dyDescent="0.4">
      <c r="G14404" t="s">
        <v>178866</v>
      </c>
    </row>
    <row r="14405" spans="7:7" x14ac:dyDescent="0.4">
      <c r="G14405" t="s">
        <v>178865</v>
      </c>
    </row>
    <row r="14406" spans="7:7" x14ac:dyDescent="0.4">
      <c r="G14406" t="s">
        <v>178864</v>
      </c>
    </row>
    <row r="14407" spans="7:7" x14ac:dyDescent="0.4">
      <c r="G14407" t="s">
        <v>178863</v>
      </c>
    </row>
    <row r="14408" spans="7:7" x14ac:dyDescent="0.4">
      <c r="G14408" t="s">
        <v>178862</v>
      </c>
    </row>
    <row r="14409" spans="7:7" x14ac:dyDescent="0.4">
      <c r="G14409" t="s">
        <v>178861</v>
      </c>
    </row>
    <row r="14410" spans="7:7" x14ac:dyDescent="0.4">
      <c r="G14410" t="s">
        <v>178860</v>
      </c>
    </row>
    <row r="14411" spans="7:7" x14ac:dyDescent="0.4">
      <c r="G14411" t="s">
        <v>178859</v>
      </c>
    </row>
    <row r="14412" spans="7:7" x14ac:dyDescent="0.4">
      <c r="G14412" t="s">
        <v>178858</v>
      </c>
    </row>
    <row r="14413" spans="7:7" x14ac:dyDescent="0.4">
      <c r="G14413" t="s">
        <v>178857</v>
      </c>
    </row>
    <row r="14414" spans="7:7" x14ac:dyDescent="0.4">
      <c r="G14414" t="s">
        <v>178856</v>
      </c>
    </row>
    <row r="14415" spans="7:7" x14ac:dyDescent="0.4">
      <c r="G14415" t="s">
        <v>178855</v>
      </c>
    </row>
    <row r="14416" spans="7:7" x14ac:dyDescent="0.4">
      <c r="G14416" t="s">
        <v>178854</v>
      </c>
    </row>
    <row r="14417" spans="7:7" x14ac:dyDescent="0.4">
      <c r="G14417" t="s">
        <v>178853</v>
      </c>
    </row>
    <row r="14418" spans="7:7" x14ac:dyDescent="0.4">
      <c r="G14418" t="s">
        <v>178852</v>
      </c>
    </row>
    <row r="14419" spans="7:7" x14ac:dyDescent="0.4">
      <c r="G14419" t="s">
        <v>178851</v>
      </c>
    </row>
    <row r="14420" spans="7:7" x14ac:dyDescent="0.4">
      <c r="G14420" t="s">
        <v>178850</v>
      </c>
    </row>
    <row r="14421" spans="7:7" x14ac:dyDescent="0.4">
      <c r="G14421" t="s">
        <v>178849</v>
      </c>
    </row>
    <row r="14422" spans="7:7" x14ac:dyDescent="0.4">
      <c r="G14422" t="s">
        <v>178848</v>
      </c>
    </row>
    <row r="14423" spans="7:7" x14ac:dyDescent="0.4">
      <c r="G14423" t="s">
        <v>178847</v>
      </c>
    </row>
    <row r="14424" spans="7:7" x14ac:dyDescent="0.4">
      <c r="G14424" t="s">
        <v>178846</v>
      </c>
    </row>
    <row r="14425" spans="7:7" x14ac:dyDescent="0.4">
      <c r="G14425" t="s">
        <v>178845</v>
      </c>
    </row>
    <row r="14426" spans="7:7" x14ac:dyDescent="0.4">
      <c r="G14426" t="s">
        <v>178844</v>
      </c>
    </row>
    <row r="14427" spans="7:7" x14ac:dyDescent="0.4">
      <c r="G14427" t="s">
        <v>178843</v>
      </c>
    </row>
    <row r="14428" spans="7:7" x14ac:dyDescent="0.4">
      <c r="G14428" t="s">
        <v>178842</v>
      </c>
    </row>
    <row r="14429" spans="7:7" x14ac:dyDescent="0.4">
      <c r="G14429" t="s">
        <v>178841</v>
      </c>
    </row>
    <row r="14430" spans="7:7" x14ac:dyDescent="0.4">
      <c r="G14430" t="s">
        <v>178840</v>
      </c>
    </row>
    <row r="14431" spans="7:7" x14ac:dyDescent="0.4">
      <c r="G14431" t="s">
        <v>178839</v>
      </c>
    </row>
    <row r="14432" spans="7:7" x14ac:dyDescent="0.4">
      <c r="G14432" t="s">
        <v>178838</v>
      </c>
    </row>
    <row r="14433" spans="7:7" x14ac:dyDescent="0.4">
      <c r="G14433" t="s">
        <v>178837</v>
      </c>
    </row>
    <row r="14434" spans="7:7" x14ac:dyDescent="0.4">
      <c r="G14434" t="s">
        <v>178836</v>
      </c>
    </row>
    <row r="14435" spans="7:7" x14ac:dyDescent="0.4">
      <c r="G14435" t="s">
        <v>178835</v>
      </c>
    </row>
    <row r="14436" spans="7:7" x14ac:dyDescent="0.4">
      <c r="G14436" t="s">
        <v>178834</v>
      </c>
    </row>
    <row r="14437" spans="7:7" x14ac:dyDescent="0.4">
      <c r="G14437" t="s">
        <v>178833</v>
      </c>
    </row>
    <row r="14438" spans="7:7" x14ac:dyDescent="0.4">
      <c r="G14438" t="s">
        <v>178832</v>
      </c>
    </row>
    <row r="14439" spans="7:7" x14ac:dyDescent="0.4">
      <c r="G14439" t="s">
        <v>178831</v>
      </c>
    </row>
    <row r="14440" spans="7:7" x14ac:dyDescent="0.4">
      <c r="G14440" t="s">
        <v>178830</v>
      </c>
    </row>
    <row r="14441" spans="7:7" x14ac:dyDescent="0.4">
      <c r="G14441" t="s">
        <v>178829</v>
      </c>
    </row>
    <row r="14442" spans="7:7" x14ac:dyDescent="0.4">
      <c r="G14442" t="s">
        <v>178828</v>
      </c>
    </row>
    <row r="14443" spans="7:7" x14ac:dyDescent="0.4">
      <c r="G14443" t="s">
        <v>178827</v>
      </c>
    </row>
    <row r="14444" spans="7:7" x14ac:dyDescent="0.4">
      <c r="G14444" t="s">
        <v>178826</v>
      </c>
    </row>
    <row r="14445" spans="7:7" x14ac:dyDescent="0.4">
      <c r="G14445" t="s">
        <v>178825</v>
      </c>
    </row>
    <row r="14446" spans="7:7" x14ac:dyDescent="0.4">
      <c r="G14446" t="s">
        <v>178824</v>
      </c>
    </row>
    <row r="14447" spans="7:7" x14ac:dyDescent="0.4">
      <c r="G14447" t="s">
        <v>178823</v>
      </c>
    </row>
    <row r="14448" spans="7:7" x14ac:dyDescent="0.4">
      <c r="G14448" t="s">
        <v>178822</v>
      </c>
    </row>
    <row r="14449" spans="7:7" x14ac:dyDescent="0.4">
      <c r="G14449" t="s">
        <v>178821</v>
      </c>
    </row>
    <row r="14450" spans="7:7" x14ac:dyDescent="0.4">
      <c r="G14450" t="s">
        <v>178820</v>
      </c>
    </row>
    <row r="14451" spans="7:7" x14ac:dyDescent="0.4">
      <c r="G14451" t="s">
        <v>178819</v>
      </c>
    </row>
    <row r="14452" spans="7:7" x14ac:dyDescent="0.4">
      <c r="G14452" t="s">
        <v>178818</v>
      </c>
    </row>
    <row r="14453" spans="7:7" x14ac:dyDescent="0.4">
      <c r="G14453" t="s">
        <v>178817</v>
      </c>
    </row>
    <row r="14454" spans="7:7" x14ac:dyDescent="0.4">
      <c r="G14454" t="s">
        <v>178816</v>
      </c>
    </row>
    <row r="14455" spans="7:7" x14ac:dyDescent="0.4">
      <c r="G14455" t="s">
        <v>178815</v>
      </c>
    </row>
    <row r="14456" spans="7:7" x14ac:dyDescent="0.4">
      <c r="G14456" t="s">
        <v>178814</v>
      </c>
    </row>
    <row r="14457" spans="7:7" x14ac:dyDescent="0.4">
      <c r="G14457" t="s">
        <v>178813</v>
      </c>
    </row>
    <row r="14458" spans="7:7" x14ac:dyDescent="0.4">
      <c r="G14458" t="s">
        <v>178812</v>
      </c>
    </row>
    <row r="14459" spans="7:7" x14ac:dyDescent="0.4">
      <c r="G14459" t="s">
        <v>178811</v>
      </c>
    </row>
    <row r="14460" spans="7:7" x14ac:dyDescent="0.4">
      <c r="G14460" t="s">
        <v>178810</v>
      </c>
    </row>
    <row r="14461" spans="7:7" x14ac:dyDescent="0.4">
      <c r="G14461" t="s">
        <v>178809</v>
      </c>
    </row>
    <row r="14462" spans="7:7" x14ac:dyDescent="0.4">
      <c r="G14462" t="s">
        <v>178808</v>
      </c>
    </row>
    <row r="14463" spans="7:7" x14ac:dyDescent="0.4">
      <c r="G14463" t="s">
        <v>178807</v>
      </c>
    </row>
    <row r="14464" spans="7:7" x14ac:dyDescent="0.4">
      <c r="G14464" t="s">
        <v>178806</v>
      </c>
    </row>
    <row r="14465" spans="7:7" x14ac:dyDescent="0.4">
      <c r="G14465" t="s">
        <v>178805</v>
      </c>
    </row>
    <row r="14466" spans="7:7" x14ac:dyDescent="0.4">
      <c r="G14466" t="s">
        <v>178804</v>
      </c>
    </row>
    <row r="14467" spans="7:7" x14ac:dyDescent="0.4">
      <c r="G14467" t="s">
        <v>178803</v>
      </c>
    </row>
    <row r="14468" spans="7:7" x14ac:dyDescent="0.4">
      <c r="G14468" t="s">
        <v>178802</v>
      </c>
    </row>
    <row r="14469" spans="7:7" x14ac:dyDescent="0.4">
      <c r="G14469" t="s">
        <v>178801</v>
      </c>
    </row>
    <row r="14470" spans="7:7" x14ac:dyDescent="0.4">
      <c r="G14470" t="s">
        <v>178800</v>
      </c>
    </row>
    <row r="14471" spans="7:7" x14ac:dyDescent="0.4">
      <c r="G14471" t="s">
        <v>178799</v>
      </c>
    </row>
    <row r="14472" spans="7:7" x14ac:dyDescent="0.4">
      <c r="G14472" t="s">
        <v>178798</v>
      </c>
    </row>
    <row r="14473" spans="7:7" x14ac:dyDescent="0.4">
      <c r="G14473" t="s">
        <v>178797</v>
      </c>
    </row>
    <row r="14474" spans="7:7" x14ac:dyDescent="0.4">
      <c r="G14474" t="s">
        <v>178796</v>
      </c>
    </row>
    <row r="14475" spans="7:7" x14ac:dyDescent="0.4">
      <c r="G14475" t="s">
        <v>178795</v>
      </c>
    </row>
    <row r="14476" spans="7:7" x14ac:dyDescent="0.4">
      <c r="G14476" t="s">
        <v>178794</v>
      </c>
    </row>
    <row r="14477" spans="7:7" x14ac:dyDescent="0.4">
      <c r="G14477" t="s">
        <v>178793</v>
      </c>
    </row>
    <row r="14478" spans="7:7" x14ac:dyDescent="0.4">
      <c r="G14478" t="s">
        <v>178792</v>
      </c>
    </row>
    <row r="14479" spans="7:7" x14ac:dyDescent="0.4">
      <c r="G14479" t="s">
        <v>178791</v>
      </c>
    </row>
    <row r="14480" spans="7:7" x14ac:dyDescent="0.4">
      <c r="G14480" t="s">
        <v>178790</v>
      </c>
    </row>
    <row r="14481" spans="7:7" x14ac:dyDescent="0.4">
      <c r="G14481" t="s">
        <v>178789</v>
      </c>
    </row>
    <row r="14482" spans="7:7" x14ac:dyDescent="0.4">
      <c r="G14482" t="s">
        <v>178788</v>
      </c>
    </row>
    <row r="14483" spans="7:7" x14ac:dyDescent="0.4">
      <c r="G14483" t="s">
        <v>178787</v>
      </c>
    </row>
    <row r="14484" spans="7:7" x14ac:dyDescent="0.4">
      <c r="G14484" t="s">
        <v>178786</v>
      </c>
    </row>
    <row r="14485" spans="7:7" x14ac:dyDescent="0.4">
      <c r="G14485" t="s">
        <v>178785</v>
      </c>
    </row>
    <row r="14486" spans="7:7" x14ac:dyDescent="0.4">
      <c r="G14486" t="s">
        <v>178784</v>
      </c>
    </row>
    <row r="14487" spans="7:7" x14ac:dyDescent="0.4">
      <c r="G14487" t="s">
        <v>178783</v>
      </c>
    </row>
    <row r="14488" spans="7:7" x14ac:dyDescent="0.4">
      <c r="G14488" t="s">
        <v>178782</v>
      </c>
    </row>
    <row r="14489" spans="7:7" x14ac:dyDescent="0.4">
      <c r="G14489" t="s">
        <v>178781</v>
      </c>
    </row>
    <row r="14490" spans="7:7" x14ac:dyDescent="0.4">
      <c r="G14490" t="s">
        <v>178780</v>
      </c>
    </row>
    <row r="14491" spans="7:7" x14ac:dyDescent="0.4">
      <c r="G14491" t="s">
        <v>178779</v>
      </c>
    </row>
    <row r="14492" spans="7:7" x14ac:dyDescent="0.4">
      <c r="G14492" t="s">
        <v>178778</v>
      </c>
    </row>
    <row r="14493" spans="7:7" x14ac:dyDescent="0.4">
      <c r="G14493" t="s">
        <v>178777</v>
      </c>
    </row>
    <row r="14494" spans="7:7" x14ac:dyDescent="0.4">
      <c r="G14494" t="s">
        <v>178776</v>
      </c>
    </row>
    <row r="14495" spans="7:7" x14ac:dyDescent="0.4">
      <c r="G14495" t="s">
        <v>178775</v>
      </c>
    </row>
    <row r="14496" spans="7:7" x14ac:dyDescent="0.4">
      <c r="G14496" t="s">
        <v>178774</v>
      </c>
    </row>
    <row r="14497" spans="7:7" x14ac:dyDescent="0.4">
      <c r="G14497" t="s">
        <v>178773</v>
      </c>
    </row>
    <row r="14498" spans="7:7" x14ac:dyDescent="0.4">
      <c r="G14498" t="s">
        <v>178772</v>
      </c>
    </row>
    <row r="14499" spans="7:7" x14ac:dyDescent="0.4">
      <c r="G14499" t="s">
        <v>178771</v>
      </c>
    </row>
    <row r="14500" spans="7:7" x14ac:dyDescent="0.4">
      <c r="G14500" t="s">
        <v>178770</v>
      </c>
    </row>
    <row r="14501" spans="7:7" x14ac:dyDescent="0.4">
      <c r="G14501" t="s">
        <v>178769</v>
      </c>
    </row>
    <row r="14502" spans="7:7" x14ac:dyDescent="0.4">
      <c r="G14502" t="s">
        <v>178768</v>
      </c>
    </row>
    <row r="14503" spans="7:7" x14ac:dyDescent="0.4">
      <c r="G14503" t="s">
        <v>178767</v>
      </c>
    </row>
    <row r="14504" spans="7:7" x14ac:dyDescent="0.4">
      <c r="G14504" t="s">
        <v>178766</v>
      </c>
    </row>
    <row r="14505" spans="7:7" x14ac:dyDescent="0.4">
      <c r="G14505" t="s">
        <v>178765</v>
      </c>
    </row>
    <row r="14506" spans="7:7" x14ac:dyDescent="0.4">
      <c r="G14506" t="s">
        <v>178764</v>
      </c>
    </row>
    <row r="14507" spans="7:7" x14ac:dyDescent="0.4">
      <c r="G14507" t="s">
        <v>178763</v>
      </c>
    </row>
    <row r="14508" spans="7:7" x14ac:dyDescent="0.4">
      <c r="G14508" t="s">
        <v>178762</v>
      </c>
    </row>
    <row r="14509" spans="7:7" x14ac:dyDescent="0.4">
      <c r="G14509" t="s">
        <v>178761</v>
      </c>
    </row>
    <row r="14510" spans="7:7" x14ac:dyDescent="0.4">
      <c r="G14510" t="s">
        <v>178760</v>
      </c>
    </row>
    <row r="14511" spans="7:7" x14ac:dyDescent="0.4">
      <c r="G14511" t="s">
        <v>178759</v>
      </c>
    </row>
    <row r="14512" spans="7:7" x14ac:dyDescent="0.4">
      <c r="G14512" t="s">
        <v>178758</v>
      </c>
    </row>
    <row r="14513" spans="7:7" x14ac:dyDescent="0.4">
      <c r="G14513" t="s">
        <v>178757</v>
      </c>
    </row>
    <row r="14514" spans="7:7" x14ac:dyDescent="0.4">
      <c r="G14514" t="s">
        <v>178756</v>
      </c>
    </row>
    <row r="14515" spans="7:7" x14ac:dyDescent="0.4">
      <c r="G14515" t="s">
        <v>178755</v>
      </c>
    </row>
    <row r="14516" spans="7:7" x14ac:dyDescent="0.4">
      <c r="G14516" t="s">
        <v>178754</v>
      </c>
    </row>
    <row r="14517" spans="7:7" x14ac:dyDescent="0.4">
      <c r="G14517" t="s">
        <v>178753</v>
      </c>
    </row>
    <row r="14518" spans="7:7" x14ac:dyDescent="0.4">
      <c r="G14518" t="s">
        <v>178752</v>
      </c>
    </row>
    <row r="14519" spans="7:7" x14ac:dyDescent="0.4">
      <c r="G14519" t="s">
        <v>178751</v>
      </c>
    </row>
    <row r="14520" spans="7:7" x14ac:dyDescent="0.4">
      <c r="G14520" t="s">
        <v>178750</v>
      </c>
    </row>
    <row r="14521" spans="7:7" x14ac:dyDescent="0.4">
      <c r="G14521" t="s">
        <v>178749</v>
      </c>
    </row>
    <row r="14522" spans="7:7" x14ac:dyDescent="0.4">
      <c r="G14522" t="s">
        <v>178748</v>
      </c>
    </row>
    <row r="14523" spans="7:7" x14ac:dyDescent="0.4">
      <c r="G14523" t="s">
        <v>178747</v>
      </c>
    </row>
    <row r="14524" spans="7:7" x14ac:dyDescent="0.4">
      <c r="G14524" t="s">
        <v>178746</v>
      </c>
    </row>
    <row r="14525" spans="7:7" x14ac:dyDescent="0.4">
      <c r="G14525" t="s">
        <v>178745</v>
      </c>
    </row>
    <row r="14526" spans="7:7" x14ac:dyDescent="0.4">
      <c r="G14526" t="s">
        <v>178744</v>
      </c>
    </row>
    <row r="14527" spans="7:7" x14ac:dyDescent="0.4">
      <c r="G14527" t="s">
        <v>178743</v>
      </c>
    </row>
    <row r="14528" spans="7:7" x14ac:dyDescent="0.4">
      <c r="G14528" t="s">
        <v>178742</v>
      </c>
    </row>
    <row r="14529" spans="7:7" x14ac:dyDescent="0.4">
      <c r="G14529" t="s">
        <v>178741</v>
      </c>
    </row>
    <row r="14530" spans="7:7" x14ac:dyDescent="0.4">
      <c r="G14530" t="s">
        <v>178740</v>
      </c>
    </row>
    <row r="14531" spans="7:7" x14ac:dyDescent="0.4">
      <c r="G14531" t="s">
        <v>178739</v>
      </c>
    </row>
    <row r="14532" spans="7:7" x14ac:dyDescent="0.4">
      <c r="G14532" t="s">
        <v>178738</v>
      </c>
    </row>
    <row r="14533" spans="7:7" x14ac:dyDescent="0.4">
      <c r="G14533" t="s">
        <v>178737</v>
      </c>
    </row>
    <row r="14534" spans="7:7" x14ac:dyDescent="0.4">
      <c r="G14534" t="s">
        <v>178736</v>
      </c>
    </row>
    <row r="14535" spans="7:7" x14ac:dyDescent="0.4">
      <c r="G14535" t="s">
        <v>178735</v>
      </c>
    </row>
    <row r="14536" spans="7:7" x14ac:dyDescent="0.4">
      <c r="G14536" t="s">
        <v>178734</v>
      </c>
    </row>
    <row r="14537" spans="7:7" x14ac:dyDescent="0.4">
      <c r="G14537" t="s">
        <v>178733</v>
      </c>
    </row>
    <row r="14538" spans="7:7" x14ac:dyDescent="0.4">
      <c r="G14538" t="s">
        <v>178732</v>
      </c>
    </row>
    <row r="14539" spans="7:7" x14ac:dyDescent="0.4">
      <c r="G14539" t="s">
        <v>178731</v>
      </c>
    </row>
    <row r="14540" spans="7:7" x14ac:dyDescent="0.4">
      <c r="G14540" t="s">
        <v>178730</v>
      </c>
    </row>
    <row r="14541" spans="7:7" x14ac:dyDescent="0.4">
      <c r="G14541" t="s">
        <v>178729</v>
      </c>
    </row>
    <row r="14542" spans="7:7" x14ac:dyDescent="0.4">
      <c r="G14542" t="s">
        <v>178728</v>
      </c>
    </row>
    <row r="14543" spans="7:7" x14ac:dyDescent="0.4">
      <c r="G14543" t="s">
        <v>178727</v>
      </c>
    </row>
    <row r="14544" spans="7:7" x14ac:dyDescent="0.4">
      <c r="G14544" t="s">
        <v>178726</v>
      </c>
    </row>
    <row r="14545" spans="7:7" x14ac:dyDescent="0.4">
      <c r="G14545" t="s">
        <v>178725</v>
      </c>
    </row>
    <row r="14546" spans="7:7" x14ac:dyDescent="0.4">
      <c r="G14546" t="s">
        <v>178724</v>
      </c>
    </row>
    <row r="14547" spans="7:7" x14ac:dyDescent="0.4">
      <c r="G14547" t="s">
        <v>178723</v>
      </c>
    </row>
    <row r="14548" spans="7:7" x14ac:dyDescent="0.4">
      <c r="G14548" t="s">
        <v>178722</v>
      </c>
    </row>
    <row r="14549" spans="7:7" x14ac:dyDescent="0.4">
      <c r="G14549" t="s">
        <v>178721</v>
      </c>
    </row>
    <row r="14550" spans="7:7" x14ac:dyDescent="0.4">
      <c r="G14550" t="s">
        <v>178720</v>
      </c>
    </row>
    <row r="14551" spans="7:7" x14ac:dyDescent="0.4">
      <c r="G14551" t="s">
        <v>178719</v>
      </c>
    </row>
    <row r="14552" spans="7:7" x14ac:dyDescent="0.4">
      <c r="G14552" t="s">
        <v>178718</v>
      </c>
    </row>
    <row r="14553" spans="7:7" x14ac:dyDescent="0.4">
      <c r="G14553" t="s">
        <v>178717</v>
      </c>
    </row>
    <row r="14554" spans="7:7" x14ac:dyDescent="0.4">
      <c r="G14554" t="s">
        <v>178716</v>
      </c>
    </row>
    <row r="14555" spans="7:7" x14ac:dyDescent="0.4">
      <c r="G14555" t="s">
        <v>178715</v>
      </c>
    </row>
    <row r="14556" spans="7:7" x14ac:dyDescent="0.4">
      <c r="G14556" t="s">
        <v>178714</v>
      </c>
    </row>
    <row r="14557" spans="7:7" x14ac:dyDescent="0.4">
      <c r="G14557" t="s">
        <v>178713</v>
      </c>
    </row>
    <row r="14558" spans="7:7" x14ac:dyDescent="0.4">
      <c r="G14558" t="s">
        <v>178712</v>
      </c>
    </row>
    <row r="14559" spans="7:7" x14ac:dyDescent="0.4">
      <c r="G14559" t="s">
        <v>178711</v>
      </c>
    </row>
    <row r="14560" spans="7:7" x14ac:dyDescent="0.4">
      <c r="G14560" t="s">
        <v>178710</v>
      </c>
    </row>
    <row r="14561" spans="7:7" x14ac:dyDescent="0.4">
      <c r="G14561" t="s">
        <v>178709</v>
      </c>
    </row>
    <row r="14562" spans="7:7" x14ac:dyDescent="0.4">
      <c r="G14562" t="s">
        <v>178708</v>
      </c>
    </row>
    <row r="14563" spans="7:7" x14ac:dyDescent="0.4">
      <c r="G14563" t="s">
        <v>178707</v>
      </c>
    </row>
    <row r="14564" spans="7:7" x14ac:dyDescent="0.4">
      <c r="G14564" t="s">
        <v>178706</v>
      </c>
    </row>
    <row r="14565" spans="7:7" x14ac:dyDescent="0.4">
      <c r="G14565" t="s">
        <v>178705</v>
      </c>
    </row>
    <row r="14566" spans="7:7" x14ac:dyDescent="0.4">
      <c r="G14566" t="s">
        <v>178704</v>
      </c>
    </row>
    <row r="14567" spans="7:7" x14ac:dyDescent="0.4">
      <c r="G14567" t="s">
        <v>178703</v>
      </c>
    </row>
    <row r="14568" spans="7:7" x14ac:dyDescent="0.4">
      <c r="G14568" t="s">
        <v>178702</v>
      </c>
    </row>
    <row r="14569" spans="7:7" x14ac:dyDescent="0.4">
      <c r="G14569" t="s">
        <v>178701</v>
      </c>
    </row>
    <row r="14570" spans="7:7" x14ac:dyDescent="0.4">
      <c r="G14570" t="s">
        <v>178700</v>
      </c>
    </row>
    <row r="14571" spans="7:7" x14ac:dyDescent="0.4">
      <c r="G14571" t="s">
        <v>178699</v>
      </c>
    </row>
    <row r="14572" spans="7:7" x14ac:dyDescent="0.4">
      <c r="G14572" t="s">
        <v>178698</v>
      </c>
    </row>
    <row r="14573" spans="7:7" x14ac:dyDescent="0.4">
      <c r="G14573" t="s">
        <v>178697</v>
      </c>
    </row>
    <row r="14574" spans="7:7" x14ac:dyDescent="0.4">
      <c r="G14574" t="s">
        <v>178696</v>
      </c>
    </row>
    <row r="14575" spans="7:7" x14ac:dyDescent="0.4">
      <c r="G14575" t="s">
        <v>178695</v>
      </c>
    </row>
    <row r="14576" spans="7:7" x14ac:dyDescent="0.4">
      <c r="G14576" t="s">
        <v>178694</v>
      </c>
    </row>
    <row r="14577" spans="7:7" x14ac:dyDescent="0.4">
      <c r="G14577" t="s">
        <v>178693</v>
      </c>
    </row>
    <row r="14578" spans="7:7" x14ac:dyDescent="0.4">
      <c r="G14578" t="s">
        <v>178692</v>
      </c>
    </row>
    <row r="14579" spans="7:7" x14ac:dyDescent="0.4">
      <c r="G14579" t="s">
        <v>178691</v>
      </c>
    </row>
    <row r="14580" spans="7:7" x14ac:dyDescent="0.4">
      <c r="G14580" t="s">
        <v>178690</v>
      </c>
    </row>
    <row r="14581" spans="7:7" x14ac:dyDescent="0.4">
      <c r="G14581" t="s">
        <v>178689</v>
      </c>
    </row>
    <row r="14582" spans="7:7" x14ac:dyDescent="0.4">
      <c r="G14582" t="s">
        <v>178688</v>
      </c>
    </row>
    <row r="14583" spans="7:7" x14ac:dyDescent="0.4">
      <c r="G14583" t="s">
        <v>178687</v>
      </c>
    </row>
    <row r="14584" spans="7:7" x14ac:dyDescent="0.4">
      <c r="G14584" t="s">
        <v>178686</v>
      </c>
    </row>
    <row r="14585" spans="7:7" x14ac:dyDescent="0.4">
      <c r="G14585" t="s">
        <v>178685</v>
      </c>
    </row>
    <row r="14586" spans="7:7" x14ac:dyDescent="0.4">
      <c r="G14586" t="s">
        <v>178684</v>
      </c>
    </row>
    <row r="14587" spans="7:7" x14ac:dyDescent="0.4">
      <c r="G14587" t="s">
        <v>178683</v>
      </c>
    </row>
    <row r="14588" spans="7:7" x14ac:dyDescent="0.4">
      <c r="G14588" t="s">
        <v>178682</v>
      </c>
    </row>
    <row r="14589" spans="7:7" x14ac:dyDescent="0.4">
      <c r="G14589" t="s">
        <v>178681</v>
      </c>
    </row>
    <row r="14590" spans="7:7" x14ac:dyDescent="0.4">
      <c r="G14590" t="s">
        <v>178680</v>
      </c>
    </row>
    <row r="14591" spans="7:7" x14ac:dyDescent="0.4">
      <c r="G14591" t="s">
        <v>178679</v>
      </c>
    </row>
    <row r="14592" spans="7:7" x14ac:dyDescent="0.4">
      <c r="G14592" t="s">
        <v>178678</v>
      </c>
    </row>
    <row r="14593" spans="7:7" x14ac:dyDescent="0.4">
      <c r="G14593" t="s">
        <v>178677</v>
      </c>
    </row>
    <row r="14594" spans="7:7" x14ac:dyDescent="0.4">
      <c r="G14594" t="s">
        <v>178676</v>
      </c>
    </row>
    <row r="14595" spans="7:7" x14ac:dyDescent="0.4">
      <c r="G14595" t="s">
        <v>178675</v>
      </c>
    </row>
    <row r="14596" spans="7:7" x14ac:dyDescent="0.4">
      <c r="G14596" t="s">
        <v>178674</v>
      </c>
    </row>
    <row r="14597" spans="7:7" x14ac:dyDescent="0.4">
      <c r="G14597" t="s">
        <v>178673</v>
      </c>
    </row>
    <row r="14598" spans="7:7" x14ac:dyDescent="0.4">
      <c r="G14598" t="s">
        <v>178672</v>
      </c>
    </row>
    <row r="14599" spans="7:7" x14ac:dyDescent="0.4">
      <c r="G14599" t="s">
        <v>178671</v>
      </c>
    </row>
    <row r="14600" spans="7:7" x14ac:dyDescent="0.4">
      <c r="G14600" t="s">
        <v>178670</v>
      </c>
    </row>
    <row r="14601" spans="7:7" x14ac:dyDescent="0.4">
      <c r="G14601" t="s">
        <v>178669</v>
      </c>
    </row>
    <row r="14602" spans="7:7" x14ac:dyDescent="0.4">
      <c r="G14602" t="s">
        <v>178668</v>
      </c>
    </row>
    <row r="14603" spans="7:7" x14ac:dyDescent="0.4">
      <c r="G14603" t="s">
        <v>178667</v>
      </c>
    </row>
    <row r="14604" spans="7:7" x14ac:dyDescent="0.4">
      <c r="G14604" t="s">
        <v>178666</v>
      </c>
    </row>
    <row r="14605" spans="7:7" x14ac:dyDescent="0.4">
      <c r="G14605" t="s">
        <v>178665</v>
      </c>
    </row>
    <row r="14606" spans="7:7" x14ac:dyDescent="0.4">
      <c r="G14606" t="s">
        <v>178664</v>
      </c>
    </row>
    <row r="14607" spans="7:7" x14ac:dyDescent="0.4">
      <c r="G14607" t="s">
        <v>178663</v>
      </c>
    </row>
    <row r="14608" spans="7:7" x14ac:dyDescent="0.4">
      <c r="G14608" t="s">
        <v>178662</v>
      </c>
    </row>
    <row r="14609" spans="7:7" x14ac:dyDescent="0.4">
      <c r="G14609" t="s">
        <v>178661</v>
      </c>
    </row>
    <row r="14610" spans="7:7" x14ac:dyDescent="0.4">
      <c r="G14610" t="s">
        <v>178660</v>
      </c>
    </row>
    <row r="14611" spans="7:7" x14ac:dyDescent="0.4">
      <c r="G14611" t="s">
        <v>178659</v>
      </c>
    </row>
    <row r="14612" spans="7:7" x14ac:dyDescent="0.4">
      <c r="G14612" t="s">
        <v>178658</v>
      </c>
    </row>
    <row r="14613" spans="7:7" x14ac:dyDescent="0.4">
      <c r="G14613" t="s">
        <v>178657</v>
      </c>
    </row>
    <row r="14614" spans="7:7" x14ac:dyDescent="0.4">
      <c r="G14614" t="s">
        <v>178656</v>
      </c>
    </row>
    <row r="14615" spans="7:7" x14ac:dyDescent="0.4">
      <c r="G14615" t="s">
        <v>178655</v>
      </c>
    </row>
    <row r="14616" spans="7:7" x14ac:dyDescent="0.4">
      <c r="G14616" t="s">
        <v>178654</v>
      </c>
    </row>
    <row r="14617" spans="7:7" x14ac:dyDescent="0.4">
      <c r="G14617" t="s">
        <v>178653</v>
      </c>
    </row>
    <row r="14618" spans="7:7" x14ac:dyDescent="0.4">
      <c r="G14618" t="s">
        <v>178652</v>
      </c>
    </row>
    <row r="14619" spans="7:7" x14ac:dyDescent="0.4">
      <c r="G14619" t="s">
        <v>178651</v>
      </c>
    </row>
    <row r="14620" spans="7:7" x14ac:dyDescent="0.4">
      <c r="G14620" t="s">
        <v>178650</v>
      </c>
    </row>
    <row r="14621" spans="7:7" x14ac:dyDescent="0.4">
      <c r="G14621" t="s">
        <v>178649</v>
      </c>
    </row>
    <row r="14622" spans="7:7" x14ac:dyDescent="0.4">
      <c r="G14622" t="s">
        <v>178648</v>
      </c>
    </row>
    <row r="14623" spans="7:7" x14ac:dyDescent="0.4">
      <c r="G14623" t="s">
        <v>178647</v>
      </c>
    </row>
    <row r="14624" spans="7:7" x14ac:dyDescent="0.4">
      <c r="G14624" t="s">
        <v>178646</v>
      </c>
    </row>
    <row r="14625" spans="7:7" x14ac:dyDescent="0.4">
      <c r="G14625" t="s">
        <v>178645</v>
      </c>
    </row>
    <row r="14626" spans="7:7" x14ac:dyDescent="0.4">
      <c r="G14626" t="s">
        <v>178644</v>
      </c>
    </row>
    <row r="14627" spans="7:7" x14ac:dyDescent="0.4">
      <c r="G14627" t="s">
        <v>178643</v>
      </c>
    </row>
    <row r="14628" spans="7:7" x14ac:dyDescent="0.4">
      <c r="G14628" t="s">
        <v>178642</v>
      </c>
    </row>
    <row r="14629" spans="7:7" x14ac:dyDescent="0.4">
      <c r="G14629" t="s">
        <v>178641</v>
      </c>
    </row>
    <row r="14630" spans="7:7" x14ac:dyDescent="0.4">
      <c r="G14630" t="s">
        <v>178640</v>
      </c>
    </row>
    <row r="14631" spans="7:7" x14ac:dyDescent="0.4">
      <c r="G14631" t="s">
        <v>178639</v>
      </c>
    </row>
    <row r="14632" spans="7:7" x14ac:dyDescent="0.4">
      <c r="G14632" t="s">
        <v>178638</v>
      </c>
    </row>
    <row r="14633" spans="7:7" x14ac:dyDescent="0.4">
      <c r="G14633" t="s">
        <v>178637</v>
      </c>
    </row>
    <row r="14634" spans="7:7" x14ac:dyDescent="0.4">
      <c r="G14634" t="s">
        <v>178636</v>
      </c>
    </row>
    <row r="14635" spans="7:7" x14ac:dyDescent="0.4">
      <c r="G14635" t="s">
        <v>178635</v>
      </c>
    </row>
    <row r="14636" spans="7:7" x14ac:dyDescent="0.4">
      <c r="G14636" t="s">
        <v>178634</v>
      </c>
    </row>
    <row r="14637" spans="7:7" x14ac:dyDescent="0.4">
      <c r="G14637" t="s">
        <v>178633</v>
      </c>
    </row>
    <row r="14638" spans="7:7" x14ac:dyDescent="0.4">
      <c r="G14638" t="s">
        <v>178632</v>
      </c>
    </row>
    <row r="14639" spans="7:7" x14ac:dyDescent="0.4">
      <c r="G14639" t="s">
        <v>178631</v>
      </c>
    </row>
    <row r="14640" spans="7:7" x14ac:dyDescent="0.4">
      <c r="G14640" t="s">
        <v>178630</v>
      </c>
    </row>
    <row r="14641" spans="7:7" x14ac:dyDescent="0.4">
      <c r="G14641" t="s">
        <v>178629</v>
      </c>
    </row>
    <row r="14642" spans="7:7" x14ac:dyDescent="0.4">
      <c r="G14642" t="s">
        <v>178628</v>
      </c>
    </row>
    <row r="14643" spans="7:7" x14ac:dyDescent="0.4">
      <c r="G14643" t="s">
        <v>178627</v>
      </c>
    </row>
    <row r="14644" spans="7:7" x14ac:dyDescent="0.4">
      <c r="G14644" t="s">
        <v>178626</v>
      </c>
    </row>
    <row r="14645" spans="7:7" x14ac:dyDescent="0.4">
      <c r="G14645" t="s">
        <v>178625</v>
      </c>
    </row>
    <row r="14646" spans="7:7" x14ac:dyDescent="0.4">
      <c r="G14646" t="s">
        <v>178624</v>
      </c>
    </row>
    <row r="14647" spans="7:7" x14ac:dyDescent="0.4">
      <c r="G14647" t="s">
        <v>178623</v>
      </c>
    </row>
    <row r="14648" spans="7:7" x14ac:dyDescent="0.4">
      <c r="G14648" t="s">
        <v>178622</v>
      </c>
    </row>
    <row r="14649" spans="7:7" x14ac:dyDescent="0.4">
      <c r="G14649" t="s">
        <v>178621</v>
      </c>
    </row>
    <row r="14650" spans="7:7" x14ac:dyDescent="0.4">
      <c r="G14650" t="s">
        <v>178620</v>
      </c>
    </row>
    <row r="14651" spans="7:7" x14ac:dyDescent="0.4">
      <c r="G14651" t="s">
        <v>178619</v>
      </c>
    </row>
    <row r="14652" spans="7:7" x14ac:dyDescent="0.4">
      <c r="G14652" t="s">
        <v>178618</v>
      </c>
    </row>
    <row r="14653" spans="7:7" x14ac:dyDescent="0.4">
      <c r="G14653" t="s">
        <v>178617</v>
      </c>
    </row>
    <row r="14654" spans="7:7" x14ac:dyDescent="0.4">
      <c r="G14654" t="s">
        <v>178616</v>
      </c>
    </row>
    <row r="14655" spans="7:7" x14ac:dyDescent="0.4">
      <c r="G14655" t="s">
        <v>178615</v>
      </c>
    </row>
    <row r="14656" spans="7:7" x14ac:dyDescent="0.4">
      <c r="G14656" t="s">
        <v>178614</v>
      </c>
    </row>
    <row r="14657" spans="7:7" x14ac:dyDescent="0.4">
      <c r="G14657" t="s">
        <v>178613</v>
      </c>
    </row>
    <row r="14658" spans="7:7" x14ac:dyDescent="0.4">
      <c r="G14658" t="s">
        <v>178612</v>
      </c>
    </row>
    <row r="14659" spans="7:7" x14ac:dyDescent="0.4">
      <c r="G14659" t="s">
        <v>178611</v>
      </c>
    </row>
    <row r="14660" spans="7:7" x14ac:dyDescent="0.4">
      <c r="G14660" t="s">
        <v>178610</v>
      </c>
    </row>
    <row r="14661" spans="7:7" x14ac:dyDescent="0.4">
      <c r="G14661" t="s">
        <v>178609</v>
      </c>
    </row>
    <row r="14662" spans="7:7" x14ac:dyDescent="0.4">
      <c r="G14662" t="s">
        <v>178608</v>
      </c>
    </row>
    <row r="14663" spans="7:7" x14ac:dyDescent="0.4">
      <c r="G14663" t="s">
        <v>178607</v>
      </c>
    </row>
    <row r="14664" spans="7:7" x14ac:dyDescent="0.4">
      <c r="G14664" t="s">
        <v>178606</v>
      </c>
    </row>
    <row r="14665" spans="7:7" x14ac:dyDescent="0.4">
      <c r="G14665" t="s">
        <v>178605</v>
      </c>
    </row>
    <row r="14666" spans="7:7" x14ac:dyDescent="0.4">
      <c r="G14666" t="s">
        <v>178604</v>
      </c>
    </row>
    <row r="14667" spans="7:7" x14ac:dyDescent="0.4">
      <c r="G14667" t="s">
        <v>178603</v>
      </c>
    </row>
    <row r="14668" spans="7:7" x14ac:dyDescent="0.4">
      <c r="G14668" t="s">
        <v>178602</v>
      </c>
    </row>
    <row r="14669" spans="7:7" x14ac:dyDescent="0.4">
      <c r="G14669" t="s">
        <v>178601</v>
      </c>
    </row>
    <row r="14670" spans="7:7" x14ac:dyDescent="0.4">
      <c r="G14670" t="s">
        <v>178600</v>
      </c>
    </row>
    <row r="14671" spans="7:7" x14ac:dyDescent="0.4">
      <c r="G14671" t="s">
        <v>178599</v>
      </c>
    </row>
    <row r="14672" spans="7:7" x14ac:dyDescent="0.4">
      <c r="G14672" t="s">
        <v>178598</v>
      </c>
    </row>
    <row r="14673" spans="7:7" x14ac:dyDescent="0.4">
      <c r="G14673" t="s">
        <v>178597</v>
      </c>
    </row>
    <row r="14674" spans="7:7" x14ac:dyDescent="0.4">
      <c r="G14674" t="s">
        <v>178596</v>
      </c>
    </row>
    <row r="14675" spans="7:7" x14ac:dyDescent="0.4">
      <c r="G14675" t="s">
        <v>178595</v>
      </c>
    </row>
    <row r="14676" spans="7:7" x14ac:dyDescent="0.4">
      <c r="G14676" t="s">
        <v>178594</v>
      </c>
    </row>
    <row r="14677" spans="7:7" x14ac:dyDescent="0.4">
      <c r="G14677" t="s">
        <v>178593</v>
      </c>
    </row>
    <row r="14678" spans="7:7" x14ac:dyDescent="0.4">
      <c r="G14678" t="s">
        <v>178592</v>
      </c>
    </row>
    <row r="14679" spans="7:7" x14ac:dyDescent="0.4">
      <c r="G14679" t="s">
        <v>178591</v>
      </c>
    </row>
    <row r="14680" spans="7:7" x14ac:dyDescent="0.4">
      <c r="G14680" t="s">
        <v>178590</v>
      </c>
    </row>
    <row r="14681" spans="7:7" x14ac:dyDescent="0.4">
      <c r="G14681" t="s">
        <v>178589</v>
      </c>
    </row>
    <row r="14682" spans="7:7" x14ac:dyDescent="0.4">
      <c r="G14682" t="s">
        <v>178588</v>
      </c>
    </row>
    <row r="14683" spans="7:7" x14ac:dyDescent="0.4">
      <c r="G14683" t="s">
        <v>178587</v>
      </c>
    </row>
    <row r="14684" spans="7:7" x14ac:dyDescent="0.4">
      <c r="G14684" t="s">
        <v>178586</v>
      </c>
    </row>
    <row r="14685" spans="7:7" x14ac:dyDescent="0.4">
      <c r="G14685" t="s">
        <v>178585</v>
      </c>
    </row>
    <row r="14686" spans="7:7" x14ac:dyDescent="0.4">
      <c r="G14686" t="s">
        <v>178584</v>
      </c>
    </row>
    <row r="14687" spans="7:7" x14ac:dyDescent="0.4">
      <c r="G14687" t="s">
        <v>178583</v>
      </c>
    </row>
    <row r="14688" spans="7:7" x14ac:dyDescent="0.4">
      <c r="G14688" t="s">
        <v>178582</v>
      </c>
    </row>
    <row r="14689" spans="7:7" x14ac:dyDescent="0.4">
      <c r="G14689" t="s">
        <v>178581</v>
      </c>
    </row>
    <row r="14690" spans="7:7" x14ac:dyDescent="0.4">
      <c r="G14690" t="s">
        <v>178580</v>
      </c>
    </row>
    <row r="14691" spans="7:7" x14ac:dyDescent="0.4">
      <c r="G14691" t="s">
        <v>178579</v>
      </c>
    </row>
    <row r="14692" spans="7:7" x14ac:dyDescent="0.4">
      <c r="G14692" t="s">
        <v>178578</v>
      </c>
    </row>
    <row r="14693" spans="7:7" x14ac:dyDescent="0.4">
      <c r="G14693" t="s">
        <v>178577</v>
      </c>
    </row>
    <row r="14694" spans="7:7" x14ac:dyDescent="0.4">
      <c r="G14694" t="s">
        <v>178576</v>
      </c>
    </row>
    <row r="14695" spans="7:7" x14ac:dyDescent="0.4">
      <c r="G14695" t="s">
        <v>178575</v>
      </c>
    </row>
    <row r="14696" spans="7:7" x14ac:dyDescent="0.4">
      <c r="G14696" t="s">
        <v>178574</v>
      </c>
    </row>
    <row r="14697" spans="7:7" x14ac:dyDescent="0.4">
      <c r="G14697" t="s">
        <v>178573</v>
      </c>
    </row>
    <row r="14698" spans="7:7" x14ac:dyDescent="0.4">
      <c r="G14698" t="s">
        <v>178572</v>
      </c>
    </row>
    <row r="14699" spans="7:7" x14ac:dyDescent="0.4">
      <c r="G14699" t="s">
        <v>178571</v>
      </c>
    </row>
    <row r="14700" spans="7:7" x14ac:dyDescent="0.4">
      <c r="G14700" t="s">
        <v>178570</v>
      </c>
    </row>
    <row r="14701" spans="7:7" x14ac:dyDescent="0.4">
      <c r="G14701" t="s">
        <v>178569</v>
      </c>
    </row>
    <row r="14702" spans="7:7" x14ac:dyDescent="0.4">
      <c r="G14702" t="s">
        <v>178568</v>
      </c>
    </row>
    <row r="14703" spans="7:7" x14ac:dyDescent="0.4">
      <c r="G14703" t="s">
        <v>178567</v>
      </c>
    </row>
    <row r="14704" spans="7:7" x14ac:dyDescent="0.4">
      <c r="G14704" t="s">
        <v>178566</v>
      </c>
    </row>
    <row r="14705" spans="7:7" x14ac:dyDescent="0.4">
      <c r="G14705" t="s">
        <v>178565</v>
      </c>
    </row>
    <row r="14706" spans="7:7" x14ac:dyDescent="0.4">
      <c r="G14706" t="s">
        <v>178564</v>
      </c>
    </row>
    <row r="14707" spans="7:7" x14ac:dyDescent="0.4">
      <c r="G14707" t="s">
        <v>178563</v>
      </c>
    </row>
    <row r="14708" spans="7:7" x14ac:dyDescent="0.4">
      <c r="G14708" t="s">
        <v>178562</v>
      </c>
    </row>
    <row r="14709" spans="7:7" x14ac:dyDescent="0.4">
      <c r="G14709" t="s">
        <v>178561</v>
      </c>
    </row>
    <row r="14710" spans="7:7" x14ac:dyDescent="0.4">
      <c r="G14710" t="s">
        <v>178560</v>
      </c>
    </row>
    <row r="14711" spans="7:7" x14ac:dyDescent="0.4">
      <c r="G14711" t="s">
        <v>178559</v>
      </c>
    </row>
    <row r="14712" spans="7:7" x14ac:dyDescent="0.4">
      <c r="G14712" t="s">
        <v>178558</v>
      </c>
    </row>
    <row r="14713" spans="7:7" x14ac:dyDescent="0.4">
      <c r="G14713" t="s">
        <v>178557</v>
      </c>
    </row>
    <row r="14714" spans="7:7" x14ac:dyDescent="0.4">
      <c r="G14714" t="s">
        <v>178556</v>
      </c>
    </row>
    <row r="14715" spans="7:7" x14ac:dyDescent="0.4">
      <c r="G14715" t="s">
        <v>178555</v>
      </c>
    </row>
    <row r="14716" spans="7:7" x14ac:dyDescent="0.4">
      <c r="G14716" t="s">
        <v>178554</v>
      </c>
    </row>
    <row r="14717" spans="7:7" x14ac:dyDescent="0.4">
      <c r="G14717" t="s">
        <v>178553</v>
      </c>
    </row>
    <row r="14718" spans="7:7" x14ac:dyDescent="0.4">
      <c r="G14718" t="s">
        <v>178552</v>
      </c>
    </row>
    <row r="14719" spans="7:7" x14ac:dyDescent="0.4">
      <c r="G14719" t="s">
        <v>178551</v>
      </c>
    </row>
    <row r="14720" spans="7:7" x14ac:dyDescent="0.4">
      <c r="G14720" t="s">
        <v>178550</v>
      </c>
    </row>
    <row r="14721" spans="7:7" x14ac:dyDescent="0.4">
      <c r="G14721" t="s">
        <v>178549</v>
      </c>
    </row>
    <row r="14722" spans="7:7" x14ac:dyDescent="0.4">
      <c r="G14722" t="s">
        <v>178548</v>
      </c>
    </row>
    <row r="14723" spans="7:7" x14ac:dyDescent="0.4">
      <c r="G14723" t="s">
        <v>178547</v>
      </c>
    </row>
    <row r="14724" spans="7:7" x14ac:dyDescent="0.4">
      <c r="G14724" t="s">
        <v>178546</v>
      </c>
    </row>
    <row r="14725" spans="7:7" x14ac:dyDescent="0.4">
      <c r="G14725" t="s">
        <v>178545</v>
      </c>
    </row>
    <row r="14726" spans="7:7" x14ac:dyDescent="0.4">
      <c r="G14726" t="s">
        <v>178544</v>
      </c>
    </row>
    <row r="14727" spans="7:7" x14ac:dyDescent="0.4">
      <c r="G14727" t="s">
        <v>178543</v>
      </c>
    </row>
    <row r="14728" spans="7:7" x14ac:dyDescent="0.4">
      <c r="G14728" t="s">
        <v>178542</v>
      </c>
    </row>
    <row r="14729" spans="7:7" x14ac:dyDescent="0.4">
      <c r="G14729" t="s">
        <v>178541</v>
      </c>
    </row>
    <row r="14730" spans="7:7" x14ac:dyDescent="0.4">
      <c r="G14730" t="s">
        <v>178540</v>
      </c>
    </row>
    <row r="14731" spans="7:7" x14ac:dyDescent="0.4">
      <c r="G14731" t="s">
        <v>178539</v>
      </c>
    </row>
    <row r="14732" spans="7:7" x14ac:dyDescent="0.4">
      <c r="G14732" t="s">
        <v>178538</v>
      </c>
    </row>
    <row r="14733" spans="7:7" x14ac:dyDescent="0.4">
      <c r="G14733" t="s">
        <v>178537</v>
      </c>
    </row>
    <row r="14734" spans="7:7" x14ac:dyDescent="0.4">
      <c r="G14734" t="s">
        <v>178536</v>
      </c>
    </row>
    <row r="14735" spans="7:7" x14ac:dyDescent="0.4">
      <c r="G14735" t="s">
        <v>178535</v>
      </c>
    </row>
    <row r="14736" spans="7:7" x14ac:dyDescent="0.4">
      <c r="G14736" t="s">
        <v>178534</v>
      </c>
    </row>
    <row r="14737" spans="7:7" x14ac:dyDescent="0.4">
      <c r="G14737" t="s">
        <v>178533</v>
      </c>
    </row>
    <row r="14738" spans="7:7" x14ac:dyDescent="0.4">
      <c r="G14738" t="s">
        <v>178532</v>
      </c>
    </row>
    <row r="14739" spans="7:7" x14ac:dyDescent="0.4">
      <c r="G14739" t="s">
        <v>178531</v>
      </c>
    </row>
    <row r="14740" spans="7:7" x14ac:dyDescent="0.4">
      <c r="G14740" t="s">
        <v>178530</v>
      </c>
    </row>
    <row r="14741" spans="7:7" x14ac:dyDescent="0.4">
      <c r="G14741" t="s">
        <v>178529</v>
      </c>
    </row>
    <row r="14742" spans="7:7" x14ac:dyDescent="0.4">
      <c r="G14742" t="s">
        <v>178528</v>
      </c>
    </row>
    <row r="14743" spans="7:7" x14ac:dyDescent="0.4">
      <c r="G14743" t="s">
        <v>178527</v>
      </c>
    </row>
    <row r="14744" spans="7:7" x14ac:dyDescent="0.4">
      <c r="G14744" t="s">
        <v>178526</v>
      </c>
    </row>
    <row r="14745" spans="7:7" x14ac:dyDescent="0.4">
      <c r="G14745" t="s">
        <v>178525</v>
      </c>
    </row>
    <row r="14746" spans="7:7" x14ac:dyDescent="0.4">
      <c r="G14746" t="s">
        <v>178524</v>
      </c>
    </row>
    <row r="14747" spans="7:7" x14ac:dyDescent="0.4">
      <c r="G14747" t="s">
        <v>178523</v>
      </c>
    </row>
    <row r="14748" spans="7:7" x14ac:dyDescent="0.4">
      <c r="G14748" t="s">
        <v>178522</v>
      </c>
    </row>
    <row r="14749" spans="7:7" x14ac:dyDescent="0.4">
      <c r="G14749" t="s">
        <v>178521</v>
      </c>
    </row>
    <row r="14750" spans="7:7" x14ac:dyDescent="0.4">
      <c r="G14750" t="s">
        <v>178520</v>
      </c>
    </row>
    <row r="14751" spans="7:7" x14ac:dyDescent="0.4">
      <c r="G14751" t="s">
        <v>178519</v>
      </c>
    </row>
    <row r="14752" spans="7:7" x14ac:dyDescent="0.4">
      <c r="G14752" t="s">
        <v>178518</v>
      </c>
    </row>
    <row r="14753" spans="7:7" x14ac:dyDescent="0.4">
      <c r="G14753" t="s">
        <v>178517</v>
      </c>
    </row>
    <row r="14754" spans="7:7" x14ac:dyDescent="0.4">
      <c r="G14754" t="s">
        <v>178516</v>
      </c>
    </row>
    <row r="14755" spans="7:7" x14ac:dyDescent="0.4">
      <c r="G14755" t="s">
        <v>178515</v>
      </c>
    </row>
    <row r="14756" spans="7:7" x14ac:dyDescent="0.4">
      <c r="G14756" t="s">
        <v>178514</v>
      </c>
    </row>
    <row r="14757" spans="7:7" x14ac:dyDescent="0.4">
      <c r="G14757" t="s">
        <v>178513</v>
      </c>
    </row>
    <row r="14758" spans="7:7" x14ac:dyDescent="0.4">
      <c r="G14758" t="s">
        <v>178512</v>
      </c>
    </row>
    <row r="14759" spans="7:7" x14ac:dyDescent="0.4">
      <c r="G14759" t="s">
        <v>178511</v>
      </c>
    </row>
    <row r="14760" spans="7:7" x14ac:dyDescent="0.4">
      <c r="G14760" t="s">
        <v>178510</v>
      </c>
    </row>
    <row r="14761" spans="7:7" x14ac:dyDescent="0.4">
      <c r="G14761" t="s">
        <v>178509</v>
      </c>
    </row>
    <row r="14762" spans="7:7" x14ac:dyDescent="0.4">
      <c r="G14762" t="s">
        <v>178508</v>
      </c>
    </row>
    <row r="14763" spans="7:7" x14ac:dyDescent="0.4">
      <c r="G14763" t="s">
        <v>178507</v>
      </c>
    </row>
    <row r="14764" spans="7:7" x14ac:dyDescent="0.4">
      <c r="G14764" t="s">
        <v>178506</v>
      </c>
    </row>
    <row r="14765" spans="7:7" x14ac:dyDescent="0.4">
      <c r="G14765" t="s">
        <v>178505</v>
      </c>
    </row>
    <row r="14766" spans="7:7" x14ac:dyDescent="0.4">
      <c r="G14766" t="s">
        <v>178504</v>
      </c>
    </row>
    <row r="14767" spans="7:7" x14ac:dyDescent="0.4">
      <c r="G14767" t="s">
        <v>178503</v>
      </c>
    </row>
    <row r="14768" spans="7:7" x14ac:dyDescent="0.4">
      <c r="G14768" t="s">
        <v>178502</v>
      </c>
    </row>
    <row r="14769" spans="7:7" x14ac:dyDescent="0.4">
      <c r="G14769" t="s">
        <v>178501</v>
      </c>
    </row>
    <row r="14770" spans="7:7" x14ac:dyDescent="0.4">
      <c r="G14770" t="s">
        <v>178500</v>
      </c>
    </row>
    <row r="14771" spans="7:7" x14ac:dyDescent="0.4">
      <c r="G14771" t="s">
        <v>178499</v>
      </c>
    </row>
    <row r="14772" spans="7:7" x14ac:dyDescent="0.4">
      <c r="G14772" t="s">
        <v>178498</v>
      </c>
    </row>
    <row r="14773" spans="7:7" x14ac:dyDescent="0.4">
      <c r="G14773" t="s">
        <v>178497</v>
      </c>
    </row>
    <row r="14774" spans="7:7" x14ac:dyDescent="0.4">
      <c r="G14774" t="s">
        <v>178496</v>
      </c>
    </row>
    <row r="14775" spans="7:7" x14ac:dyDescent="0.4">
      <c r="G14775" t="s">
        <v>178495</v>
      </c>
    </row>
    <row r="14776" spans="7:7" x14ac:dyDescent="0.4">
      <c r="G14776" t="s">
        <v>178494</v>
      </c>
    </row>
    <row r="14777" spans="7:7" x14ac:dyDescent="0.4">
      <c r="G14777" t="s">
        <v>178493</v>
      </c>
    </row>
    <row r="14778" spans="7:7" x14ac:dyDescent="0.4">
      <c r="G14778" t="s">
        <v>178492</v>
      </c>
    </row>
    <row r="14779" spans="7:7" x14ac:dyDescent="0.4">
      <c r="G14779" t="s">
        <v>178491</v>
      </c>
    </row>
    <row r="14780" spans="7:7" x14ac:dyDescent="0.4">
      <c r="G14780" t="s">
        <v>178490</v>
      </c>
    </row>
    <row r="14781" spans="7:7" x14ac:dyDescent="0.4">
      <c r="G14781" t="s">
        <v>178489</v>
      </c>
    </row>
    <row r="14782" spans="7:7" x14ac:dyDescent="0.4">
      <c r="G14782" t="s">
        <v>178488</v>
      </c>
    </row>
    <row r="14783" spans="7:7" x14ac:dyDescent="0.4">
      <c r="G14783" t="s">
        <v>178487</v>
      </c>
    </row>
    <row r="14784" spans="7:7" x14ac:dyDescent="0.4">
      <c r="G14784" t="s">
        <v>178486</v>
      </c>
    </row>
    <row r="14785" spans="7:7" x14ac:dyDescent="0.4">
      <c r="G14785" t="s">
        <v>178485</v>
      </c>
    </row>
    <row r="14786" spans="7:7" x14ac:dyDescent="0.4">
      <c r="G14786" t="s">
        <v>178484</v>
      </c>
    </row>
    <row r="14787" spans="7:7" x14ac:dyDescent="0.4">
      <c r="G14787" t="s">
        <v>178483</v>
      </c>
    </row>
    <row r="14788" spans="7:7" x14ac:dyDescent="0.4">
      <c r="G14788" t="s">
        <v>178482</v>
      </c>
    </row>
    <row r="14789" spans="7:7" x14ac:dyDescent="0.4">
      <c r="G14789" t="s">
        <v>178481</v>
      </c>
    </row>
    <row r="14790" spans="7:7" x14ac:dyDescent="0.4">
      <c r="G14790" t="s">
        <v>178480</v>
      </c>
    </row>
    <row r="14791" spans="7:7" x14ac:dyDescent="0.4">
      <c r="G14791" t="s">
        <v>178479</v>
      </c>
    </row>
    <row r="14792" spans="7:7" x14ac:dyDescent="0.4">
      <c r="G14792" t="s">
        <v>178478</v>
      </c>
    </row>
    <row r="14793" spans="7:7" x14ac:dyDescent="0.4">
      <c r="G14793" t="s">
        <v>178477</v>
      </c>
    </row>
    <row r="14794" spans="7:7" x14ac:dyDescent="0.4">
      <c r="G14794" t="s">
        <v>178476</v>
      </c>
    </row>
    <row r="14795" spans="7:7" x14ac:dyDescent="0.4">
      <c r="G14795" t="s">
        <v>178475</v>
      </c>
    </row>
    <row r="14796" spans="7:7" x14ac:dyDescent="0.4">
      <c r="G14796" t="s">
        <v>178474</v>
      </c>
    </row>
    <row r="14797" spans="7:7" x14ac:dyDescent="0.4">
      <c r="G14797" t="s">
        <v>178473</v>
      </c>
    </row>
    <row r="14798" spans="7:7" x14ac:dyDescent="0.4">
      <c r="G14798" t="s">
        <v>178472</v>
      </c>
    </row>
    <row r="14799" spans="7:7" x14ac:dyDescent="0.4">
      <c r="G14799" t="s">
        <v>178471</v>
      </c>
    </row>
    <row r="14800" spans="7:7" x14ac:dyDescent="0.4">
      <c r="G14800" t="s">
        <v>178470</v>
      </c>
    </row>
    <row r="14801" spans="7:7" x14ac:dyDescent="0.4">
      <c r="G14801" t="s">
        <v>178469</v>
      </c>
    </row>
    <row r="14802" spans="7:7" x14ac:dyDescent="0.4">
      <c r="G14802" t="s">
        <v>178468</v>
      </c>
    </row>
    <row r="14803" spans="7:7" x14ac:dyDescent="0.4">
      <c r="G14803" t="s">
        <v>178467</v>
      </c>
    </row>
    <row r="14804" spans="7:7" x14ac:dyDescent="0.4">
      <c r="G14804" t="s">
        <v>178466</v>
      </c>
    </row>
    <row r="14805" spans="7:7" x14ac:dyDescent="0.4">
      <c r="G14805" t="s">
        <v>178465</v>
      </c>
    </row>
    <row r="14806" spans="7:7" x14ac:dyDescent="0.4">
      <c r="G14806" t="s">
        <v>178464</v>
      </c>
    </row>
    <row r="14807" spans="7:7" x14ac:dyDescent="0.4">
      <c r="G14807" t="s">
        <v>178463</v>
      </c>
    </row>
    <row r="14808" spans="7:7" x14ac:dyDescent="0.4">
      <c r="G14808" t="s">
        <v>178462</v>
      </c>
    </row>
    <row r="14809" spans="7:7" x14ac:dyDescent="0.4">
      <c r="G14809" t="s">
        <v>178461</v>
      </c>
    </row>
    <row r="14810" spans="7:7" x14ac:dyDescent="0.4">
      <c r="G14810" t="s">
        <v>178460</v>
      </c>
    </row>
    <row r="14811" spans="7:7" x14ac:dyDescent="0.4">
      <c r="G14811" t="s">
        <v>178459</v>
      </c>
    </row>
    <row r="14812" spans="7:7" x14ac:dyDescent="0.4">
      <c r="G14812" t="s">
        <v>178458</v>
      </c>
    </row>
    <row r="14813" spans="7:7" x14ac:dyDescent="0.4">
      <c r="G14813" t="s">
        <v>178457</v>
      </c>
    </row>
    <row r="14814" spans="7:7" x14ac:dyDescent="0.4">
      <c r="G14814" t="s">
        <v>178456</v>
      </c>
    </row>
    <row r="14815" spans="7:7" x14ac:dyDescent="0.4">
      <c r="G14815" t="s">
        <v>178455</v>
      </c>
    </row>
    <row r="14816" spans="7:7" x14ac:dyDescent="0.4">
      <c r="G14816" t="s">
        <v>178454</v>
      </c>
    </row>
    <row r="14817" spans="7:7" x14ac:dyDescent="0.4">
      <c r="G14817" t="s">
        <v>178453</v>
      </c>
    </row>
    <row r="14818" spans="7:7" x14ac:dyDescent="0.4">
      <c r="G14818" t="s">
        <v>178452</v>
      </c>
    </row>
    <row r="14819" spans="7:7" x14ac:dyDescent="0.4">
      <c r="G14819" t="s">
        <v>178451</v>
      </c>
    </row>
    <row r="14820" spans="7:7" x14ac:dyDescent="0.4">
      <c r="G14820" t="s">
        <v>178450</v>
      </c>
    </row>
    <row r="14821" spans="7:7" x14ac:dyDescent="0.4">
      <c r="G14821" t="s">
        <v>178449</v>
      </c>
    </row>
    <row r="14822" spans="7:7" x14ac:dyDescent="0.4">
      <c r="G14822" t="s">
        <v>178448</v>
      </c>
    </row>
    <row r="14823" spans="7:7" x14ac:dyDescent="0.4">
      <c r="G14823" t="s">
        <v>178447</v>
      </c>
    </row>
    <row r="14824" spans="7:7" x14ac:dyDescent="0.4">
      <c r="G14824" t="s">
        <v>178446</v>
      </c>
    </row>
    <row r="14825" spans="7:7" x14ac:dyDescent="0.4">
      <c r="G14825" t="s">
        <v>178445</v>
      </c>
    </row>
    <row r="14826" spans="7:7" x14ac:dyDescent="0.4">
      <c r="G14826" t="s">
        <v>178444</v>
      </c>
    </row>
    <row r="14827" spans="7:7" x14ac:dyDescent="0.4">
      <c r="G14827" t="s">
        <v>178443</v>
      </c>
    </row>
    <row r="14828" spans="7:7" x14ac:dyDescent="0.4">
      <c r="G14828" t="s">
        <v>178442</v>
      </c>
    </row>
    <row r="14829" spans="7:7" x14ac:dyDescent="0.4">
      <c r="G14829" t="s">
        <v>178441</v>
      </c>
    </row>
    <row r="14830" spans="7:7" x14ac:dyDescent="0.4">
      <c r="G14830" t="s">
        <v>178440</v>
      </c>
    </row>
    <row r="14831" spans="7:7" x14ac:dyDescent="0.4">
      <c r="G14831" t="s">
        <v>178439</v>
      </c>
    </row>
    <row r="14832" spans="7:7" x14ac:dyDescent="0.4">
      <c r="G14832" t="s">
        <v>178438</v>
      </c>
    </row>
    <row r="14833" spans="7:7" x14ac:dyDescent="0.4">
      <c r="G14833" t="s">
        <v>178437</v>
      </c>
    </row>
    <row r="14834" spans="7:7" x14ac:dyDescent="0.4">
      <c r="G14834" t="s">
        <v>178436</v>
      </c>
    </row>
    <row r="14835" spans="7:7" x14ac:dyDescent="0.4">
      <c r="G14835" t="s">
        <v>178435</v>
      </c>
    </row>
    <row r="14836" spans="7:7" x14ac:dyDescent="0.4">
      <c r="G14836" t="s">
        <v>178434</v>
      </c>
    </row>
    <row r="14837" spans="7:7" x14ac:dyDescent="0.4">
      <c r="G14837" t="s">
        <v>178433</v>
      </c>
    </row>
    <row r="14838" spans="7:7" x14ac:dyDescent="0.4">
      <c r="G14838" t="s">
        <v>178432</v>
      </c>
    </row>
    <row r="14839" spans="7:7" x14ac:dyDescent="0.4">
      <c r="G14839" t="s">
        <v>178431</v>
      </c>
    </row>
    <row r="14840" spans="7:7" x14ac:dyDescent="0.4">
      <c r="G14840" t="s">
        <v>178430</v>
      </c>
    </row>
    <row r="14841" spans="7:7" x14ac:dyDescent="0.4">
      <c r="G14841" t="s">
        <v>178429</v>
      </c>
    </row>
    <row r="14842" spans="7:7" x14ac:dyDescent="0.4">
      <c r="G14842" t="s">
        <v>178428</v>
      </c>
    </row>
    <row r="14843" spans="7:7" x14ac:dyDescent="0.4">
      <c r="G14843" t="s">
        <v>178427</v>
      </c>
    </row>
    <row r="14844" spans="7:7" x14ac:dyDescent="0.4">
      <c r="G14844" t="s">
        <v>178426</v>
      </c>
    </row>
    <row r="14845" spans="7:7" x14ac:dyDescent="0.4">
      <c r="G14845" t="s">
        <v>178425</v>
      </c>
    </row>
    <row r="14846" spans="7:7" x14ac:dyDescent="0.4">
      <c r="G14846" t="s">
        <v>178424</v>
      </c>
    </row>
    <row r="14847" spans="7:7" x14ac:dyDescent="0.4">
      <c r="G14847" t="s">
        <v>178423</v>
      </c>
    </row>
    <row r="14848" spans="7:7" x14ac:dyDescent="0.4">
      <c r="G14848" t="s">
        <v>178422</v>
      </c>
    </row>
    <row r="14849" spans="7:7" x14ac:dyDescent="0.4">
      <c r="G14849" t="s">
        <v>178421</v>
      </c>
    </row>
    <row r="14850" spans="7:7" x14ac:dyDescent="0.4">
      <c r="G14850" t="s">
        <v>178420</v>
      </c>
    </row>
    <row r="14851" spans="7:7" x14ac:dyDescent="0.4">
      <c r="G14851" t="s">
        <v>178419</v>
      </c>
    </row>
    <row r="14852" spans="7:7" x14ac:dyDescent="0.4">
      <c r="G14852" t="s">
        <v>178418</v>
      </c>
    </row>
    <row r="14853" spans="7:7" x14ac:dyDescent="0.4">
      <c r="G14853" t="s">
        <v>178417</v>
      </c>
    </row>
    <row r="14854" spans="7:7" x14ac:dyDescent="0.4">
      <c r="G14854" t="s">
        <v>178416</v>
      </c>
    </row>
    <row r="14855" spans="7:7" x14ac:dyDescent="0.4">
      <c r="G14855" t="s">
        <v>178415</v>
      </c>
    </row>
    <row r="14856" spans="7:7" x14ac:dyDescent="0.4">
      <c r="G14856" t="s">
        <v>178414</v>
      </c>
    </row>
    <row r="14857" spans="7:7" x14ac:dyDescent="0.4">
      <c r="G14857" t="s">
        <v>178413</v>
      </c>
    </row>
    <row r="14858" spans="7:7" x14ac:dyDescent="0.4">
      <c r="G14858" t="s">
        <v>178412</v>
      </c>
    </row>
    <row r="14859" spans="7:7" x14ac:dyDescent="0.4">
      <c r="G14859" t="s">
        <v>178411</v>
      </c>
    </row>
    <row r="14860" spans="7:7" x14ac:dyDescent="0.4">
      <c r="G14860" t="s">
        <v>178410</v>
      </c>
    </row>
    <row r="14861" spans="7:7" x14ac:dyDescent="0.4">
      <c r="G14861" t="s">
        <v>178409</v>
      </c>
    </row>
    <row r="14862" spans="7:7" x14ac:dyDescent="0.4">
      <c r="G14862" t="s">
        <v>178408</v>
      </c>
    </row>
    <row r="14863" spans="7:7" x14ac:dyDescent="0.4">
      <c r="G14863" t="s">
        <v>178407</v>
      </c>
    </row>
    <row r="14864" spans="7:7" x14ac:dyDescent="0.4">
      <c r="G14864" t="s">
        <v>178406</v>
      </c>
    </row>
    <row r="14865" spans="7:7" x14ac:dyDescent="0.4">
      <c r="G14865" t="s">
        <v>178405</v>
      </c>
    </row>
    <row r="14866" spans="7:7" x14ac:dyDescent="0.4">
      <c r="G14866" t="s">
        <v>178404</v>
      </c>
    </row>
    <row r="14867" spans="7:7" x14ac:dyDescent="0.4">
      <c r="G14867" t="s">
        <v>178403</v>
      </c>
    </row>
    <row r="14868" spans="7:7" x14ac:dyDescent="0.4">
      <c r="G14868" t="s">
        <v>178402</v>
      </c>
    </row>
    <row r="14869" spans="7:7" x14ac:dyDescent="0.4">
      <c r="G14869" t="s">
        <v>178401</v>
      </c>
    </row>
    <row r="14870" spans="7:7" x14ac:dyDescent="0.4">
      <c r="G14870" t="s">
        <v>178400</v>
      </c>
    </row>
    <row r="14871" spans="7:7" x14ac:dyDescent="0.4">
      <c r="G14871" t="s">
        <v>178399</v>
      </c>
    </row>
    <row r="14872" spans="7:7" x14ac:dyDescent="0.4">
      <c r="G14872" t="s">
        <v>178398</v>
      </c>
    </row>
    <row r="14873" spans="7:7" x14ac:dyDescent="0.4">
      <c r="G14873" t="s">
        <v>178397</v>
      </c>
    </row>
    <row r="14874" spans="7:7" x14ac:dyDescent="0.4">
      <c r="G14874" t="s">
        <v>178396</v>
      </c>
    </row>
    <row r="14875" spans="7:7" x14ac:dyDescent="0.4">
      <c r="G14875" t="s">
        <v>178395</v>
      </c>
    </row>
    <row r="14876" spans="7:7" x14ac:dyDescent="0.4">
      <c r="G14876" t="s">
        <v>178394</v>
      </c>
    </row>
    <row r="14877" spans="7:7" x14ac:dyDescent="0.4">
      <c r="G14877" t="s">
        <v>178393</v>
      </c>
    </row>
    <row r="14878" spans="7:7" x14ac:dyDescent="0.4">
      <c r="G14878" t="s">
        <v>178392</v>
      </c>
    </row>
    <row r="14879" spans="7:7" x14ac:dyDescent="0.4">
      <c r="G14879" t="s">
        <v>178391</v>
      </c>
    </row>
    <row r="14880" spans="7:7" x14ac:dyDescent="0.4">
      <c r="G14880" t="s">
        <v>178390</v>
      </c>
    </row>
    <row r="14881" spans="7:7" x14ac:dyDescent="0.4">
      <c r="G14881" t="s">
        <v>178389</v>
      </c>
    </row>
    <row r="14882" spans="7:7" x14ac:dyDescent="0.4">
      <c r="G14882" t="s">
        <v>178388</v>
      </c>
    </row>
    <row r="14883" spans="7:7" x14ac:dyDescent="0.4">
      <c r="G14883" t="s">
        <v>178387</v>
      </c>
    </row>
    <row r="14884" spans="7:7" x14ac:dyDescent="0.4">
      <c r="G14884" t="s">
        <v>178386</v>
      </c>
    </row>
    <row r="14885" spans="7:7" x14ac:dyDescent="0.4">
      <c r="G14885" t="s">
        <v>178385</v>
      </c>
    </row>
    <row r="14886" spans="7:7" x14ac:dyDescent="0.4">
      <c r="G14886" t="s">
        <v>178384</v>
      </c>
    </row>
    <row r="14887" spans="7:7" x14ac:dyDescent="0.4">
      <c r="G14887" t="s">
        <v>178383</v>
      </c>
    </row>
    <row r="14888" spans="7:7" x14ac:dyDescent="0.4">
      <c r="G14888" t="s">
        <v>178382</v>
      </c>
    </row>
    <row r="14889" spans="7:7" x14ac:dyDescent="0.4">
      <c r="G14889" t="s">
        <v>178381</v>
      </c>
    </row>
    <row r="14890" spans="7:7" x14ac:dyDescent="0.4">
      <c r="G14890" t="s">
        <v>178380</v>
      </c>
    </row>
    <row r="14891" spans="7:7" x14ac:dyDescent="0.4">
      <c r="G14891" t="s">
        <v>178379</v>
      </c>
    </row>
    <row r="14892" spans="7:7" x14ac:dyDescent="0.4">
      <c r="G14892" t="s">
        <v>178378</v>
      </c>
    </row>
    <row r="14893" spans="7:7" x14ac:dyDescent="0.4">
      <c r="G14893" t="s">
        <v>178377</v>
      </c>
    </row>
    <row r="14894" spans="7:7" x14ac:dyDescent="0.4">
      <c r="G14894" t="s">
        <v>178376</v>
      </c>
    </row>
    <row r="14895" spans="7:7" x14ac:dyDescent="0.4">
      <c r="G14895" t="s">
        <v>178375</v>
      </c>
    </row>
    <row r="14896" spans="7:7" x14ac:dyDescent="0.4">
      <c r="G14896" t="s">
        <v>178374</v>
      </c>
    </row>
    <row r="14897" spans="7:7" x14ac:dyDescent="0.4">
      <c r="G14897" t="s">
        <v>178373</v>
      </c>
    </row>
    <row r="14898" spans="7:7" x14ac:dyDescent="0.4">
      <c r="G14898" t="s">
        <v>178372</v>
      </c>
    </row>
    <row r="14899" spans="7:7" x14ac:dyDescent="0.4">
      <c r="G14899" t="s">
        <v>178371</v>
      </c>
    </row>
    <row r="14900" spans="7:7" x14ac:dyDescent="0.4">
      <c r="G14900" t="s">
        <v>178370</v>
      </c>
    </row>
    <row r="14901" spans="7:7" x14ac:dyDescent="0.4">
      <c r="G14901" t="s">
        <v>178369</v>
      </c>
    </row>
    <row r="14902" spans="7:7" x14ac:dyDescent="0.4">
      <c r="G14902" t="s">
        <v>178368</v>
      </c>
    </row>
    <row r="14903" spans="7:7" x14ac:dyDescent="0.4">
      <c r="G14903" t="s">
        <v>178367</v>
      </c>
    </row>
    <row r="14904" spans="7:7" x14ac:dyDescent="0.4">
      <c r="G14904" t="s">
        <v>178366</v>
      </c>
    </row>
    <row r="14905" spans="7:7" x14ac:dyDescent="0.4">
      <c r="G14905" t="s">
        <v>178365</v>
      </c>
    </row>
    <row r="14906" spans="7:7" x14ac:dyDescent="0.4">
      <c r="G14906" t="s">
        <v>178364</v>
      </c>
    </row>
    <row r="14907" spans="7:7" x14ac:dyDescent="0.4">
      <c r="G14907" t="s">
        <v>178363</v>
      </c>
    </row>
    <row r="14908" spans="7:7" x14ac:dyDescent="0.4">
      <c r="G14908" t="s">
        <v>178362</v>
      </c>
    </row>
    <row r="14909" spans="7:7" x14ac:dyDescent="0.4">
      <c r="G14909" t="s">
        <v>178361</v>
      </c>
    </row>
    <row r="14910" spans="7:7" x14ac:dyDescent="0.4">
      <c r="G14910" t="s">
        <v>178360</v>
      </c>
    </row>
    <row r="14911" spans="7:7" x14ac:dyDescent="0.4">
      <c r="G14911" t="s">
        <v>178359</v>
      </c>
    </row>
    <row r="14912" spans="7:7" x14ac:dyDescent="0.4">
      <c r="G14912" t="s">
        <v>178358</v>
      </c>
    </row>
    <row r="14913" spans="7:7" x14ac:dyDescent="0.4">
      <c r="G14913" t="s">
        <v>178357</v>
      </c>
    </row>
    <row r="14914" spans="7:7" x14ac:dyDescent="0.4">
      <c r="G14914" t="s">
        <v>178356</v>
      </c>
    </row>
    <row r="14915" spans="7:7" x14ac:dyDescent="0.4">
      <c r="G14915" t="s">
        <v>178355</v>
      </c>
    </row>
    <row r="14916" spans="7:7" x14ac:dyDescent="0.4">
      <c r="G14916" t="s">
        <v>178354</v>
      </c>
    </row>
    <row r="14917" spans="7:7" x14ac:dyDescent="0.4">
      <c r="G14917" t="s">
        <v>178353</v>
      </c>
    </row>
    <row r="14918" spans="7:7" x14ac:dyDescent="0.4">
      <c r="G14918" t="s">
        <v>178352</v>
      </c>
    </row>
    <row r="14919" spans="7:7" x14ac:dyDescent="0.4">
      <c r="G14919" t="s">
        <v>178351</v>
      </c>
    </row>
    <row r="14920" spans="7:7" x14ac:dyDescent="0.4">
      <c r="G14920" t="s">
        <v>178350</v>
      </c>
    </row>
    <row r="14921" spans="7:7" x14ac:dyDescent="0.4">
      <c r="G14921" t="s">
        <v>178349</v>
      </c>
    </row>
    <row r="14922" spans="7:7" x14ac:dyDescent="0.4">
      <c r="G14922" t="s">
        <v>178348</v>
      </c>
    </row>
    <row r="14923" spans="7:7" x14ac:dyDescent="0.4">
      <c r="G14923" t="s">
        <v>178347</v>
      </c>
    </row>
    <row r="14924" spans="7:7" x14ac:dyDescent="0.4">
      <c r="G14924" t="s">
        <v>178346</v>
      </c>
    </row>
    <row r="14925" spans="7:7" x14ac:dyDescent="0.4">
      <c r="G14925" t="s">
        <v>178345</v>
      </c>
    </row>
    <row r="14926" spans="7:7" x14ac:dyDescent="0.4">
      <c r="G14926" t="s">
        <v>178344</v>
      </c>
    </row>
    <row r="14927" spans="7:7" x14ac:dyDescent="0.4">
      <c r="G14927" t="s">
        <v>178343</v>
      </c>
    </row>
    <row r="14928" spans="7:7" x14ac:dyDescent="0.4">
      <c r="G14928" t="s">
        <v>178342</v>
      </c>
    </row>
    <row r="14929" spans="7:7" x14ac:dyDescent="0.4">
      <c r="G14929" t="s">
        <v>178341</v>
      </c>
    </row>
    <row r="14930" spans="7:7" x14ac:dyDescent="0.4">
      <c r="G14930" t="s">
        <v>178340</v>
      </c>
    </row>
    <row r="14931" spans="7:7" x14ac:dyDescent="0.4">
      <c r="G14931" t="s">
        <v>178339</v>
      </c>
    </row>
    <row r="14932" spans="7:7" x14ac:dyDescent="0.4">
      <c r="G14932" t="s">
        <v>178338</v>
      </c>
    </row>
    <row r="14933" spans="7:7" x14ac:dyDescent="0.4">
      <c r="G14933" t="s">
        <v>178337</v>
      </c>
    </row>
    <row r="14934" spans="7:7" x14ac:dyDescent="0.4">
      <c r="G14934" t="s">
        <v>178336</v>
      </c>
    </row>
    <row r="14935" spans="7:7" x14ac:dyDescent="0.4">
      <c r="G14935" t="s">
        <v>178335</v>
      </c>
    </row>
    <row r="14936" spans="7:7" x14ac:dyDescent="0.4">
      <c r="G14936" t="s">
        <v>178334</v>
      </c>
    </row>
    <row r="14937" spans="7:7" x14ac:dyDescent="0.4">
      <c r="G14937" t="s">
        <v>178333</v>
      </c>
    </row>
    <row r="14938" spans="7:7" x14ac:dyDescent="0.4">
      <c r="G14938" t="s">
        <v>178332</v>
      </c>
    </row>
    <row r="14939" spans="7:7" x14ac:dyDescent="0.4">
      <c r="G14939" t="s">
        <v>178331</v>
      </c>
    </row>
    <row r="14940" spans="7:7" x14ac:dyDescent="0.4">
      <c r="G14940" t="s">
        <v>178330</v>
      </c>
    </row>
    <row r="14941" spans="7:7" x14ac:dyDescent="0.4">
      <c r="G14941" t="s">
        <v>178329</v>
      </c>
    </row>
    <row r="14942" spans="7:7" x14ac:dyDescent="0.4">
      <c r="G14942" t="s">
        <v>178328</v>
      </c>
    </row>
    <row r="14943" spans="7:7" x14ac:dyDescent="0.4">
      <c r="G14943" t="s">
        <v>178327</v>
      </c>
    </row>
    <row r="14944" spans="7:7" x14ac:dyDescent="0.4">
      <c r="G14944" t="s">
        <v>178326</v>
      </c>
    </row>
    <row r="14945" spans="7:7" x14ac:dyDescent="0.4">
      <c r="G14945" t="s">
        <v>178325</v>
      </c>
    </row>
    <row r="14946" spans="7:7" x14ac:dyDescent="0.4">
      <c r="G14946" t="s">
        <v>178324</v>
      </c>
    </row>
    <row r="14947" spans="7:7" x14ac:dyDescent="0.4">
      <c r="G14947" t="s">
        <v>178323</v>
      </c>
    </row>
    <row r="14948" spans="7:7" x14ac:dyDescent="0.4">
      <c r="G14948" t="s">
        <v>178322</v>
      </c>
    </row>
    <row r="14949" spans="7:7" x14ac:dyDescent="0.4">
      <c r="G14949" t="s">
        <v>178321</v>
      </c>
    </row>
    <row r="14950" spans="7:7" x14ac:dyDescent="0.4">
      <c r="G14950" t="s">
        <v>178320</v>
      </c>
    </row>
    <row r="14951" spans="7:7" x14ac:dyDescent="0.4">
      <c r="G14951" t="s">
        <v>178319</v>
      </c>
    </row>
    <row r="14952" spans="7:7" x14ac:dyDescent="0.4">
      <c r="G14952" t="s">
        <v>178318</v>
      </c>
    </row>
    <row r="14953" spans="7:7" x14ac:dyDescent="0.4">
      <c r="G14953" t="s">
        <v>178317</v>
      </c>
    </row>
    <row r="14954" spans="7:7" x14ac:dyDescent="0.4">
      <c r="G14954" t="s">
        <v>178316</v>
      </c>
    </row>
    <row r="14955" spans="7:7" x14ac:dyDescent="0.4">
      <c r="G14955" t="s">
        <v>178315</v>
      </c>
    </row>
    <row r="14956" spans="7:7" x14ac:dyDescent="0.4">
      <c r="G14956" t="s">
        <v>178314</v>
      </c>
    </row>
    <row r="14957" spans="7:7" x14ac:dyDescent="0.4">
      <c r="G14957" t="s">
        <v>178313</v>
      </c>
    </row>
    <row r="14958" spans="7:7" x14ac:dyDescent="0.4">
      <c r="G14958" t="s">
        <v>178312</v>
      </c>
    </row>
    <row r="14959" spans="7:7" x14ac:dyDescent="0.4">
      <c r="G14959" t="s">
        <v>178311</v>
      </c>
    </row>
    <row r="14960" spans="7:7" x14ac:dyDescent="0.4">
      <c r="G14960" t="s">
        <v>178310</v>
      </c>
    </row>
    <row r="14961" spans="7:7" x14ac:dyDescent="0.4">
      <c r="G14961" t="s">
        <v>178309</v>
      </c>
    </row>
    <row r="14962" spans="7:7" x14ac:dyDescent="0.4">
      <c r="G14962" t="s">
        <v>178308</v>
      </c>
    </row>
    <row r="14963" spans="7:7" x14ac:dyDescent="0.4">
      <c r="G14963" t="s">
        <v>178307</v>
      </c>
    </row>
    <row r="14964" spans="7:7" x14ac:dyDescent="0.4">
      <c r="G14964" t="s">
        <v>178306</v>
      </c>
    </row>
    <row r="14965" spans="7:7" x14ac:dyDescent="0.4">
      <c r="G14965" t="s">
        <v>178305</v>
      </c>
    </row>
    <row r="14966" spans="7:7" x14ac:dyDescent="0.4">
      <c r="G14966" t="s">
        <v>178304</v>
      </c>
    </row>
    <row r="14967" spans="7:7" x14ac:dyDescent="0.4">
      <c r="G14967" t="s">
        <v>178303</v>
      </c>
    </row>
    <row r="14968" spans="7:7" x14ac:dyDescent="0.4">
      <c r="G14968" t="s">
        <v>178302</v>
      </c>
    </row>
    <row r="14969" spans="7:7" x14ac:dyDescent="0.4">
      <c r="G14969" t="s">
        <v>178301</v>
      </c>
    </row>
    <row r="14970" spans="7:7" x14ac:dyDescent="0.4">
      <c r="G14970" t="s">
        <v>178300</v>
      </c>
    </row>
    <row r="14971" spans="7:7" x14ac:dyDescent="0.4">
      <c r="G14971" t="s">
        <v>178299</v>
      </c>
    </row>
    <row r="14972" spans="7:7" x14ac:dyDescent="0.4">
      <c r="G14972" t="s">
        <v>178298</v>
      </c>
    </row>
    <row r="14973" spans="7:7" x14ac:dyDescent="0.4">
      <c r="G14973" t="s">
        <v>178297</v>
      </c>
    </row>
    <row r="14974" spans="7:7" x14ac:dyDescent="0.4">
      <c r="G14974" t="s">
        <v>178296</v>
      </c>
    </row>
    <row r="14975" spans="7:7" x14ac:dyDescent="0.4">
      <c r="G14975" t="s">
        <v>178295</v>
      </c>
    </row>
    <row r="14976" spans="7:7" x14ac:dyDescent="0.4">
      <c r="G14976" t="s">
        <v>178294</v>
      </c>
    </row>
    <row r="14977" spans="7:7" x14ac:dyDescent="0.4">
      <c r="G14977" t="s">
        <v>178293</v>
      </c>
    </row>
    <row r="14978" spans="7:7" x14ac:dyDescent="0.4">
      <c r="G14978" t="s">
        <v>178292</v>
      </c>
    </row>
    <row r="14979" spans="7:7" x14ac:dyDescent="0.4">
      <c r="G14979" t="s">
        <v>178291</v>
      </c>
    </row>
    <row r="14980" spans="7:7" x14ac:dyDescent="0.4">
      <c r="G14980" t="s">
        <v>178290</v>
      </c>
    </row>
    <row r="14981" spans="7:7" x14ac:dyDescent="0.4">
      <c r="G14981" t="s">
        <v>178289</v>
      </c>
    </row>
    <row r="14982" spans="7:7" x14ac:dyDescent="0.4">
      <c r="G14982" t="s">
        <v>178288</v>
      </c>
    </row>
    <row r="14983" spans="7:7" x14ac:dyDescent="0.4">
      <c r="G14983" t="s">
        <v>178287</v>
      </c>
    </row>
    <row r="14984" spans="7:7" x14ac:dyDescent="0.4">
      <c r="G14984" t="s">
        <v>178286</v>
      </c>
    </row>
    <row r="14985" spans="7:7" x14ac:dyDescent="0.4">
      <c r="G14985" t="s">
        <v>178285</v>
      </c>
    </row>
    <row r="14986" spans="7:7" x14ac:dyDescent="0.4">
      <c r="G14986" t="s">
        <v>178284</v>
      </c>
    </row>
    <row r="14987" spans="7:7" x14ac:dyDescent="0.4">
      <c r="G14987" t="s">
        <v>178283</v>
      </c>
    </row>
    <row r="14988" spans="7:7" x14ac:dyDescent="0.4">
      <c r="G14988" t="s">
        <v>178282</v>
      </c>
    </row>
    <row r="14989" spans="7:7" x14ac:dyDescent="0.4">
      <c r="G14989" t="s">
        <v>178281</v>
      </c>
    </row>
    <row r="14990" spans="7:7" x14ac:dyDescent="0.4">
      <c r="G14990" t="s">
        <v>178280</v>
      </c>
    </row>
    <row r="14991" spans="7:7" x14ac:dyDescent="0.4">
      <c r="G14991" t="s">
        <v>178279</v>
      </c>
    </row>
    <row r="14992" spans="7:7" x14ac:dyDescent="0.4">
      <c r="G14992" t="s">
        <v>178278</v>
      </c>
    </row>
    <row r="14993" spans="7:7" x14ac:dyDescent="0.4">
      <c r="G14993" t="s">
        <v>178277</v>
      </c>
    </row>
    <row r="14994" spans="7:7" x14ac:dyDescent="0.4">
      <c r="G14994" t="s">
        <v>178276</v>
      </c>
    </row>
    <row r="14995" spans="7:7" x14ac:dyDescent="0.4">
      <c r="G14995" t="s">
        <v>178275</v>
      </c>
    </row>
    <row r="14996" spans="7:7" x14ac:dyDescent="0.4">
      <c r="G14996" t="s">
        <v>178274</v>
      </c>
    </row>
    <row r="14997" spans="7:7" x14ac:dyDescent="0.4">
      <c r="G14997" t="s">
        <v>178273</v>
      </c>
    </row>
    <row r="14998" spans="7:7" x14ac:dyDescent="0.4">
      <c r="G14998" t="s">
        <v>178272</v>
      </c>
    </row>
    <row r="14999" spans="7:7" x14ac:dyDescent="0.4">
      <c r="G14999" t="s">
        <v>178271</v>
      </c>
    </row>
    <row r="15000" spans="7:7" x14ac:dyDescent="0.4">
      <c r="G15000" t="s">
        <v>178270</v>
      </c>
    </row>
    <row r="15001" spans="7:7" x14ac:dyDescent="0.4">
      <c r="G15001" t="s">
        <v>178269</v>
      </c>
    </row>
    <row r="15002" spans="7:7" x14ac:dyDescent="0.4">
      <c r="G15002" t="s">
        <v>178268</v>
      </c>
    </row>
    <row r="15003" spans="7:7" x14ac:dyDescent="0.4">
      <c r="G15003" t="s">
        <v>178267</v>
      </c>
    </row>
    <row r="15004" spans="7:7" x14ac:dyDescent="0.4">
      <c r="G15004" t="s">
        <v>178266</v>
      </c>
    </row>
    <row r="15005" spans="7:7" x14ac:dyDescent="0.4">
      <c r="G15005" t="s">
        <v>178265</v>
      </c>
    </row>
    <row r="15006" spans="7:7" x14ac:dyDescent="0.4">
      <c r="G15006" t="s">
        <v>178264</v>
      </c>
    </row>
    <row r="15007" spans="7:7" x14ac:dyDescent="0.4">
      <c r="G15007" t="s">
        <v>178263</v>
      </c>
    </row>
    <row r="15008" spans="7:7" x14ac:dyDescent="0.4">
      <c r="G15008" t="s">
        <v>178262</v>
      </c>
    </row>
    <row r="15009" spans="7:7" x14ac:dyDescent="0.4">
      <c r="G15009" t="s">
        <v>178261</v>
      </c>
    </row>
    <row r="15010" spans="7:7" x14ac:dyDescent="0.4">
      <c r="G15010" t="s">
        <v>178260</v>
      </c>
    </row>
    <row r="15011" spans="7:7" x14ac:dyDescent="0.4">
      <c r="G15011" t="s">
        <v>178259</v>
      </c>
    </row>
    <row r="15012" spans="7:7" x14ac:dyDescent="0.4">
      <c r="G15012" t="s">
        <v>178258</v>
      </c>
    </row>
    <row r="15013" spans="7:7" x14ac:dyDescent="0.4">
      <c r="G15013" t="s">
        <v>178257</v>
      </c>
    </row>
    <row r="15014" spans="7:7" x14ac:dyDescent="0.4">
      <c r="G15014" t="s">
        <v>178256</v>
      </c>
    </row>
    <row r="15015" spans="7:7" x14ac:dyDescent="0.4">
      <c r="G15015" t="s">
        <v>178255</v>
      </c>
    </row>
    <row r="15016" spans="7:7" x14ac:dyDescent="0.4">
      <c r="G15016" t="s">
        <v>178254</v>
      </c>
    </row>
    <row r="15017" spans="7:7" x14ac:dyDescent="0.4">
      <c r="G15017" t="s">
        <v>178253</v>
      </c>
    </row>
    <row r="15018" spans="7:7" x14ac:dyDescent="0.4">
      <c r="G15018" t="s">
        <v>178252</v>
      </c>
    </row>
    <row r="15019" spans="7:7" x14ac:dyDescent="0.4">
      <c r="G15019" t="s">
        <v>178251</v>
      </c>
    </row>
    <row r="15020" spans="7:7" x14ac:dyDescent="0.4">
      <c r="G15020" t="s">
        <v>178250</v>
      </c>
    </row>
    <row r="15021" spans="7:7" x14ac:dyDescent="0.4">
      <c r="G15021" t="s">
        <v>178249</v>
      </c>
    </row>
    <row r="15022" spans="7:7" x14ac:dyDescent="0.4">
      <c r="G15022" t="s">
        <v>178248</v>
      </c>
    </row>
    <row r="15023" spans="7:7" x14ac:dyDescent="0.4">
      <c r="G15023" t="s">
        <v>178247</v>
      </c>
    </row>
    <row r="15024" spans="7:7" x14ac:dyDescent="0.4">
      <c r="G15024" t="s">
        <v>178246</v>
      </c>
    </row>
    <row r="15025" spans="7:7" x14ac:dyDescent="0.4">
      <c r="G15025" t="s">
        <v>178245</v>
      </c>
    </row>
    <row r="15026" spans="7:7" x14ac:dyDescent="0.4">
      <c r="G15026" t="s">
        <v>178244</v>
      </c>
    </row>
    <row r="15027" spans="7:7" x14ac:dyDescent="0.4">
      <c r="G15027" t="s">
        <v>178243</v>
      </c>
    </row>
    <row r="15028" spans="7:7" x14ac:dyDescent="0.4">
      <c r="G15028" t="s">
        <v>178242</v>
      </c>
    </row>
    <row r="15029" spans="7:7" x14ac:dyDescent="0.4">
      <c r="G15029" t="s">
        <v>178241</v>
      </c>
    </row>
    <row r="15030" spans="7:7" x14ac:dyDescent="0.4">
      <c r="G15030" t="s">
        <v>178240</v>
      </c>
    </row>
    <row r="15031" spans="7:7" x14ac:dyDescent="0.4">
      <c r="G15031" t="s">
        <v>178239</v>
      </c>
    </row>
    <row r="15032" spans="7:7" x14ac:dyDescent="0.4">
      <c r="G15032" t="s">
        <v>178238</v>
      </c>
    </row>
    <row r="15033" spans="7:7" x14ac:dyDescent="0.4">
      <c r="G15033" t="s">
        <v>178237</v>
      </c>
    </row>
    <row r="15034" spans="7:7" x14ac:dyDescent="0.4">
      <c r="G15034" t="s">
        <v>178236</v>
      </c>
    </row>
    <row r="15035" spans="7:7" x14ac:dyDescent="0.4">
      <c r="G15035" t="s">
        <v>178235</v>
      </c>
    </row>
    <row r="15036" spans="7:7" x14ac:dyDescent="0.4">
      <c r="G15036" t="s">
        <v>178234</v>
      </c>
    </row>
    <row r="15037" spans="7:7" x14ac:dyDescent="0.4">
      <c r="G15037" t="s">
        <v>178233</v>
      </c>
    </row>
    <row r="15038" spans="7:7" x14ac:dyDescent="0.4">
      <c r="G15038" t="s">
        <v>178232</v>
      </c>
    </row>
    <row r="15039" spans="7:7" x14ac:dyDescent="0.4">
      <c r="G15039" t="s">
        <v>178231</v>
      </c>
    </row>
    <row r="15040" spans="7:7" x14ac:dyDescent="0.4">
      <c r="G15040" t="s">
        <v>178230</v>
      </c>
    </row>
    <row r="15041" spans="7:7" x14ac:dyDescent="0.4">
      <c r="G15041" t="s">
        <v>178229</v>
      </c>
    </row>
    <row r="15042" spans="7:7" x14ac:dyDescent="0.4">
      <c r="G15042" t="s">
        <v>178228</v>
      </c>
    </row>
    <row r="15043" spans="7:7" x14ac:dyDescent="0.4">
      <c r="G15043" t="s">
        <v>178227</v>
      </c>
    </row>
    <row r="15044" spans="7:7" x14ac:dyDescent="0.4">
      <c r="G15044" t="s">
        <v>178226</v>
      </c>
    </row>
    <row r="15045" spans="7:7" x14ac:dyDescent="0.4">
      <c r="G15045" t="s">
        <v>178225</v>
      </c>
    </row>
    <row r="15046" spans="7:7" x14ac:dyDescent="0.4">
      <c r="G15046" t="s">
        <v>178224</v>
      </c>
    </row>
    <row r="15047" spans="7:7" x14ac:dyDescent="0.4">
      <c r="G15047" t="s">
        <v>178223</v>
      </c>
    </row>
    <row r="15048" spans="7:7" x14ac:dyDescent="0.4">
      <c r="G15048" t="s">
        <v>178222</v>
      </c>
    </row>
    <row r="15049" spans="7:7" x14ac:dyDescent="0.4">
      <c r="G15049" t="s">
        <v>178221</v>
      </c>
    </row>
    <row r="15050" spans="7:7" x14ac:dyDescent="0.4">
      <c r="G15050" t="s">
        <v>178220</v>
      </c>
    </row>
    <row r="15051" spans="7:7" x14ac:dyDescent="0.4">
      <c r="G15051" t="s">
        <v>178219</v>
      </c>
    </row>
    <row r="15052" spans="7:7" x14ac:dyDescent="0.4">
      <c r="G15052" t="s">
        <v>178218</v>
      </c>
    </row>
    <row r="15053" spans="7:7" x14ac:dyDescent="0.4">
      <c r="G15053" t="s">
        <v>178217</v>
      </c>
    </row>
    <row r="15054" spans="7:7" x14ac:dyDescent="0.4">
      <c r="G15054" t="s">
        <v>178216</v>
      </c>
    </row>
    <row r="15055" spans="7:7" x14ac:dyDescent="0.4">
      <c r="G15055" t="s">
        <v>178215</v>
      </c>
    </row>
    <row r="15056" spans="7:7" x14ac:dyDescent="0.4">
      <c r="G15056" t="s">
        <v>178214</v>
      </c>
    </row>
    <row r="15057" spans="7:7" x14ac:dyDescent="0.4">
      <c r="G15057" t="s">
        <v>178213</v>
      </c>
    </row>
    <row r="15058" spans="7:7" x14ac:dyDescent="0.4">
      <c r="G15058" t="s">
        <v>178212</v>
      </c>
    </row>
    <row r="15059" spans="7:7" x14ac:dyDescent="0.4">
      <c r="G15059" t="s">
        <v>178211</v>
      </c>
    </row>
    <row r="15060" spans="7:7" x14ac:dyDescent="0.4">
      <c r="G15060" t="s">
        <v>178210</v>
      </c>
    </row>
    <row r="15061" spans="7:7" x14ac:dyDescent="0.4">
      <c r="G15061" t="s">
        <v>178209</v>
      </c>
    </row>
    <row r="15062" spans="7:7" x14ac:dyDescent="0.4">
      <c r="G15062" t="s">
        <v>178208</v>
      </c>
    </row>
    <row r="15063" spans="7:7" x14ac:dyDescent="0.4">
      <c r="G15063" t="s">
        <v>178207</v>
      </c>
    </row>
    <row r="15064" spans="7:7" x14ac:dyDescent="0.4">
      <c r="G15064" t="s">
        <v>178206</v>
      </c>
    </row>
    <row r="15065" spans="7:7" x14ac:dyDescent="0.4">
      <c r="G15065" t="s">
        <v>178205</v>
      </c>
    </row>
    <row r="15066" spans="7:7" x14ac:dyDescent="0.4">
      <c r="G15066" t="s">
        <v>178204</v>
      </c>
    </row>
    <row r="15067" spans="7:7" x14ac:dyDescent="0.4">
      <c r="G15067" t="s">
        <v>178203</v>
      </c>
    </row>
    <row r="15068" spans="7:7" x14ac:dyDescent="0.4">
      <c r="G15068" t="s">
        <v>178202</v>
      </c>
    </row>
    <row r="15069" spans="7:7" x14ac:dyDescent="0.4">
      <c r="G15069" t="s">
        <v>178201</v>
      </c>
    </row>
    <row r="15070" spans="7:7" x14ac:dyDescent="0.4">
      <c r="G15070" t="s">
        <v>178200</v>
      </c>
    </row>
    <row r="15071" spans="7:7" x14ac:dyDescent="0.4">
      <c r="G15071" t="s">
        <v>178199</v>
      </c>
    </row>
    <row r="15072" spans="7:7" x14ac:dyDescent="0.4">
      <c r="G15072" t="s">
        <v>178198</v>
      </c>
    </row>
    <row r="15073" spans="7:7" x14ac:dyDescent="0.4">
      <c r="G15073" t="s">
        <v>178197</v>
      </c>
    </row>
    <row r="15074" spans="7:7" x14ac:dyDescent="0.4">
      <c r="G15074" t="s">
        <v>178196</v>
      </c>
    </row>
    <row r="15075" spans="7:7" x14ac:dyDescent="0.4">
      <c r="G15075" t="s">
        <v>178195</v>
      </c>
    </row>
    <row r="15076" spans="7:7" x14ac:dyDescent="0.4">
      <c r="G15076" t="s">
        <v>178194</v>
      </c>
    </row>
    <row r="15077" spans="7:7" x14ac:dyDescent="0.4">
      <c r="G15077" t="s">
        <v>178193</v>
      </c>
    </row>
    <row r="15078" spans="7:7" x14ac:dyDescent="0.4">
      <c r="G15078" t="s">
        <v>178192</v>
      </c>
    </row>
    <row r="15079" spans="7:7" x14ac:dyDescent="0.4">
      <c r="G15079" t="s">
        <v>178191</v>
      </c>
    </row>
    <row r="15080" spans="7:7" x14ac:dyDescent="0.4">
      <c r="G15080" t="s">
        <v>178190</v>
      </c>
    </row>
    <row r="15081" spans="7:7" x14ac:dyDescent="0.4">
      <c r="G15081" t="s">
        <v>178189</v>
      </c>
    </row>
    <row r="15082" spans="7:7" x14ac:dyDescent="0.4">
      <c r="G15082" t="s">
        <v>178188</v>
      </c>
    </row>
    <row r="15083" spans="7:7" x14ac:dyDescent="0.4">
      <c r="G15083" t="s">
        <v>178187</v>
      </c>
    </row>
    <row r="15084" spans="7:7" x14ac:dyDescent="0.4">
      <c r="G15084" t="s">
        <v>178186</v>
      </c>
    </row>
    <row r="15085" spans="7:7" x14ac:dyDescent="0.4">
      <c r="G15085" t="s">
        <v>178185</v>
      </c>
    </row>
    <row r="15086" spans="7:7" x14ac:dyDescent="0.4">
      <c r="G15086" t="s">
        <v>178184</v>
      </c>
    </row>
    <row r="15087" spans="7:7" x14ac:dyDescent="0.4">
      <c r="G15087" t="s">
        <v>178183</v>
      </c>
    </row>
    <row r="15088" spans="7:7" x14ac:dyDescent="0.4">
      <c r="G15088" t="s">
        <v>178182</v>
      </c>
    </row>
    <row r="15089" spans="7:7" x14ac:dyDescent="0.4">
      <c r="G15089" t="s">
        <v>178181</v>
      </c>
    </row>
    <row r="15090" spans="7:7" x14ac:dyDescent="0.4">
      <c r="G15090" t="s">
        <v>178180</v>
      </c>
    </row>
    <row r="15091" spans="7:7" x14ac:dyDescent="0.4">
      <c r="G15091" t="s">
        <v>178179</v>
      </c>
    </row>
    <row r="15092" spans="7:7" x14ac:dyDescent="0.4">
      <c r="G15092" t="s">
        <v>178178</v>
      </c>
    </row>
    <row r="15093" spans="7:7" x14ac:dyDescent="0.4">
      <c r="G15093" t="s">
        <v>178177</v>
      </c>
    </row>
    <row r="15094" spans="7:7" x14ac:dyDescent="0.4">
      <c r="G15094" t="s">
        <v>178176</v>
      </c>
    </row>
    <row r="15095" spans="7:7" x14ac:dyDescent="0.4">
      <c r="G15095" t="s">
        <v>178175</v>
      </c>
    </row>
    <row r="15096" spans="7:7" x14ac:dyDescent="0.4">
      <c r="G15096" t="s">
        <v>178174</v>
      </c>
    </row>
    <row r="15097" spans="7:7" x14ac:dyDescent="0.4">
      <c r="G15097" t="s">
        <v>178173</v>
      </c>
    </row>
    <row r="15098" spans="7:7" x14ac:dyDescent="0.4">
      <c r="G15098" t="s">
        <v>178172</v>
      </c>
    </row>
    <row r="15099" spans="7:7" x14ac:dyDescent="0.4">
      <c r="G15099" t="s">
        <v>178171</v>
      </c>
    </row>
    <row r="15100" spans="7:7" x14ac:dyDescent="0.4">
      <c r="G15100" t="s">
        <v>178170</v>
      </c>
    </row>
    <row r="15101" spans="7:7" x14ac:dyDescent="0.4">
      <c r="G15101" t="s">
        <v>178169</v>
      </c>
    </row>
    <row r="15102" spans="7:7" x14ac:dyDescent="0.4">
      <c r="G15102" t="s">
        <v>178168</v>
      </c>
    </row>
    <row r="15103" spans="7:7" x14ac:dyDescent="0.4">
      <c r="G15103" t="s">
        <v>178167</v>
      </c>
    </row>
    <row r="15104" spans="7:7" x14ac:dyDescent="0.4">
      <c r="G15104" t="s">
        <v>178166</v>
      </c>
    </row>
    <row r="15105" spans="7:7" x14ac:dyDescent="0.4">
      <c r="G15105" t="s">
        <v>178165</v>
      </c>
    </row>
    <row r="15106" spans="7:7" x14ac:dyDescent="0.4">
      <c r="G15106" t="s">
        <v>178164</v>
      </c>
    </row>
    <row r="15107" spans="7:7" x14ac:dyDescent="0.4">
      <c r="G15107" t="s">
        <v>178163</v>
      </c>
    </row>
    <row r="15108" spans="7:7" x14ac:dyDescent="0.4">
      <c r="G15108" t="s">
        <v>178162</v>
      </c>
    </row>
    <row r="15109" spans="7:7" x14ac:dyDescent="0.4">
      <c r="G15109" t="s">
        <v>178161</v>
      </c>
    </row>
    <row r="15110" spans="7:7" x14ac:dyDescent="0.4">
      <c r="G15110" t="s">
        <v>178160</v>
      </c>
    </row>
    <row r="15111" spans="7:7" x14ac:dyDescent="0.4">
      <c r="G15111" t="s">
        <v>178159</v>
      </c>
    </row>
    <row r="15112" spans="7:7" x14ac:dyDescent="0.4">
      <c r="G15112" t="s">
        <v>178158</v>
      </c>
    </row>
    <row r="15113" spans="7:7" x14ac:dyDescent="0.4">
      <c r="G15113" t="s">
        <v>178157</v>
      </c>
    </row>
    <row r="15114" spans="7:7" x14ac:dyDescent="0.4">
      <c r="G15114" t="s">
        <v>178156</v>
      </c>
    </row>
    <row r="15115" spans="7:7" x14ac:dyDescent="0.4">
      <c r="G15115" t="s">
        <v>178155</v>
      </c>
    </row>
    <row r="15116" spans="7:7" x14ac:dyDescent="0.4">
      <c r="G15116" t="s">
        <v>178154</v>
      </c>
    </row>
    <row r="15117" spans="7:7" x14ac:dyDescent="0.4">
      <c r="G15117" t="s">
        <v>178153</v>
      </c>
    </row>
    <row r="15118" spans="7:7" x14ac:dyDescent="0.4">
      <c r="G15118" t="s">
        <v>178152</v>
      </c>
    </row>
    <row r="15119" spans="7:7" x14ac:dyDescent="0.4">
      <c r="G15119" t="s">
        <v>178151</v>
      </c>
    </row>
    <row r="15120" spans="7:7" x14ac:dyDescent="0.4">
      <c r="G15120" t="s">
        <v>178150</v>
      </c>
    </row>
    <row r="15121" spans="7:7" x14ac:dyDescent="0.4">
      <c r="G15121" t="s">
        <v>178149</v>
      </c>
    </row>
    <row r="15122" spans="7:7" x14ac:dyDescent="0.4">
      <c r="G15122" t="s">
        <v>178148</v>
      </c>
    </row>
    <row r="15123" spans="7:7" x14ac:dyDescent="0.4">
      <c r="G15123" t="s">
        <v>178147</v>
      </c>
    </row>
    <row r="15124" spans="7:7" x14ac:dyDescent="0.4">
      <c r="G15124" t="s">
        <v>178146</v>
      </c>
    </row>
    <row r="15125" spans="7:7" x14ac:dyDescent="0.4">
      <c r="G15125" t="s">
        <v>178145</v>
      </c>
    </row>
    <row r="15126" spans="7:7" x14ac:dyDescent="0.4">
      <c r="G15126" t="s">
        <v>178144</v>
      </c>
    </row>
    <row r="15127" spans="7:7" x14ac:dyDescent="0.4">
      <c r="G15127" t="s">
        <v>178143</v>
      </c>
    </row>
    <row r="15128" spans="7:7" x14ac:dyDescent="0.4">
      <c r="G15128" t="s">
        <v>178142</v>
      </c>
    </row>
    <row r="15129" spans="7:7" x14ac:dyDescent="0.4">
      <c r="G15129" t="s">
        <v>178141</v>
      </c>
    </row>
    <row r="15130" spans="7:7" x14ac:dyDescent="0.4">
      <c r="G15130" t="s">
        <v>178140</v>
      </c>
    </row>
    <row r="15131" spans="7:7" x14ac:dyDescent="0.4">
      <c r="G15131" t="s">
        <v>178139</v>
      </c>
    </row>
    <row r="15132" spans="7:7" x14ac:dyDescent="0.4">
      <c r="G15132" t="s">
        <v>178138</v>
      </c>
    </row>
    <row r="15133" spans="7:7" x14ac:dyDescent="0.4">
      <c r="G15133" t="s">
        <v>178137</v>
      </c>
    </row>
    <row r="15134" spans="7:7" x14ac:dyDescent="0.4">
      <c r="G15134" t="s">
        <v>178136</v>
      </c>
    </row>
    <row r="15135" spans="7:7" x14ac:dyDescent="0.4">
      <c r="G15135" t="s">
        <v>178135</v>
      </c>
    </row>
    <row r="15136" spans="7:7" x14ac:dyDescent="0.4">
      <c r="G15136" t="s">
        <v>178134</v>
      </c>
    </row>
    <row r="15137" spans="7:7" x14ac:dyDescent="0.4">
      <c r="G15137" t="s">
        <v>178133</v>
      </c>
    </row>
    <row r="15138" spans="7:7" x14ac:dyDescent="0.4">
      <c r="G15138" t="s">
        <v>178132</v>
      </c>
    </row>
    <row r="15139" spans="7:7" x14ac:dyDescent="0.4">
      <c r="G15139" t="s">
        <v>178131</v>
      </c>
    </row>
    <row r="15140" spans="7:7" x14ac:dyDescent="0.4">
      <c r="G15140" t="s">
        <v>178130</v>
      </c>
    </row>
    <row r="15141" spans="7:7" x14ac:dyDescent="0.4">
      <c r="G15141" t="s">
        <v>178129</v>
      </c>
    </row>
    <row r="15142" spans="7:7" x14ac:dyDescent="0.4">
      <c r="G15142" t="s">
        <v>178128</v>
      </c>
    </row>
    <row r="15143" spans="7:7" x14ac:dyDescent="0.4">
      <c r="G15143" t="s">
        <v>178127</v>
      </c>
    </row>
    <row r="15144" spans="7:7" x14ac:dyDescent="0.4">
      <c r="G15144" t="s">
        <v>178126</v>
      </c>
    </row>
    <row r="15145" spans="7:7" x14ac:dyDescent="0.4">
      <c r="G15145" t="s">
        <v>178125</v>
      </c>
    </row>
    <row r="15146" spans="7:7" x14ac:dyDescent="0.4">
      <c r="G15146" t="s">
        <v>178124</v>
      </c>
    </row>
    <row r="15147" spans="7:7" x14ac:dyDescent="0.4">
      <c r="G15147" t="s">
        <v>178123</v>
      </c>
    </row>
    <row r="15148" spans="7:7" x14ac:dyDescent="0.4">
      <c r="G15148" t="s">
        <v>178122</v>
      </c>
    </row>
    <row r="15149" spans="7:7" x14ac:dyDescent="0.4">
      <c r="G15149" t="s">
        <v>178121</v>
      </c>
    </row>
    <row r="15150" spans="7:7" x14ac:dyDescent="0.4">
      <c r="G15150" t="s">
        <v>178120</v>
      </c>
    </row>
    <row r="15151" spans="7:7" x14ac:dyDescent="0.4">
      <c r="G15151" t="s">
        <v>178119</v>
      </c>
    </row>
    <row r="15152" spans="7:7" x14ac:dyDescent="0.4">
      <c r="G15152" t="s">
        <v>178118</v>
      </c>
    </row>
    <row r="15153" spans="7:7" x14ac:dyDescent="0.4">
      <c r="G15153" t="s">
        <v>178117</v>
      </c>
    </row>
    <row r="15154" spans="7:7" x14ac:dyDescent="0.4">
      <c r="G15154" t="s">
        <v>178116</v>
      </c>
    </row>
    <row r="15155" spans="7:7" x14ac:dyDescent="0.4">
      <c r="G15155" t="s">
        <v>178115</v>
      </c>
    </row>
    <row r="15156" spans="7:7" x14ac:dyDescent="0.4">
      <c r="G15156" t="s">
        <v>178114</v>
      </c>
    </row>
    <row r="15157" spans="7:7" x14ac:dyDescent="0.4">
      <c r="G15157" t="s">
        <v>178113</v>
      </c>
    </row>
    <row r="15158" spans="7:7" x14ac:dyDescent="0.4">
      <c r="G15158" t="s">
        <v>178112</v>
      </c>
    </row>
    <row r="15159" spans="7:7" x14ac:dyDescent="0.4">
      <c r="G15159" t="s">
        <v>178111</v>
      </c>
    </row>
    <row r="15160" spans="7:7" x14ac:dyDescent="0.4">
      <c r="G15160" t="s">
        <v>178110</v>
      </c>
    </row>
    <row r="15161" spans="7:7" x14ac:dyDescent="0.4">
      <c r="G15161" t="s">
        <v>178109</v>
      </c>
    </row>
    <row r="15162" spans="7:7" x14ac:dyDescent="0.4">
      <c r="G15162" t="s">
        <v>178108</v>
      </c>
    </row>
    <row r="15163" spans="7:7" x14ac:dyDescent="0.4">
      <c r="G15163" t="s">
        <v>178107</v>
      </c>
    </row>
    <row r="15164" spans="7:7" x14ac:dyDescent="0.4">
      <c r="G15164" t="s">
        <v>178106</v>
      </c>
    </row>
    <row r="15165" spans="7:7" x14ac:dyDescent="0.4">
      <c r="G15165" t="s">
        <v>178105</v>
      </c>
    </row>
    <row r="15166" spans="7:7" x14ac:dyDescent="0.4">
      <c r="G15166" t="s">
        <v>178104</v>
      </c>
    </row>
    <row r="15167" spans="7:7" x14ac:dyDescent="0.4">
      <c r="G15167" t="s">
        <v>178103</v>
      </c>
    </row>
    <row r="15168" spans="7:7" x14ac:dyDescent="0.4">
      <c r="G15168" t="s">
        <v>178102</v>
      </c>
    </row>
    <row r="15169" spans="7:7" x14ac:dyDescent="0.4">
      <c r="G15169" t="s">
        <v>178101</v>
      </c>
    </row>
    <row r="15170" spans="7:7" x14ac:dyDescent="0.4">
      <c r="G15170" t="s">
        <v>178100</v>
      </c>
    </row>
    <row r="15171" spans="7:7" x14ac:dyDescent="0.4">
      <c r="G15171" t="s">
        <v>178099</v>
      </c>
    </row>
    <row r="15172" spans="7:7" x14ac:dyDescent="0.4">
      <c r="G15172" t="s">
        <v>178098</v>
      </c>
    </row>
    <row r="15173" spans="7:7" x14ac:dyDescent="0.4">
      <c r="G15173" t="s">
        <v>178097</v>
      </c>
    </row>
    <row r="15174" spans="7:7" x14ac:dyDescent="0.4">
      <c r="G15174" t="s">
        <v>178096</v>
      </c>
    </row>
    <row r="15175" spans="7:7" x14ac:dyDescent="0.4">
      <c r="G15175" t="s">
        <v>178095</v>
      </c>
    </row>
    <row r="15176" spans="7:7" x14ac:dyDescent="0.4">
      <c r="G15176" t="s">
        <v>178094</v>
      </c>
    </row>
    <row r="15177" spans="7:7" x14ac:dyDescent="0.4">
      <c r="G15177" t="s">
        <v>178093</v>
      </c>
    </row>
    <row r="15178" spans="7:7" x14ac:dyDescent="0.4">
      <c r="G15178" t="s">
        <v>178092</v>
      </c>
    </row>
    <row r="15179" spans="7:7" x14ac:dyDescent="0.4">
      <c r="G15179" t="s">
        <v>178091</v>
      </c>
    </row>
    <row r="15180" spans="7:7" x14ac:dyDescent="0.4">
      <c r="G15180" t="s">
        <v>178090</v>
      </c>
    </row>
    <row r="15181" spans="7:7" x14ac:dyDescent="0.4">
      <c r="G15181" t="s">
        <v>178089</v>
      </c>
    </row>
    <row r="15182" spans="7:7" x14ac:dyDescent="0.4">
      <c r="G15182" t="s">
        <v>178088</v>
      </c>
    </row>
    <row r="15183" spans="7:7" x14ac:dyDescent="0.4">
      <c r="G15183" t="s">
        <v>178087</v>
      </c>
    </row>
    <row r="15184" spans="7:7" x14ac:dyDescent="0.4">
      <c r="G15184" t="s">
        <v>178086</v>
      </c>
    </row>
    <row r="15185" spans="7:7" x14ac:dyDescent="0.4">
      <c r="G15185" t="s">
        <v>178085</v>
      </c>
    </row>
    <row r="15186" spans="7:7" x14ac:dyDescent="0.4">
      <c r="G15186" t="s">
        <v>178084</v>
      </c>
    </row>
    <row r="15187" spans="7:7" x14ac:dyDescent="0.4">
      <c r="G15187" t="s">
        <v>178083</v>
      </c>
    </row>
    <row r="15188" spans="7:7" x14ac:dyDescent="0.4">
      <c r="G15188" t="s">
        <v>178082</v>
      </c>
    </row>
    <row r="15189" spans="7:7" x14ac:dyDescent="0.4">
      <c r="G15189" t="s">
        <v>178081</v>
      </c>
    </row>
    <row r="15190" spans="7:7" x14ac:dyDescent="0.4">
      <c r="G15190" t="s">
        <v>178080</v>
      </c>
    </row>
    <row r="15191" spans="7:7" x14ac:dyDescent="0.4">
      <c r="G15191" t="s">
        <v>178079</v>
      </c>
    </row>
    <row r="15192" spans="7:7" x14ac:dyDescent="0.4">
      <c r="G15192" t="s">
        <v>178078</v>
      </c>
    </row>
    <row r="15193" spans="7:7" x14ac:dyDescent="0.4">
      <c r="G15193" t="s">
        <v>178077</v>
      </c>
    </row>
    <row r="15194" spans="7:7" x14ac:dyDescent="0.4">
      <c r="G15194" t="s">
        <v>178076</v>
      </c>
    </row>
    <row r="15195" spans="7:7" x14ac:dyDescent="0.4">
      <c r="G15195" t="s">
        <v>178075</v>
      </c>
    </row>
    <row r="15196" spans="7:7" x14ac:dyDescent="0.4">
      <c r="G15196" t="s">
        <v>178074</v>
      </c>
    </row>
    <row r="15197" spans="7:7" x14ac:dyDescent="0.4">
      <c r="G15197" t="s">
        <v>178073</v>
      </c>
    </row>
    <row r="15198" spans="7:7" x14ac:dyDescent="0.4">
      <c r="G15198" t="s">
        <v>178072</v>
      </c>
    </row>
    <row r="15199" spans="7:7" x14ac:dyDescent="0.4">
      <c r="G15199" t="s">
        <v>178071</v>
      </c>
    </row>
    <row r="15200" spans="7:7" x14ac:dyDescent="0.4">
      <c r="G15200" t="s">
        <v>178070</v>
      </c>
    </row>
    <row r="15201" spans="7:7" x14ac:dyDescent="0.4">
      <c r="G15201" t="s">
        <v>178069</v>
      </c>
    </row>
    <row r="15202" spans="7:7" x14ac:dyDescent="0.4">
      <c r="G15202" t="s">
        <v>178068</v>
      </c>
    </row>
    <row r="15203" spans="7:7" x14ac:dyDescent="0.4">
      <c r="G15203" t="s">
        <v>178067</v>
      </c>
    </row>
    <row r="15204" spans="7:7" x14ac:dyDescent="0.4">
      <c r="G15204" t="s">
        <v>178066</v>
      </c>
    </row>
    <row r="15205" spans="7:7" x14ac:dyDescent="0.4">
      <c r="G15205" t="s">
        <v>178065</v>
      </c>
    </row>
    <row r="15206" spans="7:7" x14ac:dyDescent="0.4">
      <c r="G15206" t="s">
        <v>178064</v>
      </c>
    </row>
    <row r="15207" spans="7:7" x14ac:dyDescent="0.4">
      <c r="G15207" t="s">
        <v>178063</v>
      </c>
    </row>
    <row r="15208" spans="7:7" x14ac:dyDescent="0.4">
      <c r="G15208" t="s">
        <v>178062</v>
      </c>
    </row>
    <row r="15209" spans="7:7" x14ac:dyDescent="0.4">
      <c r="G15209" t="s">
        <v>178061</v>
      </c>
    </row>
    <row r="15210" spans="7:7" x14ac:dyDescent="0.4">
      <c r="G15210" t="s">
        <v>178060</v>
      </c>
    </row>
    <row r="15211" spans="7:7" x14ac:dyDescent="0.4">
      <c r="G15211" t="s">
        <v>178059</v>
      </c>
    </row>
    <row r="15212" spans="7:7" x14ac:dyDescent="0.4">
      <c r="G15212" t="s">
        <v>178058</v>
      </c>
    </row>
    <row r="15213" spans="7:7" x14ac:dyDescent="0.4">
      <c r="G15213" t="s">
        <v>178057</v>
      </c>
    </row>
    <row r="15214" spans="7:7" x14ac:dyDescent="0.4">
      <c r="G15214" t="s">
        <v>178056</v>
      </c>
    </row>
    <row r="15215" spans="7:7" x14ac:dyDescent="0.4">
      <c r="G15215" t="s">
        <v>178055</v>
      </c>
    </row>
    <row r="15216" spans="7:7" x14ac:dyDescent="0.4">
      <c r="G15216" t="s">
        <v>178054</v>
      </c>
    </row>
    <row r="15217" spans="7:7" x14ac:dyDescent="0.4">
      <c r="G15217" t="s">
        <v>178053</v>
      </c>
    </row>
    <row r="15218" spans="7:7" x14ac:dyDescent="0.4">
      <c r="G15218" t="s">
        <v>178052</v>
      </c>
    </row>
    <row r="15219" spans="7:7" x14ac:dyDescent="0.4">
      <c r="G15219" t="s">
        <v>178051</v>
      </c>
    </row>
    <row r="15220" spans="7:7" x14ac:dyDescent="0.4">
      <c r="G15220" t="s">
        <v>178050</v>
      </c>
    </row>
    <row r="15221" spans="7:7" x14ac:dyDescent="0.4">
      <c r="G15221" t="s">
        <v>178049</v>
      </c>
    </row>
    <row r="15222" spans="7:7" x14ac:dyDescent="0.4">
      <c r="G15222" t="s">
        <v>178048</v>
      </c>
    </row>
    <row r="15223" spans="7:7" x14ac:dyDescent="0.4">
      <c r="G15223" t="s">
        <v>178047</v>
      </c>
    </row>
    <row r="15224" spans="7:7" x14ac:dyDescent="0.4">
      <c r="G15224" t="s">
        <v>178046</v>
      </c>
    </row>
    <row r="15225" spans="7:7" x14ac:dyDescent="0.4">
      <c r="G15225" t="s">
        <v>178045</v>
      </c>
    </row>
    <row r="15226" spans="7:7" x14ac:dyDescent="0.4">
      <c r="G15226" t="s">
        <v>178044</v>
      </c>
    </row>
    <row r="15227" spans="7:7" x14ac:dyDescent="0.4">
      <c r="G15227" t="s">
        <v>178043</v>
      </c>
    </row>
    <row r="15228" spans="7:7" x14ac:dyDescent="0.4">
      <c r="G15228" t="s">
        <v>178042</v>
      </c>
    </row>
    <row r="15229" spans="7:7" x14ac:dyDescent="0.4">
      <c r="G15229" t="s">
        <v>178041</v>
      </c>
    </row>
    <row r="15230" spans="7:7" x14ac:dyDescent="0.4">
      <c r="G15230" t="s">
        <v>178040</v>
      </c>
    </row>
    <row r="15231" spans="7:7" x14ac:dyDescent="0.4">
      <c r="G15231" t="s">
        <v>178039</v>
      </c>
    </row>
    <row r="15232" spans="7:7" x14ac:dyDescent="0.4">
      <c r="G15232" t="s">
        <v>178038</v>
      </c>
    </row>
    <row r="15233" spans="7:7" x14ac:dyDescent="0.4">
      <c r="G15233" t="s">
        <v>178037</v>
      </c>
    </row>
    <row r="15234" spans="7:7" x14ac:dyDescent="0.4">
      <c r="G15234" t="s">
        <v>178036</v>
      </c>
    </row>
    <row r="15235" spans="7:7" x14ac:dyDescent="0.4">
      <c r="G15235" t="s">
        <v>178035</v>
      </c>
    </row>
    <row r="15236" spans="7:7" x14ac:dyDescent="0.4">
      <c r="G15236" t="s">
        <v>178034</v>
      </c>
    </row>
    <row r="15237" spans="7:7" x14ac:dyDescent="0.4">
      <c r="G15237" t="s">
        <v>178033</v>
      </c>
    </row>
    <row r="15238" spans="7:7" x14ac:dyDescent="0.4">
      <c r="G15238" t="s">
        <v>178032</v>
      </c>
    </row>
    <row r="15239" spans="7:7" x14ac:dyDescent="0.4">
      <c r="G15239" t="s">
        <v>178031</v>
      </c>
    </row>
    <row r="15240" spans="7:7" x14ac:dyDescent="0.4">
      <c r="G15240" t="s">
        <v>178030</v>
      </c>
    </row>
    <row r="15241" spans="7:7" x14ac:dyDescent="0.4">
      <c r="G15241" t="s">
        <v>178029</v>
      </c>
    </row>
    <row r="15242" spans="7:7" x14ac:dyDescent="0.4">
      <c r="G15242" t="s">
        <v>178028</v>
      </c>
    </row>
    <row r="15243" spans="7:7" x14ac:dyDescent="0.4">
      <c r="G15243" t="s">
        <v>178027</v>
      </c>
    </row>
    <row r="15244" spans="7:7" x14ac:dyDescent="0.4">
      <c r="G15244" t="s">
        <v>178026</v>
      </c>
    </row>
    <row r="15245" spans="7:7" x14ac:dyDescent="0.4">
      <c r="G15245" t="s">
        <v>178025</v>
      </c>
    </row>
    <row r="15246" spans="7:7" x14ac:dyDescent="0.4">
      <c r="G15246" t="s">
        <v>178024</v>
      </c>
    </row>
    <row r="15247" spans="7:7" x14ac:dyDescent="0.4">
      <c r="G15247" t="s">
        <v>178023</v>
      </c>
    </row>
    <row r="15248" spans="7:7" x14ac:dyDescent="0.4">
      <c r="G15248" t="s">
        <v>178022</v>
      </c>
    </row>
    <row r="15249" spans="7:7" x14ac:dyDescent="0.4">
      <c r="G15249" t="s">
        <v>178021</v>
      </c>
    </row>
    <row r="15250" spans="7:7" x14ac:dyDescent="0.4">
      <c r="G15250" t="s">
        <v>178020</v>
      </c>
    </row>
    <row r="15251" spans="7:7" x14ac:dyDescent="0.4">
      <c r="G15251" t="s">
        <v>178019</v>
      </c>
    </row>
    <row r="15252" spans="7:7" x14ac:dyDescent="0.4">
      <c r="G15252" t="s">
        <v>178018</v>
      </c>
    </row>
    <row r="15253" spans="7:7" x14ac:dyDescent="0.4">
      <c r="G15253" t="s">
        <v>178017</v>
      </c>
    </row>
    <row r="15254" spans="7:7" x14ac:dyDescent="0.4">
      <c r="G15254" t="s">
        <v>178016</v>
      </c>
    </row>
    <row r="15255" spans="7:7" x14ac:dyDescent="0.4">
      <c r="G15255" t="s">
        <v>178015</v>
      </c>
    </row>
    <row r="15256" spans="7:7" x14ac:dyDescent="0.4">
      <c r="G15256" t="s">
        <v>178014</v>
      </c>
    </row>
    <row r="15257" spans="7:7" x14ac:dyDescent="0.4">
      <c r="G15257" t="s">
        <v>178013</v>
      </c>
    </row>
    <row r="15258" spans="7:7" x14ac:dyDescent="0.4">
      <c r="G15258" t="s">
        <v>178012</v>
      </c>
    </row>
    <row r="15259" spans="7:7" x14ac:dyDescent="0.4">
      <c r="G15259" t="s">
        <v>178011</v>
      </c>
    </row>
    <row r="15260" spans="7:7" x14ac:dyDescent="0.4">
      <c r="G15260" t="s">
        <v>178010</v>
      </c>
    </row>
    <row r="15261" spans="7:7" x14ac:dyDescent="0.4">
      <c r="G15261" t="s">
        <v>178009</v>
      </c>
    </row>
    <row r="15262" spans="7:7" x14ac:dyDescent="0.4">
      <c r="G15262" t="s">
        <v>178008</v>
      </c>
    </row>
    <row r="15263" spans="7:7" x14ac:dyDescent="0.4">
      <c r="G15263" t="s">
        <v>178007</v>
      </c>
    </row>
    <row r="15264" spans="7:7" x14ac:dyDescent="0.4">
      <c r="G15264" t="s">
        <v>178006</v>
      </c>
    </row>
    <row r="15265" spans="7:7" x14ac:dyDescent="0.4">
      <c r="G15265" t="s">
        <v>178005</v>
      </c>
    </row>
    <row r="15266" spans="7:7" x14ac:dyDescent="0.4">
      <c r="G15266" t="s">
        <v>178004</v>
      </c>
    </row>
    <row r="15267" spans="7:7" x14ac:dyDescent="0.4">
      <c r="G15267" t="s">
        <v>178003</v>
      </c>
    </row>
    <row r="15268" spans="7:7" x14ac:dyDescent="0.4">
      <c r="G15268" t="s">
        <v>178002</v>
      </c>
    </row>
    <row r="15269" spans="7:7" x14ac:dyDescent="0.4">
      <c r="G15269" t="s">
        <v>178001</v>
      </c>
    </row>
    <row r="15270" spans="7:7" x14ac:dyDescent="0.4">
      <c r="G15270" t="s">
        <v>178000</v>
      </c>
    </row>
    <row r="15271" spans="7:7" x14ac:dyDescent="0.4">
      <c r="G15271" t="s">
        <v>177999</v>
      </c>
    </row>
    <row r="15272" spans="7:7" x14ac:dyDescent="0.4">
      <c r="G15272" t="s">
        <v>177998</v>
      </c>
    </row>
    <row r="15273" spans="7:7" x14ac:dyDescent="0.4">
      <c r="G15273" t="s">
        <v>177997</v>
      </c>
    </row>
    <row r="15274" spans="7:7" x14ac:dyDescent="0.4">
      <c r="G15274" t="s">
        <v>177996</v>
      </c>
    </row>
    <row r="15275" spans="7:7" x14ac:dyDescent="0.4">
      <c r="G15275" t="s">
        <v>177995</v>
      </c>
    </row>
    <row r="15276" spans="7:7" x14ac:dyDescent="0.4">
      <c r="G15276" t="s">
        <v>177994</v>
      </c>
    </row>
    <row r="15277" spans="7:7" x14ac:dyDescent="0.4">
      <c r="G15277" t="s">
        <v>177993</v>
      </c>
    </row>
    <row r="15278" spans="7:7" x14ac:dyDescent="0.4">
      <c r="G15278" t="s">
        <v>177992</v>
      </c>
    </row>
    <row r="15279" spans="7:7" x14ac:dyDescent="0.4">
      <c r="G15279" t="s">
        <v>177991</v>
      </c>
    </row>
    <row r="15280" spans="7:7" x14ac:dyDescent="0.4">
      <c r="G15280" t="s">
        <v>177990</v>
      </c>
    </row>
    <row r="15281" spans="7:7" x14ac:dyDescent="0.4">
      <c r="G15281" t="s">
        <v>177989</v>
      </c>
    </row>
    <row r="15282" spans="7:7" x14ac:dyDescent="0.4">
      <c r="G15282" t="s">
        <v>177988</v>
      </c>
    </row>
    <row r="15283" spans="7:7" x14ac:dyDescent="0.4">
      <c r="G15283" t="s">
        <v>177987</v>
      </c>
    </row>
    <row r="15284" spans="7:7" x14ac:dyDescent="0.4">
      <c r="G15284" t="s">
        <v>177986</v>
      </c>
    </row>
    <row r="15285" spans="7:7" x14ac:dyDescent="0.4">
      <c r="G15285" t="s">
        <v>177985</v>
      </c>
    </row>
    <row r="15286" spans="7:7" x14ac:dyDescent="0.4">
      <c r="G15286" t="s">
        <v>177984</v>
      </c>
    </row>
    <row r="15287" spans="7:7" x14ac:dyDescent="0.4">
      <c r="G15287" t="s">
        <v>177983</v>
      </c>
    </row>
    <row r="15288" spans="7:7" x14ac:dyDescent="0.4">
      <c r="G15288" t="s">
        <v>177982</v>
      </c>
    </row>
    <row r="15289" spans="7:7" x14ac:dyDescent="0.4">
      <c r="G15289" t="s">
        <v>177981</v>
      </c>
    </row>
    <row r="15290" spans="7:7" x14ac:dyDescent="0.4">
      <c r="G15290" t="s">
        <v>177980</v>
      </c>
    </row>
    <row r="15291" spans="7:7" x14ac:dyDescent="0.4">
      <c r="G15291" t="s">
        <v>177979</v>
      </c>
    </row>
    <row r="15292" spans="7:7" x14ac:dyDescent="0.4">
      <c r="G15292" t="s">
        <v>177978</v>
      </c>
    </row>
    <row r="15293" spans="7:7" x14ac:dyDescent="0.4">
      <c r="G15293" t="s">
        <v>177977</v>
      </c>
    </row>
    <row r="15294" spans="7:7" x14ac:dyDescent="0.4">
      <c r="G15294" t="s">
        <v>177976</v>
      </c>
    </row>
    <row r="15295" spans="7:7" x14ac:dyDescent="0.4">
      <c r="G15295" t="s">
        <v>177975</v>
      </c>
    </row>
    <row r="15296" spans="7:7" x14ac:dyDescent="0.4">
      <c r="G15296" t="s">
        <v>177974</v>
      </c>
    </row>
    <row r="15297" spans="7:7" x14ac:dyDescent="0.4">
      <c r="G15297" t="s">
        <v>177973</v>
      </c>
    </row>
    <row r="15298" spans="7:7" x14ac:dyDescent="0.4">
      <c r="G15298" t="s">
        <v>177972</v>
      </c>
    </row>
    <row r="15299" spans="7:7" x14ac:dyDescent="0.4">
      <c r="G15299" t="s">
        <v>177971</v>
      </c>
    </row>
    <row r="15300" spans="7:7" x14ac:dyDescent="0.4">
      <c r="G15300" t="s">
        <v>177970</v>
      </c>
    </row>
    <row r="15301" spans="7:7" x14ac:dyDescent="0.4">
      <c r="G15301" t="s">
        <v>177969</v>
      </c>
    </row>
    <row r="15302" spans="7:7" x14ac:dyDescent="0.4">
      <c r="G15302" t="s">
        <v>177968</v>
      </c>
    </row>
    <row r="15303" spans="7:7" x14ac:dyDescent="0.4">
      <c r="G15303" t="s">
        <v>177967</v>
      </c>
    </row>
    <row r="15304" spans="7:7" x14ac:dyDescent="0.4">
      <c r="G15304" t="s">
        <v>177966</v>
      </c>
    </row>
    <row r="15305" spans="7:7" x14ac:dyDescent="0.4">
      <c r="G15305" t="s">
        <v>177965</v>
      </c>
    </row>
    <row r="15306" spans="7:7" x14ac:dyDescent="0.4">
      <c r="G15306" t="s">
        <v>177964</v>
      </c>
    </row>
    <row r="15307" spans="7:7" x14ac:dyDescent="0.4">
      <c r="G15307" t="s">
        <v>177963</v>
      </c>
    </row>
    <row r="15308" spans="7:7" x14ac:dyDescent="0.4">
      <c r="G15308" t="s">
        <v>177962</v>
      </c>
    </row>
    <row r="15309" spans="7:7" x14ac:dyDescent="0.4">
      <c r="G15309" t="s">
        <v>177961</v>
      </c>
    </row>
    <row r="15310" spans="7:7" x14ac:dyDescent="0.4">
      <c r="G15310" t="s">
        <v>177960</v>
      </c>
    </row>
    <row r="15311" spans="7:7" x14ac:dyDescent="0.4">
      <c r="G15311" t="s">
        <v>177959</v>
      </c>
    </row>
    <row r="15312" spans="7:7" x14ac:dyDescent="0.4">
      <c r="G15312" t="s">
        <v>177958</v>
      </c>
    </row>
    <row r="15313" spans="7:7" x14ac:dyDescent="0.4">
      <c r="G15313" t="s">
        <v>177957</v>
      </c>
    </row>
    <row r="15314" spans="7:7" x14ac:dyDescent="0.4">
      <c r="G15314" t="s">
        <v>177956</v>
      </c>
    </row>
    <row r="15315" spans="7:7" x14ac:dyDescent="0.4">
      <c r="G15315" t="s">
        <v>177955</v>
      </c>
    </row>
    <row r="15316" spans="7:7" x14ac:dyDescent="0.4">
      <c r="G15316" t="s">
        <v>177954</v>
      </c>
    </row>
    <row r="15317" spans="7:7" x14ac:dyDescent="0.4">
      <c r="G15317" t="s">
        <v>177953</v>
      </c>
    </row>
    <row r="15318" spans="7:7" x14ac:dyDescent="0.4">
      <c r="G15318" t="s">
        <v>177952</v>
      </c>
    </row>
    <row r="15319" spans="7:7" x14ac:dyDescent="0.4">
      <c r="G15319" t="s">
        <v>177951</v>
      </c>
    </row>
    <row r="15320" spans="7:7" x14ac:dyDescent="0.4">
      <c r="G15320" t="s">
        <v>177950</v>
      </c>
    </row>
    <row r="15321" spans="7:7" x14ac:dyDescent="0.4">
      <c r="G15321" t="s">
        <v>177949</v>
      </c>
    </row>
    <row r="15322" spans="7:7" x14ac:dyDescent="0.4">
      <c r="G15322" t="s">
        <v>177948</v>
      </c>
    </row>
    <row r="15323" spans="7:7" x14ac:dyDescent="0.4">
      <c r="G15323" t="s">
        <v>177947</v>
      </c>
    </row>
    <row r="15324" spans="7:7" x14ac:dyDescent="0.4">
      <c r="G15324" t="s">
        <v>177946</v>
      </c>
    </row>
    <row r="15325" spans="7:7" x14ac:dyDescent="0.4">
      <c r="G15325" t="s">
        <v>177945</v>
      </c>
    </row>
    <row r="15326" spans="7:7" x14ac:dyDescent="0.4">
      <c r="G15326" t="s">
        <v>177944</v>
      </c>
    </row>
    <row r="15327" spans="7:7" x14ac:dyDescent="0.4">
      <c r="G15327" t="s">
        <v>177943</v>
      </c>
    </row>
    <row r="15328" spans="7:7" x14ac:dyDescent="0.4">
      <c r="G15328" t="s">
        <v>177942</v>
      </c>
    </row>
    <row r="15329" spans="7:7" x14ac:dyDescent="0.4">
      <c r="G15329" t="s">
        <v>177941</v>
      </c>
    </row>
    <row r="15330" spans="7:7" x14ac:dyDescent="0.4">
      <c r="G15330" t="s">
        <v>177940</v>
      </c>
    </row>
    <row r="15331" spans="7:7" x14ac:dyDescent="0.4">
      <c r="G15331" t="s">
        <v>177939</v>
      </c>
    </row>
    <row r="15332" spans="7:7" x14ac:dyDescent="0.4">
      <c r="G15332" t="s">
        <v>177938</v>
      </c>
    </row>
    <row r="15333" spans="7:7" x14ac:dyDescent="0.4">
      <c r="G15333" t="s">
        <v>177937</v>
      </c>
    </row>
    <row r="15334" spans="7:7" x14ac:dyDescent="0.4">
      <c r="G15334" t="s">
        <v>177936</v>
      </c>
    </row>
    <row r="15335" spans="7:7" x14ac:dyDescent="0.4">
      <c r="G15335" t="s">
        <v>177935</v>
      </c>
    </row>
    <row r="15336" spans="7:7" x14ac:dyDescent="0.4">
      <c r="G15336" t="s">
        <v>177934</v>
      </c>
    </row>
    <row r="15337" spans="7:7" x14ac:dyDescent="0.4">
      <c r="G15337" t="s">
        <v>177933</v>
      </c>
    </row>
    <row r="15338" spans="7:7" x14ac:dyDescent="0.4">
      <c r="G15338" t="s">
        <v>177932</v>
      </c>
    </row>
    <row r="15339" spans="7:7" x14ac:dyDescent="0.4">
      <c r="G15339" t="s">
        <v>177931</v>
      </c>
    </row>
    <row r="15340" spans="7:7" x14ac:dyDescent="0.4">
      <c r="G15340" t="s">
        <v>177930</v>
      </c>
    </row>
    <row r="15341" spans="7:7" x14ac:dyDescent="0.4">
      <c r="G15341" t="s">
        <v>177929</v>
      </c>
    </row>
    <row r="15342" spans="7:7" x14ac:dyDescent="0.4">
      <c r="G15342" t="s">
        <v>177928</v>
      </c>
    </row>
    <row r="15343" spans="7:7" x14ac:dyDescent="0.4">
      <c r="G15343" t="s">
        <v>177927</v>
      </c>
    </row>
    <row r="15344" spans="7:7" x14ac:dyDescent="0.4">
      <c r="G15344" t="s">
        <v>177926</v>
      </c>
    </row>
    <row r="15345" spans="7:7" x14ac:dyDescent="0.4">
      <c r="G15345" t="s">
        <v>177925</v>
      </c>
    </row>
    <row r="15346" spans="7:7" x14ac:dyDescent="0.4">
      <c r="G15346" t="s">
        <v>177924</v>
      </c>
    </row>
    <row r="15347" spans="7:7" x14ac:dyDescent="0.4">
      <c r="G15347" t="s">
        <v>177923</v>
      </c>
    </row>
    <row r="15348" spans="7:7" x14ac:dyDescent="0.4">
      <c r="G15348" t="s">
        <v>177922</v>
      </c>
    </row>
    <row r="15349" spans="7:7" x14ac:dyDescent="0.4">
      <c r="G15349" t="s">
        <v>177921</v>
      </c>
    </row>
    <row r="15350" spans="7:7" x14ac:dyDescent="0.4">
      <c r="G15350" t="s">
        <v>177920</v>
      </c>
    </row>
    <row r="15351" spans="7:7" x14ac:dyDescent="0.4">
      <c r="G15351" t="s">
        <v>177919</v>
      </c>
    </row>
    <row r="15352" spans="7:7" x14ac:dyDescent="0.4">
      <c r="G15352" t="s">
        <v>177918</v>
      </c>
    </row>
    <row r="15353" spans="7:7" x14ac:dyDescent="0.4">
      <c r="G15353" t="s">
        <v>177917</v>
      </c>
    </row>
    <row r="15354" spans="7:7" x14ac:dyDescent="0.4">
      <c r="G15354" t="s">
        <v>177916</v>
      </c>
    </row>
    <row r="15355" spans="7:7" x14ac:dyDescent="0.4">
      <c r="G15355" t="s">
        <v>177915</v>
      </c>
    </row>
    <row r="15356" spans="7:7" x14ac:dyDescent="0.4">
      <c r="G15356" t="s">
        <v>177914</v>
      </c>
    </row>
    <row r="15357" spans="7:7" x14ac:dyDescent="0.4">
      <c r="G15357" t="s">
        <v>177913</v>
      </c>
    </row>
    <row r="15358" spans="7:7" x14ac:dyDescent="0.4">
      <c r="G15358" t="s">
        <v>177912</v>
      </c>
    </row>
    <row r="15359" spans="7:7" x14ac:dyDescent="0.4">
      <c r="G15359" t="s">
        <v>177911</v>
      </c>
    </row>
    <row r="15360" spans="7:7" x14ac:dyDescent="0.4">
      <c r="G15360" t="s">
        <v>177910</v>
      </c>
    </row>
    <row r="15361" spans="7:7" x14ac:dyDescent="0.4">
      <c r="G15361" t="s">
        <v>177909</v>
      </c>
    </row>
    <row r="15362" spans="7:7" x14ac:dyDescent="0.4">
      <c r="G15362" t="s">
        <v>177908</v>
      </c>
    </row>
    <row r="15363" spans="7:7" x14ac:dyDescent="0.4">
      <c r="G15363" t="s">
        <v>177907</v>
      </c>
    </row>
    <row r="15364" spans="7:7" x14ac:dyDescent="0.4">
      <c r="G15364" t="s">
        <v>177906</v>
      </c>
    </row>
    <row r="15365" spans="7:7" x14ac:dyDescent="0.4">
      <c r="G15365" t="s">
        <v>177905</v>
      </c>
    </row>
    <row r="15366" spans="7:7" x14ac:dyDescent="0.4">
      <c r="G15366" t="s">
        <v>177904</v>
      </c>
    </row>
    <row r="15367" spans="7:7" x14ac:dyDescent="0.4">
      <c r="G15367" t="s">
        <v>177903</v>
      </c>
    </row>
    <row r="15368" spans="7:7" x14ac:dyDescent="0.4">
      <c r="G15368" t="s">
        <v>177902</v>
      </c>
    </row>
    <row r="15369" spans="7:7" x14ac:dyDescent="0.4">
      <c r="G15369" t="s">
        <v>177901</v>
      </c>
    </row>
    <row r="15370" spans="7:7" x14ac:dyDescent="0.4">
      <c r="G15370" t="s">
        <v>177900</v>
      </c>
    </row>
    <row r="15371" spans="7:7" x14ac:dyDescent="0.4">
      <c r="G15371" t="s">
        <v>177899</v>
      </c>
    </row>
    <row r="15372" spans="7:7" x14ac:dyDescent="0.4">
      <c r="G15372" t="s">
        <v>177898</v>
      </c>
    </row>
    <row r="15373" spans="7:7" x14ac:dyDescent="0.4">
      <c r="G15373" t="s">
        <v>177897</v>
      </c>
    </row>
    <row r="15374" spans="7:7" x14ac:dyDescent="0.4">
      <c r="G15374" t="s">
        <v>177896</v>
      </c>
    </row>
    <row r="15375" spans="7:7" x14ac:dyDescent="0.4">
      <c r="G15375" t="s">
        <v>177895</v>
      </c>
    </row>
    <row r="15376" spans="7:7" x14ac:dyDescent="0.4">
      <c r="G15376" t="s">
        <v>177894</v>
      </c>
    </row>
    <row r="15377" spans="7:7" x14ac:dyDescent="0.4">
      <c r="G15377" t="s">
        <v>177893</v>
      </c>
    </row>
    <row r="15378" spans="7:7" x14ac:dyDescent="0.4">
      <c r="G15378" t="s">
        <v>177892</v>
      </c>
    </row>
    <row r="15379" spans="7:7" x14ac:dyDescent="0.4">
      <c r="G15379" t="s">
        <v>177891</v>
      </c>
    </row>
    <row r="15380" spans="7:7" x14ac:dyDescent="0.4">
      <c r="G15380" t="s">
        <v>177890</v>
      </c>
    </row>
    <row r="15381" spans="7:7" x14ac:dyDescent="0.4">
      <c r="G15381" t="s">
        <v>177889</v>
      </c>
    </row>
    <row r="15382" spans="7:7" x14ac:dyDescent="0.4">
      <c r="G15382" t="s">
        <v>177888</v>
      </c>
    </row>
    <row r="15383" spans="7:7" x14ac:dyDescent="0.4">
      <c r="G15383" t="s">
        <v>177887</v>
      </c>
    </row>
    <row r="15384" spans="7:7" x14ac:dyDescent="0.4">
      <c r="G15384" t="s">
        <v>177886</v>
      </c>
    </row>
    <row r="15385" spans="7:7" x14ac:dyDescent="0.4">
      <c r="G15385" t="s">
        <v>177885</v>
      </c>
    </row>
    <row r="15386" spans="7:7" x14ac:dyDescent="0.4">
      <c r="G15386" t="s">
        <v>177884</v>
      </c>
    </row>
    <row r="15387" spans="7:7" x14ac:dyDescent="0.4">
      <c r="G15387" t="s">
        <v>177883</v>
      </c>
    </row>
    <row r="15388" spans="7:7" x14ac:dyDescent="0.4">
      <c r="G15388" t="s">
        <v>177882</v>
      </c>
    </row>
    <row r="15389" spans="7:7" x14ac:dyDescent="0.4">
      <c r="G15389" t="s">
        <v>177881</v>
      </c>
    </row>
    <row r="15390" spans="7:7" x14ac:dyDescent="0.4">
      <c r="G15390" t="s">
        <v>177880</v>
      </c>
    </row>
    <row r="15391" spans="7:7" x14ac:dyDescent="0.4">
      <c r="G15391" t="s">
        <v>177879</v>
      </c>
    </row>
    <row r="15392" spans="7:7" x14ac:dyDescent="0.4">
      <c r="G15392" t="s">
        <v>177878</v>
      </c>
    </row>
    <row r="15393" spans="7:7" x14ac:dyDescent="0.4">
      <c r="G15393" t="s">
        <v>177877</v>
      </c>
    </row>
    <row r="15394" spans="7:7" x14ac:dyDescent="0.4">
      <c r="G15394" t="s">
        <v>177876</v>
      </c>
    </row>
    <row r="15395" spans="7:7" x14ac:dyDescent="0.4">
      <c r="G15395" t="s">
        <v>177875</v>
      </c>
    </row>
    <row r="15396" spans="7:7" x14ac:dyDescent="0.4">
      <c r="G15396" t="s">
        <v>177874</v>
      </c>
    </row>
    <row r="15397" spans="7:7" x14ac:dyDescent="0.4">
      <c r="G15397" t="s">
        <v>177873</v>
      </c>
    </row>
    <row r="15398" spans="7:7" x14ac:dyDescent="0.4">
      <c r="G15398" t="s">
        <v>177872</v>
      </c>
    </row>
    <row r="15399" spans="7:7" x14ac:dyDescent="0.4">
      <c r="G15399" t="s">
        <v>177871</v>
      </c>
    </row>
    <row r="15400" spans="7:7" x14ac:dyDescent="0.4">
      <c r="G15400" t="s">
        <v>177870</v>
      </c>
    </row>
    <row r="15401" spans="7:7" x14ac:dyDescent="0.4">
      <c r="G15401" t="s">
        <v>177869</v>
      </c>
    </row>
    <row r="15402" spans="7:7" x14ac:dyDescent="0.4">
      <c r="G15402" t="s">
        <v>177868</v>
      </c>
    </row>
    <row r="15403" spans="7:7" x14ac:dyDescent="0.4">
      <c r="G15403" t="s">
        <v>177867</v>
      </c>
    </row>
    <row r="15404" spans="7:7" x14ac:dyDescent="0.4">
      <c r="G15404" t="s">
        <v>177866</v>
      </c>
    </row>
    <row r="15405" spans="7:7" x14ac:dyDescent="0.4">
      <c r="G15405" t="s">
        <v>177865</v>
      </c>
    </row>
    <row r="15406" spans="7:7" x14ac:dyDescent="0.4">
      <c r="G15406" t="s">
        <v>177864</v>
      </c>
    </row>
    <row r="15407" spans="7:7" x14ac:dyDescent="0.4">
      <c r="G15407" t="s">
        <v>177863</v>
      </c>
    </row>
    <row r="15408" spans="7:7" x14ac:dyDescent="0.4">
      <c r="G15408" t="s">
        <v>177862</v>
      </c>
    </row>
    <row r="15409" spans="7:7" x14ac:dyDescent="0.4">
      <c r="G15409" t="s">
        <v>177861</v>
      </c>
    </row>
    <row r="15410" spans="7:7" x14ac:dyDescent="0.4">
      <c r="G15410" t="s">
        <v>177860</v>
      </c>
    </row>
    <row r="15411" spans="7:7" x14ac:dyDescent="0.4">
      <c r="G15411" t="s">
        <v>177859</v>
      </c>
    </row>
    <row r="15412" spans="7:7" x14ac:dyDescent="0.4">
      <c r="G15412" t="s">
        <v>177858</v>
      </c>
    </row>
    <row r="15413" spans="7:7" x14ac:dyDescent="0.4">
      <c r="G15413" t="s">
        <v>177857</v>
      </c>
    </row>
    <row r="15414" spans="7:7" x14ac:dyDescent="0.4">
      <c r="G15414" t="s">
        <v>177856</v>
      </c>
    </row>
    <row r="15415" spans="7:7" x14ac:dyDescent="0.4">
      <c r="G15415" t="s">
        <v>177855</v>
      </c>
    </row>
    <row r="15416" spans="7:7" x14ac:dyDescent="0.4">
      <c r="G15416" t="s">
        <v>177854</v>
      </c>
    </row>
    <row r="15417" spans="7:7" x14ac:dyDescent="0.4">
      <c r="G15417" t="s">
        <v>177853</v>
      </c>
    </row>
    <row r="15418" spans="7:7" x14ac:dyDescent="0.4">
      <c r="G15418" t="s">
        <v>177852</v>
      </c>
    </row>
    <row r="15419" spans="7:7" x14ac:dyDescent="0.4">
      <c r="G15419" t="s">
        <v>177851</v>
      </c>
    </row>
    <row r="15420" spans="7:7" x14ac:dyDescent="0.4">
      <c r="G15420" t="s">
        <v>177850</v>
      </c>
    </row>
    <row r="15421" spans="7:7" x14ac:dyDescent="0.4">
      <c r="G15421" t="s">
        <v>177849</v>
      </c>
    </row>
    <row r="15422" spans="7:7" x14ac:dyDescent="0.4">
      <c r="G15422" t="s">
        <v>177848</v>
      </c>
    </row>
    <row r="15423" spans="7:7" x14ac:dyDescent="0.4">
      <c r="G15423" t="s">
        <v>177847</v>
      </c>
    </row>
    <row r="15424" spans="7:7" x14ac:dyDescent="0.4">
      <c r="G15424" t="s">
        <v>177846</v>
      </c>
    </row>
    <row r="15425" spans="7:7" x14ac:dyDescent="0.4">
      <c r="G15425" t="s">
        <v>177845</v>
      </c>
    </row>
    <row r="15426" spans="7:7" x14ac:dyDescent="0.4">
      <c r="G15426" t="s">
        <v>177844</v>
      </c>
    </row>
    <row r="15427" spans="7:7" x14ac:dyDescent="0.4">
      <c r="G15427" t="s">
        <v>177843</v>
      </c>
    </row>
    <row r="15428" spans="7:7" x14ac:dyDescent="0.4">
      <c r="G15428" t="s">
        <v>177842</v>
      </c>
    </row>
    <row r="15429" spans="7:7" x14ac:dyDescent="0.4">
      <c r="G15429" t="s">
        <v>177841</v>
      </c>
    </row>
    <row r="15430" spans="7:7" x14ac:dyDescent="0.4">
      <c r="G15430" t="s">
        <v>177840</v>
      </c>
    </row>
    <row r="15431" spans="7:7" x14ac:dyDescent="0.4">
      <c r="G15431" t="s">
        <v>177839</v>
      </c>
    </row>
    <row r="15432" spans="7:7" x14ac:dyDescent="0.4">
      <c r="G15432" t="s">
        <v>177838</v>
      </c>
    </row>
    <row r="15433" spans="7:7" x14ac:dyDescent="0.4">
      <c r="G15433" t="s">
        <v>177837</v>
      </c>
    </row>
    <row r="15434" spans="7:7" x14ac:dyDescent="0.4">
      <c r="G15434" t="s">
        <v>177836</v>
      </c>
    </row>
    <row r="15435" spans="7:7" x14ac:dyDescent="0.4">
      <c r="G15435" t="s">
        <v>177835</v>
      </c>
    </row>
    <row r="15436" spans="7:7" x14ac:dyDescent="0.4">
      <c r="G15436" t="s">
        <v>177834</v>
      </c>
    </row>
    <row r="15437" spans="7:7" x14ac:dyDescent="0.4">
      <c r="G15437" t="s">
        <v>177833</v>
      </c>
    </row>
    <row r="15438" spans="7:7" x14ac:dyDescent="0.4">
      <c r="G15438" t="s">
        <v>177832</v>
      </c>
    </row>
    <row r="15439" spans="7:7" x14ac:dyDescent="0.4">
      <c r="G15439" t="s">
        <v>177831</v>
      </c>
    </row>
    <row r="15440" spans="7:7" x14ac:dyDescent="0.4">
      <c r="G15440" t="s">
        <v>177830</v>
      </c>
    </row>
    <row r="15441" spans="7:7" x14ac:dyDescent="0.4">
      <c r="G15441" t="s">
        <v>177829</v>
      </c>
    </row>
    <row r="15442" spans="7:7" x14ac:dyDescent="0.4">
      <c r="G15442" t="s">
        <v>177828</v>
      </c>
    </row>
    <row r="15443" spans="7:7" x14ac:dyDescent="0.4">
      <c r="G15443" t="s">
        <v>177827</v>
      </c>
    </row>
    <row r="15444" spans="7:7" x14ac:dyDescent="0.4">
      <c r="G15444" t="s">
        <v>177826</v>
      </c>
    </row>
    <row r="15445" spans="7:7" x14ac:dyDescent="0.4">
      <c r="G15445" t="s">
        <v>177825</v>
      </c>
    </row>
    <row r="15446" spans="7:7" x14ac:dyDescent="0.4">
      <c r="G15446" t="s">
        <v>177824</v>
      </c>
    </row>
    <row r="15447" spans="7:7" x14ac:dyDescent="0.4">
      <c r="G15447" t="s">
        <v>177823</v>
      </c>
    </row>
    <row r="15448" spans="7:7" x14ac:dyDescent="0.4">
      <c r="G15448" t="s">
        <v>177822</v>
      </c>
    </row>
    <row r="15449" spans="7:7" x14ac:dyDescent="0.4">
      <c r="G15449" t="s">
        <v>177821</v>
      </c>
    </row>
    <row r="15450" spans="7:7" x14ac:dyDescent="0.4">
      <c r="G15450" t="s">
        <v>177820</v>
      </c>
    </row>
    <row r="15451" spans="7:7" x14ac:dyDescent="0.4">
      <c r="G15451" t="s">
        <v>177819</v>
      </c>
    </row>
    <row r="15452" spans="7:7" x14ac:dyDescent="0.4">
      <c r="G15452" t="s">
        <v>177818</v>
      </c>
    </row>
    <row r="15453" spans="7:7" x14ac:dyDescent="0.4">
      <c r="G15453" t="s">
        <v>177817</v>
      </c>
    </row>
    <row r="15454" spans="7:7" x14ac:dyDescent="0.4">
      <c r="G15454" t="s">
        <v>177816</v>
      </c>
    </row>
    <row r="15455" spans="7:7" x14ac:dyDescent="0.4">
      <c r="G15455" t="s">
        <v>177815</v>
      </c>
    </row>
    <row r="15456" spans="7:7" x14ac:dyDescent="0.4">
      <c r="G15456" t="s">
        <v>177814</v>
      </c>
    </row>
    <row r="15457" spans="7:7" x14ac:dyDescent="0.4">
      <c r="G15457" t="s">
        <v>177813</v>
      </c>
    </row>
    <row r="15458" spans="7:7" x14ac:dyDescent="0.4">
      <c r="G15458" t="s">
        <v>177812</v>
      </c>
    </row>
    <row r="15459" spans="7:7" x14ac:dyDescent="0.4">
      <c r="G15459" t="s">
        <v>177811</v>
      </c>
    </row>
    <row r="15460" spans="7:7" x14ac:dyDescent="0.4">
      <c r="G15460" t="s">
        <v>177810</v>
      </c>
    </row>
    <row r="15461" spans="7:7" x14ac:dyDescent="0.4">
      <c r="G15461" t="s">
        <v>177809</v>
      </c>
    </row>
    <row r="15462" spans="7:7" x14ac:dyDescent="0.4">
      <c r="G15462" t="s">
        <v>177808</v>
      </c>
    </row>
    <row r="15463" spans="7:7" x14ac:dyDescent="0.4">
      <c r="G15463" t="s">
        <v>177807</v>
      </c>
    </row>
    <row r="15464" spans="7:7" x14ac:dyDescent="0.4">
      <c r="G15464" t="s">
        <v>177806</v>
      </c>
    </row>
    <row r="15465" spans="7:7" x14ac:dyDescent="0.4">
      <c r="G15465" t="s">
        <v>177805</v>
      </c>
    </row>
    <row r="15466" spans="7:7" x14ac:dyDescent="0.4">
      <c r="G15466" t="s">
        <v>177804</v>
      </c>
    </row>
    <row r="15467" spans="7:7" x14ac:dyDescent="0.4">
      <c r="G15467" t="s">
        <v>177803</v>
      </c>
    </row>
    <row r="15468" spans="7:7" x14ac:dyDescent="0.4">
      <c r="G15468" t="s">
        <v>177802</v>
      </c>
    </row>
    <row r="15469" spans="7:7" x14ac:dyDescent="0.4">
      <c r="G15469" t="s">
        <v>177801</v>
      </c>
    </row>
    <row r="15470" spans="7:7" x14ac:dyDescent="0.4">
      <c r="G15470" t="s">
        <v>177800</v>
      </c>
    </row>
    <row r="15471" spans="7:7" x14ac:dyDescent="0.4">
      <c r="G15471" t="s">
        <v>177799</v>
      </c>
    </row>
    <row r="15472" spans="7:7" x14ac:dyDescent="0.4">
      <c r="G15472" t="s">
        <v>177798</v>
      </c>
    </row>
    <row r="15473" spans="7:7" x14ac:dyDescent="0.4">
      <c r="G15473" t="s">
        <v>177797</v>
      </c>
    </row>
    <row r="15474" spans="7:7" x14ac:dyDescent="0.4">
      <c r="G15474" t="s">
        <v>177796</v>
      </c>
    </row>
    <row r="15475" spans="7:7" x14ac:dyDescent="0.4">
      <c r="G15475" t="s">
        <v>177795</v>
      </c>
    </row>
    <row r="15476" spans="7:7" x14ac:dyDescent="0.4">
      <c r="G15476" t="s">
        <v>177794</v>
      </c>
    </row>
    <row r="15477" spans="7:7" x14ac:dyDescent="0.4">
      <c r="G15477" t="s">
        <v>177793</v>
      </c>
    </row>
    <row r="15478" spans="7:7" x14ac:dyDescent="0.4">
      <c r="G15478" t="s">
        <v>177792</v>
      </c>
    </row>
    <row r="15479" spans="7:7" x14ac:dyDescent="0.4">
      <c r="G15479" t="s">
        <v>177791</v>
      </c>
    </row>
    <row r="15480" spans="7:7" x14ac:dyDescent="0.4">
      <c r="G15480" t="s">
        <v>177790</v>
      </c>
    </row>
    <row r="15481" spans="7:7" x14ac:dyDescent="0.4">
      <c r="G15481" t="s">
        <v>177789</v>
      </c>
    </row>
    <row r="15482" spans="7:7" x14ac:dyDescent="0.4">
      <c r="G15482" t="s">
        <v>177788</v>
      </c>
    </row>
    <row r="15483" spans="7:7" x14ac:dyDescent="0.4">
      <c r="G15483" t="s">
        <v>177787</v>
      </c>
    </row>
    <row r="15484" spans="7:7" x14ac:dyDescent="0.4">
      <c r="G15484" t="s">
        <v>177786</v>
      </c>
    </row>
    <row r="15485" spans="7:7" x14ac:dyDescent="0.4">
      <c r="G15485" t="s">
        <v>177785</v>
      </c>
    </row>
    <row r="15486" spans="7:7" x14ac:dyDescent="0.4">
      <c r="G15486" t="s">
        <v>177784</v>
      </c>
    </row>
    <row r="15487" spans="7:7" x14ac:dyDescent="0.4">
      <c r="G15487" t="s">
        <v>177783</v>
      </c>
    </row>
    <row r="15488" spans="7:7" x14ac:dyDescent="0.4">
      <c r="G15488" t="s">
        <v>177782</v>
      </c>
    </row>
    <row r="15489" spans="7:7" x14ac:dyDescent="0.4">
      <c r="G15489" t="s">
        <v>177781</v>
      </c>
    </row>
    <row r="15490" spans="7:7" x14ac:dyDescent="0.4">
      <c r="G15490" t="s">
        <v>177780</v>
      </c>
    </row>
    <row r="15491" spans="7:7" x14ac:dyDescent="0.4">
      <c r="G15491" t="s">
        <v>177779</v>
      </c>
    </row>
    <row r="15492" spans="7:7" x14ac:dyDescent="0.4">
      <c r="G15492" t="s">
        <v>177778</v>
      </c>
    </row>
    <row r="15493" spans="7:7" x14ac:dyDescent="0.4">
      <c r="G15493" t="s">
        <v>177777</v>
      </c>
    </row>
    <row r="15494" spans="7:7" x14ac:dyDescent="0.4">
      <c r="G15494" t="s">
        <v>177776</v>
      </c>
    </row>
    <row r="15495" spans="7:7" x14ac:dyDescent="0.4">
      <c r="G15495" t="s">
        <v>177775</v>
      </c>
    </row>
    <row r="15496" spans="7:7" x14ac:dyDescent="0.4">
      <c r="G15496" t="s">
        <v>177774</v>
      </c>
    </row>
    <row r="15497" spans="7:7" x14ac:dyDescent="0.4">
      <c r="G15497" t="s">
        <v>177773</v>
      </c>
    </row>
    <row r="15498" spans="7:7" x14ac:dyDescent="0.4">
      <c r="G15498" t="s">
        <v>177772</v>
      </c>
    </row>
    <row r="15499" spans="7:7" x14ac:dyDescent="0.4">
      <c r="G15499" t="s">
        <v>177771</v>
      </c>
    </row>
    <row r="15500" spans="7:7" x14ac:dyDescent="0.4">
      <c r="G15500" t="s">
        <v>177770</v>
      </c>
    </row>
    <row r="15501" spans="7:7" x14ac:dyDescent="0.4">
      <c r="G15501" t="s">
        <v>177769</v>
      </c>
    </row>
    <row r="15502" spans="7:7" x14ac:dyDescent="0.4">
      <c r="G15502" t="s">
        <v>177768</v>
      </c>
    </row>
    <row r="15503" spans="7:7" x14ac:dyDescent="0.4">
      <c r="G15503" t="s">
        <v>177767</v>
      </c>
    </row>
    <row r="15504" spans="7:7" x14ac:dyDescent="0.4">
      <c r="G15504" t="s">
        <v>177766</v>
      </c>
    </row>
    <row r="15505" spans="7:7" x14ac:dyDescent="0.4">
      <c r="G15505" t="s">
        <v>177765</v>
      </c>
    </row>
    <row r="15506" spans="7:7" x14ac:dyDescent="0.4">
      <c r="G15506" t="s">
        <v>177764</v>
      </c>
    </row>
    <row r="15507" spans="7:7" x14ac:dyDescent="0.4">
      <c r="G15507" t="s">
        <v>177763</v>
      </c>
    </row>
    <row r="15508" spans="7:7" x14ac:dyDescent="0.4">
      <c r="G15508" t="s">
        <v>177762</v>
      </c>
    </row>
    <row r="15509" spans="7:7" x14ac:dyDescent="0.4">
      <c r="G15509" t="s">
        <v>177761</v>
      </c>
    </row>
    <row r="15510" spans="7:7" x14ac:dyDescent="0.4">
      <c r="G15510" t="s">
        <v>177760</v>
      </c>
    </row>
    <row r="15511" spans="7:7" x14ac:dyDescent="0.4">
      <c r="G15511" t="s">
        <v>177759</v>
      </c>
    </row>
    <row r="15512" spans="7:7" x14ac:dyDescent="0.4">
      <c r="G15512" t="s">
        <v>177758</v>
      </c>
    </row>
    <row r="15513" spans="7:7" x14ac:dyDescent="0.4">
      <c r="G15513" t="s">
        <v>177757</v>
      </c>
    </row>
    <row r="15514" spans="7:7" x14ac:dyDescent="0.4">
      <c r="G15514" t="s">
        <v>177756</v>
      </c>
    </row>
    <row r="15515" spans="7:7" x14ac:dyDescent="0.4">
      <c r="G15515" t="s">
        <v>177755</v>
      </c>
    </row>
    <row r="15516" spans="7:7" x14ac:dyDescent="0.4">
      <c r="G15516" t="s">
        <v>177754</v>
      </c>
    </row>
    <row r="15517" spans="7:7" x14ac:dyDescent="0.4">
      <c r="G15517" t="s">
        <v>177753</v>
      </c>
    </row>
    <row r="15518" spans="7:7" x14ac:dyDescent="0.4">
      <c r="G15518" t="s">
        <v>177752</v>
      </c>
    </row>
    <row r="15519" spans="7:7" x14ac:dyDescent="0.4">
      <c r="G15519" t="s">
        <v>177751</v>
      </c>
    </row>
    <row r="15520" spans="7:7" x14ac:dyDescent="0.4">
      <c r="G15520" t="s">
        <v>177750</v>
      </c>
    </row>
    <row r="15521" spans="7:7" x14ac:dyDescent="0.4">
      <c r="G15521" t="s">
        <v>177749</v>
      </c>
    </row>
    <row r="15522" spans="7:7" x14ac:dyDescent="0.4">
      <c r="G15522" t="s">
        <v>177748</v>
      </c>
    </row>
    <row r="15523" spans="7:7" x14ac:dyDescent="0.4">
      <c r="G15523" t="s">
        <v>177747</v>
      </c>
    </row>
    <row r="15524" spans="7:7" x14ac:dyDescent="0.4">
      <c r="G15524" t="s">
        <v>177746</v>
      </c>
    </row>
    <row r="15525" spans="7:7" x14ac:dyDescent="0.4">
      <c r="G15525" t="s">
        <v>177745</v>
      </c>
    </row>
    <row r="15526" spans="7:7" x14ac:dyDescent="0.4">
      <c r="G15526" t="s">
        <v>177744</v>
      </c>
    </row>
    <row r="15527" spans="7:7" x14ac:dyDescent="0.4">
      <c r="G15527" t="s">
        <v>177743</v>
      </c>
    </row>
    <row r="15528" spans="7:7" x14ac:dyDescent="0.4">
      <c r="G15528" t="s">
        <v>177742</v>
      </c>
    </row>
  </sheetData>
  <phoneticPr fontId="1" type="noConversion"/>
  <hyperlinks>
    <hyperlink ref="D9049" r:id="rId1" xr:uid="{C1EF9E9D-8F43-42E0-9EE3-2FA0BBB2E7B8}"/>
    <hyperlink ref="D13" r:id="rId2" xr:uid="{BBA25067-D297-4FA6-A276-76CC7A68D430}"/>
  </hyperlinks>
  <pageMargins left="0.75" right="0.75" top="1" bottom="1" header="0.5" footer="0.5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44BAC-D605-45EA-B273-A0A48AAF55BC}">
  <dimension ref="A1:J2992"/>
  <sheetViews>
    <sheetView topLeftCell="A1469" workbookViewId="0">
      <selection activeCell="N1502" sqref="N1502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80</v>
      </c>
      <c r="B2">
        <v>100</v>
      </c>
      <c r="C2" t="s">
        <v>181</v>
      </c>
      <c r="E2" t="s">
        <v>182</v>
      </c>
      <c r="F2" t="s">
        <v>133011</v>
      </c>
      <c r="G2">
        <v>7</v>
      </c>
      <c r="H2" t="s">
        <v>181</v>
      </c>
      <c r="I2" t="s">
        <v>133012</v>
      </c>
      <c r="J2" s="1">
        <v>3.00415E-5</v>
      </c>
    </row>
    <row r="3" spans="1:10" x14ac:dyDescent="0.4">
      <c r="A3" t="s">
        <v>70</v>
      </c>
      <c r="B3">
        <v>811</v>
      </c>
      <c r="C3" t="s">
        <v>71</v>
      </c>
      <c r="E3" t="s">
        <v>72</v>
      </c>
      <c r="F3" t="s">
        <v>132196</v>
      </c>
      <c r="G3">
        <v>7</v>
      </c>
      <c r="H3" t="s">
        <v>71</v>
      </c>
      <c r="I3" t="s">
        <v>133013</v>
      </c>
      <c r="J3" s="1">
        <v>3.4697799999999998E-5</v>
      </c>
    </row>
    <row r="4" spans="1:10" x14ac:dyDescent="0.4">
      <c r="A4" t="s">
        <v>180</v>
      </c>
      <c r="B4">
        <v>111</v>
      </c>
      <c r="C4" t="s">
        <v>181</v>
      </c>
      <c r="E4" t="s">
        <v>182</v>
      </c>
      <c r="F4" t="s">
        <v>131984</v>
      </c>
      <c r="G4">
        <v>2</v>
      </c>
      <c r="H4" t="s">
        <v>181</v>
      </c>
      <c r="I4" t="s">
        <v>133014</v>
      </c>
      <c r="J4">
        <v>9.4917001677019996E-2</v>
      </c>
    </row>
    <row r="5" spans="1:10" x14ac:dyDescent="0.4">
      <c r="A5" t="s">
        <v>40</v>
      </c>
      <c r="B5">
        <v>118</v>
      </c>
      <c r="C5" t="s">
        <v>41</v>
      </c>
      <c r="E5" t="s">
        <v>42</v>
      </c>
      <c r="F5" t="s">
        <v>131992</v>
      </c>
      <c r="G5">
        <v>2</v>
      </c>
      <c r="H5" t="s">
        <v>41</v>
      </c>
      <c r="I5" t="s">
        <v>133015</v>
      </c>
      <c r="J5" s="1">
        <v>1.010623195E-5</v>
      </c>
    </row>
    <row r="6" spans="1:10" x14ac:dyDescent="0.4">
      <c r="A6" t="s">
        <v>45</v>
      </c>
      <c r="B6">
        <v>118</v>
      </c>
      <c r="C6" t="s">
        <v>46</v>
      </c>
      <c r="E6" t="s">
        <v>47</v>
      </c>
      <c r="F6" t="s">
        <v>131992</v>
      </c>
      <c r="G6">
        <v>2</v>
      </c>
      <c r="H6" t="s">
        <v>46</v>
      </c>
      <c r="I6" t="s">
        <v>133015</v>
      </c>
      <c r="J6" s="1">
        <v>1.010623195E-5</v>
      </c>
    </row>
    <row r="7" spans="1:10" x14ac:dyDescent="0.4">
      <c r="A7" t="s">
        <v>48</v>
      </c>
      <c r="B7">
        <v>118</v>
      </c>
      <c r="C7" t="s">
        <v>49</v>
      </c>
      <c r="E7" t="s">
        <v>50</v>
      </c>
      <c r="F7" t="s">
        <v>131992</v>
      </c>
      <c r="G7">
        <v>2</v>
      </c>
      <c r="H7" t="s">
        <v>49</v>
      </c>
      <c r="I7" t="s">
        <v>133015</v>
      </c>
      <c r="J7" s="1">
        <v>1.010623195E-5</v>
      </c>
    </row>
    <row r="8" spans="1:10" x14ac:dyDescent="0.4">
      <c r="A8" t="s">
        <v>51</v>
      </c>
      <c r="B8">
        <v>118</v>
      </c>
      <c r="C8" t="s">
        <v>52</v>
      </c>
      <c r="E8" t="s">
        <v>53</v>
      </c>
      <c r="F8" t="s">
        <v>131992</v>
      </c>
      <c r="G8">
        <v>2</v>
      </c>
      <c r="H8" t="s">
        <v>52</v>
      </c>
      <c r="I8" t="s">
        <v>133015</v>
      </c>
      <c r="J8" s="1">
        <v>1.010623195E-5</v>
      </c>
    </row>
    <row r="9" spans="1:10" x14ac:dyDescent="0.4">
      <c r="A9" t="s">
        <v>8575</v>
      </c>
      <c r="B9">
        <v>118</v>
      </c>
      <c r="C9" t="s">
        <v>8576</v>
      </c>
      <c r="E9" t="s">
        <v>8577</v>
      </c>
      <c r="F9" t="s">
        <v>131992</v>
      </c>
      <c r="G9">
        <v>2</v>
      </c>
      <c r="H9" t="s">
        <v>8576</v>
      </c>
      <c r="I9" t="s">
        <v>133015</v>
      </c>
      <c r="J9" s="1">
        <v>1.010623195E-5</v>
      </c>
    </row>
    <row r="10" spans="1:10" x14ac:dyDescent="0.4">
      <c r="A10" t="s">
        <v>1033</v>
      </c>
      <c r="B10">
        <v>434</v>
      </c>
      <c r="C10" t="s">
        <v>1034</v>
      </c>
      <c r="E10" t="s">
        <v>1035</v>
      </c>
      <c r="F10" t="s">
        <v>133016</v>
      </c>
      <c r="G10">
        <v>2</v>
      </c>
      <c r="H10" t="s">
        <v>1034</v>
      </c>
      <c r="I10" t="s">
        <v>133017</v>
      </c>
      <c r="J10" s="1">
        <v>1.2319772550000001E-5</v>
      </c>
    </row>
    <row r="11" spans="1:10" x14ac:dyDescent="0.4">
      <c r="A11" t="s">
        <v>121</v>
      </c>
      <c r="B11">
        <v>1203</v>
      </c>
      <c r="C11" t="s">
        <v>122</v>
      </c>
      <c r="E11" t="s">
        <v>123</v>
      </c>
      <c r="F11" t="s">
        <v>133018</v>
      </c>
      <c r="G11">
        <v>1</v>
      </c>
      <c r="H11" t="s">
        <v>122</v>
      </c>
      <c r="I11" s="1">
        <v>1.03468E-7</v>
      </c>
      <c r="J11" s="1">
        <v>1.03468E-7</v>
      </c>
    </row>
    <row r="12" spans="1:10" x14ac:dyDescent="0.4">
      <c r="A12" t="s">
        <v>6493</v>
      </c>
      <c r="B12">
        <v>154</v>
      </c>
      <c r="C12" t="s">
        <v>6494</v>
      </c>
      <c r="E12" t="s">
        <v>6495</v>
      </c>
      <c r="F12" t="s">
        <v>133019</v>
      </c>
      <c r="G12">
        <v>1</v>
      </c>
      <c r="H12" t="s">
        <v>6494</v>
      </c>
      <c r="I12" s="1">
        <v>1.12727E-7</v>
      </c>
      <c r="J12" s="1">
        <v>1.12727E-7</v>
      </c>
    </row>
    <row r="13" spans="1:10" x14ac:dyDescent="0.4">
      <c r="A13" t="s">
        <v>180</v>
      </c>
      <c r="B13">
        <v>179</v>
      </c>
      <c r="C13" t="s">
        <v>181</v>
      </c>
      <c r="E13" t="s">
        <v>182</v>
      </c>
      <c r="F13" t="s">
        <v>132216</v>
      </c>
      <c r="G13">
        <v>16</v>
      </c>
      <c r="H13" t="s">
        <v>181</v>
      </c>
      <c r="I13" t="s">
        <v>133020</v>
      </c>
      <c r="J13" s="1">
        <v>9.9660099999999998E-5</v>
      </c>
    </row>
    <row r="14" spans="1:10" x14ac:dyDescent="0.4">
      <c r="A14" t="s">
        <v>180</v>
      </c>
      <c r="B14">
        <v>504</v>
      </c>
      <c r="C14" t="s">
        <v>181</v>
      </c>
      <c r="E14" t="s">
        <v>182</v>
      </c>
      <c r="F14" t="s">
        <v>133021</v>
      </c>
      <c r="G14">
        <v>2</v>
      </c>
      <c r="H14" t="s">
        <v>181</v>
      </c>
      <c r="I14" t="s">
        <v>133022</v>
      </c>
      <c r="J14">
        <v>5.2666589928999898E-2</v>
      </c>
    </row>
    <row r="15" spans="1:10" x14ac:dyDescent="0.4">
      <c r="A15" t="s">
        <v>7059</v>
      </c>
      <c r="B15">
        <v>357</v>
      </c>
      <c r="C15" t="s">
        <v>7060</v>
      </c>
      <c r="E15" t="s">
        <v>7061</v>
      </c>
      <c r="F15" t="s">
        <v>133023</v>
      </c>
      <c r="G15">
        <v>7</v>
      </c>
      <c r="H15" t="s">
        <v>7060</v>
      </c>
      <c r="I15" t="s">
        <v>133024</v>
      </c>
      <c r="J15">
        <v>7.5002800000000002E-4</v>
      </c>
    </row>
    <row r="16" spans="1:10" x14ac:dyDescent="0.4">
      <c r="A16" t="s">
        <v>180</v>
      </c>
      <c r="B16">
        <v>509</v>
      </c>
      <c r="C16" t="s">
        <v>181</v>
      </c>
      <c r="E16" t="s">
        <v>182</v>
      </c>
      <c r="F16" t="s">
        <v>133025</v>
      </c>
      <c r="G16">
        <v>2</v>
      </c>
      <c r="H16" t="s">
        <v>181</v>
      </c>
      <c r="I16" t="s">
        <v>133026</v>
      </c>
      <c r="J16" s="1">
        <v>4.9575549999999896E-7</v>
      </c>
    </row>
    <row r="17" spans="1:10" x14ac:dyDescent="0.4">
      <c r="A17" t="s">
        <v>18308</v>
      </c>
      <c r="B17">
        <v>43</v>
      </c>
      <c r="C17" t="s">
        <v>18309</v>
      </c>
      <c r="E17" t="s">
        <v>18310</v>
      </c>
      <c r="F17" t="s">
        <v>133027</v>
      </c>
      <c r="G17">
        <v>3</v>
      </c>
      <c r="H17" t="s">
        <v>18309</v>
      </c>
      <c r="I17" t="s">
        <v>133028</v>
      </c>
      <c r="J17">
        <v>1.5668E-4</v>
      </c>
    </row>
    <row r="18" spans="1:10" x14ac:dyDescent="0.4">
      <c r="A18" t="s">
        <v>15066</v>
      </c>
      <c r="B18">
        <v>58</v>
      </c>
      <c r="C18" t="s">
        <v>15067</v>
      </c>
      <c r="E18" t="s">
        <v>15068</v>
      </c>
      <c r="F18" t="s">
        <v>133029</v>
      </c>
      <c r="G18">
        <v>2</v>
      </c>
      <c r="H18" t="s">
        <v>15067</v>
      </c>
      <c r="I18" t="s">
        <v>133030</v>
      </c>
      <c r="J18">
        <v>5.92572614695E-2</v>
      </c>
    </row>
    <row r="19" spans="1:10" x14ac:dyDescent="0.4">
      <c r="A19" t="s">
        <v>3173</v>
      </c>
      <c r="B19">
        <v>717</v>
      </c>
      <c r="C19" t="s">
        <v>3174</v>
      </c>
      <c r="E19" t="s">
        <v>3175</v>
      </c>
      <c r="F19" t="s">
        <v>132066</v>
      </c>
      <c r="G19">
        <v>4</v>
      </c>
      <c r="H19" t="s">
        <v>3174</v>
      </c>
      <c r="I19" t="s">
        <v>133031</v>
      </c>
      <c r="J19" s="1">
        <v>1.36092E-5</v>
      </c>
    </row>
    <row r="20" spans="1:10" x14ac:dyDescent="0.4">
      <c r="A20" t="s">
        <v>15066</v>
      </c>
      <c r="B20">
        <v>56</v>
      </c>
      <c r="C20" t="s">
        <v>15067</v>
      </c>
      <c r="E20" t="s">
        <v>15068</v>
      </c>
      <c r="F20" t="s">
        <v>133032</v>
      </c>
      <c r="G20">
        <v>4</v>
      </c>
      <c r="H20" t="s">
        <v>15067</v>
      </c>
      <c r="I20" t="s">
        <v>133033</v>
      </c>
      <c r="J20">
        <v>1.2683963000000001E-3</v>
      </c>
    </row>
    <row r="21" spans="1:10" x14ac:dyDescent="0.4">
      <c r="A21" t="s">
        <v>645</v>
      </c>
      <c r="B21">
        <v>2643</v>
      </c>
      <c r="C21" t="s">
        <v>646</v>
      </c>
      <c r="E21" t="s">
        <v>647</v>
      </c>
      <c r="F21" t="s">
        <v>133034</v>
      </c>
      <c r="G21">
        <v>2</v>
      </c>
      <c r="H21" t="s">
        <v>646</v>
      </c>
      <c r="I21" t="s">
        <v>133035</v>
      </c>
      <c r="J21">
        <v>7.6424960150000003E-4</v>
      </c>
    </row>
    <row r="22" spans="1:10" x14ac:dyDescent="0.4">
      <c r="A22" t="s">
        <v>180</v>
      </c>
      <c r="B22">
        <v>379</v>
      </c>
      <c r="C22" t="s">
        <v>181</v>
      </c>
      <c r="E22" t="s">
        <v>182</v>
      </c>
      <c r="F22" t="s">
        <v>131988</v>
      </c>
      <c r="G22">
        <v>4</v>
      </c>
      <c r="H22" t="s">
        <v>181</v>
      </c>
      <c r="I22" t="s">
        <v>133036</v>
      </c>
      <c r="J22">
        <v>1.9973155E-4</v>
      </c>
    </row>
    <row r="23" spans="1:10" x14ac:dyDescent="0.4">
      <c r="A23" t="s">
        <v>393</v>
      </c>
      <c r="B23">
        <v>442</v>
      </c>
      <c r="C23" t="s">
        <v>394</v>
      </c>
      <c r="E23" t="s">
        <v>395</v>
      </c>
      <c r="F23" t="s">
        <v>133037</v>
      </c>
      <c r="G23">
        <v>2</v>
      </c>
      <c r="H23" t="s">
        <v>394</v>
      </c>
      <c r="I23" t="s">
        <v>133038</v>
      </c>
      <c r="J23" s="1">
        <v>1.1734926499999999E-5</v>
      </c>
    </row>
    <row r="24" spans="1:10" x14ac:dyDescent="0.4">
      <c r="A24" t="s">
        <v>1780</v>
      </c>
      <c r="B24">
        <v>16</v>
      </c>
      <c r="C24" t="s">
        <v>1781</v>
      </c>
      <c r="E24" t="s">
        <v>1782</v>
      </c>
      <c r="F24" t="s">
        <v>132334</v>
      </c>
      <c r="G24">
        <v>5</v>
      </c>
      <c r="H24" t="s">
        <v>1781</v>
      </c>
      <c r="I24" t="s">
        <v>133039</v>
      </c>
      <c r="J24">
        <v>1.6605399999999999E-2</v>
      </c>
    </row>
    <row r="25" spans="1:10" x14ac:dyDescent="0.4">
      <c r="A25" t="s">
        <v>1785</v>
      </c>
      <c r="B25">
        <v>16</v>
      </c>
      <c r="C25" t="s">
        <v>1786</v>
      </c>
      <c r="E25" t="s">
        <v>1787</v>
      </c>
      <c r="F25" t="s">
        <v>132334</v>
      </c>
      <c r="G25">
        <v>5</v>
      </c>
      <c r="H25" t="s">
        <v>1786</v>
      </c>
      <c r="I25" t="s">
        <v>133039</v>
      </c>
      <c r="J25">
        <v>1.6605399999999999E-2</v>
      </c>
    </row>
    <row r="26" spans="1:10" x14ac:dyDescent="0.4">
      <c r="A26" t="s">
        <v>12525</v>
      </c>
      <c r="B26">
        <v>105</v>
      </c>
      <c r="C26" t="s">
        <v>12526</v>
      </c>
      <c r="E26" t="s">
        <v>12527</v>
      </c>
      <c r="F26" t="s">
        <v>133040</v>
      </c>
      <c r="G26">
        <v>2</v>
      </c>
      <c r="H26" t="s">
        <v>12526</v>
      </c>
      <c r="I26" t="s">
        <v>133041</v>
      </c>
      <c r="J26">
        <v>1.9133222749999901E-3</v>
      </c>
    </row>
    <row r="27" spans="1:10" x14ac:dyDescent="0.4">
      <c r="A27" t="s">
        <v>4327</v>
      </c>
      <c r="B27">
        <v>59</v>
      </c>
      <c r="C27" t="s">
        <v>4328</v>
      </c>
      <c r="E27" t="s">
        <v>4329</v>
      </c>
      <c r="F27" t="s">
        <v>133042</v>
      </c>
      <c r="G27">
        <v>1</v>
      </c>
      <c r="H27" t="s">
        <v>4328</v>
      </c>
      <c r="I27" s="1">
        <v>1.3054E-6</v>
      </c>
      <c r="J27" s="1">
        <v>1.3054E-6</v>
      </c>
    </row>
    <row r="28" spans="1:10" x14ac:dyDescent="0.4">
      <c r="A28" t="s">
        <v>3173</v>
      </c>
      <c r="B28">
        <v>721</v>
      </c>
      <c r="C28" t="s">
        <v>3174</v>
      </c>
      <c r="E28" t="s">
        <v>3175</v>
      </c>
      <c r="F28" t="s">
        <v>132022</v>
      </c>
      <c r="G28">
        <v>2</v>
      </c>
      <c r="H28" t="s">
        <v>3174</v>
      </c>
      <c r="I28" t="s">
        <v>133043</v>
      </c>
      <c r="J28">
        <v>1.96273485E-4</v>
      </c>
    </row>
    <row r="29" spans="1:10" x14ac:dyDescent="0.4">
      <c r="A29" t="s">
        <v>38657</v>
      </c>
      <c r="B29">
        <v>478</v>
      </c>
      <c r="C29" t="s">
        <v>38658</v>
      </c>
      <c r="E29" t="s">
        <v>38659</v>
      </c>
      <c r="F29" t="s">
        <v>133044</v>
      </c>
      <c r="G29">
        <v>2</v>
      </c>
      <c r="H29" t="s">
        <v>38658</v>
      </c>
      <c r="I29" t="s">
        <v>133045</v>
      </c>
      <c r="J29">
        <v>1.6948100150000001E-3</v>
      </c>
    </row>
    <row r="30" spans="1:10" x14ac:dyDescent="0.4">
      <c r="A30" t="s">
        <v>645</v>
      </c>
      <c r="B30">
        <v>2651</v>
      </c>
      <c r="C30" t="s">
        <v>646</v>
      </c>
      <c r="E30" t="s">
        <v>647</v>
      </c>
      <c r="F30" t="s">
        <v>132157</v>
      </c>
      <c r="G30">
        <v>3</v>
      </c>
      <c r="H30" t="s">
        <v>646</v>
      </c>
      <c r="I30" t="s">
        <v>133046</v>
      </c>
      <c r="J30">
        <v>6.2925899999999998E-3</v>
      </c>
    </row>
    <row r="31" spans="1:10" x14ac:dyDescent="0.4">
      <c r="A31" t="s">
        <v>15066</v>
      </c>
      <c r="B31">
        <v>60</v>
      </c>
      <c r="C31" t="s">
        <v>15067</v>
      </c>
      <c r="E31" t="s">
        <v>15068</v>
      </c>
      <c r="F31" t="s">
        <v>133047</v>
      </c>
      <c r="G31">
        <v>1</v>
      </c>
      <c r="H31" t="s">
        <v>15067</v>
      </c>
      <c r="I31" s="1">
        <v>1.62712E-6</v>
      </c>
      <c r="J31" s="1">
        <v>1.62712E-6</v>
      </c>
    </row>
    <row r="32" spans="1:10" x14ac:dyDescent="0.4">
      <c r="A32" t="s">
        <v>3607</v>
      </c>
      <c r="B32">
        <v>1342</v>
      </c>
      <c r="C32" t="s">
        <v>3608</v>
      </c>
      <c r="E32" t="s">
        <v>3609</v>
      </c>
      <c r="F32" t="s">
        <v>133048</v>
      </c>
      <c r="G32">
        <v>1</v>
      </c>
      <c r="H32" t="s">
        <v>3608</v>
      </c>
      <c r="I32" s="1">
        <v>1.88817E-6</v>
      </c>
      <c r="J32" s="1">
        <v>1.88817E-6</v>
      </c>
    </row>
    <row r="33" spans="1:10" x14ac:dyDescent="0.4">
      <c r="A33" t="s">
        <v>11207</v>
      </c>
      <c r="B33">
        <v>41</v>
      </c>
      <c r="C33" t="s">
        <v>11208</v>
      </c>
      <c r="E33" t="s">
        <v>11209</v>
      </c>
      <c r="F33" t="s">
        <v>133049</v>
      </c>
      <c r="G33">
        <v>4</v>
      </c>
      <c r="H33" t="s">
        <v>11208</v>
      </c>
      <c r="I33" t="s">
        <v>133050</v>
      </c>
      <c r="J33">
        <v>5.45087E-3</v>
      </c>
    </row>
    <row r="34" spans="1:10" x14ac:dyDescent="0.4">
      <c r="A34" t="s">
        <v>59</v>
      </c>
      <c r="B34">
        <v>311</v>
      </c>
      <c r="C34" t="s">
        <v>60</v>
      </c>
      <c r="D34" t="s">
        <v>133051</v>
      </c>
      <c r="E34" t="s">
        <v>62</v>
      </c>
      <c r="F34" t="s">
        <v>133052</v>
      </c>
      <c r="G34">
        <v>2</v>
      </c>
      <c r="H34" t="s">
        <v>60</v>
      </c>
      <c r="I34" t="s">
        <v>133053</v>
      </c>
      <c r="J34">
        <v>3.8782579880000001E-2</v>
      </c>
    </row>
    <row r="35" spans="1:10" x14ac:dyDescent="0.4">
      <c r="A35" t="s">
        <v>595</v>
      </c>
      <c r="B35">
        <v>169</v>
      </c>
      <c r="C35" t="s">
        <v>596</v>
      </c>
      <c r="E35" t="s">
        <v>597</v>
      </c>
      <c r="F35" t="s">
        <v>133054</v>
      </c>
      <c r="G35">
        <v>3</v>
      </c>
      <c r="H35" t="s">
        <v>596</v>
      </c>
      <c r="I35" t="s">
        <v>133055</v>
      </c>
      <c r="J35" s="1">
        <v>5.3111300000000003E-6</v>
      </c>
    </row>
    <row r="36" spans="1:10" x14ac:dyDescent="0.4">
      <c r="A36" t="s">
        <v>4358</v>
      </c>
      <c r="B36">
        <v>80</v>
      </c>
      <c r="C36" t="s">
        <v>4359</v>
      </c>
      <c r="E36" t="s">
        <v>4360</v>
      </c>
      <c r="F36" t="s">
        <v>133056</v>
      </c>
      <c r="G36">
        <v>1</v>
      </c>
      <c r="H36" t="s">
        <v>4359</v>
      </c>
      <c r="I36" s="1">
        <v>3.4594400000000001E-6</v>
      </c>
      <c r="J36" s="1">
        <v>3.4594400000000001E-6</v>
      </c>
    </row>
    <row r="37" spans="1:10" x14ac:dyDescent="0.4">
      <c r="A37" t="s">
        <v>42758</v>
      </c>
      <c r="B37">
        <v>143</v>
      </c>
      <c r="C37" t="s">
        <v>42759</v>
      </c>
      <c r="E37" t="s">
        <v>42760</v>
      </c>
      <c r="F37" t="s">
        <v>133057</v>
      </c>
      <c r="G37">
        <v>2</v>
      </c>
      <c r="H37" t="s">
        <v>42759</v>
      </c>
      <c r="I37" t="s">
        <v>133058</v>
      </c>
      <c r="J37">
        <v>5.0499385650000003E-3</v>
      </c>
    </row>
    <row r="38" spans="1:10" x14ac:dyDescent="0.4">
      <c r="A38" t="s">
        <v>10245</v>
      </c>
      <c r="B38">
        <v>97</v>
      </c>
      <c r="C38" t="s">
        <v>10246</v>
      </c>
      <c r="E38" t="s">
        <v>10247</v>
      </c>
      <c r="F38" t="s">
        <v>133059</v>
      </c>
      <c r="G38">
        <v>1</v>
      </c>
      <c r="H38" t="s">
        <v>10246</v>
      </c>
      <c r="I38" s="1">
        <v>3.62991E-6</v>
      </c>
      <c r="J38" s="1">
        <v>3.62991E-6</v>
      </c>
    </row>
    <row r="39" spans="1:10" x14ac:dyDescent="0.4">
      <c r="A39" t="s">
        <v>296</v>
      </c>
      <c r="B39">
        <v>146</v>
      </c>
      <c r="C39" t="s">
        <v>297</v>
      </c>
      <c r="E39" t="s">
        <v>298</v>
      </c>
      <c r="F39" t="s">
        <v>131998</v>
      </c>
      <c r="G39">
        <v>3</v>
      </c>
      <c r="H39" t="s">
        <v>297</v>
      </c>
      <c r="I39" t="s">
        <v>133060</v>
      </c>
      <c r="J39">
        <v>3.3957100000000001E-3</v>
      </c>
    </row>
    <row r="40" spans="1:10" x14ac:dyDescent="0.4">
      <c r="A40" t="s">
        <v>4030</v>
      </c>
      <c r="B40">
        <v>358</v>
      </c>
      <c r="C40" t="s">
        <v>4031</v>
      </c>
      <c r="E40" t="s">
        <v>4032</v>
      </c>
      <c r="F40" t="s">
        <v>133061</v>
      </c>
      <c r="G40">
        <v>3</v>
      </c>
      <c r="H40" t="s">
        <v>4031</v>
      </c>
      <c r="I40" t="s">
        <v>133062</v>
      </c>
      <c r="J40">
        <v>5.1285199999999995E-4</v>
      </c>
    </row>
    <row r="41" spans="1:10" x14ac:dyDescent="0.4">
      <c r="A41" t="s">
        <v>38905</v>
      </c>
      <c r="B41">
        <v>278</v>
      </c>
      <c r="C41" t="s">
        <v>38906</v>
      </c>
      <c r="E41" t="s">
        <v>38907</v>
      </c>
      <c r="F41" t="s">
        <v>133063</v>
      </c>
      <c r="G41">
        <v>6</v>
      </c>
      <c r="H41" t="s">
        <v>38906</v>
      </c>
      <c r="I41" t="s">
        <v>133064</v>
      </c>
      <c r="J41">
        <v>4.6711249999999999E-3</v>
      </c>
    </row>
    <row r="42" spans="1:10" x14ac:dyDescent="0.4">
      <c r="A42" t="s">
        <v>7059</v>
      </c>
      <c r="B42">
        <v>356</v>
      </c>
      <c r="C42" t="s">
        <v>7060</v>
      </c>
      <c r="E42" t="s">
        <v>7061</v>
      </c>
      <c r="F42" t="s">
        <v>133065</v>
      </c>
      <c r="G42">
        <v>5</v>
      </c>
      <c r="H42" t="s">
        <v>7060</v>
      </c>
      <c r="I42" t="s">
        <v>133066</v>
      </c>
      <c r="J42">
        <v>7.1140299999999999E-4</v>
      </c>
    </row>
    <row r="43" spans="1:10" x14ac:dyDescent="0.4">
      <c r="A43" t="s">
        <v>127772</v>
      </c>
      <c r="B43">
        <v>61</v>
      </c>
      <c r="C43" t="s">
        <v>127773</v>
      </c>
      <c r="E43" t="s">
        <v>127774</v>
      </c>
      <c r="F43" t="s">
        <v>133067</v>
      </c>
      <c r="G43">
        <v>2</v>
      </c>
      <c r="H43" t="s">
        <v>127773</v>
      </c>
      <c r="I43" t="s">
        <v>133068</v>
      </c>
      <c r="J43" s="1">
        <v>1.2789124999999999E-5</v>
      </c>
    </row>
    <row r="44" spans="1:10" x14ac:dyDescent="0.4">
      <c r="A44" t="s">
        <v>3745</v>
      </c>
      <c r="B44">
        <v>25</v>
      </c>
      <c r="C44" t="s">
        <v>3746</v>
      </c>
      <c r="E44" t="s">
        <v>3747</v>
      </c>
      <c r="F44" t="s">
        <v>133069</v>
      </c>
      <c r="G44">
        <v>3</v>
      </c>
      <c r="H44" t="s">
        <v>3746</v>
      </c>
      <c r="I44" t="s">
        <v>133070</v>
      </c>
      <c r="J44">
        <v>2.5642399999999999E-2</v>
      </c>
    </row>
    <row r="45" spans="1:10" x14ac:dyDescent="0.4">
      <c r="A45" t="s">
        <v>60116</v>
      </c>
      <c r="B45">
        <v>1190</v>
      </c>
      <c r="C45" t="s">
        <v>60117</v>
      </c>
      <c r="E45" t="s">
        <v>60118</v>
      </c>
      <c r="F45" t="s">
        <v>131991</v>
      </c>
      <c r="G45">
        <v>4</v>
      </c>
      <c r="H45" t="s">
        <v>60117</v>
      </c>
      <c r="I45" t="s">
        <v>133071</v>
      </c>
      <c r="J45">
        <v>1.149965E-3</v>
      </c>
    </row>
    <row r="46" spans="1:10" x14ac:dyDescent="0.4">
      <c r="A46" t="s">
        <v>133072</v>
      </c>
      <c r="B46">
        <v>46</v>
      </c>
      <c r="C46" t="s">
        <v>133073</v>
      </c>
      <c r="D46" t="s">
        <v>133074</v>
      </c>
      <c r="E46" t="s">
        <v>133075</v>
      </c>
      <c r="F46" t="s">
        <v>132000</v>
      </c>
      <c r="G46">
        <v>17</v>
      </c>
      <c r="H46" t="s">
        <v>133073</v>
      </c>
      <c r="I46" t="s">
        <v>133076</v>
      </c>
      <c r="J46">
        <v>6.1006799999999996E-4</v>
      </c>
    </row>
    <row r="47" spans="1:10" x14ac:dyDescent="0.4">
      <c r="A47" t="s">
        <v>18773</v>
      </c>
      <c r="B47">
        <v>46</v>
      </c>
      <c r="C47" t="s">
        <v>18774</v>
      </c>
      <c r="E47" t="s">
        <v>18775</v>
      </c>
      <c r="F47" t="s">
        <v>132000</v>
      </c>
      <c r="G47">
        <v>17</v>
      </c>
      <c r="H47" t="s">
        <v>18774</v>
      </c>
      <c r="I47" t="s">
        <v>133076</v>
      </c>
      <c r="J47">
        <v>6.1006799999999996E-4</v>
      </c>
    </row>
    <row r="48" spans="1:10" x14ac:dyDescent="0.4">
      <c r="A48" t="s">
        <v>5447</v>
      </c>
      <c r="B48">
        <v>26</v>
      </c>
      <c r="C48" t="s">
        <v>5448</v>
      </c>
      <c r="E48" t="s">
        <v>5449</v>
      </c>
      <c r="F48" t="s">
        <v>133077</v>
      </c>
      <c r="G48">
        <v>2</v>
      </c>
      <c r="H48" t="s">
        <v>5448</v>
      </c>
      <c r="I48" t="s">
        <v>133078</v>
      </c>
      <c r="J48">
        <v>2.0393157150000001E-3</v>
      </c>
    </row>
    <row r="49" spans="1:10" x14ac:dyDescent="0.4">
      <c r="A49" t="s">
        <v>4907</v>
      </c>
      <c r="B49">
        <v>35</v>
      </c>
      <c r="C49" t="s">
        <v>4908</v>
      </c>
      <c r="E49" t="s">
        <v>4909</v>
      </c>
      <c r="F49" t="s">
        <v>133077</v>
      </c>
      <c r="G49">
        <v>2</v>
      </c>
      <c r="H49" t="s">
        <v>4908</v>
      </c>
      <c r="I49" t="s">
        <v>133078</v>
      </c>
      <c r="J49">
        <v>2.0393157150000001E-3</v>
      </c>
    </row>
    <row r="50" spans="1:10" x14ac:dyDescent="0.4">
      <c r="A50" t="s">
        <v>26439</v>
      </c>
      <c r="B50">
        <v>131</v>
      </c>
      <c r="C50" t="s">
        <v>26440</v>
      </c>
      <c r="E50" t="s">
        <v>26441</v>
      </c>
      <c r="F50" t="s">
        <v>133079</v>
      </c>
      <c r="G50">
        <v>2</v>
      </c>
      <c r="H50" t="s">
        <v>26440</v>
      </c>
      <c r="I50" t="s">
        <v>133080</v>
      </c>
      <c r="J50" s="1">
        <v>6.37873E-6</v>
      </c>
    </row>
    <row r="51" spans="1:10" x14ac:dyDescent="0.4">
      <c r="A51" t="s">
        <v>1060</v>
      </c>
      <c r="B51">
        <v>344</v>
      </c>
      <c r="C51" t="s">
        <v>1061</v>
      </c>
      <c r="E51" t="s">
        <v>1062</v>
      </c>
      <c r="F51" t="s">
        <v>133081</v>
      </c>
      <c r="G51">
        <v>1</v>
      </c>
      <c r="H51" t="s">
        <v>1061</v>
      </c>
      <c r="I51" s="1">
        <v>6.6805699999999996E-6</v>
      </c>
      <c r="J51" s="1">
        <v>6.6805699999999996E-6</v>
      </c>
    </row>
    <row r="52" spans="1:10" x14ac:dyDescent="0.4">
      <c r="A52" t="s">
        <v>1060</v>
      </c>
      <c r="B52">
        <v>341</v>
      </c>
      <c r="C52" t="s">
        <v>1061</v>
      </c>
      <c r="E52" t="s">
        <v>1062</v>
      </c>
      <c r="F52" t="s">
        <v>133082</v>
      </c>
      <c r="G52">
        <v>1</v>
      </c>
      <c r="H52" t="s">
        <v>1061</v>
      </c>
      <c r="I52" s="1">
        <v>6.8490099999999998E-6</v>
      </c>
      <c r="J52" s="1">
        <v>6.8490099999999998E-6</v>
      </c>
    </row>
    <row r="53" spans="1:10" x14ac:dyDescent="0.4">
      <c r="A53" t="s">
        <v>11791</v>
      </c>
      <c r="B53">
        <v>256</v>
      </c>
      <c r="C53" t="s">
        <v>11792</v>
      </c>
      <c r="E53" t="s">
        <v>11793</v>
      </c>
      <c r="F53" t="s">
        <v>133083</v>
      </c>
      <c r="G53">
        <v>2</v>
      </c>
      <c r="H53" t="s">
        <v>11792</v>
      </c>
      <c r="I53" t="s">
        <v>133084</v>
      </c>
      <c r="J53">
        <v>1.27077505E-4</v>
      </c>
    </row>
    <row r="54" spans="1:10" x14ac:dyDescent="0.4">
      <c r="A54" t="s">
        <v>2394</v>
      </c>
      <c r="B54">
        <v>61</v>
      </c>
      <c r="C54" t="s">
        <v>2395</v>
      </c>
      <c r="E54" t="s">
        <v>2396</v>
      </c>
      <c r="F54" t="s">
        <v>133085</v>
      </c>
      <c r="G54">
        <v>2</v>
      </c>
      <c r="H54" t="s">
        <v>2395</v>
      </c>
      <c r="I54" t="s">
        <v>133086</v>
      </c>
      <c r="J54">
        <v>2.2441860199999999E-3</v>
      </c>
    </row>
    <row r="55" spans="1:10" x14ac:dyDescent="0.4">
      <c r="A55" t="s">
        <v>6140</v>
      </c>
      <c r="B55">
        <v>532</v>
      </c>
      <c r="C55" t="s">
        <v>6141</v>
      </c>
      <c r="E55" t="s">
        <v>6142</v>
      </c>
      <c r="F55" t="s">
        <v>133087</v>
      </c>
      <c r="G55">
        <v>1</v>
      </c>
      <c r="H55" t="s">
        <v>6141</v>
      </c>
      <c r="I55" s="1">
        <v>8.8410200000000003E-6</v>
      </c>
      <c r="J55" s="1">
        <v>8.8410200000000003E-6</v>
      </c>
    </row>
    <row r="56" spans="1:10" x14ac:dyDescent="0.4">
      <c r="A56" t="s">
        <v>15433</v>
      </c>
      <c r="B56">
        <v>5379</v>
      </c>
      <c r="C56" t="s">
        <v>15434</v>
      </c>
      <c r="E56" t="s">
        <v>15435</v>
      </c>
      <c r="F56" t="s">
        <v>133088</v>
      </c>
      <c r="G56">
        <v>1</v>
      </c>
      <c r="H56" t="s">
        <v>15434</v>
      </c>
      <c r="I56" s="1">
        <v>9.1248499999999995E-6</v>
      </c>
      <c r="J56" s="1">
        <v>9.1248499999999995E-6</v>
      </c>
    </row>
    <row r="57" spans="1:10" x14ac:dyDescent="0.4">
      <c r="A57" t="s">
        <v>25142</v>
      </c>
      <c r="B57">
        <v>275</v>
      </c>
      <c r="C57" t="s">
        <v>25143</v>
      </c>
      <c r="E57" t="s">
        <v>25144</v>
      </c>
      <c r="F57" t="s">
        <v>133089</v>
      </c>
      <c r="G57">
        <v>1</v>
      </c>
      <c r="H57" t="s">
        <v>25143</v>
      </c>
      <c r="I57" s="1">
        <v>9.5811799999999993E-6</v>
      </c>
      <c r="J57" s="1">
        <v>9.5811799999999993E-6</v>
      </c>
    </row>
    <row r="58" spans="1:10" x14ac:dyDescent="0.4">
      <c r="A58" t="s">
        <v>28807</v>
      </c>
      <c r="B58">
        <v>168</v>
      </c>
      <c r="C58" t="s">
        <v>28808</v>
      </c>
      <c r="E58" t="s">
        <v>28809</v>
      </c>
      <c r="F58" t="s">
        <v>133090</v>
      </c>
      <c r="G58">
        <v>2</v>
      </c>
      <c r="H58" t="s">
        <v>28808</v>
      </c>
      <c r="I58" t="s">
        <v>133091</v>
      </c>
      <c r="J58">
        <v>3.7711154149999898E-2</v>
      </c>
    </row>
    <row r="59" spans="1:10" x14ac:dyDescent="0.4">
      <c r="A59" t="s">
        <v>11822</v>
      </c>
      <c r="B59">
        <v>136</v>
      </c>
      <c r="C59" t="s">
        <v>11823</v>
      </c>
      <c r="E59" t="s">
        <v>11824</v>
      </c>
      <c r="F59" t="s">
        <v>133090</v>
      </c>
      <c r="G59">
        <v>2</v>
      </c>
      <c r="H59" t="s">
        <v>11823</v>
      </c>
      <c r="I59" t="s">
        <v>133091</v>
      </c>
      <c r="J59">
        <v>3.7711154149999898E-2</v>
      </c>
    </row>
    <row r="60" spans="1:10" x14ac:dyDescent="0.4">
      <c r="A60" t="s">
        <v>11827</v>
      </c>
      <c r="B60">
        <v>136</v>
      </c>
      <c r="C60" t="s">
        <v>11828</v>
      </c>
      <c r="E60" t="s">
        <v>11829</v>
      </c>
      <c r="F60" t="s">
        <v>133090</v>
      </c>
      <c r="G60">
        <v>2</v>
      </c>
      <c r="H60" t="s">
        <v>11828</v>
      </c>
      <c r="I60" t="s">
        <v>133091</v>
      </c>
      <c r="J60">
        <v>3.7711154149999898E-2</v>
      </c>
    </row>
    <row r="61" spans="1:10" x14ac:dyDescent="0.4">
      <c r="A61" t="s">
        <v>1672</v>
      </c>
      <c r="B61">
        <v>2001</v>
      </c>
      <c r="C61" t="s">
        <v>1673</v>
      </c>
      <c r="E61" t="s">
        <v>1674</v>
      </c>
      <c r="F61" t="s">
        <v>133092</v>
      </c>
      <c r="G61">
        <v>5</v>
      </c>
      <c r="H61" t="s">
        <v>1673</v>
      </c>
      <c r="I61" t="s">
        <v>133093</v>
      </c>
      <c r="J61">
        <v>5.4106E-4</v>
      </c>
    </row>
    <row r="62" spans="1:10" x14ac:dyDescent="0.4">
      <c r="A62" t="s">
        <v>2717</v>
      </c>
      <c r="B62">
        <v>77</v>
      </c>
      <c r="C62" t="s">
        <v>2718</v>
      </c>
      <c r="E62" t="s">
        <v>2719</v>
      </c>
      <c r="F62" t="s">
        <v>133094</v>
      </c>
      <c r="G62">
        <v>2</v>
      </c>
      <c r="H62" t="s">
        <v>2718</v>
      </c>
      <c r="I62" t="s">
        <v>133095</v>
      </c>
      <c r="J62">
        <v>0.17794552094999999</v>
      </c>
    </row>
    <row r="63" spans="1:10" x14ac:dyDescent="0.4">
      <c r="A63" t="s">
        <v>2608</v>
      </c>
      <c r="B63">
        <v>22</v>
      </c>
      <c r="C63" t="s">
        <v>2609</v>
      </c>
      <c r="E63" t="s">
        <v>2610</v>
      </c>
      <c r="F63" t="s">
        <v>133096</v>
      </c>
      <c r="G63">
        <v>2</v>
      </c>
      <c r="H63" t="s">
        <v>2609</v>
      </c>
      <c r="I63" t="s">
        <v>133097</v>
      </c>
      <c r="J63">
        <v>2.4837548999999898E-3</v>
      </c>
    </row>
    <row r="64" spans="1:10" x14ac:dyDescent="0.4">
      <c r="A64" t="s">
        <v>7221</v>
      </c>
      <c r="B64">
        <v>2218</v>
      </c>
      <c r="C64" t="s">
        <v>7222</v>
      </c>
      <c r="E64" t="s">
        <v>7223</v>
      </c>
      <c r="F64" t="s">
        <v>133098</v>
      </c>
      <c r="G64">
        <v>1</v>
      </c>
      <c r="H64" t="s">
        <v>7222</v>
      </c>
      <c r="I64" s="1">
        <v>1.3851499999999999E-5</v>
      </c>
      <c r="J64" s="1">
        <v>1.3851499999999999E-5</v>
      </c>
    </row>
    <row r="65" spans="1:10" x14ac:dyDescent="0.4">
      <c r="A65" t="s">
        <v>9794</v>
      </c>
      <c r="B65">
        <v>491</v>
      </c>
      <c r="C65" t="s">
        <v>9795</v>
      </c>
      <c r="E65" t="s">
        <v>9796</v>
      </c>
      <c r="F65" t="s">
        <v>133099</v>
      </c>
      <c r="G65">
        <v>2</v>
      </c>
      <c r="H65" t="s">
        <v>9795</v>
      </c>
      <c r="I65" t="s">
        <v>133100</v>
      </c>
      <c r="J65">
        <v>1.6531164999999999E-4</v>
      </c>
    </row>
    <row r="66" spans="1:10" x14ac:dyDescent="0.4">
      <c r="A66" t="s">
        <v>11207</v>
      </c>
      <c r="B66">
        <v>142</v>
      </c>
      <c r="C66" t="s">
        <v>11208</v>
      </c>
      <c r="E66" t="s">
        <v>11209</v>
      </c>
      <c r="F66" t="s">
        <v>133101</v>
      </c>
      <c r="G66">
        <v>1</v>
      </c>
      <c r="H66" t="s">
        <v>11208</v>
      </c>
      <c r="I66" s="1">
        <v>1.45617E-5</v>
      </c>
      <c r="J66" s="1">
        <v>1.45617E-5</v>
      </c>
    </row>
    <row r="67" spans="1:10" x14ac:dyDescent="0.4">
      <c r="A67" t="s">
        <v>12525</v>
      </c>
      <c r="B67">
        <v>100</v>
      </c>
      <c r="C67" t="s">
        <v>12526</v>
      </c>
      <c r="E67" t="s">
        <v>12527</v>
      </c>
      <c r="F67" t="s">
        <v>133102</v>
      </c>
      <c r="G67">
        <v>1</v>
      </c>
      <c r="H67" t="s">
        <v>12526</v>
      </c>
      <c r="I67" s="1">
        <v>1.6546799999999999E-5</v>
      </c>
      <c r="J67" s="1">
        <v>1.6546799999999999E-5</v>
      </c>
    </row>
    <row r="68" spans="1:10" x14ac:dyDescent="0.4">
      <c r="A68" t="s">
        <v>133072</v>
      </c>
      <c r="B68">
        <v>47</v>
      </c>
      <c r="C68" t="s">
        <v>133073</v>
      </c>
      <c r="D68" t="s">
        <v>133103</v>
      </c>
      <c r="E68" t="s">
        <v>133075</v>
      </c>
      <c r="F68" t="s">
        <v>132055</v>
      </c>
      <c r="G68">
        <v>6</v>
      </c>
      <c r="H68" t="s">
        <v>133073</v>
      </c>
      <c r="I68" t="s">
        <v>133104</v>
      </c>
      <c r="J68">
        <v>3.306275E-3</v>
      </c>
    </row>
    <row r="69" spans="1:10" x14ac:dyDescent="0.4">
      <c r="A69" t="s">
        <v>18773</v>
      </c>
      <c r="B69">
        <v>47</v>
      </c>
      <c r="C69" t="s">
        <v>18774</v>
      </c>
      <c r="E69" t="s">
        <v>18775</v>
      </c>
      <c r="F69" t="s">
        <v>132055</v>
      </c>
      <c r="G69">
        <v>6</v>
      </c>
      <c r="H69" t="s">
        <v>18774</v>
      </c>
      <c r="I69" t="s">
        <v>133104</v>
      </c>
      <c r="J69">
        <v>3.306275E-3</v>
      </c>
    </row>
    <row r="70" spans="1:10" x14ac:dyDescent="0.4">
      <c r="A70" t="s">
        <v>1458</v>
      </c>
      <c r="B70">
        <v>1032</v>
      </c>
      <c r="C70" t="s">
        <v>1459</v>
      </c>
      <c r="E70" t="s">
        <v>1460</v>
      </c>
      <c r="F70" t="s">
        <v>133105</v>
      </c>
      <c r="G70">
        <v>2</v>
      </c>
      <c r="H70" t="s">
        <v>1459</v>
      </c>
      <c r="I70" t="s">
        <v>133106</v>
      </c>
      <c r="J70" s="1">
        <v>2.2821450000000002E-5</v>
      </c>
    </row>
    <row r="71" spans="1:10" x14ac:dyDescent="0.4">
      <c r="A71" t="s">
        <v>18773</v>
      </c>
      <c r="B71">
        <v>69</v>
      </c>
      <c r="C71" t="s">
        <v>18774</v>
      </c>
      <c r="E71" t="s">
        <v>18775</v>
      </c>
      <c r="F71" t="s">
        <v>132212</v>
      </c>
      <c r="G71">
        <v>4</v>
      </c>
      <c r="H71" t="s">
        <v>18774</v>
      </c>
      <c r="I71" t="s">
        <v>133107</v>
      </c>
      <c r="J71">
        <v>2.8182899999999999E-4</v>
      </c>
    </row>
    <row r="72" spans="1:10" x14ac:dyDescent="0.4">
      <c r="A72" t="s">
        <v>12441</v>
      </c>
      <c r="B72">
        <v>345</v>
      </c>
      <c r="C72" t="s">
        <v>12442</v>
      </c>
      <c r="E72" t="s">
        <v>12443</v>
      </c>
      <c r="F72" t="s">
        <v>133108</v>
      </c>
      <c r="G72">
        <v>1</v>
      </c>
      <c r="H72" t="s">
        <v>12442</v>
      </c>
      <c r="I72" s="1">
        <v>2.3900199999999999E-5</v>
      </c>
      <c r="J72" s="1">
        <v>2.3900199999999999E-5</v>
      </c>
    </row>
    <row r="73" spans="1:10" x14ac:dyDescent="0.4">
      <c r="A73" t="s">
        <v>2949</v>
      </c>
      <c r="B73">
        <v>580</v>
      </c>
      <c r="C73" t="s">
        <v>2950</v>
      </c>
      <c r="E73" t="s">
        <v>2951</v>
      </c>
      <c r="F73" t="s">
        <v>131990</v>
      </c>
      <c r="G73">
        <v>3</v>
      </c>
      <c r="H73" t="s">
        <v>2950</v>
      </c>
      <c r="I73" t="s">
        <v>133109</v>
      </c>
      <c r="J73">
        <v>1.2991500000000001E-4</v>
      </c>
    </row>
    <row r="74" spans="1:10" x14ac:dyDescent="0.4">
      <c r="A74" t="s">
        <v>3042</v>
      </c>
      <c r="B74">
        <v>192</v>
      </c>
      <c r="C74" t="s">
        <v>3043</v>
      </c>
      <c r="E74" t="s">
        <v>3044</v>
      </c>
      <c r="F74" t="s">
        <v>133110</v>
      </c>
      <c r="G74">
        <v>1</v>
      </c>
      <c r="H74" t="s">
        <v>3043</v>
      </c>
      <c r="I74" s="1">
        <v>2.60439E-5</v>
      </c>
      <c r="J74" s="1">
        <v>2.60439E-5</v>
      </c>
    </row>
    <row r="75" spans="1:10" x14ac:dyDescent="0.4">
      <c r="A75" t="s">
        <v>237</v>
      </c>
      <c r="B75">
        <v>48</v>
      </c>
      <c r="C75" t="s">
        <v>238</v>
      </c>
      <c r="E75" t="s">
        <v>239</v>
      </c>
      <c r="F75" t="s">
        <v>133111</v>
      </c>
      <c r="G75">
        <v>1</v>
      </c>
      <c r="H75" t="s">
        <v>238</v>
      </c>
      <c r="I75" s="1">
        <v>2.7951799999999999E-5</v>
      </c>
      <c r="J75" s="1">
        <v>2.7951799999999999E-5</v>
      </c>
    </row>
    <row r="76" spans="1:10" x14ac:dyDescent="0.4">
      <c r="A76" t="s">
        <v>180</v>
      </c>
      <c r="B76">
        <v>411</v>
      </c>
      <c r="C76" t="s">
        <v>181</v>
      </c>
      <c r="E76" t="s">
        <v>182</v>
      </c>
      <c r="F76" t="s">
        <v>132006</v>
      </c>
      <c r="G76">
        <v>2</v>
      </c>
      <c r="H76" t="s">
        <v>181</v>
      </c>
      <c r="I76" t="s">
        <v>133112</v>
      </c>
      <c r="J76">
        <v>2.1524165E-4</v>
      </c>
    </row>
    <row r="77" spans="1:10" x14ac:dyDescent="0.4">
      <c r="A77" t="s">
        <v>1641</v>
      </c>
      <c r="B77">
        <v>36</v>
      </c>
      <c r="C77" t="s">
        <v>1642</v>
      </c>
      <c r="E77" t="s">
        <v>1643</v>
      </c>
      <c r="F77" t="s">
        <v>132258</v>
      </c>
      <c r="G77">
        <v>3</v>
      </c>
      <c r="H77" t="s">
        <v>1642</v>
      </c>
      <c r="I77" t="s">
        <v>133113</v>
      </c>
      <c r="J77">
        <v>5.38837E-3</v>
      </c>
    </row>
    <row r="78" spans="1:10" x14ac:dyDescent="0.4">
      <c r="A78" t="s">
        <v>21497</v>
      </c>
      <c r="B78">
        <v>202</v>
      </c>
      <c r="C78" t="s">
        <v>21498</v>
      </c>
      <c r="E78" t="s">
        <v>21499</v>
      </c>
      <c r="F78" t="s">
        <v>133114</v>
      </c>
      <c r="G78">
        <v>5</v>
      </c>
      <c r="H78" t="s">
        <v>21498</v>
      </c>
      <c r="I78" t="s">
        <v>133115</v>
      </c>
      <c r="J78">
        <v>2.82606E-3</v>
      </c>
    </row>
    <row r="79" spans="1:10" x14ac:dyDescent="0.4">
      <c r="A79" t="s">
        <v>1363</v>
      </c>
      <c r="B79">
        <v>186</v>
      </c>
      <c r="C79" t="s">
        <v>1364</v>
      </c>
      <c r="E79" t="s">
        <v>1365</v>
      </c>
      <c r="F79" t="s">
        <v>133116</v>
      </c>
      <c r="G79">
        <v>1</v>
      </c>
      <c r="H79" t="s">
        <v>1364</v>
      </c>
      <c r="I79" s="1">
        <v>3.2339099999999997E-5</v>
      </c>
      <c r="J79" s="1">
        <v>3.2339099999999997E-5</v>
      </c>
    </row>
    <row r="80" spans="1:10" x14ac:dyDescent="0.4">
      <c r="A80" t="s">
        <v>645</v>
      </c>
      <c r="B80">
        <v>3308</v>
      </c>
      <c r="C80" t="s">
        <v>646</v>
      </c>
      <c r="E80" t="s">
        <v>647</v>
      </c>
      <c r="F80" t="s">
        <v>133117</v>
      </c>
      <c r="G80">
        <v>1</v>
      </c>
      <c r="H80" t="s">
        <v>646</v>
      </c>
      <c r="I80" s="1">
        <v>4.0425900000000002E-5</v>
      </c>
      <c r="J80" s="1">
        <v>4.0425900000000002E-5</v>
      </c>
    </row>
    <row r="81" spans="1:10" x14ac:dyDescent="0.4">
      <c r="A81" t="s">
        <v>11827</v>
      </c>
      <c r="B81">
        <v>198</v>
      </c>
      <c r="C81" t="s">
        <v>11828</v>
      </c>
      <c r="E81" t="s">
        <v>11829</v>
      </c>
      <c r="F81" t="s">
        <v>133118</v>
      </c>
      <c r="G81">
        <v>5</v>
      </c>
      <c r="H81" t="s">
        <v>11828</v>
      </c>
      <c r="I81" t="s">
        <v>133119</v>
      </c>
      <c r="J81">
        <v>6.7490600000000003E-3</v>
      </c>
    </row>
    <row r="82" spans="1:10" x14ac:dyDescent="0.4">
      <c r="A82" t="s">
        <v>7059</v>
      </c>
      <c r="B82">
        <v>353</v>
      </c>
      <c r="C82" t="s">
        <v>7060</v>
      </c>
      <c r="E82" t="s">
        <v>7061</v>
      </c>
      <c r="F82" t="s">
        <v>133120</v>
      </c>
      <c r="G82">
        <v>3</v>
      </c>
      <c r="H82" t="s">
        <v>7060</v>
      </c>
      <c r="I82" t="s">
        <v>133121</v>
      </c>
      <c r="J82">
        <v>1.6503100000000001E-3</v>
      </c>
    </row>
    <row r="83" spans="1:10" x14ac:dyDescent="0.4">
      <c r="A83" t="s">
        <v>3433</v>
      </c>
      <c r="B83">
        <v>244</v>
      </c>
      <c r="C83" t="s">
        <v>3434</v>
      </c>
      <c r="E83" t="s">
        <v>3435</v>
      </c>
      <c r="F83" t="s">
        <v>132251</v>
      </c>
      <c r="G83">
        <v>2</v>
      </c>
      <c r="H83" t="s">
        <v>3434</v>
      </c>
      <c r="I83" t="s">
        <v>133122</v>
      </c>
      <c r="J83">
        <v>5.5524874999999998E-4</v>
      </c>
    </row>
    <row r="84" spans="1:10" x14ac:dyDescent="0.4">
      <c r="A84" t="s">
        <v>1386</v>
      </c>
      <c r="B84">
        <v>80</v>
      </c>
      <c r="C84" t="s">
        <v>1387</v>
      </c>
      <c r="E84" t="s">
        <v>1388</v>
      </c>
      <c r="F84" t="s">
        <v>133123</v>
      </c>
      <c r="G84">
        <v>3</v>
      </c>
      <c r="H84" t="s">
        <v>1387</v>
      </c>
      <c r="I84" t="s">
        <v>133124</v>
      </c>
      <c r="J84">
        <v>5.4447700000000003E-4</v>
      </c>
    </row>
    <row r="85" spans="1:10" x14ac:dyDescent="0.4">
      <c r="A85" t="s">
        <v>3364</v>
      </c>
      <c r="B85">
        <v>395</v>
      </c>
      <c r="C85" t="s">
        <v>3365</v>
      </c>
      <c r="E85" t="s">
        <v>3366</v>
      </c>
      <c r="F85" t="s">
        <v>132127</v>
      </c>
      <c r="G85">
        <v>2</v>
      </c>
      <c r="H85" t="s">
        <v>3365</v>
      </c>
      <c r="I85" t="s">
        <v>133125</v>
      </c>
      <c r="J85">
        <v>1.76256368E-2</v>
      </c>
    </row>
    <row r="86" spans="1:10" x14ac:dyDescent="0.4">
      <c r="A86" t="s">
        <v>3532</v>
      </c>
      <c r="B86">
        <v>34</v>
      </c>
      <c r="C86" t="s">
        <v>3533</v>
      </c>
      <c r="E86" t="s">
        <v>3534</v>
      </c>
      <c r="F86" t="s">
        <v>133126</v>
      </c>
      <c r="G86">
        <v>8</v>
      </c>
      <c r="H86" t="s">
        <v>3533</v>
      </c>
      <c r="I86" t="s">
        <v>133127</v>
      </c>
      <c r="J86">
        <v>7.0179549999999898E-3</v>
      </c>
    </row>
    <row r="87" spans="1:10" x14ac:dyDescent="0.4">
      <c r="A87" t="s">
        <v>12001</v>
      </c>
      <c r="B87">
        <v>3595</v>
      </c>
      <c r="C87" t="s">
        <v>12002</v>
      </c>
      <c r="E87" t="s">
        <v>12003</v>
      </c>
      <c r="F87" t="s">
        <v>133128</v>
      </c>
      <c r="G87">
        <v>4</v>
      </c>
      <c r="H87" t="s">
        <v>12002</v>
      </c>
      <c r="I87" t="s">
        <v>133129</v>
      </c>
      <c r="J87">
        <v>3.1890109999999999E-2</v>
      </c>
    </row>
    <row r="88" spans="1:10" x14ac:dyDescent="0.4">
      <c r="A88" t="s">
        <v>3974</v>
      </c>
      <c r="B88">
        <v>148</v>
      </c>
      <c r="C88" t="s">
        <v>3975</v>
      </c>
      <c r="E88" t="s">
        <v>3976</v>
      </c>
      <c r="F88" t="s">
        <v>132203</v>
      </c>
      <c r="G88">
        <v>1</v>
      </c>
      <c r="H88" t="s">
        <v>3975</v>
      </c>
      <c r="I88" s="1">
        <v>5.6883399999999998E-5</v>
      </c>
      <c r="J88" s="1">
        <v>5.6883399999999998E-5</v>
      </c>
    </row>
    <row r="89" spans="1:10" x14ac:dyDescent="0.4">
      <c r="A89" t="s">
        <v>7221</v>
      </c>
      <c r="B89">
        <v>2220</v>
      </c>
      <c r="C89" t="s">
        <v>7222</v>
      </c>
      <c r="E89" t="s">
        <v>7223</v>
      </c>
      <c r="F89" t="s">
        <v>132222</v>
      </c>
      <c r="G89">
        <v>1</v>
      </c>
      <c r="H89" t="s">
        <v>7222</v>
      </c>
      <c r="I89" s="1">
        <v>5.86643E-5</v>
      </c>
      <c r="J89" s="1">
        <v>5.86643E-5</v>
      </c>
    </row>
    <row r="90" spans="1:10" x14ac:dyDescent="0.4">
      <c r="A90" t="s">
        <v>6177</v>
      </c>
      <c r="B90">
        <v>89</v>
      </c>
      <c r="C90" t="s">
        <v>6178</v>
      </c>
      <c r="E90" t="s">
        <v>6179</v>
      </c>
      <c r="F90" t="s">
        <v>133130</v>
      </c>
      <c r="G90">
        <v>1</v>
      </c>
      <c r="H90" t="s">
        <v>6178</v>
      </c>
      <c r="I90" s="1">
        <v>6.1867700000000004E-5</v>
      </c>
      <c r="J90" s="1">
        <v>6.1867700000000004E-5</v>
      </c>
    </row>
    <row r="91" spans="1:10" x14ac:dyDescent="0.4">
      <c r="A91" t="s">
        <v>29854</v>
      </c>
      <c r="B91">
        <v>90</v>
      </c>
      <c r="C91" t="s">
        <v>29855</v>
      </c>
      <c r="E91" t="s">
        <v>29856</v>
      </c>
      <c r="F91" t="s">
        <v>133131</v>
      </c>
      <c r="G91">
        <v>1</v>
      </c>
      <c r="H91" t="s">
        <v>29855</v>
      </c>
      <c r="I91" s="1">
        <v>6.8437599999999997E-5</v>
      </c>
      <c r="J91" s="1">
        <v>6.8437599999999997E-5</v>
      </c>
    </row>
    <row r="92" spans="1:10" x14ac:dyDescent="0.4">
      <c r="A92" t="s">
        <v>5320</v>
      </c>
      <c r="B92">
        <v>93</v>
      </c>
      <c r="C92" t="s">
        <v>5321</v>
      </c>
      <c r="E92" t="s">
        <v>5322</v>
      </c>
      <c r="F92" t="s">
        <v>133132</v>
      </c>
      <c r="G92">
        <v>1</v>
      </c>
      <c r="H92" t="s">
        <v>5321</v>
      </c>
      <c r="I92" s="1">
        <v>6.8721500000000003E-5</v>
      </c>
      <c r="J92" s="1">
        <v>6.8721500000000003E-5</v>
      </c>
    </row>
    <row r="93" spans="1:10" x14ac:dyDescent="0.4">
      <c r="A93" t="s">
        <v>19468</v>
      </c>
      <c r="B93">
        <v>342</v>
      </c>
      <c r="C93" t="s">
        <v>19469</v>
      </c>
      <c r="E93" t="s">
        <v>19470</v>
      </c>
      <c r="F93" t="s">
        <v>133133</v>
      </c>
      <c r="G93">
        <v>1</v>
      </c>
      <c r="H93" t="s">
        <v>19469</v>
      </c>
      <c r="I93" s="1">
        <v>7.0814899999999999E-5</v>
      </c>
      <c r="J93" s="1">
        <v>7.0814899999999999E-5</v>
      </c>
    </row>
    <row r="94" spans="1:10" x14ac:dyDescent="0.4">
      <c r="A94" t="s">
        <v>5226</v>
      </c>
      <c r="B94">
        <v>497</v>
      </c>
      <c r="C94" t="s">
        <v>5227</v>
      </c>
      <c r="E94" t="s">
        <v>5228</v>
      </c>
      <c r="F94" t="s">
        <v>133134</v>
      </c>
      <c r="G94">
        <v>1</v>
      </c>
      <c r="H94" t="s">
        <v>5227</v>
      </c>
      <c r="I94" s="1">
        <v>7.3002800000000005E-5</v>
      </c>
      <c r="J94" s="1">
        <v>7.3002800000000005E-5</v>
      </c>
    </row>
    <row r="95" spans="1:10" x14ac:dyDescent="0.4">
      <c r="A95" t="s">
        <v>645</v>
      </c>
      <c r="B95">
        <v>2779</v>
      </c>
      <c r="C95" t="s">
        <v>646</v>
      </c>
      <c r="E95" t="s">
        <v>647</v>
      </c>
      <c r="F95" t="s">
        <v>133135</v>
      </c>
      <c r="G95">
        <v>3</v>
      </c>
      <c r="H95" t="s">
        <v>646</v>
      </c>
      <c r="I95" t="s">
        <v>133136</v>
      </c>
      <c r="J95">
        <v>4.8888400000000002E-3</v>
      </c>
    </row>
    <row r="96" spans="1:10" x14ac:dyDescent="0.4">
      <c r="A96" t="s">
        <v>133137</v>
      </c>
      <c r="B96">
        <v>128</v>
      </c>
      <c r="C96" t="s">
        <v>133138</v>
      </c>
      <c r="E96" t="s">
        <v>133139</v>
      </c>
      <c r="F96" t="s">
        <v>133140</v>
      </c>
      <c r="G96">
        <v>3</v>
      </c>
      <c r="H96" t="s">
        <v>133138</v>
      </c>
      <c r="I96" t="s">
        <v>133141</v>
      </c>
      <c r="J96">
        <v>2.9667099999999998E-4</v>
      </c>
    </row>
    <row r="97" spans="1:10" x14ac:dyDescent="0.4">
      <c r="A97" t="s">
        <v>1181</v>
      </c>
      <c r="B97">
        <v>128</v>
      </c>
      <c r="C97" t="s">
        <v>1182</v>
      </c>
      <c r="E97" t="s">
        <v>1183</v>
      </c>
      <c r="F97" t="s">
        <v>133140</v>
      </c>
      <c r="G97">
        <v>3</v>
      </c>
      <c r="H97" t="s">
        <v>1182</v>
      </c>
      <c r="I97" t="s">
        <v>133141</v>
      </c>
      <c r="J97">
        <v>2.9667099999999998E-4</v>
      </c>
    </row>
    <row r="98" spans="1:10" x14ac:dyDescent="0.4">
      <c r="A98" t="s">
        <v>40</v>
      </c>
      <c r="B98">
        <v>128</v>
      </c>
      <c r="C98" t="s">
        <v>41</v>
      </c>
      <c r="E98" t="s">
        <v>42</v>
      </c>
      <c r="F98" t="s">
        <v>133140</v>
      </c>
      <c r="G98">
        <v>3</v>
      </c>
      <c r="H98" t="s">
        <v>41</v>
      </c>
      <c r="I98" t="s">
        <v>133141</v>
      </c>
      <c r="J98">
        <v>2.9667099999999998E-4</v>
      </c>
    </row>
    <row r="99" spans="1:10" x14ac:dyDescent="0.4">
      <c r="A99" t="s">
        <v>45</v>
      </c>
      <c r="B99">
        <v>128</v>
      </c>
      <c r="C99" t="s">
        <v>46</v>
      </c>
      <c r="E99" t="s">
        <v>47</v>
      </c>
      <c r="F99" t="s">
        <v>133140</v>
      </c>
      <c r="G99">
        <v>3</v>
      </c>
      <c r="H99" t="s">
        <v>46</v>
      </c>
      <c r="I99" t="s">
        <v>133141</v>
      </c>
      <c r="J99">
        <v>2.9667099999999998E-4</v>
      </c>
    </row>
    <row r="100" spans="1:10" x14ac:dyDescent="0.4">
      <c r="A100" t="s">
        <v>1186</v>
      </c>
      <c r="B100">
        <v>128</v>
      </c>
      <c r="C100" t="s">
        <v>1187</v>
      </c>
      <c r="E100" t="s">
        <v>1188</v>
      </c>
      <c r="F100" t="s">
        <v>133140</v>
      </c>
      <c r="G100">
        <v>3</v>
      </c>
      <c r="H100" t="s">
        <v>1187</v>
      </c>
      <c r="I100" t="s">
        <v>133141</v>
      </c>
      <c r="J100">
        <v>2.9667099999999998E-4</v>
      </c>
    </row>
    <row r="101" spans="1:10" x14ac:dyDescent="0.4">
      <c r="A101" t="s">
        <v>30603</v>
      </c>
      <c r="B101">
        <v>219</v>
      </c>
      <c r="C101" t="s">
        <v>30604</v>
      </c>
      <c r="E101" t="s">
        <v>30605</v>
      </c>
      <c r="F101" t="s">
        <v>133142</v>
      </c>
      <c r="G101">
        <v>1</v>
      </c>
      <c r="H101" t="s">
        <v>30604</v>
      </c>
      <c r="I101" s="1">
        <v>7.6347399999999993E-5</v>
      </c>
      <c r="J101" s="1">
        <v>7.6347399999999993E-5</v>
      </c>
    </row>
    <row r="102" spans="1:10" x14ac:dyDescent="0.4">
      <c r="A102" t="s">
        <v>18690</v>
      </c>
      <c r="B102">
        <v>726</v>
      </c>
      <c r="C102" t="s">
        <v>18691</v>
      </c>
      <c r="E102" t="s">
        <v>18692</v>
      </c>
      <c r="F102" t="s">
        <v>133143</v>
      </c>
      <c r="G102">
        <v>1</v>
      </c>
      <c r="H102" t="s">
        <v>18691</v>
      </c>
      <c r="I102" s="1">
        <v>7.7092299999999994E-5</v>
      </c>
      <c r="J102" s="1">
        <v>7.7092299999999994E-5</v>
      </c>
    </row>
    <row r="103" spans="1:10" x14ac:dyDescent="0.4">
      <c r="A103" t="s">
        <v>133144</v>
      </c>
      <c r="B103">
        <v>56</v>
      </c>
      <c r="C103" t="s">
        <v>133145</v>
      </c>
      <c r="D103" t="s">
        <v>133146</v>
      </c>
      <c r="E103" t="s">
        <v>133147</v>
      </c>
      <c r="F103" t="s">
        <v>133148</v>
      </c>
      <c r="G103">
        <v>2</v>
      </c>
      <c r="H103" t="s">
        <v>133145</v>
      </c>
      <c r="I103" t="s">
        <v>133149</v>
      </c>
      <c r="J103">
        <v>4.2565242999999999E-3</v>
      </c>
    </row>
    <row r="104" spans="1:10" x14ac:dyDescent="0.4">
      <c r="A104" t="s">
        <v>49558</v>
      </c>
      <c r="B104">
        <v>28</v>
      </c>
      <c r="C104" t="s">
        <v>49559</v>
      </c>
      <c r="E104" t="s">
        <v>49560</v>
      </c>
      <c r="F104" t="s">
        <v>133150</v>
      </c>
      <c r="G104">
        <v>4</v>
      </c>
      <c r="H104" t="s">
        <v>49559</v>
      </c>
      <c r="I104" t="s">
        <v>133151</v>
      </c>
      <c r="J104">
        <v>3.8554334999999998E-4</v>
      </c>
    </row>
    <row r="105" spans="1:10" x14ac:dyDescent="0.4">
      <c r="A105" t="s">
        <v>15358</v>
      </c>
      <c r="B105">
        <v>673</v>
      </c>
      <c r="C105" t="s">
        <v>15359</v>
      </c>
      <c r="E105" t="s">
        <v>15360</v>
      </c>
      <c r="F105" t="s">
        <v>133152</v>
      </c>
      <c r="G105">
        <v>1</v>
      </c>
      <c r="H105" t="s">
        <v>15359</v>
      </c>
      <c r="I105" s="1">
        <v>8.0706599999999997E-5</v>
      </c>
      <c r="J105" s="1">
        <v>8.0706599999999997E-5</v>
      </c>
    </row>
    <row r="106" spans="1:10" x14ac:dyDescent="0.4">
      <c r="A106" t="s">
        <v>10699</v>
      </c>
      <c r="B106">
        <v>872</v>
      </c>
      <c r="C106" t="s">
        <v>10700</v>
      </c>
      <c r="E106" t="s">
        <v>10701</v>
      </c>
      <c r="F106" t="s">
        <v>133153</v>
      </c>
      <c r="G106">
        <v>2</v>
      </c>
      <c r="H106" t="s">
        <v>10700</v>
      </c>
      <c r="I106" t="s">
        <v>133154</v>
      </c>
      <c r="J106">
        <v>0.18812286780000001</v>
      </c>
    </row>
    <row r="107" spans="1:10" x14ac:dyDescent="0.4">
      <c r="A107" t="s">
        <v>3995</v>
      </c>
      <c r="B107">
        <v>287</v>
      </c>
      <c r="C107" t="s">
        <v>3996</v>
      </c>
      <c r="E107" t="s">
        <v>3997</v>
      </c>
      <c r="F107" t="s">
        <v>133155</v>
      </c>
      <c r="G107">
        <v>1</v>
      </c>
      <c r="H107" t="s">
        <v>3996</v>
      </c>
      <c r="I107" s="1">
        <v>8.5737900000000005E-5</v>
      </c>
      <c r="J107" s="1">
        <v>8.5737900000000005E-5</v>
      </c>
    </row>
    <row r="108" spans="1:10" x14ac:dyDescent="0.4">
      <c r="A108" t="s">
        <v>316</v>
      </c>
      <c r="B108">
        <v>186</v>
      </c>
      <c r="C108" t="s">
        <v>317</v>
      </c>
      <c r="D108" t="s">
        <v>133156</v>
      </c>
      <c r="E108" t="s">
        <v>319</v>
      </c>
      <c r="F108" t="s">
        <v>133157</v>
      </c>
      <c r="G108">
        <v>1</v>
      </c>
      <c r="H108" t="s">
        <v>317</v>
      </c>
      <c r="I108" s="1">
        <v>8.7519600000000001E-5</v>
      </c>
      <c r="J108" s="1">
        <v>8.7519600000000001E-5</v>
      </c>
    </row>
    <row r="109" spans="1:10" x14ac:dyDescent="0.4">
      <c r="A109" t="s">
        <v>322</v>
      </c>
      <c r="B109">
        <v>188</v>
      </c>
      <c r="C109" t="s">
        <v>323</v>
      </c>
      <c r="E109" t="s">
        <v>324</v>
      </c>
      <c r="F109" t="s">
        <v>133157</v>
      </c>
      <c r="G109">
        <v>1</v>
      </c>
      <c r="H109" t="s">
        <v>323</v>
      </c>
      <c r="I109" s="1">
        <v>8.7519600000000001E-5</v>
      </c>
      <c r="J109" s="1">
        <v>8.7519600000000001E-5</v>
      </c>
    </row>
    <row r="110" spans="1:10" x14ac:dyDescent="0.4">
      <c r="A110" t="s">
        <v>3974</v>
      </c>
      <c r="B110">
        <v>145</v>
      </c>
      <c r="C110" t="s">
        <v>3975</v>
      </c>
      <c r="E110" t="s">
        <v>3976</v>
      </c>
      <c r="F110" t="s">
        <v>132018</v>
      </c>
      <c r="G110">
        <v>2</v>
      </c>
      <c r="H110" t="s">
        <v>3975</v>
      </c>
      <c r="I110" t="s">
        <v>133158</v>
      </c>
      <c r="J110">
        <v>3.4664696350000003E-2</v>
      </c>
    </row>
    <row r="111" spans="1:10" x14ac:dyDescent="0.4">
      <c r="A111" t="s">
        <v>15749</v>
      </c>
      <c r="B111">
        <v>34</v>
      </c>
      <c r="C111" t="s">
        <v>15750</v>
      </c>
      <c r="E111" t="s">
        <v>15751</v>
      </c>
      <c r="F111" t="s">
        <v>133159</v>
      </c>
      <c r="G111">
        <v>2</v>
      </c>
      <c r="H111" t="s">
        <v>15750</v>
      </c>
      <c r="I111" t="s">
        <v>133160</v>
      </c>
      <c r="J111">
        <v>2.2965539000000001E-3</v>
      </c>
    </row>
    <row r="112" spans="1:10" x14ac:dyDescent="0.4">
      <c r="A112" t="s">
        <v>26361</v>
      </c>
      <c r="B112">
        <v>257</v>
      </c>
      <c r="C112" t="s">
        <v>26362</v>
      </c>
      <c r="E112" t="s">
        <v>26363</v>
      </c>
      <c r="F112" t="s">
        <v>133161</v>
      </c>
      <c r="G112">
        <v>2</v>
      </c>
      <c r="H112" t="s">
        <v>26362</v>
      </c>
      <c r="I112" t="s">
        <v>133162</v>
      </c>
      <c r="J112">
        <v>2.0044298249999998E-2</v>
      </c>
    </row>
    <row r="113" spans="1:10" x14ac:dyDescent="0.4">
      <c r="A113" t="s">
        <v>18308</v>
      </c>
      <c r="B113">
        <v>44</v>
      </c>
      <c r="C113" t="s">
        <v>18309</v>
      </c>
      <c r="E113" t="s">
        <v>18310</v>
      </c>
      <c r="F113" t="s">
        <v>133163</v>
      </c>
      <c r="G113">
        <v>3</v>
      </c>
      <c r="H113" t="s">
        <v>18309</v>
      </c>
      <c r="I113" t="s">
        <v>133164</v>
      </c>
      <c r="J113">
        <v>5.0177299999999995E-4</v>
      </c>
    </row>
    <row r="114" spans="1:10" x14ac:dyDescent="0.4">
      <c r="A114" t="s">
        <v>3446</v>
      </c>
      <c r="B114">
        <v>124</v>
      </c>
      <c r="C114" t="s">
        <v>3447</v>
      </c>
      <c r="E114" t="s">
        <v>3448</v>
      </c>
      <c r="F114" t="s">
        <v>132014</v>
      </c>
      <c r="G114">
        <v>2</v>
      </c>
      <c r="H114" t="s">
        <v>3447</v>
      </c>
      <c r="I114" t="s">
        <v>133165</v>
      </c>
      <c r="J114">
        <v>6.1099309999999999E-3</v>
      </c>
    </row>
    <row r="115" spans="1:10" x14ac:dyDescent="0.4">
      <c r="A115" t="s">
        <v>40</v>
      </c>
      <c r="B115">
        <v>67</v>
      </c>
      <c r="C115" t="s">
        <v>41</v>
      </c>
      <c r="E115" t="s">
        <v>42</v>
      </c>
      <c r="F115" t="s">
        <v>132028</v>
      </c>
      <c r="G115">
        <v>9</v>
      </c>
      <c r="H115" t="s">
        <v>41</v>
      </c>
      <c r="I115" t="s">
        <v>133166</v>
      </c>
      <c r="J115">
        <v>7.8062799999999996E-3</v>
      </c>
    </row>
    <row r="116" spans="1:10" x14ac:dyDescent="0.4">
      <c r="A116" t="s">
        <v>48</v>
      </c>
      <c r="B116">
        <v>67</v>
      </c>
      <c r="C116" t="s">
        <v>49</v>
      </c>
      <c r="E116" t="s">
        <v>50</v>
      </c>
      <c r="F116" t="s">
        <v>132028</v>
      </c>
      <c r="G116">
        <v>9</v>
      </c>
      <c r="H116" t="s">
        <v>49</v>
      </c>
      <c r="I116" t="s">
        <v>133166</v>
      </c>
      <c r="J116">
        <v>7.8062799999999996E-3</v>
      </c>
    </row>
    <row r="117" spans="1:10" x14ac:dyDescent="0.4">
      <c r="A117" t="s">
        <v>51</v>
      </c>
      <c r="B117">
        <v>67</v>
      </c>
      <c r="C117" t="s">
        <v>52</v>
      </c>
      <c r="E117" t="s">
        <v>53</v>
      </c>
      <c r="F117" t="s">
        <v>132028</v>
      </c>
      <c r="G117">
        <v>9</v>
      </c>
      <c r="H117" t="s">
        <v>52</v>
      </c>
      <c r="I117" t="s">
        <v>133166</v>
      </c>
      <c r="J117">
        <v>7.8062799999999996E-3</v>
      </c>
    </row>
    <row r="118" spans="1:10" x14ac:dyDescent="0.4">
      <c r="A118" t="s">
        <v>8575</v>
      </c>
      <c r="B118">
        <v>67</v>
      </c>
      <c r="C118" t="s">
        <v>8576</v>
      </c>
      <c r="E118" t="s">
        <v>8577</v>
      </c>
      <c r="F118" t="s">
        <v>132028</v>
      </c>
      <c r="G118">
        <v>9</v>
      </c>
      <c r="H118" t="s">
        <v>8576</v>
      </c>
      <c r="I118" t="s">
        <v>133166</v>
      </c>
      <c r="J118">
        <v>7.8062799999999996E-3</v>
      </c>
    </row>
    <row r="119" spans="1:10" x14ac:dyDescent="0.4">
      <c r="A119" t="s">
        <v>3716</v>
      </c>
      <c r="B119">
        <v>153</v>
      </c>
      <c r="C119" t="s">
        <v>3717</v>
      </c>
      <c r="E119" t="s">
        <v>3718</v>
      </c>
      <c r="F119" t="s">
        <v>132146</v>
      </c>
      <c r="G119">
        <v>2</v>
      </c>
      <c r="H119" t="s">
        <v>3717</v>
      </c>
      <c r="I119" t="s">
        <v>133167</v>
      </c>
      <c r="J119">
        <v>3.82890465E-2</v>
      </c>
    </row>
    <row r="120" spans="1:10" x14ac:dyDescent="0.4">
      <c r="A120" t="s">
        <v>130066</v>
      </c>
      <c r="B120">
        <v>267</v>
      </c>
      <c r="C120" t="s">
        <v>130067</v>
      </c>
      <c r="D120" t="s">
        <v>133168</v>
      </c>
      <c r="E120" t="s">
        <v>130069</v>
      </c>
      <c r="F120" t="s">
        <v>133169</v>
      </c>
      <c r="G120">
        <v>1</v>
      </c>
      <c r="H120" t="s">
        <v>130067</v>
      </c>
      <c r="I120">
        <v>1.07885E-4</v>
      </c>
      <c r="J120">
        <v>1.07885E-4</v>
      </c>
    </row>
    <row r="121" spans="1:10" x14ac:dyDescent="0.4">
      <c r="A121" t="s">
        <v>8817</v>
      </c>
      <c r="B121">
        <v>71</v>
      </c>
      <c r="C121" t="s">
        <v>8818</v>
      </c>
      <c r="E121" t="s">
        <v>8819</v>
      </c>
      <c r="F121" t="s">
        <v>133170</v>
      </c>
      <c r="G121">
        <v>2</v>
      </c>
      <c r="H121" t="s">
        <v>8818</v>
      </c>
      <c r="I121" t="s">
        <v>133171</v>
      </c>
      <c r="J121">
        <v>6.0385715999999999E-2</v>
      </c>
    </row>
    <row r="122" spans="1:10" x14ac:dyDescent="0.4">
      <c r="A122" t="s">
        <v>5016</v>
      </c>
      <c r="B122">
        <v>447</v>
      </c>
      <c r="C122" t="s">
        <v>5017</v>
      </c>
      <c r="E122" t="s">
        <v>5018</v>
      </c>
      <c r="F122" t="s">
        <v>133172</v>
      </c>
      <c r="G122">
        <v>3</v>
      </c>
      <c r="H122" t="s">
        <v>5017</v>
      </c>
      <c r="I122" t="s">
        <v>133173</v>
      </c>
      <c r="J122">
        <v>4.2905800000000001E-4</v>
      </c>
    </row>
    <row r="123" spans="1:10" x14ac:dyDescent="0.4">
      <c r="A123" t="s">
        <v>3364</v>
      </c>
      <c r="B123">
        <v>392</v>
      </c>
      <c r="C123" t="s">
        <v>3365</v>
      </c>
      <c r="E123" t="s">
        <v>3366</v>
      </c>
      <c r="F123" t="s">
        <v>133174</v>
      </c>
      <c r="G123">
        <v>2</v>
      </c>
      <c r="H123" t="s">
        <v>3365</v>
      </c>
      <c r="I123" t="s">
        <v>133175</v>
      </c>
      <c r="J123">
        <v>2.77867E-4</v>
      </c>
    </row>
    <row r="124" spans="1:10" x14ac:dyDescent="0.4">
      <c r="A124" t="s">
        <v>19541</v>
      </c>
      <c r="B124">
        <v>55</v>
      </c>
      <c r="C124" t="s">
        <v>19542</v>
      </c>
      <c r="E124" t="s">
        <v>19543</v>
      </c>
      <c r="F124" t="s">
        <v>132126</v>
      </c>
      <c r="G124">
        <v>2</v>
      </c>
      <c r="H124" t="s">
        <v>19542</v>
      </c>
      <c r="I124" t="s">
        <v>133176</v>
      </c>
      <c r="J124">
        <v>2.7088944E-2</v>
      </c>
    </row>
    <row r="125" spans="1:10" x14ac:dyDescent="0.4">
      <c r="A125" t="s">
        <v>755</v>
      </c>
      <c r="B125">
        <v>265</v>
      </c>
      <c r="C125" t="s">
        <v>756</v>
      </c>
      <c r="E125" t="s">
        <v>757</v>
      </c>
      <c r="F125" t="s">
        <v>132231</v>
      </c>
      <c r="G125">
        <v>3</v>
      </c>
      <c r="H125" t="s">
        <v>756</v>
      </c>
      <c r="I125" t="s">
        <v>133177</v>
      </c>
      <c r="J125">
        <v>5.9030200000000001E-3</v>
      </c>
    </row>
    <row r="126" spans="1:10" x14ac:dyDescent="0.4">
      <c r="A126" t="s">
        <v>1542</v>
      </c>
      <c r="B126">
        <v>445</v>
      </c>
      <c r="C126" t="s">
        <v>1543</v>
      </c>
      <c r="E126" t="s">
        <v>1544</v>
      </c>
      <c r="F126" t="s">
        <v>132075</v>
      </c>
      <c r="G126">
        <v>4</v>
      </c>
      <c r="H126" t="s">
        <v>1543</v>
      </c>
      <c r="I126" t="s">
        <v>133178</v>
      </c>
      <c r="J126">
        <v>7.9392249999999994E-3</v>
      </c>
    </row>
    <row r="127" spans="1:10" x14ac:dyDescent="0.4">
      <c r="A127" t="s">
        <v>21150</v>
      </c>
      <c r="B127">
        <v>1611</v>
      </c>
      <c r="C127" t="s">
        <v>21151</v>
      </c>
      <c r="E127" t="s">
        <v>21152</v>
      </c>
      <c r="F127" t="s">
        <v>133179</v>
      </c>
      <c r="G127">
        <v>1</v>
      </c>
      <c r="H127" t="s">
        <v>21151</v>
      </c>
      <c r="I127">
        <v>1.25344E-4</v>
      </c>
      <c r="J127">
        <v>1.25344E-4</v>
      </c>
    </row>
    <row r="128" spans="1:10" x14ac:dyDescent="0.4">
      <c r="A128" t="s">
        <v>24132</v>
      </c>
      <c r="B128">
        <v>399</v>
      </c>
      <c r="C128" t="s">
        <v>24133</v>
      </c>
      <c r="E128" t="s">
        <v>24134</v>
      </c>
      <c r="F128" t="s">
        <v>133180</v>
      </c>
      <c r="G128">
        <v>1</v>
      </c>
      <c r="H128" t="s">
        <v>24133</v>
      </c>
      <c r="I128">
        <v>1.2779100000000001E-4</v>
      </c>
      <c r="J128">
        <v>1.2779100000000001E-4</v>
      </c>
    </row>
    <row r="129" spans="1:10" x14ac:dyDescent="0.4">
      <c r="A129" t="s">
        <v>12525</v>
      </c>
      <c r="B129">
        <v>103</v>
      </c>
      <c r="C129" t="s">
        <v>12526</v>
      </c>
      <c r="E129" t="s">
        <v>12527</v>
      </c>
      <c r="F129" t="s">
        <v>133181</v>
      </c>
      <c r="G129">
        <v>1</v>
      </c>
      <c r="H129" t="s">
        <v>12526</v>
      </c>
      <c r="I129">
        <v>1.2792000000000001E-4</v>
      </c>
      <c r="J129">
        <v>1.2792000000000001E-4</v>
      </c>
    </row>
    <row r="130" spans="1:10" x14ac:dyDescent="0.4">
      <c r="A130" t="s">
        <v>1914</v>
      </c>
      <c r="B130">
        <v>11</v>
      </c>
      <c r="C130" t="s">
        <v>1915</v>
      </c>
      <c r="E130" t="s">
        <v>1916</v>
      </c>
      <c r="F130" t="s">
        <v>133182</v>
      </c>
      <c r="G130">
        <v>5</v>
      </c>
      <c r="H130" t="s">
        <v>1915</v>
      </c>
      <c r="I130" t="s">
        <v>133183</v>
      </c>
      <c r="J130">
        <v>3.7856700000000001E-3</v>
      </c>
    </row>
    <row r="131" spans="1:10" x14ac:dyDescent="0.4">
      <c r="A131" t="s">
        <v>105611</v>
      </c>
      <c r="B131">
        <v>272</v>
      </c>
      <c r="C131" t="s">
        <v>105612</v>
      </c>
      <c r="E131" t="s">
        <v>105613</v>
      </c>
      <c r="F131" t="s">
        <v>133184</v>
      </c>
      <c r="G131">
        <v>1</v>
      </c>
      <c r="H131" t="s">
        <v>105612</v>
      </c>
      <c r="I131">
        <v>1.33361E-4</v>
      </c>
      <c r="J131">
        <v>1.33361E-4</v>
      </c>
    </row>
    <row r="132" spans="1:10" x14ac:dyDescent="0.4">
      <c r="A132" t="s">
        <v>38905</v>
      </c>
      <c r="B132">
        <v>285</v>
      </c>
      <c r="C132" t="s">
        <v>38906</v>
      </c>
      <c r="E132" t="s">
        <v>38907</v>
      </c>
      <c r="F132" t="s">
        <v>133184</v>
      </c>
      <c r="G132">
        <v>1</v>
      </c>
      <c r="H132" t="s">
        <v>38906</v>
      </c>
      <c r="I132">
        <v>1.33361E-4</v>
      </c>
      <c r="J132">
        <v>1.33361E-4</v>
      </c>
    </row>
    <row r="133" spans="1:10" x14ac:dyDescent="0.4">
      <c r="A133" t="s">
        <v>3519</v>
      </c>
      <c r="B133">
        <v>96</v>
      </c>
      <c r="C133" t="s">
        <v>3520</v>
      </c>
      <c r="F133" t="s">
        <v>132053</v>
      </c>
      <c r="G133">
        <v>3</v>
      </c>
      <c r="H133" t="s">
        <v>3520</v>
      </c>
      <c r="I133" t="s">
        <v>133185</v>
      </c>
      <c r="J133">
        <v>1.77064E-3</v>
      </c>
    </row>
    <row r="134" spans="1:10" x14ac:dyDescent="0.4">
      <c r="A134" t="s">
        <v>645</v>
      </c>
      <c r="B134">
        <v>3216</v>
      </c>
      <c r="C134" t="s">
        <v>646</v>
      </c>
      <c r="E134" t="s">
        <v>647</v>
      </c>
      <c r="F134" t="s">
        <v>133186</v>
      </c>
      <c r="G134">
        <v>1</v>
      </c>
      <c r="H134" t="s">
        <v>646</v>
      </c>
      <c r="I134">
        <v>1.48601E-4</v>
      </c>
      <c r="J134">
        <v>1.48601E-4</v>
      </c>
    </row>
    <row r="135" spans="1:10" x14ac:dyDescent="0.4">
      <c r="A135" t="s">
        <v>517</v>
      </c>
      <c r="B135">
        <v>529</v>
      </c>
      <c r="C135" t="s">
        <v>518</v>
      </c>
      <c r="E135" t="s">
        <v>519</v>
      </c>
      <c r="F135" t="s">
        <v>133187</v>
      </c>
      <c r="G135">
        <v>2</v>
      </c>
      <c r="H135" t="s">
        <v>518</v>
      </c>
      <c r="I135" t="s">
        <v>133188</v>
      </c>
      <c r="J135">
        <v>1.5173405E-3</v>
      </c>
    </row>
    <row r="136" spans="1:10" x14ac:dyDescent="0.4">
      <c r="A136" t="s">
        <v>20779</v>
      </c>
      <c r="B136">
        <v>188</v>
      </c>
      <c r="C136" t="s">
        <v>20780</v>
      </c>
      <c r="E136" t="s">
        <v>20781</v>
      </c>
      <c r="F136" t="s">
        <v>132087</v>
      </c>
      <c r="G136">
        <v>2</v>
      </c>
      <c r="H136" t="s">
        <v>20780</v>
      </c>
      <c r="I136" t="s">
        <v>133189</v>
      </c>
      <c r="J136">
        <v>6.9537133499999904E-2</v>
      </c>
    </row>
    <row r="137" spans="1:10" x14ac:dyDescent="0.4">
      <c r="A137" t="s">
        <v>15273</v>
      </c>
      <c r="B137">
        <v>31</v>
      </c>
      <c r="C137" t="s">
        <v>15274</v>
      </c>
      <c r="E137" t="s">
        <v>15275</v>
      </c>
      <c r="F137" t="s">
        <v>132013</v>
      </c>
      <c r="G137">
        <v>1</v>
      </c>
      <c r="H137" t="s">
        <v>15274</v>
      </c>
      <c r="I137">
        <v>1.5601999999999999E-4</v>
      </c>
      <c r="J137">
        <v>1.5601999999999999E-4</v>
      </c>
    </row>
    <row r="138" spans="1:10" x14ac:dyDescent="0.4">
      <c r="A138" t="s">
        <v>638</v>
      </c>
      <c r="B138">
        <v>159</v>
      </c>
      <c r="C138" t="s">
        <v>639</v>
      </c>
      <c r="E138" t="s">
        <v>640</v>
      </c>
      <c r="F138" t="s">
        <v>132032</v>
      </c>
      <c r="G138">
        <v>2</v>
      </c>
      <c r="H138" t="s">
        <v>639</v>
      </c>
      <c r="I138" t="s">
        <v>133190</v>
      </c>
      <c r="J138">
        <v>2.6521500000000001E-4</v>
      </c>
    </row>
    <row r="139" spans="1:10" x14ac:dyDescent="0.4">
      <c r="A139" t="s">
        <v>3938</v>
      </c>
      <c r="B139">
        <v>244</v>
      </c>
      <c r="C139" t="s">
        <v>3939</v>
      </c>
      <c r="E139" t="s">
        <v>3940</v>
      </c>
      <c r="F139" t="s">
        <v>133191</v>
      </c>
      <c r="G139">
        <v>1</v>
      </c>
      <c r="H139" t="s">
        <v>3939</v>
      </c>
      <c r="I139">
        <v>1.62516E-4</v>
      </c>
      <c r="J139">
        <v>1.62516E-4</v>
      </c>
    </row>
    <row r="140" spans="1:10" x14ac:dyDescent="0.4">
      <c r="A140" t="s">
        <v>1009</v>
      </c>
      <c r="B140">
        <v>388</v>
      </c>
      <c r="C140" t="s">
        <v>1010</v>
      </c>
      <c r="E140" t="s">
        <v>1011</v>
      </c>
      <c r="F140" t="s">
        <v>133192</v>
      </c>
      <c r="G140">
        <v>1</v>
      </c>
      <c r="H140" t="s">
        <v>1010</v>
      </c>
      <c r="I140">
        <v>1.6318100000000001E-4</v>
      </c>
      <c r="J140">
        <v>1.6318100000000001E-4</v>
      </c>
    </row>
    <row r="141" spans="1:10" x14ac:dyDescent="0.4">
      <c r="A141" t="s">
        <v>645</v>
      </c>
      <c r="B141">
        <v>2116</v>
      </c>
      <c r="C141" t="s">
        <v>646</v>
      </c>
      <c r="E141" t="s">
        <v>647</v>
      </c>
      <c r="F141" t="s">
        <v>132009</v>
      </c>
      <c r="G141">
        <v>1</v>
      </c>
      <c r="H141" t="s">
        <v>646</v>
      </c>
      <c r="I141">
        <v>1.6565800000000001E-4</v>
      </c>
      <c r="J141">
        <v>1.6565800000000001E-4</v>
      </c>
    </row>
    <row r="142" spans="1:10" x14ac:dyDescent="0.4">
      <c r="A142" t="s">
        <v>41413</v>
      </c>
      <c r="B142">
        <v>71</v>
      </c>
      <c r="C142" t="s">
        <v>41414</v>
      </c>
      <c r="E142" t="s">
        <v>41415</v>
      </c>
      <c r="F142" t="s">
        <v>132230</v>
      </c>
      <c r="G142">
        <v>2</v>
      </c>
      <c r="H142" t="s">
        <v>41414</v>
      </c>
      <c r="I142" t="s">
        <v>133193</v>
      </c>
      <c r="J142">
        <v>1.488912E-3</v>
      </c>
    </row>
    <row r="143" spans="1:10" x14ac:dyDescent="0.4">
      <c r="A143" t="s">
        <v>2564</v>
      </c>
      <c r="B143">
        <v>99</v>
      </c>
      <c r="C143" t="s">
        <v>2565</v>
      </c>
      <c r="E143" t="s">
        <v>2566</v>
      </c>
      <c r="F143" t="s">
        <v>133194</v>
      </c>
      <c r="G143">
        <v>1</v>
      </c>
      <c r="H143" t="s">
        <v>2565</v>
      </c>
      <c r="I143">
        <v>1.6797099999999999E-4</v>
      </c>
      <c r="J143">
        <v>1.6797099999999999E-4</v>
      </c>
    </row>
    <row r="144" spans="1:10" x14ac:dyDescent="0.4">
      <c r="A144" t="s">
        <v>374</v>
      </c>
      <c r="B144">
        <v>631</v>
      </c>
      <c r="C144" t="s">
        <v>375</v>
      </c>
      <c r="E144" t="s">
        <v>376</v>
      </c>
      <c r="F144" t="s">
        <v>132102</v>
      </c>
      <c r="G144">
        <v>3</v>
      </c>
      <c r="H144" t="s">
        <v>375</v>
      </c>
      <c r="I144" t="s">
        <v>133195</v>
      </c>
      <c r="J144">
        <v>4.9108099999999998E-4</v>
      </c>
    </row>
    <row r="145" spans="1:10" x14ac:dyDescent="0.4">
      <c r="A145" t="s">
        <v>96096</v>
      </c>
      <c r="B145">
        <v>7</v>
      </c>
      <c r="C145" t="s">
        <v>96097</v>
      </c>
      <c r="E145" t="s">
        <v>96098</v>
      </c>
      <c r="F145" t="s">
        <v>133196</v>
      </c>
      <c r="G145">
        <v>4</v>
      </c>
      <c r="H145" t="s">
        <v>96097</v>
      </c>
      <c r="I145" t="s">
        <v>133197</v>
      </c>
      <c r="J145">
        <v>1.3308585E-2</v>
      </c>
    </row>
    <row r="146" spans="1:10" x14ac:dyDescent="0.4">
      <c r="A146" t="s">
        <v>7776</v>
      </c>
      <c r="B146">
        <v>297</v>
      </c>
      <c r="C146" t="s">
        <v>7777</v>
      </c>
      <c r="E146" t="s">
        <v>7778</v>
      </c>
      <c r="F146" t="s">
        <v>133198</v>
      </c>
      <c r="G146">
        <v>4</v>
      </c>
      <c r="H146" t="s">
        <v>7777</v>
      </c>
      <c r="I146" t="s">
        <v>133199</v>
      </c>
      <c r="J146">
        <v>4.9668900000000003E-4</v>
      </c>
    </row>
    <row r="147" spans="1:10" x14ac:dyDescent="0.4">
      <c r="A147" t="s">
        <v>38532</v>
      </c>
      <c r="B147">
        <v>134</v>
      </c>
      <c r="C147" t="s">
        <v>38533</v>
      </c>
      <c r="E147" t="s">
        <v>38534</v>
      </c>
      <c r="F147" t="s">
        <v>133200</v>
      </c>
      <c r="G147">
        <v>1</v>
      </c>
      <c r="H147" t="s">
        <v>38533</v>
      </c>
      <c r="I147">
        <v>1.7434699999999999E-4</v>
      </c>
      <c r="J147">
        <v>1.7434699999999999E-4</v>
      </c>
    </row>
    <row r="148" spans="1:10" x14ac:dyDescent="0.4">
      <c r="A148" t="s">
        <v>4824</v>
      </c>
      <c r="B148">
        <v>41</v>
      </c>
      <c r="C148" t="s">
        <v>4825</v>
      </c>
      <c r="E148" t="s">
        <v>4826</v>
      </c>
      <c r="F148" t="s">
        <v>132366</v>
      </c>
      <c r="G148">
        <v>1</v>
      </c>
      <c r="H148" t="s">
        <v>4825</v>
      </c>
      <c r="I148">
        <v>1.7747600000000001E-4</v>
      </c>
      <c r="J148">
        <v>1.7747600000000001E-4</v>
      </c>
    </row>
    <row r="149" spans="1:10" x14ac:dyDescent="0.4">
      <c r="A149" t="s">
        <v>3219</v>
      </c>
      <c r="B149">
        <v>515</v>
      </c>
      <c r="C149" t="s">
        <v>3220</v>
      </c>
      <c r="E149" t="s">
        <v>3221</v>
      </c>
      <c r="F149" t="s">
        <v>133201</v>
      </c>
      <c r="G149">
        <v>1</v>
      </c>
      <c r="H149" t="s">
        <v>3220</v>
      </c>
      <c r="I149">
        <v>1.7919600000000001E-4</v>
      </c>
      <c r="J149">
        <v>1.7919600000000001E-4</v>
      </c>
    </row>
    <row r="150" spans="1:10" x14ac:dyDescent="0.4">
      <c r="A150" t="s">
        <v>1863</v>
      </c>
      <c r="B150">
        <v>228</v>
      </c>
      <c r="C150" t="s">
        <v>1864</v>
      </c>
      <c r="E150" t="s">
        <v>1865</v>
      </c>
      <c r="F150" t="s">
        <v>132010</v>
      </c>
      <c r="G150">
        <v>2</v>
      </c>
      <c r="H150" t="s">
        <v>1864</v>
      </c>
      <c r="I150" t="s">
        <v>133202</v>
      </c>
      <c r="J150">
        <v>0.1120207015</v>
      </c>
    </row>
    <row r="151" spans="1:10" x14ac:dyDescent="0.4">
      <c r="A151" t="s">
        <v>15</v>
      </c>
      <c r="B151">
        <v>1419</v>
      </c>
      <c r="C151" t="s">
        <v>16</v>
      </c>
      <c r="E151" t="s">
        <v>17</v>
      </c>
      <c r="F151" t="s">
        <v>133203</v>
      </c>
      <c r="G151">
        <v>4</v>
      </c>
      <c r="H151" t="s">
        <v>16</v>
      </c>
      <c r="I151" t="s">
        <v>133204</v>
      </c>
      <c r="J151">
        <v>6.8051449999999996E-4</v>
      </c>
    </row>
    <row r="152" spans="1:10" x14ac:dyDescent="0.4">
      <c r="A152" t="s">
        <v>57919</v>
      </c>
      <c r="B152">
        <v>252</v>
      </c>
      <c r="C152" t="s">
        <v>57920</v>
      </c>
      <c r="E152" t="s">
        <v>57921</v>
      </c>
      <c r="F152" t="s">
        <v>133205</v>
      </c>
      <c r="G152">
        <v>1</v>
      </c>
      <c r="H152" t="s">
        <v>57920</v>
      </c>
      <c r="I152">
        <v>1.87837E-4</v>
      </c>
      <c r="J152">
        <v>1.87837E-4</v>
      </c>
    </row>
    <row r="153" spans="1:10" x14ac:dyDescent="0.4">
      <c r="A153" t="s">
        <v>2818</v>
      </c>
      <c r="B153">
        <v>900</v>
      </c>
      <c r="C153" t="s">
        <v>2819</v>
      </c>
      <c r="E153" t="s">
        <v>2820</v>
      </c>
      <c r="F153" t="s">
        <v>132031</v>
      </c>
      <c r="G153">
        <v>6</v>
      </c>
      <c r="H153" t="s">
        <v>2819</v>
      </c>
      <c r="I153" t="s">
        <v>133206</v>
      </c>
      <c r="J153">
        <v>5.1748149999999895E-4</v>
      </c>
    </row>
    <row r="154" spans="1:10" x14ac:dyDescent="0.4">
      <c r="A154" t="s">
        <v>3974</v>
      </c>
      <c r="B154">
        <v>143</v>
      </c>
      <c r="C154" t="s">
        <v>3975</v>
      </c>
      <c r="E154" t="s">
        <v>3976</v>
      </c>
      <c r="F154" t="s">
        <v>133207</v>
      </c>
      <c r="G154">
        <v>1</v>
      </c>
      <c r="H154" t="s">
        <v>3975</v>
      </c>
      <c r="I154">
        <v>1.9250199999999999E-4</v>
      </c>
      <c r="J154">
        <v>1.9250199999999999E-4</v>
      </c>
    </row>
    <row r="155" spans="1:10" x14ac:dyDescent="0.4">
      <c r="A155" t="s">
        <v>2914</v>
      </c>
      <c r="B155">
        <v>577</v>
      </c>
      <c r="C155" t="s">
        <v>2915</v>
      </c>
      <c r="E155" t="s">
        <v>2916</v>
      </c>
      <c r="F155" t="s">
        <v>133208</v>
      </c>
      <c r="G155">
        <v>1</v>
      </c>
      <c r="H155" t="s">
        <v>2915</v>
      </c>
      <c r="I155">
        <v>1.93575E-4</v>
      </c>
      <c r="J155">
        <v>1.93575E-4</v>
      </c>
    </row>
    <row r="156" spans="1:10" x14ac:dyDescent="0.4">
      <c r="A156" t="s">
        <v>8118</v>
      </c>
      <c r="B156">
        <v>57</v>
      </c>
      <c r="C156" t="s">
        <v>8119</v>
      </c>
      <c r="E156" t="s">
        <v>8120</v>
      </c>
      <c r="F156" t="s">
        <v>133209</v>
      </c>
      <c r="G156">
        <v>19</v>
      </c>
      <c r="H156" t="s">
        <v>8119</v>
      </c>
      <c r="I156" t="s">
        <v>133210</v>
      </c>
      <c r="J156">
        <v>1.07428E-2</v>
      </c>
    </row>
    <row r="157" spans="1:10" x14ac:dyDescent="0.4">
      <c r="A157" t="s">
        <v>40</v>
      </c>
      <c r="B157">
        <v>74</v>
      </c>
      <c r="C157" t="s">
        <v>41</v>
      </c>
      <c r="E157" t="s">
        <v>42</v>
      </c>
      <c r="F157" t="s">
        <v>132003</v>
      </c>
      <c r="G157">
        <v>5</v>
      </c>
      <c r="H157" t="s">
        <v>41</v>
      </c>
      <c r="I157" t="s">
        <v>133211</v>
      </c>
      <c r="J157">
        <v>1.7958999999999999E-2</v>
      </c>
    </row>
    <row r="158" spans="1:10" x14ac:dyDescent="0.4">
      <c r="A158" t="s">
        <v>48</v>
      </c>
      <c r="B158">
        <v>74</v>
      </c>
      <c r="C158" t="s">
        <v>49</v>
      </c>
      <c r="E158" t="s">
        <v>50</v>
      </c>
      <c r="F158" t="s">
        <v>132003</v>
      </c>
      <c r="G158">
        <v>5</v>
      </c>
      <c r="H158" t="s">
        <v>49</v>
      </c>
      <c r="I158" t="s">
        <v>133211</v>
      </c>
      <c r="J158">
        <v>1.7958999999999999E-2</v>
      </c>
    </row>
    <row r="159" spans="1:10" x14ac:dyDescent="0.4">
      <c r="A159" t="s">
        <v>51</v>
      </c>
      <c r="B159">
        <v>74</v>
      </c>
      <c r="C159" t="s">
        <v>52</v>
      </c>
      <c r="E159" t="s">
        <v>53</v>
      </c>
      <c r="F159" t="s">
        <v>132003</v>
      </c>
      <c r="G159">
        <v>5</v>
      </c>
      <c r="H159" t="s">
        <v>52</v>
      </c>
      <c r="I159" t="s">
        <v>133211</v>
      </c>
      <c r="J159">
        <v>1.7958999999999999E-2</v>
      </c>
    </row>
    <row r="160" spans="1:10" x14ac:dyDescent="0.4">
      <c r="A160" t="s">
        <v>8575</v>
      </c>
      <c r="B160">
        <v>74</v>
      </c>
      <c r="C160" t="s">
        <v>8576</v>
      </c>
      <c r="E160" t="s">
        <v>8577</v>
      </c>
      <c r="F160" t="s">
        <v>132003</v>
      </c>
      <c r="G160">
        <v>5</v>
      </c>
      <c r="H160" t="s">
        <v>8576</v>
      </c>
      <c r="I160" t="s">
        <v>133211</v>
      </c>
      <c r="J160">
        <v>1.7958999999999999E-2</v>
      </c>
    </row>
    <row r="161" spans="1:10" x14ac:dyDescent="0.4">
      <c r="A161" t="s">
        <v>393</v>
      </c>
      <c r="B161">
        <v>382</v>
      </c>
      <c r="C161" t="s">
        <v>394</v>
      </c>
      <c r="E161" t="s">
        <v>395</v>
      </c>
      <c r="F161" t="s">
        <v>133212</v>
      </c>
      <c r="G161">
        <v>4</v>
      </c>
      <c r="H161" t="s">
        <v>394</v>
      </c>
      <c r="I161" t="s">
        <v>133213</v>
      </c>
      <c r="J161">
        <v>3.112635E-4</v>
      </c>
    </row>
    <row r="162" spans="1:10" x14ac:dyDescent="0.4">
      <c r="A162" t="s">
        <v>2003</v>
      </c>
      <c r="B162">
        <v>220</v>
      </c>
      <c r="C162" t="s">
        <v>2004</v>
      </c>
      <c r="E162" t="s">
        <v>2005</v>
      </c>
      <c r="F162" t="s">
        <v>132154</v>
      </c>
      <c r="G162">
        <v>6</v>
      </c>
      <c r="H162" t="s">
        <v>2004</v>
      </c>
      <c r="I162" t="s">
        <v>133214</v>
      </c>
      <c r="J162">
        <v>5.8153149999999997E-3</v>
      </c>
    </row>
    <row r="163" spans="1:10" x14ac:dyDescent="0.4">
      <c r="A163" t="s">
        <v>12135</v>
      </c>
      <c r="B163">
        <v>236</v>
      </c>
      <c r="C163" t="s">
        <v>12136</v>
      </c>
      <c r="E163" t="s">
        <v>12137</v>
      </c>
      <c r="F163" t="s">
        <v>133215</v>
      </c>
      <c r="G163">
        <v>1</v>
      </c>
      <c r="H163" t="s">
        <v>12136</v>
      </c>
      <c r="I163">
        <v>2.13573E-4</v>
      </c>
      <c r="J163">
        <v>2.13573E-4</v>
      </c>
    </row>
    <row r="164" spans="1:10" x14ac:dyDescent="0.4">
      <c r="A164" t="s">
        <v>1181</v>
      </c>
      <c r="B164">
        <v>295</v>
      </c>
      <c r="C164" t="s">
        <v>1182</v>
      </c>
      <c r="E164" t="s">
        <v>1183</v>
      </c>
      <c r="F164" t="s">
        <v>132008</v>
      </c>
      <c r="G164">
        <v>3</v>
      </c>
      <c r="H164" t="s">
        <v>1182</v>
      </c>
      <c r="I164" t="s">
        <v>133216</v>
      </c>
      <c r="J164">
        <v>8.3007000000000003E-4</v>
      </c>
    </row>
    <row r="165" spans="1:10" x14ac:dyDescent="0.4">
      <c r="A165" t="s">
        <v>45</v>
      </c>
      <c r="B165">
        <v>295</v>
      </c>
      <c r="C165" t="s">
        <v>46</v>
      </c>
      <c r="E165" t="s">
        <v>47</v>
      </c>
      <c r="F165" t="s">
        <v>132008</v>
      </c>
      <c r="G165">
        <v>3</v>
      </c>
      <c r="H165" t="s">
        <v>46</v>
      </c>
      <c r="I165" t="s">
        <v>133216</v>
      </c>
      <c r="J165">
        <v>8.3007000000000003E-4</v>
      </c>
    </row>
    <row r="166" spans="1:10" x14ac:dyDescent="0.4">
      <c r="A166" t="s">
        <v>48</v>
      </c>
      <c r="B166">
        <v>295</v>
      </c>
      <c r="C166" t="s">
        <v>49</v>
      </c>
      <c r="E166" t="s">
        <v>50</v>
      </c>
      <c r="F166" t="s">
        <v>132008</v>
      </c>
      <c r="G166">
        <v>3</v>
      </c>
      <c r="H166" t="s">
        <v>49</v>
      </c>
      <c r="I166" t="s">
        <v>133216</v>
      </c>
      <c r="J166">
        <v>8.3007000000000003E-4</v>
      </c>
    </row>
    <row r="167" spans="1:10" x14ac:dyDescent="0.4">
      <c r="A167" t="s">
        <v>18773</v>
      </c>
      <c r="B167">
        <v>76</v>
      </c>
      <c r="C167" t="s">
        <v>18774</v>
      </c>
      <c r="E167" t="s">
        <v>18775</v>
      </c>
      <c r="F167" t="s">
        <v>132220</v>
      </c>
      <c r="G167">
        <v>5</v>
      </c>
      <c r="H167" t="s">
        <v>18774</v>
      </c>
      <c r="I167" t="s">
        <v>133217</v>
      </c>
      <c r="J167">
        <v>2.1876E-3</v>
      </c>
    </row>
    <row r="168" spans="1:10" x14ac:dyDescent="0.4">
      <c r="A168" t="s">
        <v>548</v>
      </c>
      <c r="B168">
        <v>134</v>
      </c>
      <c r="C168" t="s">
        <v>549</v>
      </c>
      <c r="E168" t="s">
        <v>550</v>
      </c>
      <c r="F168" t="s">
        <v>133218</v>
      </c>
      <c r="G168">
        <v>1</v>
      </c>
      <c r="H168" t="s">
        <v>549</v>
      </c>
      <c r="I168">
        <v>2.1900000000000001E-4</v>
      </c>
      <c r="J168">
        <v>2.1900000000000001E-4</v>
      </c>
    </row>
    <row r="169" spans="1:10" x14ac:dyDescent="0.4">
      <c r="A169" t="s">
        <v>645</v>
      </c>
      <c r="B169">
        <v>1864</v>
      </c>
      <c r="C169" t="s">
        <v>646</v>
      </c>
      <c r="E169" t="s">
        <v>647</v>
      </c>
      <c r="F169" t="s">
        <v>132114</v>
      </c>
      <c r="G169">
        <v>2</v>
      </c>
      <c r="H169" t="s">
        <v>646</v>
      </c>
      <c r="I169" t="s">
        <v>133219</v>
      </c>
      <c r="J169">
        <v>2.8549949999999999E-4</v>
      </c>
    </row>
    <row r="170" spans="1:10" x14ac:dyDescent="0.4">
      <c r="A170" t="s">
        <v>1014</v>
      </c>
      <c r="B170">
        <v>83</v>
      </c>
      <c r="C170" t="s">
        <v>1015</v>
      </c>
      <c r="E170" t="s">
        <v>1016</v>
      </c>
      <c r="F170" t="s">
        <v>133220</v>
      </c>
      <c r="G170">
        <v>2</v>
      </c>
      <c r="H170" t="s">
        <v>1015</v>
      </c>
      <c r="I170" t="s">
        <v>133221</v>
      </c>
      <c r="J170">
        <v>7.54964E-4</v>
      </c>
    </row>
    <row r="171" spans="1:10" x14ac:dyDescent="0.4">
      <c r="A171" t="s">
        <v>2938</v>
      </c>
      <c r="B171">
        <v>259</v>
      </c>
      <c r="C171" t="s">
        <v>2939</v>
      </c>
      <c r="E171" t="s">
        <v>2940</v>
      </c>
      <c r="F171" t="s">
        <v>132112</v>
      </c>
      <c r="G171">
        <v>1</v>
      </c>
      <c r="H171" t="s">
        <v>2939</v>
      </c>
      <c r="I171">
        <v>2.3661999999999999E-4</v>
      </c>
      <c r="J171">
        <v>2.3661999999999999E-4</v>
      </c>
    </row>
    <row r="172" spans="1:10" x14ac:dyDescent="0.4">
      <c r="A172" t="s">
        <v>237</v>
      </c>
      <c r="B172">
        <v>141</v>
      </c>
      <c r="C172" t="s">
        <v>238</v>
      </c>
      <c r="E172" t="s">
        <v>239</v>
      </c>
      <c r="F172" t="s">
        <v>133222</v>
      </c>
      <c r="G172">
        <v>2</v>
      </c>
      <c r="H172" t="s">
        <v>238</v>
      </c>
      <c r="I172" t="s">
        <v>133223</v>
      </c>
      <c r="J172">
        <v>4.5017700000000001E-4</v>
      </c>
    </row>
    <row r="173" spans="1:10" x14ac:dyDescent="0.4">
      <c r="A173" t="s">
        <v>12780</v>
      </c>
      <c r="B173">
        <v>217</v>
      </c>
      <c r="C173" t="s">
        <v>12781</v>
      </c>
      <c r="E173" t="s">
        <v>12782</v>
      </c>
      <c r="F173" t="s">
        <v>133224</v>
      </c>
      <c r="G173">
        <v>1</v>
      </c>
      <c r="H173" t="s">
        <v>12781</v>
      </c>
      <c r="I173">
        <v>2.41659E-4</v>
      </c>
      <c r="J173">
        <v>2.41659E-4</v>
      </c>
    </row>
    <row r="174" spans="1:10" x14ac:dyDescent="0.4">
      <c r="A174" t="s">
        <v>1339</v>
      </c>
      <c r="B174">
        <v>32</v>
      </c>
      <c r="C174" t="s">
        <v>1340</v>
      </c>
      <c r="E174" t="s">
        <v>1341</v>
      </c>
      <c r="F174" t="s">
        <v>132043</v>
      </c>
      <c r="G174">
        <v>4</v>
      </c>
      <c r="H174" t="s">
        <v>1340</v>
      </c>
      <c r="I174" t="s">
        <v>133225</v>
      </c>
      <c r="J174">
        <v>5.1012634999999997E-3</v>
      </c>
    </row>
    <row r="175" spans="1:10" x14ac:dyDescent="0.4">
      <c r="A175" t="s">
        <v>96247</v>
      </c>
      <c r="B175">
        <v>52</v>
      </c>
      <c r="C175" t="s">
        <v>96248</v>
      </c>
      <c r="E175" t="s">
        <v>96249</v>
      </c>
      <c r="F175" t="s">
        <v>132164</v>
      </c>
      <c r="G175">
        <v>4</v>
      </c>
      <c r="H175" t="s">
        <v>96248</v>
      </c>
      <c r="I175" t="s">
        <v>133226</v>
      </c>
      <c r="J175">
        <v>1.2222925000000001E-2</v>
      </c>
    </row>
    <row r="176" spans="1:10" x14ac:dyDescent="0.4">
      <c r="A176" t="s">
        <v>2070</v>
      </c>
      <c r="B176">
        <v>52</v>
      </c>
      <c r="C176" t="s">
        <v>2071</v>
      </c>
      <c r="E176" t="s">
        <v>2073</v>
      </c>
      <c r="F176" t="s">
        <v>132164</v>
      </c>
      <c r="G176">
        <v>4</v>
      </c>
      <c r="H176" t="s">
        <v>2071</v>
      </c>
      <c r="I176" t="s">
        <v>133226</v>
      </c>
      <c r="J176">
        <v>1.2222925000000001E-2</v>
      </c>
    </row>
    <row r="177" spans="1:10" x14ac:dyDescent="0.4">
      <c r="A177" t="s">
        <v>2076</v>
      </c>
      <c r="B177">
        <v>52</v>
      </c>
      <c r="C177" t="s">
        <v>2077</v>
      </c>
      <c r="E177" t="s">
        <v>2078</v>
      </c>
      <c r="F177" t="s">
        <v>132164</v>
      </c>
      <c r="G177">
        <v>4</v>
      </c>
      <c r="H177" t="s">
        <v>2077</v>
      </c>
      <c r="I177" t="s">
        <v>133226</v>
      </c>
      <c r="J177">
        <v>1.2222925000000001E-2</v>
      </c>
    </row>
    <row r="178" spans="1:10" x14ac:dyDescent="0.4">
      <c r="A178" t="s">
        <v>2086</v>
      </c>
      <c r="B178">
        <v>52</v>
      </c>
      <c r="C178" t="s">
        <v>2087</v>
      </c>
      <c r="E178" t="s">
        <v>2088</v>
      </c>
      <c r="F178" t="s">
        <v>132164</v>
      </c>
      <c r="G178">
        <v>4</v>
      </c>
      <c r="H178" t="s">
        <v>2087</v>
      </c>
      <c r="I178" t="s">
        <v>133226</v>
      </c>
      <c r="J178">
        <v>1.2222925000000001E-2</v>
      </c>
    </row>
    <row r="179" spans="1:10" x14ac:dyDescent="0.4">
      <c r="A179" t="s">
        <v>32699</v>
      </c>
      <c r="B179">
        <v>175</v>
      </c>
      <c r="C179" t="s">
        <v>32700</v>
      </c>
      <c r="E179" t="s">
        <v>32701</v>
      </c>
      <c r="F179" t="s">
        <v>133227</v>
      </c>
      <c r="G179">
        <v>1</v>
      </c>
      <c r="H179" t="s">
        <v>32700</v>
      </c>
      <c r="I179">
        <v>2.6755399999999998E-4</v>
      </c>
      <c r="J179">
        <v>2.6755399999999998E-4</v>
      </c>
    </row>
    <row r="180" spans="1:10" x14ac:dyDescent="0.4">
      <c r="A180" t="s">
        <v>638</v>
      </c>
      <c r="B180">
        <v>152</v>
      </c>
      <c r="C180" t="s">
        <v>639</v>
      </c>
      <c r="E180" t="s">
        <v>640</v>
      </c>
      <c r="F180" t="s">
        <v>133228</v>
      </c>
      <c r="G180">
        <v>1</v>
      </c>
      <c r="H180" t="s">
        <v>639</v>
      </c>
      <c r="I180">
        <v>2.6903799999999998E-4</v>
      </c>
      <c r="J180">
        <v>2.6903799999999998E-4</v>
      </c>
    </row>
    <row r="181" spans="1:10" x14ac:dyDescent="0.4">
      <c r="A181" t="s">
        <v>2274</v>
      </c>
      <c r="B181">
        <v>305</v>
      </c>
      <c r="C181" t="s">
        <v>2275</v>
      </c>
      <c r="E181" t="s">
        <v>2276</v>
      </c>
      <c r="F181" t="s">
        <v>133229</v>
      </c>
      <c r="G181">
        <v>1</v>
      </c>
      <c r="H181" t="s">
        <v>2275</v>
      </c>
      <c r="I181">
        <v>2.7214300000000003E-4</v>
      </c>
      <c r="J181">
        <v>2.7214300000000003E-4</v>
      </c>
    </row>
    <row r="182" spans="1:10" x14ac:dyDescent="0.4">
      <c r="A182" t="s">
        <v>1863</v>
      </c>
      <c r="B182">
        <v>225</v>
      </c>
      <c r="C182" t="s">
        <v>1864</v>
      </c>
      <c r="E182" t="s">
        <v>1865</v>
      </c>
      <c r="F182" t="s">
        <v>132017</v>
      </c>
      <c r="G182">
        <v>2</v>
      </c>
      <c r="H182" t="s">
        <v>1864</v>
      </c>
      <c r="I182" t="s">
        <v>133230</v>
      </c>
      <c r="J182">
        <v>2.648245E-3</v>
      </c>
    </row>
    <row r="183" spans="1:10" x14ac:dyDescent="0.4">
      <c r="A183" t="s">
        <v>8190</v>
      </c>
      <c r="B183">
        <v>660</v>
      </c>
      <c r="C183" t="s">
        <v>8191</v>
      </c>
      <c r="E183" t="s">
        <v>8192</v>
      </c>
      <c r="F183" t="s">
        <v>133231</v>
      </c>
      <c r="G183">
        <v>1</v>
      </c>
      <c r="H183" t="s">
        <v>8191</v>
      </c>
      <c r="I183">
        <v>2.7540799999999999E-4</v>
      </c>
      <c r="J183">
        <v>2.7540799999999999E-4</v>
      </c>
    </row>
    <row r="184" spans="1:10" x14ac:dyDescent="0.4">
      <c r="A184" t="s">
        <v>6031</v>
      </c>
      <c r="B184">
        <v>60</v>
      </c>
      <c r="C184" t="s">
        <v>6032</v>
      </c>
      <c r="E184" t="s">
        <v>6033</v>
      </c>
      <c r="F184" t="s">
        <v>133232</v>
      </c>
      <c r="G184">
        <v>1</v>
      </c>
      <c r="H184" t="s">
        <v>6032</v>
      </c>
      <c r="I184">
        <v>2.8361800000000002E-4</v>
      </c>
      <c r="J184">
        <v>2.8361800000000002E-4</v>
      </c>
    </row>
    <row r="185" spans="1:10" x14ac:dyDescent="0.4">
      <c r="A185" t="s">
        <v>7141</v>
      </c>
      <c r="B185">
        <v>66</v>
      </c>
      <c r="C185" t="s">
        <v>7142</v>
      </c>
      <c r="E185" t="s">
        <v>7143</v>
      </c>
      <c r="F185" t="s">
        <v>133233</v>
      </c>
      <c r="G185">
        <v>1</v>
      </c>
      <c r="H185" t="s">
        <v>7142</v>
      </c>
      <c r="I185">
        <v>2.8449500000000001E-4</v>
      </c>
      <c r="J185">
        <v>2.8449500000000001E-4</v>
      </c>
    </row>
    <row r="186" spans="1:10" x14ac:dyDescent="0.4">
      <c r="A186" t="s">
        <v>1477</v>
      </c>
      <c r="B186">
        <v>391</v>
      </c>
      <c r="C186" t="s">
        <v>1478</v>
      </c>
      <c r="E186" t="s">
        <v>1479</v>
      </c>
      <c r="F186" t="s">
        <v>133234</v>
      </c>
      <c r="G186">
        <v>1</v>
      </c>
      <c r="H186" t="s">
        <v>1478</v>
      </c>
      <c r="I186">
        <v>2.8813299999999999E-4</v>
      </c>
      <c r="J186">
        <v>2.8813299999999999E-4</v>
      </c>
    </row>
    <row r="187" spans="1:10" x14ac:dyDescent="0.4">
      <c r="A187" t="s">
        <v>2257</v>
      </c>
      <c r="B187">
        <v>611</v>
      </c>
      <c r="C187" t="s">
        <v>2258</v>
      </c>
      <c r="E187" t="s">
        <v>2259</v>
      </c>
      <c r="F187" t="s">
        <v>133235</v>
      </c>
      <c r="G187">
        <v>2</v>
      </c>
      <c r="H187" t="s">
        <v>2258</v>
      </c>
      <c r="I187" t="s">
        <v>133236</v>
      </c>
      <c r="J187">
        <v>4.0455830000000002E-3</v>
      </c>
    </row>
    <row r="188" spans="1:10" x14ac:dyDescent="0.4">
      <c r="A188" t="s">
        <v>10004</v>
      </c>
      <c r="B188">
        <v>151</v>
      </c>
      <c r="C188" t="s">
        <v>10005</v>
      </c>
      <c r="E188" t="s">
        <v>10006</v>
      </c>
      <c r="F188" t="s">
        <v>133237</v>
      </c>
      <c r="G188">
        <v>1</v>
      </c>
      <c r="H188" t="s">
        <v>10005</v>
      </c>
      <c r="I188">
        <v>3.05352E-4</v>
      </c>
      <c r="J188">
        <v>3.05352E-4</v>
      </c>
    </row>
    <row r="189" spans="1:10" x14ac:dyDescent="0.4">
      <c r="A189" t="s">
        <v>5832</v>
      </c>
      <c r="B189">
        <v>42</v>
      </c>
      <c r="C189" t="s">
        <v>5833</v>
      </c>
      <c r="E189" t="s">
        <v>5834</v>
      </c>
      <c r="F189" t="s">
        <v>133238</v>
      </c>
      <c r="G189">
        <v>1</v>
      </c>
      <c r="H189" t="s">
        <v>5833</v>
      </c>
      <c r="I189">
        <v>3.0545000000000002E-4</v>
      </c>
      <c r="J189">
        <v>3.0545000000000002E-4</v>
      </c>
    </row>
    <row r="190" spans="1:10" x14ac:dyDescent="0.4">
      <c r="A190" t="s">
        <v>2499</v>
      </c>
      <c r="B190">
        <v>82</v>
      </c>
      <c r="C190" t="s">
        <v>2500</v>
      </c>
      <c r="E190" t="s">
        <v>2501</v>
      </c>
      <c r="F190" t="s">
        <v>133239</v>
      </c>
      <c r="G190">
        <v>2</v>
      </c>
      <c r="H190" t="s">
        <v>2500</v>
      </c>
      <c r="I190" t="s">
        <v>133240</v>
      </c>
      <c r="J190">
        <v>4.2509779499999997E-2</v>
      </c>
    </row>
    <row r="191" spans="1:10" x14ac:dyDescent="0.4">
      <c r="A191" t="s">
        <v>645</v>
      </c>
      <c r="B191">
        <v>923</v>
      </c>
      <c r="C191" t="s">
        <v>646</v>
      </c>
      <c r="E191" t="s">
        <v>647</v>
      </c>
      <c r="F191" t="s">
        <v>133241</v>
      </c>
      <c r="G191">
        <v>1</v>
      </c>
      <c r="H191" t="s">
        <v>646</v>
      </c>
      <c r="I191">
        <v>3.22598E-4</v>
      </c>
      <c r="J191">
        <v>3.22598E-4</v>
      </c>
    </row>
    <row r="192" spans="1:10" x14ac:dyDescent="0.4">
      <c r="A192" t="s">
        <v>537</v>
      </c>
      <c r="B192">
        <v>106</v>
      </c>
      <c r="C192" t="s">
        <v>538</v>
      </c>
      <c r="E192" t="s">
        <v>539</v>
      </c>
      <c r="F192" t="s">
        <v>133242</v>
      </c>
      <c r="G192">
        <v>1</v>
      </c>
      <c r="H192" t="s">
        <v>538</v>
      </c>
      <c r="I192">
        <v>3.2474000000000001E-4</v>
      </c>
      <c r="J192">
        <v>3.2474000000000001E-4</v>
      </c>
    </row>
    <row r="193" spans="1:10" x14ac:dyDescent="0.4">
      <c r="A193" t="s">
        <v>3822</v>
      </c>
      <c r="B193">
        <v>163</v>
      </c>
      <c r="C193" t="s">
        <v>3823</v>
      </c>
      <c r="E193" t="s">
        <v>3824</v>
      </c>
      <c r="F193" t="s">
        <v>132270</v>
      </c>
      <c r="G193">
        <v>2</v>
      </c>
      <c r="H193" t="s">
        <v>3823</v>
      </c>
      <c r="I193" t="s">
        <v>133243</v>
      </c>
      <c r="J193">
        <v>3.1165946999999999E-2</v>
      </c>
    </row>
    <row r="194" spans="1:10" x14ac:dyDescent="0.4">
      <c r="A194" t="s">
        <v>25158</v>
      </c>
      <c r="B194">
        <v>86</v>
      </c>
      <c r="C194" t="s">
        <v>25159</v>
      </c>
      <c r="E194" t="s">
        <v>25160</v>
      </c>
      <c r="F194" t="s">
        <v>133244</v>
      </c>
      <c r="G194">
        <v>1</v>
      </c>
      <c r="H194" t="s">
        <v>25159</v>
      </c>
      <c r="I194">
        <v>3.3200100000000001E-4</v>
      </c>
      <c r="J194">
        <v>3.3200100000000001E-4</v>
      </c>
    </row>
    <row r="195" spans="1:10" x14ac:dyDescent="0.4">
      <c r="A195" t="s">
        <v>7382</v>
      </c>
      <c r="B195">
        <v>407</v>
      </c>
      <c r="C195" t="s">
        <v>7383</v>
      </c>
      <c r="E195" t="s">
        <v>7384</v>
      </c>
      <c r="F195" t="s">
        <v>133245</v>
      </c>
      <c r="G195">
        <v>1</v>
      </c>
      <c r="H195" t="s">
        <v>7383</v>
      </c>
      <c r="I195">
        <v>3.3281899999999999E-4</v>
      </c>
      <c r="J195">
        <v>3.3281899999999999E-4</v>
      </c>
    </row>
    <row r="196" spans="1:10" x14ac:dyDescent="0.4">
      <c r="A196" t="s">
        <v>4358</v>
      </c>
      <c r="B196">
        <v>131</v>
      </c>
      <c r="C196" t="s">
        <v>4359</v>
      </c>
      <c r="E196" t="s">
        <v>4360</v>
      </c>
      <c r="F196" t="s">
        <v>132061</v>
      </c>
      <c r="G196">
        <v>2</v>
      </c>
      <c r="H196" t="s">
        <v>4359</v>
      </c>
      <c r="I196" t="s">
        <v>133246</v>
      </c>
      <c r="J196">
        <v>9.0175440999999995E-2</v>
      </c>
    </row>
    <row r="197" spans="1:10" x14ac:dyDescent="0.4">
      <c r="A197" t="s">
        <v>59</v>
      </c>
      <c r="B197">
        <v>244</v>
      </c>
      <c r="C197" t="s">
        <v>60</v>
      </c>
      <c r="D197" t="s">
        <v>131995</v>
      </c>
      <c r="E197" t="s">
        <v>62</v>
      </c>
      <c r="F197" t="s">
        <v>131996</v>
      </c>
      <c r="G197">
        <v>3</v>
      </c>
      <c r="H197" t="s">
        <v>60</v>
      </c>
      <c r="I197" t="s">
        <v>133247</v>
      </c>
      <c r="J197">
        <v>3.7672000000000001E-3</v>
      </c>
    </row>
    <row r="198" spans="1:10" x14ac:dyDescent="0.4">
      <c r="A198" t="s">
        <v>856</v>
      </c>
      <c r="B198">
        <v>246</v>
      </c>
      <c r="C198" t="s">
        <v>857</v>
      </c>
      <c r="D198" t="s">
        <v>133248</v>
      </c>
      <c r="E198" t="s">
        <v>859</v>
      </c>
      <c r="F198" t="s">
        <v>131996</v>
      </c>
      <c r="G198">
        <v>3</v>
      </c>
      <c r="H198" t="s">
        <v>857</v>
      </c>
      <c r="I198" t="s">
        <v>133247</v>
      </c>
      <c r="J198">
        <v>3.7672000000000001E-3</v>
      </c>
    </row>
    <row r="199" spans="1:10" x14ac:dyDescent="0.4">
      <c r="A199" t="s">
        <v>739</v>
      </c>
      <c r="B199">
        <v>944</v>
      </c>
      <c r="C199" t="s">
        <v>740</v>
      </c>
      <c r="D199" t="s">
        <v>133249</v>
      </c>
      <c r="E199" t="s">
        <v>741</v>
      </c>
      <c r="F199" t="s">
        <v>131996</v>
      </c>
      <c r="G199">
        <v>3</v>
      </c>
      <c r="H199" t="s">
        <v>740</v>
      </c>
      <c r="I199" t="s">
        <v>133247</v>
      </c>
      <c r="J199">
        <v>3.7672000000000001E-3</v>
      </c>
    </row>
    <row r="200" spans="1:10" x14ac:dyDescent="0.4">
      <c r="A200" t="s">
        <v>7352</v>
      </c>
      <c r="B200">
        <v>245</v>
      </c>
      <c r="C200" t="s">
        <v>7353</v>
      </c>
      <c r="E200" t="s">
        <v>7354</v>
      </c>
      <c r="F200" t="s">
        <v>131996</v>
      </c>
      <c r="G200">
        <v>3</v>
      </c>
      <c r="H200" t="s">
        <v>7353</v>
      </c>
      <c r="I200" t="s">
        <v>133247</v>
      </c>
      <c r="J200">
        <v>3.7672000000000001E-3</v>
      </c>
    </row>
    <row r="201" spans="1:10" x14ac:dyDescent="0.4">
      <c r="A201" t="s">
        <v>6419</v>
      </c>
      <c r="B201">
        <v>912</v>
      </c>
      <c r="C201" t="s">
        <v>6420</v>
      </c>
      <c r="E201" t="s">
        <v>6421</v>
      </c>
      <c r="F201" t="s">
        <v>133250</v>
      </c>
      <c r="G201">
        <v>1</v>
      </c>
      <c r="H201" t="s">
        <v>6420</v>
      </c>
      <c r="I201">
        <v>3.4165399999999999E-4</v>
      </c>
      <c r="J201">
        <v>3.4165399999999999E-4</v>
      </c>
    </row>
    <row r="202" spans="1:10" x14ac:dyDescent="0.4">
      <c r="A202" t="s">
        <v>32699</v>
      </c>
      <c r="B202">
        <v>181</v>
      </c>
      <c r="C202" t="s">
        <v>32700</v>
      </c>
      <c r="E202" t="s">
        <v>32701</v>
      </c>
      <c r="F202" t="s">
        <v>133251</v>
      </c>
      <c r="G202">
        <v>2</v>
      </c>
      <c r="H202" t="s">
        <v>32700</v>
      </c>
      <c r="I202" t="s">
        <v>133252</v>
      </c>
      <c r="J202">
        <v>2.0449919999999998E-3</v>
      </c>
    </row>
    <row r="203" spans="1:10" x14ac:dyDescent="0.4">
      <c r="A203" t="s">
        <v>602</v>
      </c>
      <c r="B203">
        <v>192</v>
      </c>
      <c r="C203" t="s">
        <v>603</v>
      </c>
      <c r="E203" t="s">
        <v>604</v>
      </c>
      <c r="F203" t="s">
        <v>133253</v>
      </c>
      <c r="G203">
        <v>3</v>
      </c>
      <c r="H203" t="s">
        <v>603</v>
      </c>
      <c r="I203" t="s">
        <v>133254</v>
      </c>
      <c r="J203">
        <v>3.5209400000000002E-3</v>
      </c>
    </row>
    <row r="204" spans="1:10" x14ac:dyDescent="0.4">
      <c r="A204" t="s">
        <v>3653</v>
      </c>
      <c r="B204">
        <v>2128</v>
      </c>
      <c r="C204" t="s">
        <v>3654</v>
      </c>
      <c r="E204" t="s">
        <v>3655</v>
      </c>
      <c r="F204" t="s">
        <v>132149</v>
      </c>
      <c r="G204">
        <v>1</v>
      </c>
      <c r="H204" t="s">
        <v>3654</v>
      </c>
      <c r="I204">
        <v>3.5509499999999999E-4</v>
      </c>
      <c r="J204">
        <v>3.5509499999999999E-4</v>
      </c>
    </row>
    <row r="205" spans="1:10" x14ac:dyDescent="0.4">
      <c r="A205" t="s">
        <v>133137</v>
      </c>
      <c r="B205">
        <v>249</v>
      </c>
      <c r="C205" t="s">
        <v>133138</v>
      </c>
      <c r="E205" t="s">
        <v>133139</v>
      </c>
      <c r="F205" t="s">
        <v>132227</v>
      </c>
      <c r="G205">
        <v>9</v>
      </c>
      <c r="H205" t="s">
        <v>133138</v>
      </c>
      <c r="I205" t="s">
        <v>133255</v>
      </c>
      <c r="J205">
        <v>5.8499599999999995E-4</v>
      </c>
    </row>
    <row r="206" spans="1:10" x14ac:dyDescent="0.4">
      <c r="A206" t="s">
        <v>1181</v>
      </c>
      <c r="B206">
        <v>249</v>
      </c>
      <c r="C206" t="s">
        <v>1182</v>
      </c>
      <c r="E206" t="s">
        <v>1183</v>
      </c>
      <c r="F206" t="s">
        <v>132227</v>
      </c>
      <c r="G206">
        <v>9</v>
      </c>
      <c r="H206" t="s">
        <v>1182</v>
      </c>
      <c r="I206" t="s">
        <v>133255</v>
      </c>
      <c r="J206">
        <v>5.8499599999999995E-4</v>
      </c>
    </row>
    <row r="207" spans="1:10" x14ac:dyDescent="0.4">
      <c r="A207" t="s">
        <v>40</v>
      </c>
      <c r="B207">
        <v>249</v>
      </c>
      <c r="C207" t="s">
        <v>41</v>
      </c>
      <c r="E207" t="s">
        <v>42</v>
      </c>
      <c r="F207" t="s">
        <v>132227</v>
      </c>
      <c r="G207">
        <v>9</v>
      </c>
      <c r="H207" t="s">
        <v>41</v>
      </c>
      <c r="I207" t="s">
        <v>133255</v>
      </c>
      <c r="J207">
        <v>5.8499599999999995E-4</v>
      </c>
    </row>
    <row r="208" spans="1:10" x14ac:dyDescent="0.4">
      <c r="A208" t="s">
        <v>45</v>
      </c>
      <c r="B208">
        <v>249</v>
      </c>
      <c r="C208" t="s">
        <v>46</v>
      </c>
      <c r="E208" t="s">
        <v>47</v>
      </c>
      <c r="F208" t="s">
        <v>132227</v>
      </c>
      <c r="G208">
        <v>9</v>
      </c>
      <c r="H208" t="s">
        <v>46</v>
      </c>
      <c r="I208" t="s">
        <v>133255</v>
      </c>
      <c r="J208">
        <v>5.8499599999999995E-4</v>
      </c>
    </row>
    <row r="209" spans="1:10" x14ac:dyDescent="0.4">
      <c r="A209" t="s">
        <v>48</v>
      </c>
      <c r="B209">
        <v>249</v>
      </c>
      <c r="C209" t="s">
        <v>49</v>
      </c>
      <c r="E209" t="s">
        <v>50</v>
      </c>
      <c r="F209" t="s">
        <v>132227</v>
      </c>
      <c r="G209">
        <v>9</v>
      </c>
      <c r="H209" t="s">
        <v>49</v>
      </c>
      <c r="I209" t="s">
        <v>133255</v>
      </c>
      <c r="J209">
        <v>5.8499599999999995E-4</v>
      </c>
    </row>
    <row r="210" spans="1:10" x14ac:dyDescent="0.4">
      <c r="A210" t="s">
        <v>51</v>
      </c>
      <c r="B210">
        <v>249</v>
      </c>
      <c r="C210" t="s">
        <v>52</v>
      </c>
      <c r="E210" t="s">
        <v>53</v>
      </c>
      <c r="F210" t="s">
        <v>132227</v>
      </c>
      <c r="G210">
        <v>9</v>
      </c>
      <c r="H210" t="s">
        <v>52</v>
      </c>
      <c r="I210" t="s">
        <v>133255</v>
      </c>
      <c r="J210">
        <v>5.8499599999999995E-4</v>
      </c>
    </row>
    <row r="211" spans="1:10" x14ac:dyDescent="0.4">
      <c r="A211" t="s">
        <v>1186</v>
      </c>
      <c r="B211">
        <v>249</v>
      </c>
      <c r="C211" t="s">
        <v>1187</v>
      </c>
      <c r="E211" t="s">
        <v>1188</v>
      </c>
      <c r="F211" t="s">
        <v>132227</v>
      </c>
      <c r="G211">
        <v>9</v>
      </c>
      <c r="H211" t="s">
        <v>1187</v>
      </c>
      <c r="I211" t="s">
        <v>133255</v>
      </c>
      <c r="J211">
        <v>5.8499599999999995E-4</v>
      </c>
    </row>
    <row r="212" spans="1:10" x14ac:dyDescent="0.4">
      <c r="A212" t="s">
        <v>1189</v>
      </c>
      <c r="B212">
        <v>249</v>
      </c>
      <c r="C212" t="s">
        <v>1190</v>
      </c>
      <c r="E212" t="s">
        <v>1191</v>
      </c>
      <c r="F212" t="s">
        <v>132227</v>
      </c>
      <c r="G212">
        <v>9</v>
      </c>
      <c r="H212" t="s">
        <v>1190</v>
      </c>
      <c r="I212" t="s">
        <v>133255</v>
      </c>
      <c r="J212">
        <v>5.8499599999999995E-4</v>
      </c>
    </row>
    <row r="213" spans="1:10" x14ac:dyDescent="0.4">
      <c r="A213" t="s">
        <v>8575</v>
      </c>
      <c r="B213">
        <v>249</v>
      </c>
      <c r="C213" t="s">
        <v>8576</v>
      </c>
      <c r="E213" t="s">
        <v>8577</v>
      </c>
      <c r="F213" t="s">
        <v>132227</v>
      </c>
      <c r="G213">
        <v>9</v>
      </c>
      <c r="H213" t="s">
        <v>8576</v>
      </c>
      <c r="I213" t="s">
        <v>133255</v>
      </c>
      <c r="J213">
        <v>5.8499599999999995E-4</v>
      </c>
    </row>
    <row r="214" spans="1:10" x14ac:dyDescent="0.4">
      <c r="A214" t="s">
        <v>180</v>
      </c>
      <c r="B214">
        <v>399</v>
      </c>
      <c r="C214" t="s">
        <v>181</v>
      </c>
      <c r="E214" t="s">
        <v>182</v>
      </c>
      <c r="F214" t="s">
        <v>132124</v>
      </c>
      <c r="G214">
        <v>2</v>
      </c>
      <c r="H214" t="s">
        <v>181</v>
      </c>
      <c r="I214" t="s">
        <v>133256</v>
      </c>
      <c r="J214">
        <v>0.15633760899999999</v>
      </c>
    </row>
    <row r="215" spans="1:10" x14ac:dyDescent="0.4">
      <c r="A215" t="s">
        <v>98765</v>
      </c>
      <c r="B215">
        <v>65</v>
      </c>
      <c r="C215" t="s">
        <v>98766</v>
      </c>
      <c r="E215" t="s">
        <v>98767</v>
      </c>
      <c r="F215" t="s">
        <v>133257</v>
      </c>
      <c r="G215">
        <v>3</v>
      </c>
      <c r="H215" t="s">
        <v>98766</v>
      </c>
      <c r="I215" t="s">
        <v>133258</v>
      </c>
      <c r="J215">
        <v>1.5922200000000001E-2</v>
      </c>
    </row>
    <row r="216" spans="1:10" x14ac:dyDescent="0.4">
      <c r="A216" t="s">
        <v>3938</v>
      </c>
      <c r="B216">
        <v>242</v>
      </c>
      <c r="C216" t="s">
        <v>3939</v>
      </c>
      <c r="E216" t="s">
        <v>3940</v>
      </c>
      <c r="F216" t="s">
        <v>133259</v>
      </c>
      <c r="G216">
        <v>1</v>
      </c>
      <c r="H216" t="s">
        <v>3939</v>
      </c>
      <c r="I216">
        <v>3.9200999999999998E-4</v>
      </c>
      <c r="J216">
        <v>3.9200999999999998E-4</v>
      </c>
    </row>
    <row r="217" spans="1:10" x14ac:dyDescent="0.4">
      <c r="A217" t="s">
        <v>25923</v>
      </c>
      <c r="B217">
        <v>1118</v>
      </c>
      <c r="C217" t="s">
        <v>25924</v>
      </c>
      <c r="E217" t="s">
        <v>25925</v>
      </c>
      <c r="F217" t="s">
        <v>133260</v>
      </c>
      <c r="G217">
        <v>1</v>
      </c>
      <c r="H217" t="s">
        <v>25924</v>
      </c>
      <c r="I217">
        <v>3.9605199999999998E-4</v>
      </c>
      <c r="J217">
        <v>3.9605199999999998E-4</v>
      </c>
    </row>
    <row r="218" spans="1:10" x14ac:dyDescent="0.4">
      <c r="A218" t="s">
        <v>1060</v>
      </c>
      <c r="B218">
        <v>135</v>
      </c>
      <c r="C218" t="s">
        <v>1061</v>
      </c>
      <c r="E218" t="s">
        <v>1062</v>
      </c>
      <c r="F218" t="s">
        <v>132015</v>
      </c>
      <c r="G218">
        <v>1</v>
      </c>
      <c r="H218" t="s">
        <v>1061</v>
      </c>
      <c r="I218">
        <v>4.00935E-4</v>
      </c>
      <c r="J218">
        <v>4.00935E-4</v>
      </c>
    </row>
    <row r="219" spans="1:10" x14ac:dyDescent="0.4">
      <c r="A219" t="s">
        <v>131</v>
      </c>
      <c r="B219">
        <v>332</v>
      </c>
      <c r="C219" t="s">
        <v>132</v>
      </c>
      <c r="E219" t="s">
        <v>133</v>
      </c>
      <c r="F219" t="s">
        <v>133261</v>
      </c>
      <c r="G219">
        <v>1</v>
      </c>
      <c r="H219" t="s">
        <v>132</v>
      </c>
      <c r="I219">
        <v>4.0119599999999999E-4</v>
      </c>
      <c r="J219">
        <v>4.0119599999999999E-4</v>
      </c>
    </row>
    <row r="220" spans="1:10" x14ac:dyDescent="0.4">
      <c r="A220" t="s">
        <v>316</v>
      </c>
      <c r="B220">
        <v>46</v>
      </c>
      <c r="C220" t="s">
        <v>317</v>
      </c>
      <c r="D220" t="s">
        <v>133262</v>
      </c>
      <c r="E220" t="s">
        <v>319</v>
      </c>
      <c r="F220" t="s">
        <v>133263</v>
      </c>
      <c r="G220">
        <v>3</v>
      </c>
      <c r="H220" t="s">
        <v>317</v>
      </c>
      <c r="I220" t="s">
        <v>133264</v>
      </c>
      <c r="J220">
        <v>1.62203E-2</v>
      </c>
    </row>
    <row r="221" spans="1:10" x14ac:dyDescent="0.4">
      <c r="A221" t="s">
        <v>532</v>
      </c>
      <c r="B221">
        <v>46</v>
      </c>
      <c r="C221" t="s">
        <v>533</v>
      </c>
      <c r="E221" t="s">
        <v>534</v>
      </c>
      <c r="F221" t="s">
        <v>133263</v>
      </c>
      <c r="G221">
        <v>3</v>
      </c>
      <c r="H221" t="s">
        <v>533</v>
      </c>
      <c r="I221" t="s">
        <v>133264</v>
      </c>
      <c r="J221">
        <v>1.62203E-2</v>
      </c>
    </row>
    <row r="222" spans="1:10" x14ac:dyDescent="0.4">
      <c r="A222" t="s">
        <v>322</v>
      </c>
      <c r="B222">
        <v>48</v>
      </c>
      <c r="C222" t="s">
        <v>323</v>
      </c>
      <c r="E222" t="s">
        <v>324</v>
      </c>
      <c r="F222" t="s">
        <v>133263</v>
      </c>
      <c r="G222">
        <v>3</v>
      </c>
      <c r="H222" t="s">
        <v>323</v>
      </c>
      <c r="I222" t="s">
        <v>133264</v>
      </c>
      <c r="J222">
        <v>1.62203E-2</v>
      </c>
    </row>
    <row r="223" spans="1:10" x14ac:dyDescent="0.4">
      <c r="A223" t="s">
        <v>325</v>
      </c>
      <c r="B223">
        <v>48</v>
      </c>
      <c r="C223" t="s">
        <v>326</v>
      </c>
      <c r="E223" t="s">
        <v>327</v>
      </c>
      <c r="F223" t="s">
        <v>133263</v>
      </c>
      <c r="G223">
        <v>3</v>
      </c>
      <c r="H223" t="s">
        <v>326</v>
      </c>
      <c r="I223" t="s">
        <v>133264</v>
      </c>
      <c r="J223">
        <v>1.62203E-2</v>
      </c>
    </row>
    <row r="224" spans="1:10" x14ac:dyDescent="0.4">
      <c r="A224" t="s">
        <v>4258</v>
      </c>
      <c r="B224">
        <v>2584</v>
      </c>
      <c r="C224" t="s">
        <v>4259</v>
      </c>
      <c r="E224" t="s">
        <v>4260</v>
      </c>
      <c r="F224" t="s">
        <v>133265</v>
      </c>
      <c r="G224">
        <v>2</v>
      </c>
      <c r="H224" t="s">
        <v>4259</v>
      </c>
      <c r="I224" t="s">
        <v>133266</v>
      </c>
      <c r="J224">
        <v>3.8631234999999902E-3</v>
      </c>
    </row>
    <row r="225" spans="1:10" x14ac:dyDescent="0.4">
      <c r="A225" t="s">
        <v>3084</v>
      </c>
      <c r="B225">
        <v>1389</v>
      </c>
      <c r="C225" t="s">
        <v>3085</v>
      </c>
      <c r="E225" t="s">
        <v>3086</v>
      </c>
      <c r="F225" t="s">
        <v>133267</v>
      </c>
      <c r="G225">
        <v>2</v>
      </c>
      <c r="H225" t="s">
        <v>3085</v>
      </c>
      <c r="I225" t="s">
        <v>133268</v>
      </c>
      <c r="J225">
        <v>3.8551102499999997E-2</v>
      </c>
    </row>
    <row r="226" spans="1:10" x14ac:dyDescent="0.4">
      <c r="A226" t="s">
        <v>2444</v>
      </c>
      <c r="B226">
        <v>94</v>
      </c>
      <c r="C226" t="s">
        <v>2445</v>
      </c>
      <c r="E226" t="s">
        <v>2446</v>
      </c>
      <c r="F226" t="s">
        <v>133269</v>
      </c>
      <c r="G226">
        <v>3</v>
      </c>
      <c r="H226" t="s">
        <v>2445</v>
      </c>
      <c r="I226" t="s">
        <v>133270</v>
      </c>
      <c r="J226">
        <v>2.58695E-2</v>
      </c>
    </row>
    <row r="227" spans="1:10" x14ac:dyDescent="0.4">
      <c r="A227" t="s">
        <v>59</v>
      </c>
      <c r="B227">
        <v>363</v>
      </c>
      <c r="C227" t="s">
        <v>60</v>
      </c>
      <c r="D227" t="s">
        <v>133271</v>
      </c>
      <c r="E227" t="s">
        <v>62</v>
      </c>
      <c r="F227" t="s">
        <v>133272</v>
      </c>
      <c r="G227">
        <v>3</v>
      </c>
      <c r="H227" t="s">
        <v>60</v>
      </c>
      <c r="I227" t="s">
        <v>133273</v>
      </c>
      <c r="J227">
        <v>5.8505600000000003E-3</v>
      </c>
    </row>
    <row r="228" spans="1:10" x14ac:dyDescent="0.4">
      <c r="A228" t="s">
        <v>739</v>
      </c>
      <c r="B228">
        <v>1063</v>
      </c>
      <c r="C228" t="s">
        <v>740</v>
      </c>
      <c r="D228" t="s">
        <v>133274</v>
      </c>
      <c r="E228" t="s">
        <v>741</v>
      </c>
      <c r="F228" t="s">
        <v>133272</v>
      </c>
      <c r="G228">
        <v>3</v>
      </c>
      <c r="H228" t="s">
        <v>740</v>
      </c>
      <c r="I228" t="s">
        <v>133273</v>
      </c>
      <c r="J228">
        <v>5.8505600000000003E-3</v>
      </c>
    </row>
    <row r="229" spans="1:10" x14ac:dyDescent="0.4">
      <c r="A229" t="s">
        <v>1542</v>
      </c>
      <c r="B229">
        <v>443</v>
      </c>
      <c r="C229" t="s">
        <v>1543</v>
      </c>
      <c r="E229" t="s">
        <v>1544</v>
      </c>
      <c r="F229" t="s">
        <v>132336</v>
      </c>
      <c r="G229">
        <v>3</v>
      </c>
      <c r="H229" t="s">
        <v>1543</v>
      </c>
      <c r="I229" t="s">
        <v>133275</v>
      </c>
      <c r="J229">
        <v>1.37543E-3</v>
      </c>
    </row>
    <row r="230" spans="1:10" x14ac:dyDescent="0.4">
      <c r="A230" t="s">
        <v>3995</v>
      </c>
      <c r="B230">
        <v>292</v>
      </c>
      <c r="C230" t="s">
        <v>3996</v>
      </c>
      <c r="E230" t="s">
        <v>3997</v>
      </c>
      <c r="F230" t="s">
        <v>132012</v>
      </c>
      <c r="G230">
        <v>2</v>
      </c>
      <c r="H230" t="s">
        <v>3996</v>
      </c>
      <c r="I230" t="s">
        <v>133276</v>
      </c>
      <c r="J230">
        <v>7.0976999999999998E-4</v>
      </c>
    </row>
    <row r="231" spans="1:10" x14ac:dyDescent="0.4">
      <c r="A231" t="s">
        <v>22406</v>
      </c>
      <c r="B231">
        <v>401</v>
      </c>
      <c r="C231" t="s">
        <v>22407</v>
      </c>
      <c r="E231" t="s">
        <v>22408</v>
      </c>
      <c r="F231" t="s">
        <v>133277</v>
      </c>
      <c r="G231">
        <v>1</v>
      </c>
      <c r="H231" t="s">
        <v>22407</v>
      </c>
      <c r="I231">
        <v>4.4059200000000001E-4</v>
      </c>
      <c r="J231">
        <v>4.4059200000000001E-4</v>
      </c>
    </row>
    <row r="232" spans="1:10" x14ac:dyDescent="0.4">
      <c r="A232" t="s">
        <v>23305</v>
      </c>
      <c r="B232">
        <v>44</v>
      </c>
      <c r="C232" t="s">
        <v>23306</v>
      </c>
      <c r="E232" t="s">
        <v>23307</v>
      </c>
      <c r="F232" t="s">
        <v>132039</v>
      </c>
      <c r="G232">
        <v>2</v>
      </c>
      <c r="H232" t="s">
        <v>23306</v>
      </c>
      <c r="I232" t="s">
        <v>133278</v>
      </c>
      <c r="J232">
        <v>1.0063799999999901E-3</v>
      </c>
    </row>
    <row r="233" spans="1:10" x14ac:dyDescent="0.4">
      <c r="A233" t="s">
        <v>23986</v>
      </c>
      <c r="B233">
        <v>430</v>
      </c>
      <c r="C233" t="s">
        <v>23987</v>
      </c>
      <c r="E233" t="s">
        <v>23988</v>
      </c>
      <c r="F233" t="s">
        <v>133279</v>
      </c>
      <c r="G233">
        <v>2</v>
      </c>
      <c r="H233" t="s">
        <v>23987</v>
      </c>
      <c r="I233" t="s">
        <v>133280</v>
      </c>
      <c r="J233">
        <v>3.6173926500000002E-2</v>
      </c>
    </row>
    <row r="234" spans="1:10" x14ac:dyDescent="0.4">
      <c r="A234" t="s">
        <v>4679</v>
      </c>
      <c r="B234">
        <v>180</v>
      </c>
      <c r="C234" t="s">
        <v>4680</v>
      </c>
      <c r="E234" t="s">
        <v>4681</v>
      </c>
      <c r="F234" t="s">
        <v>132062</v>
      </c>
      <c r="G234">
        <v>1</v>
      </c>
      <c r="H234" t="s">
        <v>4680</v>
      </c>
      <c r="I234">
        <v>4.4924599999999999E-4</v>
      </c>
      <c r="J234">
        <v>4.4924599999999999E-4</v>
      </c>
    </row>
    <row r="235" spans="1:10" x14ac:dyDescent="0.4">
      <c r="A235" t="s">
        <v>4912</v>
      </c>
      <c r="B235">
        <v>158</v>
      </c>
      <c r="C235" t="s">
        <v>4913</v>
      </c>
      <c r="E235" t="s">
        <v>4914</v>
      </c>
      <c r="F235" t="s">
        <v>133281</v>
      </c>
      <c r="G235">
        <v>2</v>
      </c>
      <c r="H235" t="s">
        <v>4913</v>
      </c>
      <c r="I235" t="s">
        <v>133282</v>
      </c>
      <c r="J235">
        <v>7.6730490000000004E-3</v>
      </c>
    </row>
    <row r="236" spans="1:10" x14ac:dyDescent="0.4">
      <c r="A236" t="s">
        <v>1663</v>
      </c>
      <c r="B236">
        <v>55</v>
      </c>
      <c r="C236" t="s">
        <v>1664</v>
      </c>
      <c r="E236" t="s">
        <v>1665</v>
      </c>
      <c r="F236" t="s">
        <v>133283</v>
      </c>
      <c r="G236">
        <v>1</v>
      </c>
      <c r="H236" t="s">
        <v>1664</v>
      </c>
      <c r="I236">
        <v>4.6798800000000002E-4</v>
      </c>
      <c r="J236">
        <v>4.6798800000000002E-4</v>
      </c>
    </row>
    <row r="237" spans="1:10" x14ac:dyDescent="0.4">
      <c r="A237" t="s">
        <v>95</v>
      </c>
      <c r="B237">
        <v>156</v>
      </c>
      <c r="C237" t="s">
        <v>96</v>
      </c>
      <c r="E237" t="s">
        <v>97</v>
      </c>
      <c r="F237" t="s">
        <v>132139</v>
      </c>
      <c r="G237">
        <v>2</v>
      </c>
      <c r="H237" t="s">
        <v>96</v>
      </c>
      <c r="I237" t="s">
        <v>133284</v>
      </c>
      <c r="J237">
        <v>3.2430359999999999E-3</v>
      </c>
    </row>
    <row r="238" spans="1:10" x14ac:dyDescent="0.4">
      <c r="A238" t="s">
        <v>9453</v>
      </c>
      <c r="B238">
        <v>137</v>
      </c>
      <c r="C238" t="s">
        <v>9454</v>
      </c>
      <c r="E238" t="s">
        <v>9455</v>
      </c>
      <c r="F238" t="s">
        <v>133285</v>
      </c>
      <c r="G238">
        <v>2</v>
      </c>
      <c r="H238" t="s">
        <v>9454</v>
      </c>
      <c r="I238" t="s">
        <v>133286</v>
      </c>
      <c r="J238">
        <v>0.18252180099999901</v>
      </c>
    </row>
    <row r="239" spans="1:10" x14ac:dyDescent="0.4">
      <c r="A239" t="s">
        <v>40</v>
      </c>
      <c r="B239">
        <v>327</v>
      </c>
      <c r="C239" t="s">
        <v>41</v>
      </c>
      <c r="E239" t="s">
        <v>42</v>
      </c>
      <c r="F239" t="s">
        <v>132234</v>
      </c>
      <c r="G239">
        <v>4</v>
      </c>
      <c r="H239" t="s">
        <v>41</v>
      </c>
      <c r="I239" t="s">
        <v>133287</v>
      </c>
      <c r="J239">
        <v>8.7757199999999997E-4</v>
      </c>
    </row>
    <row r="240" spans="1:10" x14ac:dyDescent="0.4">
      <c r="A240" t="s">
        <v>45</v>
      </c>
      <c r="B240">
        <v>327</v>
      </c>
      <c r="C240" t="s">
        <v>46</v>
      </c>
      <c r="E240" t="s">
        <v>47</v>
      </c>
      <c r="F240" t="s">
        <v>132234</v>
      </c>
      <c r="G240">
        <v>4</v>
      </c>
      <c r="H240" t="s">
        <v>46</v>
      </c>
      <c r="I240" t="s">
        <v>133287</v>
      </c>
      <c r="J240">
        <v>8.7757199999999997E-4</v>
      </c>
    </row>
    <row r="241" spans="1:10" x14ac:dyDescent="0.4">
      <c r="A241" t="s">
        <v>51</v>
      </c>
      <c r="B241">
        <v>327</v>
      </c>
      <c r="C241" t="s">
        <v>52</v>
      </c>
      <c r="E241" t="s">
        <v>53</v>
      </c>
      <c r="F241" t="s">
        <v>132234</v>
      </c>
      <c r="G241">
        <v>4</v>
      </c>
      <c r="H241" t="s">
        <v>52</v>
      </c>
      <c r="I241" t="s">
        <v>133287</v>
      </c>
      <c r="J241">
        <v>8.7757199999999997E-4</v>
      </c>
    </row>
    <row r="242" spans="1:10" x14ac:dyDescent="0.4">
      <c r="A242" t="s">
        <v>8575</v>
      </c>
      <c r="B242">
        <v>327</v>
      </c>
      <c r="C242" t="s">
        <v>8576</v>
      </c>
      <c r="E242" t="s">
        <v>8577</v>
      </c>
      <c r="F242" t="s">
        <v>132234</v>
      </c>
      <c r="G242">
        <v>4</v>
      </c>
      <c r="H242" t="s">
        <v>8576</v>
      </c>
      <c r="I242" t="s">
        <v>133287</v>
      </c>
      <c r="J242">
        <v>8.7757199999999997E-4</v>
      </c>
    </row>
    <row r="243" spans="1:10" x14ac:dyDescent="0.4">
      <c r="A243" t="s">
        <v>3800</v>
      </c>
      <c r="B243">
        <v>520</v>
      </c>
      <c r="C243" t="s">
        <v>3801</v>
      </c>
      <c r="E243" t="s">
        <v>3802</v>
      </c>
      <c r="F243" t="s">
        <v>133288</v>
      </c>
      <c r="G243">
        <v>2</v>
      </c>
      <c r="H243" t="s">
        <v>3801</v>
      </c>
      <c r="I243" t="s">
        <v>133289</v>
      </c>
      <c r="J243">
        <v>3.3964295E-3</v>
      </c>
    </row>
    <row r="244" spans="1:10" x14ac:dyDescent="0.4">
      <c r="A244" t="s">
        <v>3424</v>
      </c>
      <c r="B244">
        <v>342</v>
      </c>
      <c r="C244" t="s">
        <v>3425</v>
      </c>
      <c r="E244" t="s">
        <v>3426</v>
      </c>
      <c r="F244" t="s">
        <v>133290</v>
      </c>
      <c r="G244">
        <v>2</v>
      </c>
      <c r="H244" t="s">
        <v>3425</v>
      </c>
      <c r="I244" t="s">
        <v>133291</v>
      </c>
      <c r="J244">
        <v>0.12425198849999999</v>
      </c>
    </row>
    <row r="245" spans="1:10" x14ac:dyDescent="0.4">
      <c r="A245" t="s">
        <v>4614</v>
      </c>
      <c r="B245">
        <v>44</v>
      </c>
      <c r="C245" t="s">
        <v>4615</v>
      </c>
      <c r="E245" t="s">
        <v>4616</v>
      </c>
      <c r="F245" t="s">
        <v>133292</v>
      </c>
      <c r="G245">
        <v>3</v>
      </c>
      <c r="H245" t="s">
        <v>4615</v>
      </c>
      <c r="I245" t="s">
        <v>133293</v>
      </c>
      <c r="J245">
        <v>4.6838900000000003E-2</v>
      </c>
    </row>
    <row r="246" spans="1:10" x14ac:dyDescent="0.4">
      <c r="A246" t="s">
        <v>242</v>
      </c>
      <c r="B246">
        <v>827</v>
      </c>
      <c r="C246" t="s">
        <v>243</v>
      </c>
      <c r="E246" t="s">
        <v>244</v>
      </c>
      <c r="F246" t="s">
        <v>133294</v>
      </c>
      <c r="G246">
        <v>5</v>
      </c>
      <c r="H246" t="s">
        <v>243</v>
      </c>
      <c r="I246" t="s">
        <v>133295</v>
      </c>
      <c r="J246">
        <v>2.9056100000000001E-2</v>
      </c>
    </row>
    <row r="247" spans="1:10" x14ac:dyDescent="0.4">
      <c r="A247" t="s">
        <v>5622</v>
      </c>
      <c r="B247">
        <v>361</v>
      </c>
      <c r="C247" t="s">
        <v>5623</v>
      </c>
      <c r="E247" t="s">
        <v>5624</v>
      </c>
      <c r="F247" t="s">
        <v>133296</v>
      </c>
      <c r="G247">
        <v>1</v>
      </c>
      <c r="H247" t="s">
        <v>5623</v>
      </c>
      <c r="I247">
        <v>5.0235000000000004E-4</v>
      </c>
      <c r="J247">
        <v>5.0235000000000004E-4</v>
      </c>
    </row>
    <row r="248" spans="1:10" x14ac:dyDescent="0.4">
      <c r="A248" t="s">
        <v>19558</v>
      </c>
      <c r="B248">
        <v>145</v>
      </c>
      <c r="C248" t="s">
        <v>19559</v>
      </c>
      <c r="E248" t="s">
        <v>19560</v>
      </c>
      <c r="F248" t="s">
        <v>133297</v>
      </c>
      <c r="G248">
        <v>2</v>
      </c>
      <c r="H248" t="s">
        <v>19559</v>
      </c>
      <c r="I248" t="s">
        <v>133298</v>
      </c>
      <c r="J248">
        <v>1.18890289999999E-2</v>
      </c>
    </row>
    <row r="249" spans="1:10" x14ac:dyDescent="0.4">
      <c r="A249" t="s">
        <v>4942</v>
      </c>
      <c r="B249">
        <v>146</v>
      </c>
      <c r="C249" t="s">
        <v>4943</v>
      </c>
      <c r="E249" t="s">
        <v>4944</v>
      </c>
      <c r="F249" t="s">
        <v>133297</v>
      </c>
      <c r="G249">
        <v>2</v>
      </c>
      <c r="H249" t="s">
        <v>4943</v>
      </c>
      <c r="I249" t="s">
        <v>133298</v>
      </c>
      <c r="J249">
        <v>1.18890289999999E-2</v>
      </c>
    </row>
    <row r="250" spans="1:10" x14ac:dyDescent="0.4">
      <c r="A250" t="s">
        <v>18170</v>
      </c>
      <c r="B250">
        <v>124</v>
      </c>
      <c r="C250" t="s">
        <v>18171</v>
      </c>
      <c r="E250" t="s">
        <v>18172</v>
      </c>
      <c r="F250" t="s">
        <v>132138</v>
      </c>
      <c r="G250">
        <v>1</v>
      </c>
      <c r="H250" t="s">
        <v>18171</v>
      </c>
      <c r="I250">
        <v>5.1606600000000003E-4</v>
      </c>
      <c r="J250">
        <v>5.1606600000000003E-4</v>
      </c>
    </row>
    <row r="251" spans="1:10" x14ac:dyDescent="0.4">
      <c r="A251" t="s">
        <v>98838</v>
      </c>
      <c r="B251">
        <v>19</v>
      </c>
      <c r="C251" t="s">
        <v>98839</v>
      </c>
      <c r="E251" t="s">
        <v>98840</v>
      </c>
      <c r="F251" t="s">
        <v>133299</v>
      </c>
      <c r="G251">
        <v>2</v>
      </c>
      <c r="H251" t="s">
        <v>98839</v>
      </c>
      <c r="I251" t="s">
        <v>133300</v>
      </c>
      <c r="J251">
        <v>1.2077806E-2</v>
      </c>
    </row>
    <row r="252" spans="1:10" x14ac:dyDescent="0.4">
      <c r="A252" t="s">
        <v>117964</v>
      </c>
      <c r="B252">
        <v>38</v>
      </c>
      <c r="C252" t="s">
        <v>117965</v>
      </c>
      <c r="E252" t="s">
        <v>117966</v>
      </c>
      <c r="F252" t="s">
        <v>133301</v>
      </c>
      <c r="G252">
        <v>1</v>
      </c>
      <c r="H252" t="s">
        <v>117965</v>
      </c>
      <c r="I252">
        <v>5.3314699999999998E-4</v>
      </c>
      <c r="J252">
        <v>5.3314699999999998E-4</v>
      </c>
    </row>
    <row r="253" spans="1:10" x14ac:dyDescent="0.4">
      <c r="A253" t="s">
        <v>131921</v>
      </c>
      <c r="B253">
        <v>145</v>
      </c>
      <c r="C253" t="s">
        <v>131922</v>
      </c>
      <c r="E253" t="s">
        <v>131923</v>
      </c>
      <c r="F253" t="s">
        <v>133302</v>
      </c>
      <c r="G253">
        <v>2</v>
      </c>
      <c r="H253" t="s">
        <v>131922</v>
      </c>
      <c r="I253" t="s">
        <v>133303</v>
      </c>
      <c r="J253">
        <v>1.2076929999999999E-3</v>
      </c>
    </row>
    <row r="254" spans="1:10" x14ac:dyDescent="0.4">
      <c r="A254" t="s">
        <v>723</v>
      </c>
      <c r="B254">
        <v>384</v>
      </c>
      <c r="C254" t="s">
        <v>724</v>
      </c>
      <c r="E254" t="s">
        <v>725</v>
      </c>
      <c r="F254" t="s">
        <v>133304</v>
      </c>
      <c r="G254">
        <v>1</v>
      </c>
      <c r="H254" t="s">
        <v>724</v>
      </c>
      <c r="I254">
        <v>5.4136199999999998E-4</v>
      </c>
      <c r="J254">
        <v>5.4136199999999998E-4</v>
      </c>
    </row>
    <row r="255" spans="1:10" x14ac:dyDescent="0.4">
      <c r="A255" t="s">
        <v>180</v>
      </c>
      <c r="B255">
        <v>209</v>
      </c>
      <c r="C255" t="s">
        <v>181</v>
      </c>
      <c r="E255" t="s">
        <v>182</v>
      </c>
      <c r="F255" t="s">
        <v>133305</v>
      </c>
      <c r="G255">
        <v>2</v>
      </c>
      <c r="H255" t="s">
        <v>181</v>
      </c>
      <c r="I255" t="s">
        <v>133306</v>
      </c>
      <c r="J255">
        <v>8.8819249999999995E-4</v>
      </c>
    </row>
    <row r="256" spans="1:10" x14ac:dyDescent="0.4">
      <c r="A256" t="s">
        <v>1733</v>
      </c>
      <c r="B256">
        <v>84</v>
      </c>
      <c r="C256" t="s">
        <v>1734</v>
      </c>
      <c r="E256" t="s">
        <v>1735</v>
      </c>
      <c r="F256" t="s">
        <v>133307</v>
      </c>
      <c r="G256">
        <v>1</v>
      </c>
      <c r="H256" t="s">
        <v>1734</v>
      </c>
      <c r="I256">
        <v>5.4703499999999997E-4</v>
      </c>
      <c r="J256">
        <v>5.4703499999999997E-4</v>
      </c>
    </row>
    <row r="257" spans="1:10" x14ac:dyDescent="0.4">
      <c r="A257" t="s">
        <v>40</v>
      </c>
      <c r="B257">
        <v>295</v>
      </c>
      <c r="C257" t="s">
        <v>41</v>
      </c>
      <c r="E257" t="s">
        <v>42</v>
      </c>
      <c r="F257" t="s">
        <v>131993</v>
      </c>
      <c r="G257">
        <v>6</v>
      </c>
      <c r="H257" t="s">
        <v>41</v>
      </c>
      <c r="I257" t="s">
        <v>133308</v>
      </c>
      <c r="J257">
        <v>3.81811499999999E-3</v>
      </c>
    </row>
    <row r="258" spans="1:10" x14ac:dyDescent="0.4">
      <c r="A258" t="s">
        <v>21449</v>
      </c>
      <c r="B258">
        <v>1344</v>
      </c>
      <c r="C258" t="s">
        <v>21450</v>
      </c>
      <c r="E258" t="s">
        <v>21451</v>
      </c>
      <c r="F258" t="s">
        <v>133309</v>
      </c>
      <c r="G258">
        <v>2</v>
      </c>
      <c r="H258" t="s">
        <v>21450</v>
      </c>
      <c r="I258" t="s">
        <v>133310</v>
      </c>
      <c r="J258">
        <v>7.927295E-4</v>
      </c>
    </row>
    <row r="259" spans="1:10" x14ac:dyDescent="0.4">
      <c r="A259" t="s">
        <v>1714</v>
      </c>
      <c r="B259">
        <v>2573</v>
      </c>
      <c r="C259" t="s">
        <v>1715</v>
      </c>
      <c r="E259" t="s">
        <v>1716</v>
      </c>
      <c r="F259" t="s">
        <v>133311</v>
      </c>
      <c r="G259">
        <v>1</v>
      </c>
      <c r="H259" t="s">
        <v>1715</v>
      </c>
      <c r="I259">
        <v>5.5567599999999996E-4</v>
      </c>
      <c r="J259">
        <v>5.5567599999999996E-4</v>
      </c>
    </row>
    <row r="260" spans="1:10" x14ac:dyDescent="0.4">
      <c r="A260" t="s">
        <v>1116</v>
      </c>
      <c r="B260">
        <v>382</v>
      </c>
      <c r="C260" t="s">
        <v>1117</v>
      </c>
      <c r="E260" t="s">
        <v>1118</v>
      </c>
      <c r="F260" t="s">
        <v>132058</v>
      </c>
      <c r="G260">
        <v>1</v>
      </c>
      <c r="H260" t="s">
        <v>1117</v>
      </c>
      <c r="I260">
        <v>5.7320099999999996E-4</v>
      </c>
      <c r="J260">
        <v>5.7320099999999996E-4</v>
      </c>
    </row>
    <row r="261" spans="1:10" x14ac:dyDescent="0.4">
      <c r="A261" t="s">
        <v>27903</v>
      </c>
      <c r="B261">
        <v>133</v>
      </c>
      <c r="C261" t="s">
        <v>27904</v>
      </c>
      <c r="E261" t="s">
        <v>27905</v>
      </c>
      <c r="F261" t="s">
        <v>133312</v>
      </c>
      <c r="G261">
        <v>1</v>
      </c>
      <c r="H261" t="s">
        <v>27904</v>
      </c>
      <c r="I261">
        <v>5.9027600000000004E-4</v>
      </c>
      <c r="J261">
        <v>5.9027600000000004E-4</v>
      </c>
    </row>
    <row r="262" spans="1:10" x14ac:dyDescent="0.4">
      <c r="A262" t="s">
        <v>7776</v>
      </c>
      <c r="B262">
        <v>428</v>
      </c>
      <c r="C262" t="s">
        <v>7777</v>
      </c>
      <c r="E262" t="s">
        <v>7778</v>
      </c>
      <c r="F262" t="s">
        <v>133313</v>
      </c>
      <c r="G262">
        <v>1</v>
      </c>
      <c r="H262" t="s">
        <v>7777</v>
      </c>
      <c r="I262">
        <v>6.0325899999999998E-4</v>
      </c>
      <c r="J262">
        <v>6.0325899999999998E-4</v>
      </c>
    </row>
    <row r="263" spans="1:10" x14ac:dyDescent="0.4">
      <c r="A263" t="s">
        <v>1914</v>
      </c>
      <c r="B263">
        <v>104</v>
      </c>
      <c r="C263" t="s">
        <v>1915</v>
      </c>
      <c r="E263" t="s">
        <v>1916</v>
      </c>
      <c r="F263" t="s">
        <v>132367</v>
      </c>
      <c r="G263">
        <v>2</v>
      </c>
      <c r="H263" t="s">
        <v>1915</v>
      </c>
      <c r="I263" t="s">
        <v>133314</v>
      </c>
      <c r="J263">
        <v>4.6438460000000001E-3</v>
      </c>
    </row>
    <row r="264" spans="1:10" x14ac:dyDescent="0.4">
      <c r="A264" t="s">
        <v>1922</v>
      </c>
      <c r="B264">
        <v>104</v>
      </c>
      <c r="C264" t="s">
        <v>1923</v>
      </c>
      <c r="E264" t="s">
        <v>1924</v>
      </c>
      <c r="F264" t="s">
        <v>132367</v>
      </c>
      <c r="G264">
        <v>2</v>
      </c>
      <c r="H264" t="s">
        <v>1923</v>
      </c>
      <c r="I264" t="s">
        <v>133314</v>
      </c>
      <c r="J264">
        <v>4.6438460000000001E-3</v>
      </c>
    </row>
    <row r="265" spans="1:10" x14ac:dyDescent="0.4">
      <c r="A265" t="s">
        <v>5391</v>
      </c>
      <c r="B265">
        <v>435</v>
      </c>
      <c r="C265" t="s">
        <v>5392</v>
      </c>
      <c r="E265" t="s">
        <v>5393</v>
      </c>
      <c r="F265" t="s">
        <v>132021</v>
      </c>
      <c r="G265">
        <v>4</v>
      </c>
      <c r="H265" t="s">
        <v>5392</v>
      </c>
      <c r="I265" t="s">
        <v>133315</v>
      </c>
      <c r="J265">
        <v>1.2137954999999899E-3</v>
      </c>
    </row>
    <row r="266" spans="1:10" x14ac:dyDescent="0.4">
      <c r="A266" t="s">
        <v>645</v>
      </c>
      <c r="B266">
        <v>3213</v>
      </c>
      <c r="C266" t="s">
        <v>646</v>
      </c>
      <c r="E266" t="s">
        <v>647</v>
      </c>
      <c r="F266" t="s">
        <v>133316</v>
      </c>
      <c r="G266">
        <v>1</v>
      </c>
      <c r="H266" t="s">
        <v>646</v>
      </c>
      <c r="I266">
        <v>6.1602900000000003E-4</v>
      </c>
      <c r="J266">
        <v>6.1602900000000003E-4</v>
      </c>
    </row>
    <row r="267" spans="1:10" x14ac:dyDescent="0.4">
      <c r="A267" t="s">
        <v>98838</v>
      </c>
      <c r="B267">
        <v>14</v>
      </c>
      <c r="C267" t="s">
        <v>98839</v>
      </c>
      <c r="E267" t="s">
        <v>98840</v>
      </c>
      <c r="F267" t="s">
        <v>133317</v>
      </c>
      <c r="G267">
        <v>2</v>
      </c>
      <c r="H267" t="s">
        <v>98839</v>
      </c>
      <c r="I267" t="s">
        <v>133318</v>
      </c>
      <c r="J267">
        <v>9.2633249999999896E-4</v>
      </c>
    </row>
    <row r="268" spans="1:10" x14ac:dyDescent="0.4">
      <c r="A268" t="s">
        <v>15358</v>
      </c>
      <c r="B268">
        <v>680</v>
      </c>
      <c r="C268" t="s">
        <v>15359</v>
      </c>
      <c r="E268" t="s">
        <v>15360</v>
      </c>
      <c r="F268" t="s">
        <v>133319</v>
      </c>
      <c r="G268">
        <v>1</v>
      </c>
      <c r="H268" t="s">
        <v>15359</v>
      </c>
      <c r="I268">
        <v>6.2230399999999996E-4</v>
      </c>
      <c r="J268">
        <v>6.2230399999999996E-4</v>
      </c>
    </row>
    <row r="269" spans="1:10" x14ac:dyDescent="0.4">
      <c r="A269" t="s">
        <v>114959</v>
      </c>
      <c r="B269">
        <v>24</v>
      </c>
      <c r="C269" t="s">
        <v>114960</v>
      </c>
      <c r="E269" t="s">
        <v>114961</v>
      </c>
      <c r="F269" t="s">
        <v>133320</v>
      </c>
      <c r="G269">
        <v>2</v>
      </c>
      <c r="H269" t="s">
        <v>114960</v>
      </c>
      <c r="I269" t="s">
        <v>133321</v>
      </c>
      <c r="J269">
        <v>2.0846034999999902E-3</v>
      </c>
    </row>
    <row r="270" spans="1:10" x14ac:dyDescent="0.4">
      <c r="A270" t="s">
        <v>12039</v>
      </c>
      <c r="B270">
        <v>818</v>
      </c>
      <c r="C270" t="s">
        <v>12040</v>
      </c>
      <c r="E270" t="s">
        <v>12041</v>
      </c>
      <c r="F270" t="s">
        <v>133322</v>
      </c>
      <c r="G270">
        <v>1</v>
      </c>
      <c r="H270" t="s">
        <v>12040</v>
      </c>
      <c r="I270">
        <v>6.2462800000000001E-4</v>
      </c>
      <c r="J270">
        <v>6.2462800000000001E-4</v>
      </c>
    </row>
    <row r="271" spans="1:10" x14ac:dyDescent="0.4">
      <c r="A271" t="s">
        <v>3384</v>
      </c>
      <c r="B271">
        <v>148</v>
      </c>
      <c r="C271" t="s">
        <v>3385</v>
      </c>
      <c r="E271" t="s">
        <v>3386</v>
      </c>
      <c r="F271" t="s">
        <v>133323</v>
      </c>
      <c r="G271">
        <v>1</v>
      </c>
      <c r="H271" t="s">
        <v>3385</v>
      </c>
      <c r="I271">
        <v>6.26397E-4</v>
      </c>
      <c r="J271">
        <v>6.26397E-4</v>
      </c>
    </row>
    <row r="272" spans="1:10" x14ac:dyDescent="0.4">
      <c r="A272" t="s">
        <v>3433</v>
      </c>
      <c r="B272">
        <v>323</v>
      </c>
      <c r="C272" t="s">
        <v>3434</v>
      </c>
      <c r="E272" t="s">
        <v>3435</v>
      </c>
      <c r="F272" t="s">
        <v>133324</v>
      </c>
      <c r="G272">
        <v>2</v>
      </c>
      <c r="H272" t="s">
        <v>3434</v>
      </c>
      <c r="I272" t="s">
        <v>133325</v>
      </c>
      <c r="J272">
        <v>6.9311749999999999E-4</v>
      </c>
    </row>
    <row r="273" spans="1:10" x14ac:dyDescent="0.4">
      <c r="A273" t="s">
        <v>645</v>
      </c>
      <c r="B273">
        <v>129</v>
      </c>
      <c r="C273" t="s">
        <v>646</v>
      </c>
      <c r="E273" t="s">
        <v>647</v>
      </c>
      <c r="F273" t="s">
        <v>133326</v>
      </c>
      <c r="G273">
        <v>2</v>
      </c>
      <c r="H273" t="s">
        <v>646</v>
      </c>
      <c r="I273" t="s">
        <v>133327</v>
      </c>
      <c r="J273">
        <v>8.9340899999999996E-4</v>
      </c>
    </row>
    <row r="274" spans="1:10" x14ac:dyDescent="0.4">
      <c r="A274" t="s">
        <v>5530</v>
      </c>
      <c r="B274">
        <v>215</v>
      </c>
      <c r="C274" t="s">
        <v>5531</v>
      </c>
      <c r="E274" t="s">
        <v>5532</v>
      </c>
      <c r="F274" t="s">
        <v>133328</v>
      </c>
      <c r="G274">
        <v>2</v>
      </c>
      <c r="H274" t="s">
        <v>5531</v>
      </c>
      <c r="I274" t="s">
        <v>133329</v>
      </c>
      <c r="J274">
        <v>1.181163E-3</v>
      </c>
    </row>
    <row r="275" spans="1:10" x14ac:dyDescent="0.4">
      <c r="A275" t="s">
        <v>3653</v>
      </c>
      <c r="B275">
        <v>2457</v>
      </c>
      <c r="C275" t="s">
        <v>3654</v>
      </c>
      <c r="E275" t="s">
        <v>3655</v>
      </c>
      <c r="F275" t="s">
        <v>132097</v>
      </c>
      <c r="G275">
        <v>3</v>
      </c>
      <c r="H275" t="s">
        <v>3654</v>
      </c>
      <c r="I275" t="s">
        <v>133330</v>
      </c>
      <c r="J275">
        <v>2.8425300000000001E-2</v>
      </c>
    </row>
    <row r="276" spans="1:10" x14ac:dyDescent="0.4">
      <c r="A276" t="s">
        <v>3173</v>
      </c>
      <c r="B276">
        <v>679</v>
      </c>
      <c r="C276" t="s">
        <v>3174</v>
      </c>
      <c r="E276" t="s">
        <v>3175</v>
      </c>
      <c r="F276" t="s">
        <v>133331</v>
      </c>
      <c r="G276">
        <v>1</v>
      </c>
      <c r="H276" t="s">
        <v>3174</v>
      </c>
      <c r="I276">
        <v>6.50415E-4</v>
      </c>
      <c r="J276">
        <v>6.50415E-4</v>
      </c>
    </row>
    <row r="277" spans="1:10" x14ac:dyDescent="0.4">
      <c r="A277" t="s">
        <v>316</v>
      </c>
      <c r="B277">
        <v>32</v>
      </c>
      <c r="C277" t="s">
        <v>317</v>
      </c>
      <c r="D277" t="s">
        <v>132047</v>
      </c>
      <c r="E277" t="s">
        <v>319</v>
      </c>
      <c r="F277" t="s">
        <v>132048</v>
      </c>
      <c r="G277">
        <v>2</v>
      </c>
      <c r="H277" t="s">
        <v>317</v>
      </c>
      <c r="I277" t="s">
        <v>133332</v>
      </c>
      <c r="J277">
        <v>2.0187689000000002E-2</v>
      </c>
    </row>
    <row r="278" spans="1:10" x14ac:dyDescent="0.4">
      <c r="A278" t="s">
        <v>3093</v>
      </c>
      <c r="B278">
        <v>56</v>
      </c>
      <c r="C278" t="s">
        <v>3094</v>
      </c>
      <c r="E278" t="s">
        <v>3095</v>
      </c>
      <c r="F278" t="s">
        <v>132048</v>
      </c>
      <c r="G278">
        <v>2</v>
      </c>
      <c r="H278" t="s">
        <v>3094</v>
      </c>
      <c r="I278" t="s">
        <v>133332</v>
      </c>
      <c r="J278">
        <v>2.0187689000000002E-2</v>
      </c>
    </row>
    <row r="279" spans="1:10" x14ac:dyDescent="0.4">
      <c r="A279" t="s">
        <v>532</v>
      </c>
      <c r="B279">
        <v>32</v>
      </c>
      <c r="C279" t="s">
        <v>533</v>
      </c>
      <c r="E279" t="s">
        <v>534</v>
      </c>
      <c r="F279" t="s">
        <v>132048</v>
      </c>
      <c r="G279">
        <v>2</v>
      </c>
      <c r="H279" t="s">
        <v>533</v>
      </c>
      <c r="I279" t="s">
        <v>133332</v>
      </c>
      <c r="J279">
        <v>2.0187689000000002E-2</v>
      </c>
    </row>
    <row r="280" spans="1:10" x14ac:dyDescent="0.4">
      <c r="A280" t="s">
        <v>322</v>
      </c>
      <c r="B280">
        <v>34</v>
      </c>
      <c r="C280" t="s">
        <v>323</v>
      </c>
      <c r="E280" t="s">
        <v>324</v>
      </c>
      <c r="F280" t="s">
        <v>132048</v>
      </c>
      <c r="G280">
        <v>2</v>
      </c>
      <c r="H280" t="s">
        <v>323</v>
      </c>
      <c r="I280" t="s">
        <v>133332</v>
      </c>
      <c r="J280">
        <v>2.0187689000000002E-2</v>
      </c>
    </row>
    <row r="281" spans="1:10" x14ac:dyDescent="0.4">
      <c r="A281" t="s">
        <v>325</v>
      </c>
      <c r="B281">
        <v>34</v>
      </c>
      <c r="C281" t="s">
        <v>326</v>
      </c>
      <c r="E281" t="s">
        <v>327</v>
      </c>
      <c r="F281" t="s">
        <v>132048</v>
      </c>
      <c r="G281">
        <v>2</v>
      </c>
      <c r="H281" t="s">
        <v>326</v>
      </c>
      <c r="I281" t="s">
        <v>133332</v>
      </c>
      <c r="J281">
        <v>2.0187689000000002E-2</v>
      </c>
    </row>
    <row r="282" spans="1:10" x14ac:dyDescent="0.4">
      <c r="A282" t="s">
        <v>4788</v>
      </c>
      <c r="B282">
        <v>182</v>
      </c>
      <c r="C282" t="s">
        <v>4789</v>
      </c>
      <c r="E282" t="s">
        <v>4790</v>
      </c>
      <c r="F282" t="s">
        <v>133333</v>
      </c>
      <c r="G282">
        <v>11</v>
      </c>
      <c r="H282" t="s">
        <v>4789</v>
      </c>
      <c r="I282" t="s">
        <v>133334</v>
      </c>
      <c r="J282">
        <v>3.4287699999999998E-3</v>
      </c>
    </row>
    <row r="283" spans="1:10" x14ac:dyDescent="0.4">
      <c r="A283" t="s">
        <v>507</v>
      </c>
      <c r="B283">
        <v>1000</v>
      </c>
      <c r="C283" t="s">
        <v>508</v>
      </c>
      <c r="E283" t="s">
        <v>509</v>
      </c>
      <c r="F283" t="s">
        <v>133335</v>
      </c>
      <c r="G283">
        <v>1</v>
      </c>
      <c r="H283" t="s">
        <v>508</v>
      </c>
      <c r="I283">
        <v>6.9596199999999995E-4</v>
      </c>
      <c r="J283">
        <v>6.9596199999999995E-4</v>
      </c>
    </row>
    <row r="284" spans="1:10" x14ac:dyDescent="0.4">
      <c r="A284" t="s">
        <v>939</v>
      </c>
      <c r="B284">
        <v>240</v>
      </c>
      <c r="C284" t="s">
        <v>940</v>
      </c>
      <c r="E284" t="s">
        <v>941</v>
      </c>
      <c r="F284" t="s">
        <v>132082</v>
      </c>
      <c r="G284">
        <v>1</v>
      </c>
      <c r="H284" t="s">
        <v>940</v>
      </c>
      <c r="I284">
        <v>6.9731899999999996E-4</v>
      </c>
      <c r="J284">
        <v>6.9731899999999996E-4</v>
      </c>
    </row>
    <row r="285" spans="1:10" x14ac:dyDescent="0.4">
      <c r="A285" t="s">
        <v>96052</v>
      </c>
      <c r="B285">
        <v>72</v>
      </c>
      <c r="C285" t="s">
        <v>96053</v>
      </c>
      <c r="E285" t="s">
        <v>96054</v>
      </c>
      <c r="F285" t="s">
        <v>133336</v>
      </c>
      <c r="G285">
        <v>1</v>
      </c>
      <c r="H285" t="s">
        <v>96053</v>
      </c>
      <c r="I285">
        <v>7.1222099999999997E-4</v>
      </c>
      <c r="J285">
        <v>7.1222099999999997E-4</v>
      </c>
    </row>
    <row r="286" spans="1:10" x14ac:dyDescent="0.4">
      <c r="A286" t="s">
        <v>96057</v>
      </c>
      <c r="B286">
        <v>73</v>
      </c>
      <c r="C286" t="s">
        <v>96058</v>
      </c>
      <c r="E286" t="s">
        <v>96059</v>
      </c>
      <c r="F286" t="s">
        <v>133336</v>
      </c>
      <c r="G286">
        <v>1</v>
      </c>
      <c r="H286" t="s">
        <v>96058</v>
      </c>
      <c r="I286">
        <v>7.1222099999999997E-4</v>
      </c>
      <c r="J286">
        <v>7.1222099999999997E-4</v>
      </c>
    </row>
    <row r="287" spans="1:10" x14ac:dyDescent="0.4">
      <c r="A287" t="s">
        <v>96060</v>
      </c>
      <c r="B287">
        <v>72</v>
      </c>
      <c r="C287" t="s">
        <v>96061</v>
      </c>
      <c r="E287" t="s">
        <v>96062</v>
      </c>
      <c r="F287" t="s">
        <v>133336</v>
      </c>
      <c r="G287">
        <v>1</v>
      </c>
      <c r="H287" t="s">
        <v>96061</v>
      </c>
      <c r="I287">
        <v>7.1222099999999997E-4</v>
      </c>
      <c r="J287">
        <v>7.1222099999999997E-4</v>
      </c>
    </row>
    <row r="288" spans="1:10" x14ac:dyDescent="0.4">
      <c r="A288" t="s">
        <v>12376</v>
      </c>
      <c r="B288">
        <v>431</v>
      </c>
      <c r="C288" t="s">
        <v>12377</v>
      </c>
      <c r="E288" t="s">
        <v>12378</v>
      </c>
      <c r="F288" t="s">
        <v>133337</v>
      </c>
      <c r="G288">
        <v>1</v>
      </c>
      <c r="H288" t="s">
        <v>12377</v>
      </c>
      <c r="I288">
        <v>7.1336800000000003E-4</v>
      </c>
      <c r="J288">
        <v>7.1336800000000003E-4</v>
      </c>
    </row>
    <row r="289" spans="1:10" x14ac:dyDescent="0.4">
      <c r="A289" t="s">
        <v>1714</v>
      </c>
      <c r="B289">
        <v>2388</v>
      </c>
      <c r="C289" t="s">
        <v>1715</v>
      </c>
      <c r="E289" t="s">
        <v>1716</v>
      </c>
      <c r="F289" t="s">
        <v>133338</v>
      </c>
      <c r="G289">
        <v>1</v>
      </c>
      <c r="H289" t="s">
        <v>1715</v>
      </c>
      <c r="I289">
        <v>7.1368899999999999E-4</v>
      </c>
      <c r="J289">
        <v>7.1368899999999999E-4</v>
      </c>
    </row>
    <row r="290" spans="1:10" x14ac:dyDescent="0.4">
      <c r="A290" t="s">
        <v>103877</v>
      </c>
      <c r="B290">
        <v>354</v>
      </c>
      <c r="C290" t="s">
        <v>103878</v>
      </c>
      <c r="E290" t="s">
        <v>103879</v>
      </c>
      <c r="F290" t="s">
        <v>133339</v>
      </c>
      <c r="G290">
        <v>2</v>
      </c>
      <c r="H290" t="s">
        <v>103878</v>
      </c>
      <c r="I290" t="s">
        <v>133340</v>
      </c>
      <c r="J290">
        <v>3.8882489999999999E-3</v>
      </c>
    </row>
    <row r="291" spans="1:10" x14ac:dyDescent="0.4">
      <c r="A291" t="s">
        <v>89483</v>
      </c>
      <c r="B291">
        <v>412</v>
      </c>
      <c r="C291" t="s">
        <v>89484</v>
      </c>
      <c r="D291" t="s">
        <v>133341</v>
      </c>
      <c r="E291" t="s">
        <v>89485</v>
      </c>
      <c r="F291" t="s">
        <v>133342</v>
      </c>
      <c r="G291">
        <v>2</v>
      </c>
      <c r="H291" t="s">
        <v>89484</v>
      </c>
      <c r="I291" t="s">
        <v>133343</v>
      </c>
      <c r="J291">
        <v>2.1705349999999999E-3</v>
      </c>
    </row>
    <row r="292" spans="1:10" x14ac:dyDescent="0.4">
      <c r="A292" t="s">
        <v>26800</v>
      </c>
      <c r="B292">
        <v>233</v>
      </c>
      <c r="C292" t="s">
        <v>26801</v>
      </c>
      <c r="E292" t="s">
        <v>26802</v>
      </c>
      <c r="F292" t="s">
        <v>133344</v>
      </c>
      <c r="G292">
        <v>1</v>
      </c>
      <c r="H292" t="s">
        <v>26801</v>
      </c>
      <c r="I292">
        <v>7.4629700000000004E-4</v>
      </c>
      <c r="J292">
        <v>7.4629700000000004E-4</v>
      </c>
    </row>
    <row r="293" spans="1:10" x14ac:dyDescent="0.4">
      <c r="A293" t="s">
        <v>15</v>
      </c>
      <c r="B293">
        <v>378</v>
      </c>
      <c r="C293" t="s">
        <v>16</v>
      </c>
      <c r="E293" t="s">
        <v>17</v>
      </c>
      <c r="F293" t="s">
        <v>133345</v>
      </c>
      <c r="G293">
        <v>1</v>
      </c>
      <c r="H293" t="s">
        <v>16</v>
      </c>
      <c r="I293">
        <v>7.5050799999999999E-4</v>
      </c>
      <c r="J293">
        <v>7.5050799999999999E-4</v>
      </c>
    </row>
    <row r="294" spans="1:10" x14ac:dyDescent="0.4">
      <c r="A294" t="s">
        <v>2608</v>
      </c>
      <c r="B294">
        <v>23</v>
      </c>
      <c r="C294" t="s">
        <v>2609</v>
      </c>
      <c r="E294" t="s">
        <v>2610</v>
      </c>
      <c r="F294" t="s">
        <v>133346</v>
      </c>
      <c r="G294">
        <v>1</v>
      </c>
      <c r="H294" t="s">
        <v>2609</v>
      </c>
      <c r="I294">
        <v>7.50598E-4</v>
      </c>
      <c r="J294">
        <v>7.50598E-4</v>
      </c>
    </row>
    <row r="295" spans="1:10" x14ac:dyDescent="0.4">
      <c r="A295" t="s">
        <v>59</v>
      </c>
      <c r="B295">
        <v>24</v>
      </c>
      <c r="C295" t="s">
        <v>60</v>
      </c>
      <c r="D295" t="s">
        <v>133347</v>
      </c>
      <c r="E295" t="s">
        <v>62</v>
      </c>
      <c r="F295" t="s">
        <v>133348</v>
      </c>
      <c r="G295">
        <v>14</v>
      </c>
      <c r="H295" t="s">
        <v>60</v>
      </c>
      <c r="I295" t="s">
        <v>133349</v>
      </c>
      <c r="J295">
        <v>2.287405E-2</v>
      </c>
    </row>
    <row r="296" spans="1:10" x14ac:dyDescent="0.4">
      <c r="A296" t="s">
        <v>856</v>
      </c>
      <c r="B296">
        <v>26</v>
      </c>
      <c r="C296" t="s">
        <v>857</v>
      </c>
      <c r="D296" t="s">
        <v>133350</v>
      </c>
      <c r="E296" t="s">
        <v>859</v>
      </c>
      <c r="F296" t="s">
        <v>133348</v>
      </c>
      <c r="G296">
        <v>14</v>
      </c>
      <c r="H296" t="s">
        <v>857</v>
      </c>
      <c r="I296" t="s">
        <v>133349</v>
      </c>
      <c r="J296">
        <v>2.287405E-2</v>
      </c>
    </row>
    <row r="297" spans="1:10" x14ac:dyDescent="0.4">
      <c r="A297" t="s">
        <v>739</v>
      </c>
      <c r="B297">
        <v>724</v>
      </c>
      <c r="C297" t="s">
        <v>740</v>
      </c>
      <c r="D297" t="s">
        <v>133351</v>
      </c>
      <c r="E297" t="s">
        <v>741</v>
      </c>
      <c r="F297" t="s">
        <v>133348</v>
      </c>
      <c r="G297">
        <v>14</v>
      </c>
      <c r="H297" t="s">
        <v>740</v>
      </c>
      <c r="I297" t="s">
        <v>133349</v>
      </c>
      <c r="J297">
        <v>2.287405E-2</v>
      </c>
    </row>
    <row r="298" spans="1:10" x14ac:dyDescent="0.4">
      <c r="A298" t="s">
        <v>1714</v>
      </c>
      <c r="B298">
        <v>2566</v>
      </c>
      <c r="C298" t="s">
        <v>1715</v>
      </c>
      <c r="E298" t="s">
        <v>1716</v>
      </c>
      <c r="F298" t="s">
        <v>132312</v>
      </c>
      <c r="G298">
        <v>2</v>
      </c>
      <c r="H298" t="s">
        <v>1715</v>
      </c>
      <c r="I298" t="s">
        <v>133352</v>
      </c>
      <c r="J298">
        <v>6.6817836999999894E-2</v>
      </c>
    </row>
    <row r="299" spans="1:10" x14ac:dyDescent="0.4">
      <c r="A299" t="s">
        <v>5622</v>
      </c>
      <c r="B299">
        <v>364</v>
      </c>
      <c r="C299" t="s">
        <v>5623</v>
      </c>
      <c r="E299" t="s">
        <v>5624</v>
      </c>
      <c r="F299" t="s">
        <v>133353</v>
      </c>
      <c r="G299">
        <v>1</v>
      </c>
      <c r="H299" t="s">
        <v>5623</v>
      </c>
      <c r="I299">
        <v>7.6498400000000002E-4</v>
      </c>
      <c r="J299">
        <v>7.6498400000000002E-4</v>
      </c>
    </row>
    <row r="300" spans="1:10" x14ac:dyDescent="0.4">
      <c r="A300" t="s">
        <v>242</v>
      </c>
      <c r="B300">
        <v>700</v>
      </c>
      <c r="C300" t="s">
        <v>243</v>
      </c>
      <c r="E300" t="s">
        <v>244</v>
      </c>
      <c r="F300" t="s">
        <v>133354</v>
      </c>
      <c r="G300">
        <v>1</v>
      </c>
      <c r="H300" t="s">
        <v>243</v>
      </c>
      <c r="I300">
        <v>7.8576199999999996E-4</v>
      </c>
      <c r="J300">
        <v>7.8576199999999996E-4</v>
      </c>
    </row>
    <row r="301" spans="1:10" x14ac:dyDescent="0.4">
      <c r="A301" t="s">
        <v>7776</v>
      </c>
      <c r="B301">
        <v>296</v>
      </c>
      <c r="C301" t="s">
        <v>7777</v>
      </c>
      <c r="E301" t="s">
        <v>7778</v>
      </c>
      <c r="F301" t="s">
        <v>133355</v>
      </c>
      <c r="G301">
        <v>1</v>
      </c>
      <c r="H301" t="s">
        <v>7777</v>
      </c>
      <c r="I301">
        <v>8.0712100000000005E-4</v>
      </c>
      <c r="J301">
        <v>8.0712100000000005E-4</v>
      </c>
    </row>
    <row r="302" spans="1:10" x14ac:dyDescent="0.4">
      <c r="A302" t="s">
        <v>548</v>
      </c>
      <c r="B302">
        <v>253</v>
      </c>
      <c r="C302" t="s">
        <v>549</v>
      </c>
      <c r="E302" t="s">
        <v>550</v>
      </c>
      <c r="F302" t="s">
        <v>133356</v>
      </c>
      <c r="G302">
        <v>1</v>
      </c>
      <c r="H302" t="s">
        <v>549</v>
      </c>
      <c r="I302">
        <v>8.21957E-4</v>
      </c>
      <c r="J302">
        <v>8.21957E-4</v>
      </c>
    </row>
    <row r="303" spans="1:10" x14ac:dyDescent="0.4">
      <c r="A303" t="s">
        <v>22463</v>
      </c>
      <c r="B303">
        <v>575</v>
      </c>
      <c r="C303" t="s">
        <v>22464</v>
      </c>
      <c r="E303" t="s">
        <v>22465</v>
      </c>
      <c r="F303" t="s">
        <v>133357</v>
      </c>
      <c r="G303">
        <v>1</v>
      </c>
      <c r="H303" t="s">
        <v>22464</v>
      </c>
      <c r="I303">
        <v>8.5337300000000004E-4</v>
      </c>
      <c r="J303">
        <v>8.5337300000000004E-4</v>
      </c>
    </row>
    <row r="304" spans="1:10" x14ac:dyDescent="0.4">
      <c r="A304" t="s">
        <v>21552</v>
      </c>
      <c r="B304">
        <v>260</v>
      </c>
      <c r="C304" t="s">
        <v>21553</v>
      </c>
      <c r="E304" t="s">
        <v>21554</v>
      </c>
      <c r="F304" t="s">
        <v>133358</v>
      </c>
      <c r="G304">
        <v>1</v>
      </c>
      <c r="H304" t="s">
        <v>21553</v>
      </c>
      <c r="I304">
        <v>8.7690000000000001E-4</v>
      </c>
      <c r="J304">
        <v>8.7690000000000001E-4</v>
      </c>
    </row>
    <row r="305" spans="1:10" x14ac:dyDescent="0.4">
      <c r="A305" t="s">
        <v>22440</v>
      </c>
      <c r="B305">
        <v>376</v>
      </c>
      <c r="C305" t="s">
        <v>22441</v>
      </c>
      <c r="E305" t="s">
        <v>22442</v>
      </c>
      <c r="F305" t="s">
        <v>133359</v>
      </c>
      <c r="G305">
        <v>1</v>
      </c>
      <c r="H305" t="s">
        <v>22441</v>
      </c>
      <c r="I305">
        <v>8.7821500000000001E-4</v>
      </c>
      <c r="J305">
        <v>8.7821500000000001E-4</v>
      </c>
    </row>
    <row r="306" spans="1:10" x14ac:dyDescent="0.4">
      <c r="A306" t="s">
        <v>32121</v>
      </c>
      <c r="B306">
        <v>351</v>
      </c>
      <c r="C306" t="s">
        <v>32122</v>
      </c>
      <c r="E306" t="s">
        <v>32123</v>
      </c>
      <c r="F306" t="s">
        <v>132259</v>
      </c>
      <c r="G306">
        <v>1</v>
      </c>
      <c r="H306" t="s">
        <v>32122</v>
      </c>
      <c r="I306">
        <v>8.8595299999999998E-4</v>
      </c>
      <c r="J306">
        <v>8.8595299999999998E-4</v>
      </c>
    </row>
    <row r="307" spans="1:10" x14ac:dyDescent="0.4">
      <c r="A307" t="s">
        <v>3433</v>
      </c>
      <c r="B307">
        <v>247</v>
      </c>
      <c r="C307" t="s">
        <v>3434</v>
      </c>
      <c r="E307" t="s">
        <v>3435</v>
      </c>
      <c r="F307" t="s">
        <v>132024</v>
      </c>
      <c r="G307">
        <v>3</v>
      </c>
      <c r="H307" t="s">
        <v>3434</v>
      </c>
      <c r="I307" t="s">
        <v>133360</v>
      </c>
      <c r="J307">
        <v>1.9448E-3</v>
      </c>
    </row>
    <row r="308" spans="1:10" x14ac:dyDescent="0.4">
      <c r="A308" t="s">
        <v>5184</v>
      </c>
      <c r="B308">
        <v>1227</v>
      </c>
      <c r="C308" t="s">
        <v>5185</v>
      </c>
      <c r="E308" t="s">
        <v>5186</v>
      </c>
      <c r="F308" t="s">
        <v>133361</v>
      </c>
      <c r="G308">
        <v>1</v>
      </c>
      <c r="H308" t="s">
        <v>5185</v>
      </c>
      <c r="I308">
        <v>9.1270000000000001E-4</v>
      </c>
      <c r="J308">
        <v>9.1270000000000001E-4</v>
      </c>
    </row>
    <row r="309" spans="1:10" x14ac:dyDescent="0.4">
      <c r="A309" t="s">
        <v>19541</v>
      </c>
      <c r="B309">
        <v>195</v>
      </c>
      <c r="C309" t="s">
        <v>19542</v>
      </c>
      <c r="E309" t="s">
        <v>19543</v>
      </c>
      <c r="F309" t="s">
        <v>133362</v>
      </c>
      <c r="G309">
        <v>1</v>
      </c>
      <c r="H309" t="s">
        <v>19542</v>
      </c>
      <c r="I309">
        <v>9.1304699999999995E-4</v>
      </c>
      <c r="J309">
        <v>9.1304699999999995E-4</v>
      </c>
    </row>
    <row r="310" spans="1:10" x14ac:dyDescent="0.4">
      <c r="A310" t="s">
        <v>2367</v>
      </c>
      <c r="B310">
        <v>414</v>
      </c>
      <c r="C310" t="s">
        <v>2368</v>
      </c>
      <c r="E310" t="s">
        <v>2369</v>
      </c>
      <c r="F310" t="s">
        <v>133363</v>
      </c>
      <c r="G310">
        <v>1</v>
      </c>
      <c r="H310" t="s">
        <v>2368</v>
      </c>
      <c r="I310">
        <v>9.1470799999999997E-4</v>
      </c>
      <c r="J310">
        <v>9.1470799999999997E-4</v>
      </c>
    </row>
    <row r="311" spans="1:10" x14ac:dyDescent="0.4">
      <c r="A311" t="s">
        <v>22148</v>
      </c>
      <c r="B311">
        <v>428</v>
      </c>
      <c r="C311" t="s">
        <v>22149</v>
      </c>
      <c r="E311" t="s">
        <v>22150</v>
      </c>
      <c r="F311" t="s">
        <v>133364</v>
      </c>
      <c r="G311">
        <v>1</v>
      </c>
      <c r="H311" t="s">
        <v>22149</v>
      </c>
      <c r="I311">
        <v>9.1720699999999996E-4</v>
      </c>
      <c r="J311">
        <v>9.1720699999999996E-4</v>
      </c>
    </row>
    <row r="312" spans="1:10" x14ac:dyDescent="0.4">
      <c r="A312" t="s">
        <v>28865</v>
      </c>
      <c r="B312">
        <v>916</v>
      </c>
      <c r="C312" t="s">
        <v>28866</v>
      </c>
      <c r="E312" t="s">
        <v>28867</v>
      </c>
      <c r="F312" t="s">
        <v>133365</v>
      </c>
      <c r="G312">
        <v>1</v>
      </c>
      <c r="H312" t="s">
        <v>28866</v>
      </c>
      <c r="I312">
        <v>9.1758300000000003E-4</v>
      </c>
      <c r="J312">
        <v>9.1758300000000003E-4</v>
      </c>
    </row>
    <row r="313" spans="1:10" x14ac:dyDescent="0.4">
      <c r="A313" t="s">
        <v>19100</v>
      </c>
      <c r="B313">
        <v>1865</v>
      </c>
      <c r="C313" t="s">
        <v>19101</v>
      </c>
      <c r="E313" t="s">
        <v>19102</v>
      </c>
      <c r="F313" t="s">
        <v>133366</v>
      </c>
      <c r="G313">
        <v>1</v>
      </c>
      <c r="H313" t="s">
        <v>19101</v>
      </c>
      <c r="I313">
        <v>9.5113800000000003E-4</v>
      </c>
      <c r="J313">
        <v>9.5113800000000003E-4</v>
      </c>
    </row>
    <row r="314" spans="1:10" x14ac:dyDescent="0.4">
      <c r="A314" t="s">
        <v>432</v>
      </c>
      <c r="B314">
        <v>399</v>
      </c>
      <c r="C314" t="s">
        <v>433</v>
      </c>
      <c r="E314" t="s">
        <v>434</v>
      </c>
      <c r="F314" t="s">
        <v>133367</v>
      </c>
      <c r="G314">
        <v>2</v>
      </c>
      <c r="H314" t="s">
        <v>433</v>
      </c>
      <c r="I314" t="s">
        <v>133368</v>
      </c>
      <c r="J314">
        <v>1.033513E-3</v>
      </c>
    </row>
    <row r="315" spans="1:10" x14ac:dyDescent="0.4">
      <c r="A315" t="s">
        <v>6746</v>
      </c>
      <c r="B315">
        <v>138</v>
      </c>
      <c r="C315" t="s">
        <v>6747</v>
      </c>
      <c r="E315" t="s">
        <v>6748</v>
      </c>
      <c r="F315" t="s">
        <v>133369</v>
      </c>
      <c r="G315">
        <v>1</v>
      </c>
      <c r="H315" t="s">
        <v>6747</v>
      </c>
      <c r="I315">
        <v>9.5674200000000001E-4</v>
      </c>
      <c r="J315">
        <v>9.5674200000000001E-4</v>
      </c>
    </row>
    <row r="316" spans="1:10" x14ac:dyDescent="0.4">
      <c r="A316" t="s">
        <v>8453</v>
      </c>
      <c r="B316">
        <v>328</v>
      </c>
      <c r="C316" t="s">
        <v>8454</v>
      </c>
      <c r="E316" t="s">
        <v>8455</v>
      </c>
      <c r="F316" t="s">
        <v>132240</v>
      </c>
      <c r="G316">
        <v>3</v>
      </c>
      <c r="H316" t="s">
        <v>8454</v>
      </c>
      <c r="I316" t="s">
        <v>133370</v>
      </c>
      <c r="J316">
        <v>4.2101400000000002E-3</v>
      </c>
    </row>
    <row r="317" spans="1:10" x14ac:dyDescent="0.4">
      <c r="A317" t="s">
        <v>18014</v>
      </c>
      <c r="B317">
        <v>646</v>
      </c>
      <c r="C317" t="s">
        <v>18015</v>
      </c>
      <c r="E317" t="s">
        <v>18016</v>
      </c>
      <c r="F317" t="s">
        <v>132026</v>
      </c>
      <c r="G317">
        <v>1</v>
      </c>
      <c r="H317" t="s">
        <v>18015</v>
      </c>
      <c r="I317">
        <v>9.7356700000000005E-4</v>
      </c>
      <c r="J317">
        <v>9.7356700000000005E-4</v>
      </c>
    </row>
    <row r="318" spans="1:10" x14ac:dyDescent="0.4">
      <c r="A318" t="s">
        <v>12441</v>
      </c>
      <c r="B318">
        <v>152</v>
      </c>
      <c r="C318" t="s">
        <v>12442</v>
      </c>
      <c r="E318" t="s">
        <v>12443</v>
      </c>
      <c r="F318" t="s">
        <v>132035</v>
      </c>
      <c r="G318">
        <v>1</v>
      </c>
      <c r="H318" t="s">
        <v>12442</v>
      </c>
      <c r="I318">
        <v>9.9078699999999992E-4</v>
      </c>
      <c r="J318">
        <v>9.9078699999999992E-4</v>
      </c>
    </row>
    <row r="319" spans="1:10" x14ac:dyDescent="0.4">
      <c r="A319" t="s">
        <v>133072</v>
      </c>
      <c r="B319">
        <v>367</v>
      </c>
      <c r="C319" t="s">
        <v>133073</v>
      </c>
      <c r="D319" t="s">
        <v>133371</v>
      </c>
      <c r="E319" t="s">
        <v>133075</v>
      </c>
      <c r="F319" t="s">
        <v>132151</v>
      </c>
      <c r="G319">
        <v>5</v>
      </c>
      <c r="H319" t="s">
        <v>133073</v>
      </c>
      <c r="I319" t="s">
        <v>133372</v>
      </c>
      <c r="J319">
        <v>4.3266700000000003E-3</v>
      </c>
    </row>
    <row r="320" spans="1:10" x14ac:dyDescent="0.4">
      <c r="A320" t="s">
        <v>18773</v>
      </c>
      <c r="B320">
        <v>367</v>
      </c>
      <c r="C320" t="s">
        <v>18774</v>
      </c>
      <c r="E320" t="s">
        <v>18775</v>
      </c>
      <c r="F320" t="s">
        <v>132151</v>
      </c>
      <c r="G320">
        <v>5</v>
      </c>
      <c r="H320" t="s">
        <v>18774</v>
      </c>
      <c r="I320" t="s">
        <v>133372</v>
      </c>
      <c r="J320">
        <v>4.3266700000000003E-3</v>
      </c>
    </row>
    <row r="321" spans="1:10" x14ac:dyDescent="0.4">
      <c r="A321" t="s">
        <v>18778</v>
      </c>
      <c r="B321">
        <v>367</v>
      </c>
      <c r="C321" t="s">
        <v>18779</v>
      </c>
      <c r="E321" t="s">
        <v>18780</v>
      </c>
      <c r="F321" t="s">
        <v>132151</v>
      </c>
      <c r="G321">
        <v>5</v>
      </c>
      <c r="H321" t="s">
        <v>18779</v>
      </c>
      <c r="I321" t="s">
        <v>133372</v>
      </c>
      <c r="J321">
        <v>4.3266700000000003E-3</v>
      </c>
    </row>
    <row r="322" spans="1:10" x14ac:dyDescent="0.4">
      <c r="A322" t="s">
        <v>52805</v>
      </c>
      <c r="B322">
        <v>367</v>
      </c>
      <c r="C322" t="s">
        <v>52806</v>
      </c>
      <c r="E322" t="s">
        <v>52807</v>
      </c>
      <c r="F322" t="s">
        <v>132151</v>
      </c>
      <c r="G322">
        <v>5</v>
      </c>
      <c r="H322" t="s">
        <v>52806</v>
      </c>
      <c r="I322" t="s">
        <v>133372</v>
      </c>
      <c r="J322">
        <v>4.3266700000000003E-3</v>
      </c>
    </row>
    <row r="323" spans="1:10" x14ac:dyDescent="0.4">
      <c r="A323" t="s">
        <v>99720</v>
      </c>
      <c r="B323">
        <v>16</v>
      </c>
      <c r="C323" t="s">
        <v>99721</v>
      </c>
      <c r="E323" t="s">
        <v>99722</v>
      </c>
      <c r="F323" t="s">
        <v>133373</v>
      </c>
      <c r="G323">
        <v>1</v>
      </c>
      <c r="H323" t="s">
        <v>99721</v>
      </c>
      <c r="I323">
        <v>1.01801E-3</v>
      </c>
      <c r="J323">
        <v>1.01801E-3</v>
      </c>
    </row>
    <row r="324" spans="1:10" x14ac:dyDescent="0.4">
      <c r="A324" t="s">
        <v>3189</v>
      </c>
      <c r="B324">
        <v>17</v>
      </c>
      <c r="C324" t="s">
        <v>3190</v>
      </c>
      <c r="E324" t="s">
        <v>3191</v>
      </c>
      <c r="F324" t="s">
        <v>133373</v>
      </c>
      <c r="G324">
        <v>1</v>
      </c>
      <c r="H324" t="s">
        <v>3190</v>
      </c>
      <c r="I324">
        <v>1.01801E-3</v>
      </c>
      <c r="J324">
        <v>1.01801E-3</v>
      </c>
    </row>
    <row r="325" spans="1:10" x14ac:dyDescent="0.4">
      <c r="A325" t="s">
        <v>68353</v>
      </c>
      <c r="B325">
        <v>19</v>
      </c>
      <c r="C325" t="s">
        <v>68354</v>
      </c>
      <c r="E325" t="s">
        <v>68355</v>
      </c>
      <c r="F325" t="s">
        <v>133373</v>
      </c>
      <c r="G325">
        <v>1</v>
      </c>
      <c r="H325" t="s">
        <v>68354</v>
      </c>
      <c r="I325">
        <v>1.01801E-3</v>
      </c>
      <c r="J325">
        <v>1.01801E-3</v>
      </c>
    </row>
    <row r="326" spans="1:10" x14ac:dyDescent="0.4">
      <c r="A326" t="s">
        <v>99455</v>
      </c>
      <c r="B326">
        <v>16</v>
      </c>
      <c r="C326" t="s">
        <v>99456</v>
      </c>
      <c r="E326" t="s">
        <v>99457</v>
      </c>
      <c r="F326" t="s">
        <v>133373</v>
      </c>
      <c r="G326">
        <v>1</v>
      </c>
      <c r="H326" t="s">
        <v>99456</v>
      </c>
      <c r="I326">
        <v>1.01801E-3</v>
      </c>
      <c r="J326">
        <v>1.01801E-3</v>
      </c>
    </row>
    <row r="327" spans="1:10" x14ac:dyDescent="0.4">
      <c r="A327" t="s">
        <v>133374</v>
      </c>
      <c r="B327">
        <v>16</v>
      </c>
      <c r="C327" t="s">
        <v>133375</v>
      </c>
      <c r="D327" t="s">
        <v>133376</v>
      </c>
      <c r="E327" t="s">
        <v>133377</v>
      </c>
      <c r="F327" t="s">
        <v>133373</v>
      </c>
      <c r="G327">
        <v>1</v>
      </c>
      <c r="H327" t="s">
        <v>133375</v>
      </c>
      <c r="I327">
        <v>1.01801E-3</v>
      </c>
      <c r="J327">
        <v>1.01801E-3</v>
      </c>
    </row>
    <row r="328" spans="1:10" x14ac:dyDescent="0.4">
      <c r="A328" t="s">
        <v>105326</v>
      </c>
      <c r="B328">
        <v>16</v>
      </c>
      <c r="C328" t="s">
        <v>105327</v>
      </c>
      <c r="E328" t="s">
        <v>105328</v>
      </c>
      <c r="F328" t="s">
        <v>133373</v>
      </c>
      <c r="G328">
        <v>1</v>
      </c>
      <c r="H328" t="s">
        <v>105327</v>
      </c>
      <c r="I328">
        <v>1.01801E-3</v>
      </c>
      <c r="J328">
        <v>1.01801E-3</v>
      </c>
    </row>
    <row r="329" spans="1:10" x14ac:dyDescent="0.4">
      <c r="A329" t="s">
        <v>5121</v>
      </c>
      <c r="B329">
        <v>344</v>
      </c>
      <c r="C329" t="s">
        <v>5122</v>
      </c>
      <c r="E329" t="s">
        <v>5123</v>
      </c>
      <c r="F329" t="s">
        <v>133378</v>
      </c>
      <c r="G329">
        <v>2</v>
      </c>
      <c r="H329" t="s">
        <v>5122</v>
      </c>
      <c r="I329" t="s">
        <v>133379</v>
      </c>
      <c r="J329">
        <v>1.8534249999999999E-3</v>
      </c>
    </row>
    <row r="330" spans="1:10" x14ac:dyDescent="0.4">
      <c r="A330" t="s">
        <v>2949</v>
      </c>
      <c r="B330">
        <v>535</v>
      </c>
      <c r="C330" t="s">
        <v>2950</v>
      </c>
      <c r="E330" t="s">
        <v>2951</v>
      </c>
      <c r="F330" t="s">
        <v>132167</v>
      </c>
      <c r="G330">
        <v>1</v>
      </c>
      <c r="H330" t="s">
        <v>2950</v>
      </c>
      <c r="I330">
        <v>1.0303599999999999E-3</v>
      </c>
      <c r="J330">
        <v>1.0303599999999999E-3</v>
      </c>
    </row>
    <row r="331" spans="1:10" x14ac:dyDescent="0.4">
      <c r="A331" t="s">
        <v>180</v>
      </c>
      <c r="B331">
        <v>423</v>
      </c>
      <c r="C331" t="s">
        <v>181</v>
      </c>
      <c r="E331" t="s">
        <v>182</v>
      </c>
      <c r="F331" t="s">
        <v>133380</v>
      </c>
      <c r="G331">
        <v>8</v>
      </c>
      <c r="H331" t="s">
        <v>181</v>
      </c>
      <c r="I331" t="s">
        <v>133381</v>
      </c>
      <c r="J331">
        <v>5.0947800000000001E-3</v>
      </c>
    </row>
    <row r="332" spans="1:10" x14ac:dyDescent="0.4">
      <c r="A332" t="s">
        <v>15593</v>
      </c>
      <c r="B332">
        <v>239</v>
      </c>
      <c r="C332" t="s">
        <v>15594</v>
      </c>
      <c r="E332" t="s">
        <v>15595</v>
      </c>
      <c r="F332" t="s">
        <v>133382</v>
      </c>
      <c r="G332">
        <v>1</v>
      </c>
      <c r="H332" t="s">
        <v>15594</v>
      </c>
      <c r="I332">
        <v>1.0631600000000001E-3</v>
      </c>
      <c r="J332">
        <v>1.0631600000000001E-3</v>
      </c>
    </row>
    <row r="333" spans="1:10" x14ac:dyDescent="0.4">
      <c r="A333" t="s">
        <v>20375</v>
      </c>
      <c r="B333">
        <v>128</v>
      </c>
      <c r="C333" t="s">
        <v>20376</v>
      </c>
      <c r="E333" t="s">
        <v>20377</v>
      </c>
      <c r="F333" t="s">
        <v>133383</v>
      </c>
      <c r="G333">
        <v>2</v>
      </c>
      <c r="H333" t="s">
        <v>20376</v>
      </c>
      <c r="I333" t="s">
        <v>133384</v>
      </c>
      <c r="J333">
        <v>4.468345E-2</v>
      </c>
    </row>
    <row r="334" spans="1:10" x14ac:dyDescent="0.4">
      <c r="A334" t="s">
        <v>7043</v>
      </c>
      <c r="B334">
        <v>148</v>
      </c>
      <c r="C334" t="s">
        <v>7044</v>
      </c>
      <c r="E334" t="s">
        <v>7045</v>
      </c>
      <c r="F334" t="s">
        <v>133385</v>
      </c>
      <c r="G334">
        <v>3</v>
      </c>
      <c r="H334" t="s">
        <v>7044</v>
      </c>
      <c r="I334" t="s">
        <v>133386</v>
      </c>
      <c r="J334">
        <v>1.8258700000000001E-3</v>
      </c>
    </row>
    <row r="335" spans="1:10" x14ac:dyDescent="0.4">
      <c r="A335" t="s">
        <v>374</v>
      </c>
      <c r="B335">
        <v>52</v>
      </c>
      <c r="C335" t="s">
        <v>375</v>
      </c>
      <c r="E335" t="s">
        <v>376</v>
      </c>
      <c r="F335" t="s">
        <v>133387</v>
      </c>
      <c r="G335">
        <v>1</v>
      </c>
      <c r="H335" t="s">
        <v>375</v>
      </c>
      <c r="I335">
        <v>1.0843199999999999E-3</v>
      </c>
      <c r="J335">
        <v>1.0843199999999999E-3</v>
      </c>
    </row>
    <row r="336" spans="1:10" x14ac:dyDescent="0.4">
      <c r="A336" t="s">
        <v>1000</v>
      </c>
      <c r="B336">
        <v>113</v>
      </c>
      <c r="C336" t="s">
        <v>1001</v>
      </c>
      <c r="E336" t="s">
        <v>1002</v>
      </c>
      <c r="F336" t="s">
        <v>133387</v>
      </c>
      <c r="G336">
        <v>1</v>
      </c>
      <c r="H336" t="s">
        <v>1001</v>
      </c>
      <c r="I336">
        <v>1.0843199999999999E-3</v>
      </c>
      <c r="J336">
        <v>1.0843199999999999E-3</v>
      </c>
    </row>
    <row r="337" spans="1:10" x14ac:dyDescent="0.4">
      <c r="A337" t="s">
        <v>22245</v>
      </c>
      <c r="B337">
        <v>9</v>
      </c>
      <c r="C337" t="s">
        <v>22246</v>
      </c>
      <c r="E337" t="s">
        <v>22247</v>
      </c>
      <c r="F337" t="s">
        <v>133388</v>
      </c>
      <c r="G337">
        <v>4</v>
      </c>
      <c r="H337" t="s">
        <v>22246</v>
      </c>
      <c r="I337" t="s">
        <v>133389</v>
      </c>
      <c r="J337">
        <v>1.634478E-2</v>
      </c>
    </row>
    <row r="338" spans="1:10" x14ac:dyDescent="0.4">
      <c r="A338" t="s">
        <v>133072</v>
      </c>
      <c r="B338">
        <v>327</v>
      </c>
      <c r="C338" t="s">
        <v>133073</v>
      </c>
      <c r="D338" t="s">
        <v>133390</v>
      </c>
      <c r="E338" t="s">
        <v>133075</v>
      </c>
      <c r="F338" t="s">
        <v>133391</v>
      </c>
      <c r="G338">
        <v>3</v>
      </c>
      <c r="H338" t="s">
        <v>133073</v>
      </c>
      <c r="I338" t="s">
        <v>133392</v>
      </c>
      <c r="J338">
        <v>1.2157800000000001E-3</v>
      </c>
    </row>
    <row r="339" spans="1:10" x14ac:dyDescent="0.4">
      <c r="A339" t="s">
        <v>18773</v>
      </c>
      <c r="B339">
        <v>327</v>
      </c>
      <c r="C339" t="s">
        <v>18774</v>
      </c>
      <c r="E339" t="s">
        <v>18775</v>
      </c>
      <c r="F339" t="s">
        <v>133391</v>
      </c>
      <c r="G339">
        <v>3</v>
      </c>
      <c r="H339" t="s">
        <v>18774</v>
      </c>
      <c r="I339" t="s">
        <v>133392</v>
      </c>
      <c r="J339">
        <v>1.2157800000000001E-3</v>
      </c>
    </row>
    <row r="340" spans="1:10" x14ac:dyDescent="0.4">
      <c r="A340" t="s">
        <v>25862</v>
      </c>
      <c r="B340">
        <v>201</v>
      </c>
      <c r="C340" t="s">
        <v>25863</v>
      </c>
      <c r="E340" t="s">
        <v>25864</v>
      </c>
      <c r="F340" t="s">
        <v>133393</v>
      </c>
      <c r="G340">
        <v>1</v>
      </c>
      <c r="H340" t="s">
        <v>25863</v>
      </c>
      <c r="I340">
        <v>1.1012999999999999E-3</v>
      </c>
      <c r="J340">
        <v>1.1012999999999999E-3</v>
      </c>
    </row>
    <row r="341" spans="1:10" x14ac:dyDescent="0.4">
      <c r="A341" t="s">
        <v>211</v>
      </c>
      <c r="B341">
        <v>751</v>
      </c>
      <c r="C341" t="s">
        <v>212</v>
      </c>
      <c r="E341" t="s">
        <v>213</v>
      </c>
      <c r="F341" t="s">
        <v>133394</v>
      </c>
      <c r="G341">
        <v>1</v>
      </c>
      <c r="H341" t="s">
        <v>212</v>
      </c>
      <c r="I341">
        <v>1.1066299999999999E-3</v>
      </c>
      <c r="J341">
        <v>1.1066299999999999E-3</v>
      </c>
    </row>
    <row r="342" spans="1:10" x14ac:dyDescent="0.4">
      <c r="A342" t="s">
        <v>19038</v>
      </c>
      <c r="B342">
        <v>109</v>
      </c>
      <c r="C342" t="s">
        <v>19039</v>
      </c>
      <c r="E342" t="s">
        <v>19040</v>
      </c>
      <c r="F342" t="s">
        <v>133395</v>
      </c>
      <c r="G342">
        <v>2</v>
      </c>
      <c r="H342" t="s">
        <v>19039</v>
      </c>
      <c r="I342" t="s">
        <v>133396</v>
      </c>
      <c r="J342">
        <v>4.2332649999999999E-3</v>
      </c>
    </row>
    <row r="343" spans="1:10" x14ac:dyDescent="0.4">
      <c r="A343" t="s">
        <v>3084</v>
      </c>
      <c r="B343">
        <v>1313</v>
      </c>
      <c r="C343" t="s">
        <v>3085</v>
      </c>
      <c r="E343" t="s">
        <v>3086</v>
      </c>
      <c r="F343" t="s">
        <v>133397</v>
      </c>
      <c r="G343">
        <v>1</v>
      </c>
      <c r="H343" t="s">
        <v>3085</v>
      </c>
      <c r="I343">
        <v>1.1490300000000001E-3</v>
      </c>
      <c r="J343">
        <v>1.1490300000000001E-3</v>
      </c>
    </row>
    <row r="344" spans="1:10" x14ac:dyDescent="0.4">
      <c r="A344" t="s">
        <v>237</v>
      </c>
      <c r="B344">
        <v>556</v>
      </c>
      <c r="C344" t="s">
        <v>238</v>
      </c>
      <c r="E344" t="s">
        <v>239</v>
      </c>
      <c r="F344" t="s">
        <v>133398</v>
      </c>
      <c r="G344">
        <v>2</v>
      </c>
      <c r="H344" t="s">
        <v>238</v>
      </c>
      <c r="I344" t="s">
        <v>133399</v>
      </c>
      <c r="J344">
        <v>1.5805999999999999E-3</v>
      </c>
    </row>
    <row r="345" spans="1:10" x14ac:dyDescent="0.4">
      <c r="A345" t="s">
        <v>374</v>
      </c>
      <c r="B345">
        <v>49</v>
      </c>
      <c r="C345" t="s">
        <v>375</v>
      </c>
      <c r="E345" t="s">
        <v>376</v>
      </c>
      <c r="F345" t="s">
        <v>132368</v>
      </c>
      <c r="G345">
        <v>1</v>
      </c>
      <c r="H345" t="s">
        <v>375</v>
      </c>
      <c r="I345">
        <v>1.17508E-3</v>
      </c>
      <c r="J345">
        <v>1.17508E-3</v>
      </c>
    </row>
    <row r="346" spans="1:10" x14ac:dyDescent="0.4">
      <c r="A346" t="s">
        <v>1000</v>
      </c>
      <c r="B346">
        <v>110</v>
      </c>
      <c r="C346" t="s">
        <v>1001</v>
      </c>
      <c r="E346" t="s">
        <v>1002</v>
      </c>
      <c r="F346" t="s">
        <v>132368</v>
      </c>
      <c r="G346">
        <v>1</v>
      </c>
      <c r="H346" t="s">
        <v>1001</v>
      </c>
      <c r="I346">
        <v>1.17508E-3</v>
      </c>
      <c r="J346">
        <v>1.17508E-3</v>
      </c>
    </row>
    <row r="347" spans="1:10" x14ac:dyDescent="0.4">
      <c r="A347" t="s">
        <v>2338</v>
      </c>
      <c r="B347">
        <v>795</v>
      </c>
      <c r="C347" t="s">
        <v>2339</v>
      </c>
      <c r="E347" t="s">
        <v>2340</v>
      </c>
      <c r="F347" t="s">
        <v>132242</v>
      </c>
      <c r="G347">
        <v>1</v>
      </c>
      <c r="H347" t="s">
        <v>2339</v>
      </c>
      <c r="I347">
        <v>1.1772E-3</v>
      </c>
      <c r="J347">
        <v>1.1772E-3</v>
      </c>
    </row>
    <row r="348" spans="1:10" x14ac:dyDescent="0.4">
      <c r="A348" t="s">
        <v>38905</v>
      </c>
      <c r="B348">
        <v>305</v>
      </c>
      <c r="C348" t="s">
        <v>38906</v>
      </c>
      <c r="E348" t="s">
        <v>38907</v>
      </c>
      <c r="F348" t="s">
        <v>133400</v>
      </c>
      <c r="G348">
        <v>5</v>
      </c>
      <c r="H348" t="s">
        <v>38906</v>
      </c>
      <c r="I348" t="s">
        <v>133401</v>
      </c>
      <c r="J348">
        <v>8.2860600000000006E-2</v>
      </c>
    </row>
    <row r="349" spans="1:10" x14ac:dyDescent="0.4">
      <c r="A349" t="s">
        <v>211</v>
      </c>
      <c r="B349">
        <v>470</v>
      </c>
      <c r="C349" t="s">
        <v>212</v>
      </c>
      <c r="E349" t="s">
        <v>213</v>
      </c>
      <c r="F349" t="s">
        <v>133402</v>
      </c>
      <c r="G349">
        <v>2</v>
      </c>
      <c r="H349" t="s">
        <v>212</v>
      </c>
      <c r="I349" t="s">
        <v>133403</v>
      </c>
      <c r="J349">
        <v>1.9744699999999999E-3</v>
      </c>
    </row>
    <row r="350" spans="1:10" x14ac:dyDescent="0.4">
      <c r="A350" t="s">
        <v>4000</v>
      </c>
      <c r="B350">
        <v>1352</v>
      </c>
      <c r="C350" t="s">
        <v>4001</v>
      </c>
      <c r="E350" t="s">
        <v>4002</v>
      </c>
      <c r="F350" t="s">
        <v>133404</v>
      </c>
      <c r="G350">
        <v>1</v>
      </c>
      <c r="H350" t="s">
        <v>4001</v>
      </c>
      <c r="I350">
        <v>1.2071199999999999E-3</v>
      </c>
      <c r="J350">
        <v>1.2071199999999999E-3</v>
      </c>
    </row>
    <row r="351" spans="1:10" x14ac:dyDescent="0.4">
      <c r="A351" t="s">
        <v>1074</v>
      </c>
      <c r="B351">
        <v>321</v>
      </c>
      <c r="C351" t="s">
        <v>1075</v>
      </c>
      <c r="E351" t="s">
        <v>1076</v>
      </c>
      <c r="F351" t="s">
        <v>132233</v>
      </c>
      <c r="G351">
        <v>1</v>
      </c>
      <c r="H351" t="s">
        <v>1075</v>
      </c>
      <c r="I351">
        <v>1.26548E-3</v>
      </c>
      <c r="J351">
        <v>1.26548E-3</v>
      </c>
    </row>
    <row r="352" spans="1:10" x14ac:dyDescent="0.4">
      <c r="A352" t="s">
        <v>6613</v>
      </c>
      <c r="B352">
        <v>747</v>
      </c>
      <c r="C352" t="s">
        <v>6614</v>
      </c>
      <c r="E352" t="s">
        <v>6615</v>
      </c>
      <c r="F352" t="s">
        <v>132119</v>
      </c>
      <c r="G352">
        <v>3</v>
      </c>
      <c r="H352" t="s">
        <v>6614</v>
      </c>
      <c r="I352" t="s">
        <v>133405</v>
      </c>
      <c r="J352">
        <v>1.6459600000000001E-2</v>
      </c>
    </row>
    <row r="353" spans="1:10" x14ac:dyDescent="0.4">
      <c r="A353" t="s">
        <v>4484</v>
      </c>
      <c r="B353">
        <v>316</v>
      </c>
      <c r="C353" t="s">
        <v>4485</v>
      </c>
      <c r="E353" t="s">
        <v>3929</v>
      </c>
      <c r="F353" t="s">
        <v>133406</v>
      </c>
      <c r="G353">
        <v>4</v>
      </c>
      <c r="H353" t="s">
        <v>4485</v>
      </c>
      <c r="I353" t="s">
        <v>133407</v>
      </c>
      <c r="J353">
        <v>1.5423099999999901E-3</v>
      </c>
    </row>
    <row r="354" spans="1:10" x14ac:dyDescent="0.4">
      <c r="A354" t="s">
        <v>105611</v>
      </c>
      <c r="B354">
        <v>273</v>
      </c>
      <c r="C354" t="s">
        <v>105612</v>
      </c>
      <c r="E354" t="s">
        <v>105613</v>
      </c>
      <c r="F354" t="s">
        <v>133408</v>
      </c>
      <c r="G354">
        <v>4</v>
      </c>
      <c r="H354" t="s">
        <v>105612</v>
      </c>
      <c r="I354" t="s">
        <v>133409</v>
      </c>
      <c r="J354">
        <v>3.0790449999999999E-3</v>
      </c>
    </row>
    <row r="355" spans="1:10" x14ac:dyDescent="0.4">
      <c r="A355" t="s">
        <v>38905</v>
      </c>
      <c r="B355">
        <v>286</v>
      </c>
      <c r="C355" t="s">
        <v>38906</v>
      </c>
      <c r="E355" t="s">
        <v>38907</v>
      </c>
      <c r="F355" t="s">
        <v>133408</v>
      </c>
      <c r="G355">
        <v>4</v>
      </c>
      <c r="H355" t="s">
        <v>38906</v>
      </c>
      <c r="I355" t="s">
        <v>133409</v>
      </c>
      <c r="J355">
        <v>3.0790449999999999E-3</v>
      </c>
    </row>
    <row r="356" spans="1:10" x14ac:dyDescent="0.4">
      <c r="A356" t="s">
        <v>101685</v>
      </c>
      <c r="B356">
        <v>145</v>
      </c>
      <c r="C356" t="s">
        <v>101686</v>
      </c>
      <c r="E356" t="s">
        <v>101687</v>
      </c>
      <c r="F356" t="s">
        <v>133410</v>
      </c>
      <c r="G356">
        <v>1</v>
      </c>
      <c r="H356" t="s">
        <v>101686</v>
      </c>
      <c r="I356">
        <v>1.3148999999999999E-3</v>
      </c>
      <c r="J356">
        <v>1.3148999999999999E-3</v>
      </c>
    </row>
    <row r="357" spans="1:10" x14ac:dyDescent="0.4">
      <c r="A357" t="s">
        <v>4436</v>
      </c>
      <c r="B357">
        <v>312</v>
      </c>
      <c r="C357" t="s">
        <v>4437</v>
      </c>
      <c r="D357" t="s">
        <v>133411</v>
      </c>
      <c r="E357" t="s">
        <v>4439</v>
      </c>
      <c r="F357" t="s">
        <v>133412</v>
      </c>
      <c r="G357">
        <v>3</v>
      </c>
      <c r="H357" t="s">
        <v>4437</v>
      </c>
      <c r="I357" t="s">
        <v>133413</v>
      </c>
      <c r="J357">
        <v>1.7289899999999999E-3</v>
      </c>
    </row>
    <row r="358" spans="1:10" x14ac:dyDescent="0.4">
      <c r="A358" t="s">
        <v>7146</v>
      </c>
      <c r="B358">
        <v>342</v>
      </c>
      <c r="C358" t="s">
        <v>7147</v>
      </c>
      <c r="E358" t="s">
        <v>7148</v>
      </c>
      <c r="F358" t="s">
        <v>133414</v>
      </c>
      <c r="G358">
        <v>1</v>
      </c>
      <c r="H358" t="s">
        <v>7147</v>
      </c>
      <c r="I358">
        <v>1.34435E-3</v>
      </c>
      <c r="J358">
        <v>1.34435E-3</v>
      </c>
    </row>
    <row r="359" spans="1:10" x14ac:dyDescent="0.4">
      <c r="A359" t="s">
        <v>10245</v>
      </c>
      <c r="B359">
        <v>94</v>
      </c>
      <c r="C359" t="s">
        <v>10246</v>
      </c>
      <c r="E359" t="s">
        <v>10247</v>
      </c>
      <c r="F359" t="s">
        <v>133415</v>
      </c>
      <c r="G359">
        <v>1</v>
      </c>
      <c r="H359" t="s">
        <v>10246</v>
      </c>
      <c r="I359">
        <v>1.34774E-3</v>
      </c>
      <c r="J359">
        <v>1.34774E-3</v>
      </c>
    </row>
    <row r="360" spans="1:10" x14ac:dyDescent="0.4">
      <c r="A360" t="s">
        <v>15702</v>
      </c>
      <c r="B360">
        <v>91</v>
      </c>
      <c r="C360" t="s">
        <v>15703</v>
      </c>
      <c r="E360" t="s">
        <v>15704</v>
      </c>
      <c r="F360" t="s">
        <v>133416</v>
      </c>
      <c r="G360">
        <v>1</v>
      </c>
      <c r="H360" t="s">
        <v>15703</v>
      </c>
      <c r="I360">
        <v>1.3488E-3</v>
      </c>
      <c r="J360">
        <v>1.3488E-3</v>
      </c>
    </row>
    <row r="361" spans="1:10" x14ac:dyDescent="0.4">
      <c r="A361" t="s">
        <v>7776</v>
      </c>
      <c r="B361">
        <v>362</v>
      </c>
      <c r="C361" t="s">
        <v>7777</v>
      </c>
      <c r="E361" t="s">
        <v>7778</v>
      </c>
      <c r="F361" t="s">
        <v>133417</v>
      </c>
      <c r="G361">
        <v>1</v>
      </c>
      <c r="H361" t="s">
        <v>7777</v>
      </c>
      <c r="I361">
        <v>1.35458E-3</v>
      </c>
      <c r="J361">
        <v>1.35458E-3</v>
      </c>
    </row>
    <row r="362" spans="1:10" x14ac:dyDescent="0.4">
      <c r="A362" t="s">
        <v>12675</v>
      </c>
      <c r="B362">
        <v>477</v>
      </c>
      <c r="C362" t="s">
        <v>12676</v>
      </c>
      <c r="E362" t="s">
        <v>12677</v>
      </c>
      <c r="F362" t="s">
        <v>133418</v>
      </c>
      <c r="G362">
        <v>2</v>
      </c>
      <c r="H362" t="s">
        <v>12676</v>
      </c>
      <c r="I362" t="s">
        <v>133419</v>
      </c>
      <c r="J362">
        <v>1.4813999999999999E-3</v>
      </c>
    </row>
    <row r="363" spans="1:10" x14ac:dyDescent="0.4">
      <c r="A363" t="s">
        <v>1714</v>
      </c>
      <c r="B363">
        <v>128</v>
      </c>
      <c r="C363" t="s">
        <v>1715</v>
      </c>
      <c r="E363" t="s">
        <v>1716</v>
      </c>
      <c r="F363" t="s">
        <v>133420</v>
      </c>
      <c r="G363">
        <v>1</v>
      </c>
      <c r="H363" t="s">
        <v>1715</v>
      </c>
      <c r="I363">
        <v>1.4415299999999999E-3</v>
      </c>
      <c r="J363">
        <v>1.4415299999999999E-3</v>
      </c>
    </row>
    <row r="364" spans="1:10" x14ac:dyDescent="0.4">
      <c r="A364" t="s">
        <v>645</v>
      </c>
      <c r="B364">
        <v>3435</v>
      </c>
      <c r="C364" t="s">
        <v>646</v>
      </c>
      <c r="E364" t="s">
        <v>647</v>
      </c>
      <c r="F364" t="s">
        <v>133421</v>
      </c>
      <c r="G364">
        <v>1</v>
      </c>
      <c r="H364" t="s">
        <v>646</v>
      </c>
      <c r="I364">
        <v>1.4693600000000001E-3</v>
      </c>
      <c r="J364">
        <v>1.4693600000000001E-3</v>
      </c>
    </row>
    <row r="365" spans="1:10" x14ac:dyDescent="0.4">
      <c r="A365" t="s">
        <v>180</v>
      </c>
      <c r="B365">
        <v>188</v>
      </c>
      <c r="C365" t="s">
        <v>181</v>
      </c>
      <c r="E365" t="s">
        <v>182</v>
      </c>
      <c r="F365" t="s">
        <v>132311</v>
      </c>
      <c r="G365">
        <v>1</v>
      </c>
      <c r="H365" t="s">
        <v>181</v>
      </c>
      <c r="I365">
        <v>1.47915E-3</v>
      </c>
      <c r="J365">
        <v>1.47915E-3</v>
      </c>
    </row>
    <row r="366" spans="1:10" x14ac:dyDescent="0.4">
      <c r="A366" t="s">
        <v>19109</v>
      </c>
      <c r="B366">
        <v>982</v>
      </c>
      <c r="C366" t="s">
        <v>19110</v>
      </c>
      <c r="E366" t="s">
        <v>19111</v>
      </c>
      <c r="F366" t="s">
        <v>133422</v>
      </c>
      <c r="G366">
        <v>1</v>
      </c>
      <c r="H366" t="s">
        <v>19110</v>
      </c>
      <c r="I366">
        <v>1.4873099999999999E-3</v>
      </c>
      <c r="J366">
        <v>1.4873099999999999E-3</v>
      </c>
    </row>
    <row r="367" spans="1:10" x14ac:dyDescent="0.4">
      <c r="A367" t="s">
        <v>2444</v>
      </c>
      <c r="B367">
        <v>138</v>
      </c>
      <c r="C367" t="s">
        <v>2445</v>
      </c>
      <c r="E367" t="s">
        <v>2446</v>
      </c>
      <c r="F367" t="s">
        <v>133423</v>
      </c>
      <c r="G367">
        <v>1</v>
      </c>
      <c r="H367" t="s">
        <v>2445</v>
      </c>
      <c r="I367">
        <v>1.5053099999999999E-3</v>
      </c>
      <c r="J367">
        <v>1.5053099999999999E-3</v>
      </c>
    </row>
    <row r="368" spans="1:10" x14ac:dyDescent="0.4">
      <c r="A368" t="s">
        <v>185</v>
      </c>
      <c r="B368">
        <v>433</v>
      </c>
      <c r="C368" t="s">
        <v>186</v>
      </c>
      <c r="E368" t="s">
        <v>187</v>
      </c>
      <c r="F368" t="s">
        <v>133424</v>
      </c>
      <c r="G368">
        <v>1</v>
      </c>
      <c r="H368" t="s">
        <v>186</v>
      </c>
      <c r="I368">
        <v>1.50724E-3</v>
      </c>
      <c r="J368">
        <v>1.50724E-3</v>
      </c>
    </row>
    <row r="369" spans="1:10" x14ac:dyDescent="0.4">
      <c r="A369" t="s">
        <v>856</v>
      </c>
      <c r="B369">
        <v>82</v>
      </c>
      <c r="C369" t="s">
        <v>857</v>
      </c>
      <c r="D369" t="s">
        <v>133425</v>
      </c>
      <c r="E369" t="s">
        <v>859</v>
      </c>
      <c r="F369" t="s">
        <v>133426</v>
      </c>
      <c r="G369">
        <v>2</v>
      </c>
      <c r="H369" t="s">
        <v>857</v>
      </c>
      <c r="I369" t="s">
        <v>133427</v>
      </c>
      <c r="J369">
        <v>1.8767199999999999E-3</v>
      </c>
    </row>
    <row r="370" spans="1:10" x14ac:dyDescent="0.4">
      <c r="A370" t="s">
        <v>24823</v>
      </c>
      <c r="B370">
        <v>95</v>
      </c>
      <c r="C370" t="s">
        <v>24824</v>
      </c>
      <c r="E370" t="s">
        <v>24825</v>
      </c>
      <c r="F370" t="s">
        <v>133428</v>
      </c>
      <c r="G370">
        <v>2</v>
      </c>
      <c r="H370" t="s">
        <v>24824</v>
      </c>
      <c r="I370" t="s">
        <v>133429</v>
      </c>
      <c r="J370">
        <v>3.0849300000000001E-3</v>
      </c>
    </row>
    <row r="371" spans="1:10" x14ac:dyDescent="0.4">
      <c r="A371" t="s">
        <v>4942</v>
      </c>
      <c r="B371">
        <v>167</v>
      </c>
      <c r="C371" t="s">
        <v>4943</v>
      </c>
      <c r="E371" t="s">
        <v>4944</v>
      </c>
      <c r="F371" t="s">
        <v>132101</v>
      </c>
      <c r="G371">
        <v>2</v>
      </c>
      <c r="H371" t="s">
        <v>4943</v>
      </c>
      <c r="I371" t="s">
        <v>133430</v>
      </c>
      <c r="J371">
        <v>1.1175885E-2</v>
      </c>
    </row>
    <row r="372" spans="1:10" x14ac:dyDescent="0.4">
      <c r="A372" t="s">
        <v>4219</v>
      </c>
      <c r="B372">
        <v>366</v>
      </c>
      <c r="C372" t="s">
        <v>4220</v>
      </c>
      <c r="E372" t="s">
        <v>4221</v>
      </c>
      <c r="F372" t="s">
        <v>133431</v>
      </c>
      <c r="G372">
        <v>1</v>
      </c>
      <c r="H372" t="s">
        <v>4220</v>
      </c>
      <c r="I372">
        <v>1.5802699999999999E-3</v>
      </c>
      <c r="J372">
        <v>1.5802699999999999E-3</v>
      </c>
    </row>
    <row r="373" spans="1:10" x14ac:dyDescent="0.4">
      <c r="A373" t="s">
        <v>3219</v>
      </c>
      <c r="B373">
        <v>512</v>
      </c>
      <c r="C373" t="s">
        <v>3220</v>
      </c>
      <c r="E373" t="s">
        <v>3221</v>
      </c>
      <c r="F373" t="s">
        <v>133432</v>
      </c>
      <c r="G373">
        <v>1</v>
      </c>
      <c r="H373" t="s">
        <v>3220</v>
      </c>
      <c r="I373">
        <v>1.5827E-3</v>
      </c>
      <c r="J373">
        <v>1.5827E-3</v>
      </c>
    </row>
    <row r="374" spans="1:10" x14ac:dyDescent="0.4">
      <c r="A374" t="s">
        <v>645</v>
      </c>
      <c r="B374">
        <v>23</v>
      </c>
      <c r="C374" t="s">
        <v>646</v>
      </c>
      <c r="E374" t="s">
        <v>647</v>
      </c>
      <c r="F374" t="s">
        <v>132037</v>
      </c>
      <c r="G374">
        <v>10</v>
      </c>
      <c r="H374" t="s">
        <v>646</v>
      </c>
      <c r="I374" t="s">
        <v>133433</v>
      </c>
      <c r="J374">
        <v>1.7357399999999999E-2</v>
      </c>
    </row>
    <row r="375" spans="1:10" x14ac:dyDescent="0.4">
      <c r="A375" t="s">
        <v>21377</v>
      </c>
      <c r="B375">
        <v>32</v>
      </c>
      <c r="C375" t="s">
        <v>21378</v>
      </c>
      <c r="E375" t="s">
        <v>21379</v>
      </c>
      <c r="F375" t="s">
        <v>133434</v>
      </c>
      <c r="G375">
        <v>1</v>
      </c>
      <c r="H375" t="s">
        <v>21378</v>
      </c>
      <c r="I375">
        <v>1.60721E-3</v>
      </c>
      <c r="J375">
        <v>1.60721E-3</v>
      </c>
    </row>
    <row r="376" spans="1:10" x14ac:dyDescent="0.4">
      <c r="A376" t="s">
        <v>3491</v>
      </c>
      <c r="B376">
        <v>643</v>
      </c>
      <c r="C376" t="s">
        <v>3492</v>
      </c>
      <c r="E376" t="s">
        <v>3493</v>
      </c>
      <c r="F376" t="s">
        <v>133435</v>
      </c>
      <c r="G376">
        <v>4</v>
      </c>
      <c r="H376" t="s">
        <v>3492</v>
      </c>
      <c r="I376" t="s">
        <v>133436</v>
      </c>
      <c r="J376">
        <v>1.6366949999999901E-2</v>
      </c>
    </row>
    <row r="377" spans="1:10" x14ac:dyDescent="0.4">
      <c r="A377" t="s">
        <v>7059</v>
      </c>
      <c r="B377">
        <v>359</v>
      </c>
      <c r="C377" t="s">
        <v>7060</v>
      </c>
      <c r="E377" t="s">
        <v>7061</v>
      </c>
      <c r="F377" t="s">
        <v>133437</v>
      </c>
      <c r="G377">
        <v>5</v>
      </c>
      <c r="H377" t="s">
        <v>7060</v>
      </c>
      <c r="I377" t="s">
        <v>133438</v>
      </c>
      <c r="J377">
        <v>1.2540900000000001E-2</v>
      </c>
    </row>
    <row r="378" spans="1:10" x14ac:dyDescent="0.4">
      <c r="A378" t="s">
        <v>105611</v>
      </c>
      <c r="B378">
        <v>265</v>
      </c>
      <c r="C378" t="s">
        <v>105612</v>
      </c>
      <c r="E378" t="s">
        <v>105613</v>
      </c>
      <c r="F378" t="s">
        <v>133439</v>
      </c>
      <c r="G378">
        <v>5</v>
      </c>
      <c r="H378" t="s">
        <v>105612</v>
      </c>
      <c r="I378" t="s">
        <v>133440</v>
      </c>
      <c r="J378">
        <v>5.4944900000000003E-3</v>
      </c>
    </row>
    <row r="379" spans="1:10" x14ac:dyDescent="0.4">
      <c r="A379" t="s">
        <v>2345</v>
      </c>
      <c r="B379">
        <v>105</v>
      </c>
      <c r="C379" t="s">
        <v>2346</v>
      </c>
      <c r="E379" t="s">
        <v>2347</v>
      </c>
      <c r="F379" t="s">
        <v>133441</v>
      </c>
      <c r="G379">
        <v>2</v>
      </c>
      <c r="H379" t="s">
        <v>2346</v>
      </c>
      <c r="I379" t="s">
        <v>133442</v>
      </c>
      <c r="J379">
        <v>1.8377249999999999E-3</v>
      </c>
    </row>
    <row r="380" spans="1:10" x14ac:dyDescent="0.4">
      <c r="A380" t="s">
        <v>432</v>
      </c>
      <c r="B380">
        <v>402</v>
      </c>
      <c r="C380" t="s">
        <v>433</v>
      </c>
      <c r="E380" t="s">
        <v>434</v>
      </c>
      <c r="F380" t="s">
        <v>133443</v>
      </c>
      <c r="G380">
        <v>1</v>
      </c>
      <c r="H380" t="s">
        <v>433</v>
      </c>
      <c r="I380">
        <v>1.64858E-3</v>
      </c>
      <c r="J380">
        <v>1.64858E-3</v>
      </c>
    </row>
    <row r="381" spans="1:10" x14ac:dyDescent="0.4">
      <c r="A381" t="s">
        <v>3974</v>
      </c>
      <c r="B381">
        <v>72</v>
      </c>
      <c r="C381" t="s">
        <v>3975</v>
      </c>
      <c r="E381" t="s">
        <v>3976</v>
      </c>
      <c r="F381" t="s">
        <v>133444</v>
      </c>
      <c r="G381">
        <v>2</v>
      </c>
      <c r="H381" t="s">
        <v>3975</v>
      </c>
      <c r="I381" t="s">
        <v>133445</v>
      </c>
      <c r="J381">
        <v>2.1264249999999999E-3</v>
      </c>
    </row>
    <row r="382" spans="1:10" x14ac:dyDescent="0.4">
      <c r="A382" t="s">
        <v>20481</v>
      </c>
      <c r="B382">
        <v>501</v>
      </c>
      <c r="C382" t="s">
        <v>20482</v>
      </c>
      <c r="E382" t="s">
        <v>20483</v>
      </c>
      <c r="F382" t="s">
        <v>133446</v>
      </c>
      <c r="G382">
        <v>1</v>
      </c>
      <c r="H382" t="s">
        <v>20482</v>
      </c>
      <c r="I382">
        <v>1.6779399999999999E-3</v>
      </c>
      <c r="J382">
        <v>1.6779399999999999E-3</v>
      </c>
    </row>
    <row r="383" spans="1:10" x14ac:dyDescent="0.4">
      <c r="A383" t="s">
        <v>645</v>
      </c>
      <c r="B383">
        <v>2782</v>
      </c>
      <c r="C383" t="s">
        <v>646</v>
      </c>
      <c r="E383" t="s">
        <v>647</v>
      </c>
      <c r="F383" t="s">
        <v>133447</v>
      </c>
      <c r="G383">
        <v>2</v>
      </c>
      <c r="H383" t="s">
        <v>646</v>
      </c>
      <c r="I383" t="s">
        <v>133448</v>
      </c>
      <c r="J383">
        <v>2.0741220000000001E-2</v>
      </c>
    </row>
    <row r="384" spans="1:10" x14ac:dyDescent="0.4">
      <c r="A384" t="s">
        <v>57227</v>
      </c>
      <c r="B384">
        <v>86</v>
      </c>
      <c r="C384" t="s">
        <v>57228</v>
      </c>
      <c r="E384" t="s">
        <v>57229</v>
      </c>
      <c r="F384" t="s">
        <v>133449</v>
      </c>
      <c r="G384">
        <v>3</v>
      </c>
      <c r="H384" t="s">
        <v>57228</v>
      </c>
      <c r="I384" t="s">
        <v>133450</v>
      </c>
      <c r="J384">
        <v>6.74196E-3</v>
      </c>
    </row>
    <row r="385" spans="1:10" x14ac:dyDescent="0.4">
      <c r="A385" t="s">
        <v>10</v>
      </c>
      <c r="B385">
        <v>107</v>
      </c>
      <c r="C385" t="s">
        <v>11</v>
      </c>
      <c r="E385" t="s">
        <v>12</v>
      </c>
      <c r="F385" t="s">
        <v>133451</v>
      </c>
      <c r="G385">
        <v>1</v>
      </c>
      <c r="H385" t="s">
        <v>11</v>
      </c>
      <c r="I385">
        <v>1.69801E-3</v>
      </c>
      <c r="J385">
        <v>1.69801E-3</v>
      </c>
    </row>
    <row r="386" spans="1:10" x14ac:dyDescent="0.4">
      <c r="A386" t="s">
        <v>18438</v>
      </c>
      <c r="B386">
        <v>229</v>
      </c>
      <c r="C386" t="s">
        <v>18439</v>
      </c>
      <c r="E386" t="s">
        <v>18440</v>
      </c>
      <c r="F386" t="s">
        <v>132288</v>
      </c>
      <c r="G386">
        <v>3</v>
      </c>
      <c r="H386" t="s">
        <v>18439</v>
      </c>
      <c r="I386" t="s">
        <v>133452</v>
      </c>
      <c r="J386">
        <v>1.01811E-2</v>
      </c>
    </row>
    <row r="387" spans="1:10" x14ac:dyDescent="0.4">
      <c r="A387" t="s">
        <v>11533</v>
      </c>
      <c r="B387">
        <v>155</v>
      </c>
      <c r="C387" t="s">
        <v>11534</v>
      </c>
      <c r="E387" t="s">
        <v>11535</v>
      </c>
      <c r="F387" t="s">
        <v>133453</v>
      </c>
      <c r="G387">
        <v>2</v>
      </c>
      <c r="H387" t="s">
        <v>11534</v>
      </c>
      <c r="I387" t="s">
        <v>133454</v>
      </c>
      <c r="J387">
        <v>2.1843564999999999E-2</v>
      </c>
    </row>
    <row r="388" spans="1:10" x14ac:dyDescent="0.4">
      <c r="A388" t="s">
        <v>2914</v>
      </c>
      <c r="B388">
        <v>470</v>
      </c>
      <c r="C388" t="s">
        <v>2915</v>
      </c>
      <c r="E388" t="s">
        <v>2916</v>
      </c>
      <c r="F388" t="s">
        <v>133455</v>
      </c>
      <c r="G388">
        <v>1</v>
      </c>
      <c r="H388" t="s">
        <v>2915</v>
      </c>
      <c r="I388">
        <v>1.76822E-3</v>
      </c>
      <c r="J388">
        <v>1.76822E-3</v>
      </c>
    </row>
    <row r="389" spans="1:10" x14ac:dyDescent="0.4">
      <c r="A389" t="s">
        <v>3124</v>
      </c>
      <c r="B389">
        <v>288</v>
      </c>
      <c r="C389" t="s">
        <v>3125</v>
      </c>
      <c r="E389" t="s">
        <v>3126</v>
      </c>
      <c r="F389" t="s">
        <v>132034</v>
      </c>
      <c r="G389">
        <v>1</v>
      </c>
      <c r="H389" t="s">
        <v>3125</v>
      </c>
      <c r="I389">
        <v>1.77954E-3</v>
      </c>
      <c r="J389">
        <v>1.77954E-3</v>
      </c>
    </row>
    <row r="390" spans="1:10" x14ac:dyDescent="0.4">
      <c r="A390" t="s">
        <v>3429</v>
      </c>
      <c r="B390">
        <v>60</v>
      </c>
      <c r="C390" t="s">
        <v>3430</v>
      </c>
      <c r="E390" t="s">
        <v>3431</v>
      </c>
      <c r="F390" t="s">
        <v>133456</v>
      </c>
      <c r="G390">
        <v>3</v>
      </c>
      <c r="H390" t="s">
        <v>3430</v>
      </c>
      <c r="I390" t="s">
        <v>133457</v>
      </c>
      <c r="J390">
        <v>3.7017899999999999E-3</v>
      </c>
    </row>
    <row r="391" spans="1:10" x14ac:dyDescent="0.4">
      <c r="A391" t="s">
        <v>930</v>
      </c>
      <c r="B391">
        <v>750</v>
      </c>
      <c r="C391" t="s">
        <v>931</v>
      </c>
      <c r="E391" t="s">
        <v>932</v>
      </c>
      <c r="F391" t="s">
        <v>133458</v>
      </c>
      <c r="G391">
        <v>2</v>
      </c>
      <c r="H391" t="s">
        <v>931</v>
      </c>
      <c r="I391" t="s">
        <v>133459</v>
      </c>
      <c r="J391">
        <v>3.9523049999999997E-3</v>
      </c>
    </row>
    <row r="392" spans="1:10" x14ac:dyDescent="0.4">
      <c r="A392" t="s">
        <v>638</v>
      </c>
      <c r="B392">
        <v>79</v>
      </c>
      <c r="C392" t="s">
        <v>639</v>
      </c>
      <c r="E392" t="s">
        <v>640</v>
      </c>
      <c r="F392" t="s">
        <v>133460</v>
      </c>
      <c r="G392">
        <v>2</v>
      </c>
      <c r="H392" t="s">
        <v>639</v>
      </c>
      <c r="I392" t="s">
        <v>133461</v>
      </c>
      <c r="J392">
        <v>1.023889E-2</v>
      </c>
    </row>
    <row r="393" spans="1:10" x14ac:dyDescent="0.4">
      <c r="A393" t="s">
        <v>507</v>
      </c>
      <c r="B393">
        <v>87</v>
      </c>
      <c r="C393" t="s">
        <v>508</v>
      </c>
      <c r="E393" t="s">
        <v>509</v>
      </c>
      <c r="F393" t="s">
        <v>133462</v>
      </c>
      <c r="G393">
        <v>2</v>
      </c>
      <c r="H393" t="s">
        <v>508</v>
      </c>
      <c r="I393" t="s">
        <v>133463</v>
      </c>
      <c r="J393">
        <v>0.17521352999999901</v>
      </c>
    </row>
    <row r="394" spans="1:10" x14ac:dyDescent="0.4">
      <c r="A394" t="s">
        <v>29043</v>
      </c>
      <c r="B394">
        <v>361</v>
      </c>
      <c r="C394" t="s">
        <v>29044</v>
      </c>
      <c r="E394" t="s">
        <v>29045</v>
      </c>
      <c r="F394" t="s">
        <v>133464</v>
      </c>
      <c r="G394">
        <v>1</v>
      </c>
      <c r="H394" t="s">
        <v>29044</v>
      </c>
      <c r="I394">
        <v>1.9384599999999999E-3</v>
      </c>
      <c r="J394">
        <v>1.9384599999999999E-3</v>
      </c>
    </row>
    <row r="395" spans="1:10" x14ac:dyDescent="0.4">
      <c r="A395" t="s">
        <v>410</v>
      </c>
      <c r="B395">
        <v>350</v>
      </c>
      <c r="C395" t="s">
        <v>411</v>
      </c>
      <c r="E395" t="s">
        <v>412</v>
      </c>
      <c r="F395" t="s">
        <v>133465</v>
      </c>
      <c r="G395">
        <v>1</v>
      </c>
      <c r="H395" t="s">
        <v>411</v>
      </c>
      <c r="I395">
        <v>1.9596499999999998E-3</v>
      </c>
      <c r="J395">
        <v>1.9596499999999998E-3</v>
      </c>
    </row>
    <row r="396" spans="1:10" x14ac:dyDescent="0.4">
      <c r="A396" t="s">
        <v>507</v>
      </c>
      <c r="B396">
        <v>557</v>
      </c>
      <c r="C396" t="s">
        <v>508</v>
      </c>
      <c r="E396" t="s">
        <v>509</v>
      </c>
      <c r="F396" t="s">
        <v>133466</v>
      </c>
      <c r="G396">
        <v>1</v>
      </c>
      <c r="H396" t="s">
        <v>508</v>
      </c>
      <c r="I396">
        <v>1.9878500000000002E-3</v>
      </c>
      <c r="J396">
        <v>1.9878500000000002E-3</v>
      </c>
    </row>
    <row r="397" spans="1:10" x14ac:dyDescent="0.4">
      <c r="A397" t="s">
        <v>1116</v>
      </c>
      <c r="B397">
        <v>473</v>
      </c>
      <c r="C397" t="s">
        <v>1117</v>
      </c>
      <c r="E397" t="s">
        <v>1118</v>
      </c>
      <c r="F397" t="s">
        <v>133467</v>
      </c>
      <c r="G397">
        <v>1</v>
      </c>
      <c r="H397" t="s">
        <v>1117</v>
      </c>
      <c r="I397">
        <v>1.9906699999999999E-3</v>
      </c>
      <c r="J397">
        <v>1.9906699999999999E-3</v>
      </c>
    </row>
    <row r="398" spans="1:10" x14ac:dyDescent="0.4">
      <c r="A398" t="s">
        <v>3904</v>
      </c>
      <c r="B398">
        <v>91</v>
      </c>
      <c r="C398" t="s">
        <v>3905</v>
      </c>
      <c r="E398" t="s">
        <v>3906</v>
      </c>
      <c r="F398" t="s">
        <v>132049</v>
      </c>
      <c r="G398">
        <v>3</v>
      </c>
      <c r="H398" t="s">
        <v>3905</v>
      </c>
      <c r="I398" t="s">
        <v>133468</v>
      </c>
      <c r="J398">
        <v>1.49254E-2</v>
      </c>
    </row>
    <row r="399" spans="1:10" x14ac:dyDescent="0.4">
      <c r="A399" t="s">
        <v>18773</v>
      </c>
      <c r="B399">
        <v>120</v>
      </c>
      <c r="C399" t="s">
        <v>18774</v>
      </c>
      <c r="E399" t="s">
        <v>18775</v>
      </c>
      <c r="F399" t="s">
        <v>132042</v>
      </c>
      <c r="G399">
        <v>4</v>
      </c>
      <c r="H399" t="s">
        <v>18774</v>
      </c>
      <c r="I399" t="s">
        <v>133469</v>
      </c>
      <c r="J399">
        <v>1.9070904999999999E-2</v>
      </c>
    </row>
    <row r="400" spans="1:10" x14ac:dyDescent="0.4">
      <c r="A400" t="s">
        <v>3433</v>
      </c>
      <c r="B400">
        <v>99</v>
      </c>
      <c r="C400" t="s">
        <v>3434</v>
      </c>
      <c r="E400" t="s">
        <v>3435</v>
      </c>
      <c r="F400" t="s">
        <v>133470</v>
      </c>
      <c r="G400">
        <v>2</v>
      </c>
      <c r="H400" t="s">
        <v>3434</v>
      </c>
      <c r="I400" t="s">
        <v>133471</v>
      </c>
      <c r="J400">
        <v>6.8117774999999894E-2</v>
      </c>
    </row>
    <row r="401" spans="1:10" x14ac:dyDescent="0.4">
      <c r="A401" t="s">
        <v>645</v>
      </c>
      <c r="B401">
        <v>2710</v>
      </c>
      <c r="C401" t="s">
        <v>646</v>
      </c>
      <c r="E401" t="s">
        <v>647</v>
      </c>
      <c r="F401" t="s">
        <v>133472</v>
      </c>
      <c r="G401">
        <v>2</v>
      </c>
      <c r="H401" t="s">
        <v>646</v>
      </c>
      <c r="I401" t="s">
        <v>133473</v>
      </c>
      <c r="J401">
        <v>2.3717949999999999E-3</v>
      </c>
    </row>
    <row r="402" spans="1:10" x14ac:dyDescent="0.4">
      <c r="A402" t="s">
        <v>1515</v>
      </c>
      <c r="B402">
        <v>18</v>
      </c>
      <c r="C402" t="s">
        <v>1516</v>
      </c>
      <c r="E402" t="s">
        <v>1517</v>
      </c>
      <c r="F402" t="s">
        <v>133474</v>
      </c>
      <c r="G402">
        <v>1</v>
      </c>
      <c r="H402" t="s">
        <v>1516</v>
      </c>
      <c r="I402">
        <v>2.05784E-3</v>
      </c>
      <c r="J402">
        <v>2.05784E-3</v>
      </c>
    </row>
    <row r="403" spans="1:10" x14ac:dyDescent="0.4">
      <c r="A403" t="s">
        <v>1863</v>
      </c>
      <c r="B403">
        <v>232</v>
      </c>
      <c r="C403" t="s">
        <v>1864</v>
      </c>
      <c r="E403" t="s">
        <v>1865</v>
      </c>
      <c r="F403" t="s">
        <v>132063</v>
      </c>
      <c r="G403">
        <v>2</v>
      </c>
      <c r="H403" t="s">
        <v>1864</v>
      </c>
      <c r="I403" t="s">
        <v>133475</v>
      </c>
      <c r="J403">
        <v>4.6793299999999998E-3</v>
      </c>
    </row>
    <row r="404" spans="1:10" x14ac:dyDescent="0.4">
      <c r="A404" t="s">
        <v>24797</v>
      </c>
      <c r="B404">
        <v>465</v>
      </c>
      <c r="C404" t="s">
        <v>24798</v>
      </c>
      <c r="E404" t="s">
        <v>24799</v>
      </c>
      <c r="F404" t="s">
        <v>133476</v>
      </c>
      <c r="G404">
        <v>1</v>
      </c>
      <c r="H404" t="s">
        <v>24798</v>
      </c>
      <c r="I404">
        <v>2.0894099999999999E-3</v>
      </c>
      <c r="J404">
        <v>2.0894099999999999E-3</v>
      </c>
    </row>
    <row r="405" spans="1:10" x14ac:dyDescent="0.4">
      <c r="A405" t="s">
        <v>18976</v>
      </c>
      <c r="B405">
        <v>706</v>
      </c>
      <c r="C405" t="s">
        <v>18977</v>
      </c>
      <c r="E405" t="s">
        <v>18978</v>
      </c>
      <c r="F405" t="s">
        <v>133477</v>
      </c>
      <c r="G405">
        <v>2</v>
      </c>
      <c r="H405" t="s">
        <v>18977</v>
      </c>
      <c r="I405" t="s">
        <v>133478</v>
      </c>
      <c r="J405">
        <v>4.77810499999999E-3</v>
      </c>
    </row>
    <row r="406" spans="1:10" x14ac:dyDescent="0.4">
      <c r="A406" t="s">
        <v>31291</v>
      </c>
      <c r="B406">
        <v>405</v>
      </c>
      <c r="C406" t="s">
        <v>31292</v>
      </c>
      <c r="E406" t="s">
        <v>31293</v>
      </c>
      <c r="F406" t="s">
        <v>133479</v>
      </c>
      <c r="G406">
        <v>1</v>
      </c>
      <c r="H406" t="s">
        <v>31292</v>
      </c>
      <c r="I406">
        <v>2.1364299999999999E-3</v>
      </c>
      <c r="J406">
        <v>2.1364299999999999E-3</v>
      </c>
    </row>
    <row r="407" spans="1:10" x14ac:dyDescent="0.4">
      <c r="A407" t="s">
        <v>10522</v>
      </c>
      <c r="B407">
        <v>702</v>
      </c>
      <c r="C407" t="s">
        <v>10523</v>
      </c>
      <c r="E407" t="s">
        <v>10524</v>
      </c>
      <c r="F407" t="s">
        <v>133480</v>
      </c>
      <c r="G407">
        <v>2</v>
      </c>
      <c r="H407" t="s">
        <v>10523</v>
      </c>
      <c r="I407" t="s">
        <v>133481</v>
      </c>
      <c r="J407">
        <v>0.16671738</v>
      </c>
    </row>
    <row r="408" spans="1:10" x14ac:dyDescent="0.4">
      <c r="A408" t="s">
        <v>51750</v>
      </c>
      <c r="B408">
        <v>124</v>
      </c>
      <c r="C408" t="s">
        <v>51751</v>
      </c>
      <c r="E408" t="s">
        <v>51752</v>
      </c>
      <c r="F408" t="s">
        <v>133482</v>
      </c>
      <c r="G408">
        <v>1</v>
      </c>
      <c r="H408" t="s">
        <v>51751</v>
      </c>
      <c r="I408">
        <v>2.1568199999999998E-3</v>
      </c>
      <c r="J408">
        <v>2.1568199999999998E-3</v>
      </c>
    </row>
    <row r="409" spans="1:10" x14ac:dyDescent="0.4">
      <c r="A409" t="s">
        <v>39806</v>
      </c>
      <c r="B409">
        <v>60</v>
      </c>
      <c r="C409" t="s">
        <v>39807</v>
      </c>
      <c r="E409" t="s">
        <v>39808</v>
      </c>
      <c r="F409" t="s">
        <v>133483</v>
      </c>
      <c r="G409">
        <v>1</v>
      </c>
      <c r="H409" t="s">
        <v>39807</v>
      </c>
      <c r="I409">
        <v>2.1627700000000001E-3</v>
      </c>
      <c r="J409">
        <v>2.1627700000000001E-3</v>
      </c>
    </row>
    <row r="410" spans="1:10" x14ac:dyDescent="0.4">
      <c r="A410" t="s">
        <v>1300</v>
      </c>
      <c r="B410">
        <v>1043</v>
      </c>
      <c r="C410" t="s">
        <v>1301</v>
      </c>
      <c r="E410" t="s">
        <v>1302</v>
      </c>
      <c r="F410" t="s">
        <v>133484</v>
      </c>
      <c r="G410">
        <v>1</v>
      </c>
      <c r="H410" t="s">
        <v>1301</v>
      </c>
      <c r="I410">
        <v>2.1844400000000002E-3</v>
      </c>
      <c r="J410">
        <v>2.1844400000000002E-3</v>
      </c>
    </row>
    <row r="411" spans="1:10" x14ac:dyDescent="0.4">
      <c r="A411" t="s">
        <v>24505</v>
      </c>
      <c r="B411">
        <v>40</v>
      </c>
      <c r="C411" t="s">
        <v>24506</v>
      </c>
      <c r="E411" t="s">
        <v>24507</v>
      </c>
      <c r="F411" t="s">
        <v>133485</v>
      </c>
      <c r="G411">
        <v>1</v>
      </c>
      <c r="H411" t="s">
        <v>24506</v>
      </c>
      <c r="I411">
        <v>2.1971600000000001E-3</v>
      </c>
      <c r="J411">
        <v>2.1971600000000001E-3</v>
      </c>
    </row>
    <row r="412" spans="1:10" x14ac:dyDescent="0.4">
      <c r="A412" t="s">
        <v>15358</v>
      </c>
      <c r="B412">
        <v>313</v>
      </c>
      <c r="C412" t="s">
        <v>15359</v>
      </c>
      <c r="E412" t="s">
        <v>15360</v>
      </c>
      <c r="F412" t="s">
        <v>133486</v>
      </c>
      <c r="G412">
        <v>1</v>
      </c>
      <c r="H412" t="s">
        <v>15359</v>
      </c>
      <c r="I412">
        <v>2.21024E-3</v>
      </c>
      <c r="J412">
        <v>2.21024E-3</v>
      </c>
    </row>
    <row r="413" spans="1:10" x14ac:dyDescent="0.4">
      <c r="A413" t="s">
        <v>156</v>
      </c>
      <c r="B413">
        <v>136</v>
      </c>
      <c r="C413" t="s">
        <v>157</v>
      </c>
      <c r="E413" t="s">
        <v>158</v>
      </c>
      <c r="F413" t="s">
        <v>133487</v>
      </c>
      <c r="G413">
        <v>1</v>
      </c>
      <c r="H413" t="s">
        <v>157</v>
      </c>
      <c r="I413">
        <v>2.23259E-3</v>
      </c>
      <c r="J413">
        <v>2.23259E-3</v>
      </c>
    </row>
    <row r="414" spans="1:10" x14ac:dyDescent="0.4">
      <c r="A414" t="s">
        <v>3024</v>
      </c>
      <c r="B414">
        <v>536</v>
      </c>
      <c r="C414" t="s">
        <v>3025</v>
      </c>
      <c r="E414" t="s">
        <v>3026</v>
      </c>
      <c r="F414" t="s">
        <v>133488</v>
      </c>
      <c r="G414">
        <v>2</v>
      </c>
      <c r="H414" t="s">
        <v>3025</v>
      </c>
      <c r="I414" t="s">
        <v>133489</v>
      </c>
      <c r="J414">
        <v>1.2635855E-2</v>
      </c>
    </row>
    <row r="415" spans="1:10" x14ac:dyDescent="0.4">
      <c r="A415" t="s">
        <v>4373</v>
      </c>
      <c r="B415">
        <v>126</v>
      </c>
      <c r="C415" t="s">
        <v>4374</v>
      </c>
      <c r="E415" t="s">
        <v>4375</v>
      </c>
      <c r="F415" t="s">
        <v>133490</v>
      </c>
      <c r="G415">
        <v>1</v>
      </c>
      <c r="H415" t="s">
        <v>4374</v>
      </c>
      <c r="I415">
        <v>2.2496E-3</v>
      </c>
      <c r="J415">
        <v>2.2496E-3</v>
      </c>
    </row>
    <row r="416" spans="1:10" x14ac:dyDescent="0.4">
      <c r="A416" t="s">
        <v>12363</v>
      </c>
      <c r="B416">
        <v>496</v>
      </c>
      <c r="C416" t="s">
        <v>12364</v>
      </c>
      <c r="E416" t="s">
        <v>12365</v>
      </c>
      <c r="F416" t="s">
        <v>133491</v>
      </c>
      <c r="G416">
        <v>4</v>
      </c>
      <c r="H416" t="s">
        <v>12364</v>
      </c>
      <c r="I416" t="s">
        <v>133492</v>
      </c>
      <c r="J416">
        <v>3.1972845E-2</v>
      </c>
    </row>
    <row r="417" spans="1:10" x14ac:dyDescent="0.4">
      <c r="A417" t="s">
        <v>4358</v>
      </c>
      <c r="B417">
        <v>138</v>
      </c>
      <c r="C417" t="s">
        <v>4359</v>
      </c>
      <c r="E417" t="s">
        <v>4360</v>
      </c>
      <c r="F417" t="s">
        <v>132023</v>
      </c>
      <c r="G417">
        <v>2</v>
      </c>
      <c r="H417" t="s">
        <v>4359</v>
      </c>
      <c r="I417" t="s">
        <v>133493</v>
      </c>
      <c r="J417">
        <v>2.6397859999999999E-2</v>
      </c>
    </row>
    <row r="418" spans="1:10" x14ac:dyDescent="0.4">
      <c r="A418" t="s">
        <v>1009</v>
      </c>
      <c r="B418">
        <v>327</v>
      </c>
      <c r="C418" t="s">
        <v>1010</v>
      </c>
      <c r="E418" t="s">
        <v>1011</v>
      </c>
      <c r="F418" t="s">
        <v>133494</v>
      </c>
      <c r="G418">
        <v>1</v>
      </c>
      <c r="H418" t="s">
        <v>1010</v>
      </c>
      <c r="I418">
        <v>2.2824500000000001E-3</v>
      </c>
      <c r="J418">
        <v>2.2824500000000001E-3</v>
      </c>
    </row>
    <row r="419" spans="1:10" x14ac:dyDescent="0.4">
      <c r="A419" t="s">
        <v>53691</v>
      </c>
      <c r="B419">
        <v>1528</v>
      </c>
      <c r="C419" t="s">
        <v>53692</v>
      </c>
      <c r="E419" t="s">
        <v>53693</v>
      </c>
      <c r="F419" t="s">
        <v>133495</v>
      </c>
      <c r="G419">
        <v>1</v>
      </c>
      <c r="H419" t="s">
        <v>53692</v>
      </c>
      <c r="I419">
        <v>2.29247E-3</v>
      </c>
      <c r="J419">
        <v>2.29247E-3</v>
      </c>
    </row>
    <row r="420" spans="1:10" x14ac:dyDescent="0.4">
      <c r="A420" t="s">
        <v>1580</v>
      </c>
      <c r="B420">
        <v>48</v>
      </c>
      <c r="C420" t="s">
        <v>1581</v>
      </c>
      <c r="E420" t="s">
        <v>1582</v>
      </c>
      <c r="F420" t="s">
        <v>133496</v>
      </c>
      <c r="G420">
        <v>2</v>
      </c>
      <c r="H420" t="s">
        <v>1581</v>
      </c>
      <c r="I420" t="s">
        <v>133497</v>
      </c>
      <c r="J420">
        <v>3.894334E-2</v>
      </c>
    </row>
    <row r="421" spans="1:10" x14ac:dyDescent="0.4">
      <c r="A421" t="s">
        <v>1585</v>
      </c>
      <c r="B421">
        <v>49</v>
      </c>
      <c r="C421" t="s">
        <v>1586</v>
      </c>
      <c r="E421" t="s">
        <v>1587</v>
      </c>
      <c r="F421" t="s">
        <v>133496</v>
      </c>
      <c r="G421">
        <v>2</v>
      </c>
      <c r="H421" t="s">
        <v>1586</v>
      </c>
      <c r="I421" t="s">
        <v>133497</v>
      </c>
      <c r="J421">
        <v>3.894334E-2</v>
      </c>
    </row>
    <row r="422" spans="1:10" x14ac:dyDescent="0.4">
      <c r="A422" t="s">
        <v>97857</v>
      </c>
      <c r="B422">
        <v>68</v>
      </c>
      <c r="C422" t="s">
        <v>97858</v>
      </c>
      <c r="E422" t="s">
        <v>97859</v>
      </c>
      <c r="F422" t="s">
        <v>133498</v>
      </c>
      <c r="G422">
        <v>1</v>
      </c>
      <c r="H422" t="s">
        <v>97858</v>
      </c>
      <c r="I422">
        <v>2.3073899999999999E-3</v>
      </c>
      <c r="J422">
        <v>2.3073899999999999E-3</v>
      </c>
    </row>
    <row r="423" spans="1:10" x14ac:dyDescent="0.4">
      <c r="A423" t="s">
        <v>1532</v>
      </c>
      <c r="B423">
        <v>434</v>
      </c>
      <c r="C423" t="s">
        <v>1533</v>
      </c>
      <c r="E423" t="s">
        <v>1534</v>
      </c>
      <c r="F423" t="s">
        <v>133499</v>
      </c>
      <c r="G423">
        <v>1</v>
      </c>
      <c r="H423" t="s">
        <v>1533</v>
      </c>
      <c r="I423">
        <v>2.3185300000000001E-3</v>
      </c>
      <c r="J423">
        <v>2.3185300000000001E-3</v>
      </c>
    </row>
    <row r="424" spans="1:10" x14ac:dyDescent="0.4">
      <c r="A424" t="s">
        <v>492</v>
      </c>
      <c r="B424">
        <v>7</v>
      </c>
      <c r="C424" t="s">
        <v>493</v>
      </c>
      <c r="E424" t="s">
        <v>494</v>
      </c>
      <c r="F424" t="s">
        <v>133500</v>
      </c>
      <c r="G424">
        <v>4</v>
      </c>
      <c r="H424" t="s">
        <v>493</v>
      </c>
      <c r="I424" t="s">
        <v>133501</v>
      </c>
      <c r="J424">
        <v>2.8704149999999999E-3</v>
      </c>
    </row>
    <row r="425" spans="1:10" x14ac:dyDescent="0.4">
      <c r="A425" t="s">
        <v>19100</v>
      </c>
      <c r="B425">
        <v>1499</v>
      </c>
      <c r="C425" t="s">
        <v>19101</v>
      </c>
      <c r="E425" t="s">
        <v>19102</v>
      </c>
      <c r="F425" t="s">
        <v>133502</v>
      </c>
      <c r="G425">
        <v>2</v>
      </c>
      <c r="H425" t="s">
        <v>19101</v>
      </c>
      <c r="I425" t="s">
        <v>133503</v>
      </c>
      <c r="J425">
        <v>3.390174E-2</v>
      </c>
    </row>
    <row r="426" spans="1:10" x14ac:dyDescent="0.4">
      <c r="A426" t="s">
        <v>24823</v>
      </c>
      <c r="B426">
        <v>348</v>
      </c>
      <c r="C426" t="s">
        <v>24824</v>
      </c>
      <c r="E426" t="s">
        <v>24825</v>
      </c>
      <c r="F426" t="s">
        <v>132155</v>
      </c>
      <c r="G426">
        <v>4</v>
      </c>
      <c r="H426" t="s">
        <v>24824</v>
      </c>
      <c r="I426" t="s">
        <v>133504</v>
      </c>
      <c r="J426">
        <v>2.06724E-2</v>
      </c>
    </row>
    <row r="427" spans="1:10" x14ac:dyDescent="0.4">
      <c r="A427" t="s">
        <v>4586</v>
      </c>
      <c r="B427">
        <v>1304</v>
      </c>
      <c r="C427" t="s">
        <v>4587</v>
      </c>
      <c r="E427" t="s">
        <v>4588</v>
      </c>
      <c r="F427" t="s">
        <v>132142</v>
      </c>
      <c r="G427">
        <v>2</v>
      </c>
      <c r="H427" t="s">
        <v>4587</v>
      </c>
      <c r="I427" t="s">
        <v>133505</v>
      </c>
      <c r="J427">
        <v>2.62839E-3</v>
      </c>
    </row>
    <row r="428" spans="1:10" x14ac:dyDescent="0.4">
      <c r="A428" t="s">
        <v>5472</v>
      </c>
      <c r="B428">
        <v>676</v>
      </c>
      <c r="C428" t="s">
        <v>5473</v>
      </c>
      <c r="E428" t="s">
        <v>5474</v>
      </c>
      <c r="F428" t="s">
        <v>133506</v>
      </c>
      <c r="G428">
        <v>1</v>
      </c>
      <c r="H428" t="s">
        <v>5473</v>
      </c>
      <c r="I428">
        <v>2.4237299999999998E-3</v>
      </c>
      <c r="J428">
        <v>2.4237299999999998E-3</v>
      </c>
    </row>
    <row r="429" spans="1:10" x14ac:dyDescent="0.4">
      <c r="A429" t="s">
        <v>36424</v>
      </c>
      <c r="B429">
        <v>330</v>
      </c>
      <c r="C429" t="s">
        <v>36425</v>
      </c>
      <c r="E429" t="s">
        <v>36426</v>
      </c>
      <c r="F429" t="s">
        <v>133507</v>
      </c>
      <c r="G429">
        <v>1</v>
      </c>
      <c r="H429" t="s">
        <v>36425</v>
      </c>
      <c r="I429">
        <v>2.4275299999999998E-3</v>
      </c>
      <c r="J429">
        <v>2.4275299999999998E-3</v>
      </c>
    </row>
    <row r="430" spans="1:10" x14ac:dyDescent="0.4">
      <c r="A430" t="s">
        <v>2138</v>
      </c>
      <c r="B430">
        <v>23</v>
      </c>
      <c r="C430" t="s">
        <v>2139</v>
      </c>
      <c r="E430" t="s">
        <v>2140</v>
      </c>
      <c r="F430" t="s">
        <v>132147</v>
      </c>
      <c r="G430">
        <v>4</v>
      </c>
      <c r="H430" t="s">
        <v>2139</v>
      </c>
      <c r="I430" t="s">
        <v>133508</v>
      </c>
      <c r="J430">
        <v>3.05841899999999E-2</v>
      </c>
    </row>
    <row r="431" spans="1:10" x14ac:dyDescent="0.4">
      <c r="A431" t="s">
        <v>6613</v>
      </c>
      <c r="B431">
        <v>635</v>
      </c>
      <c r="C431" t="s">
        <v>6614</v>
      </c>
      <c r="E431" t="s">
        <v>6615</v>
      </c>
      <c r="F431" t="s">
        <v>133509</v>
      </c>
      <c r="G431">
        <v>1</v>
      </c>
      <c r="H431" t="s">
        <v>6614</v>
      </c>
      <c r="I431">
        <v>2.4865999999999998E-3</v>
      </c>
      <c r="J431">
        <v>2.4865999999999998E-3</v>
      </c>
    </row>
    <row r="432" spans="1:10" x14ac:dyDescent="0.4">
      <c r="A432" t="s">
        <v>7043</v>
      </c>
      <c r="B432">
        <v>154</v>
      </c>
      <c r="C432" t="s">
        <v>7044</v>
      </c>
      <c r="E432" t="s">
        <v>7045</v>
      </c>
      <c r="F432" t="s">
        <v>132051</v>
      </c>
      <c r="G432">
        <v>1</v>
      </c>
      <c r="H432" t="s">
        <v>7044</v>
      </c>
      <c r="I432">
        <v>2.4884799999999999E-3</v>
      </c>
      <c r="J432">
        <v>2.4884799999999999E-3</v>
      </c>
    </row>
    <row r="433" spans="1:10" x14ac:dyDescent="0.4">
      <c r="A433" t="s">
        <v>12001</v>
      </c>
      <c r="B433">
        <v>3594</v>
      </c>
      <c r="C433" t="s">
        <v>12002</v>
      </c>
      <c r="E433" t="s">
        <v>12003</v>
      </c>
      <c r="F433" t="s">
        <v>133510</v>
      </c>
      <c r="G433">
        <v>1</v>
      </c>
      <c r="H433" t="s">
        <v>12002</v>
      </c>
      <c r="I433">
        <v>2.49161E-3</v>
      </c>
      <c r="J433">
        <v>2.49161E-3</v>
      </c>
    </row>
    <row r="434" spans="1:10" x14ac:dyDescent="0.4">
      <c r="A434" t="s">
        <v>18773</v>
      </c>
      <c r="B434">
        <v>116</v>
      </c>
      <c r="C434" t="s">
        <v>18774</v>
      </c>
      <c r="E434" t="s">
        <v>18775</v>
      </c>
      <c r="F434" t="s">
        <v>132110</v>
      </c>
      <c r="G434">
        <v>4</v>
      </c>
      <c r="H434" t="s">
        <v>18774</v>
      </c>
      <c r="I434" t="s">
        <v>133511</v>
      </c>
      <c r="J434">
        <v>7.5410950000000003E-3</v>
      </c>
    </row>
    <row r="435" spans="1:10" x14ac:dyDescent="0.4">
      <c r="A435" t="s">
        <v>8959</v>
      </c>
      <c r="B435">
        <v>330</v>
      </c>
      <c r="C435" t="s">
        <v>8960</v>
      </c>
      <c r="E435" t="s">
        <v>8961</v>
      </c>
      <c r="F435" t="s">
        <v>133512</v>
      </c>
      <c r="G435">
        <v>1</v>
      </c>
      <c r="H435" t="s">
        <v>8960</v>
      </c>
      <c r="I435">
        <v>2.5133099999999999E-3</v>
      </c>
      <c r="J435">
        <v>2.5133099999999999E-3</v>
      </c>
    </row>
    <row r="436" spans="1:10" x14ac:dyDescent="0.4">
      <c r="A436" t="s">
        <v>876</v>
      </c>
      <c r="B436">
        <v>102</v>
      </c>
      <c r="C436" t="s">
        <v>877</v>
      </c>
      <c r="E436" t="s">
        <v>878</v>
      </c>
      <c r="F436" t="s">
        <v>132365</v>
      </c>
      <c r="G436">
        <v>1</v>
      </c>
      <c r="H436" t="s">
        <v>877</v>
      </c>
      <c r="I436">
        <v>2.5730900000000001E-3</v>
      </c>
      <c r="J436">
        <v>2.5730900000000001E-3</v>
      </c>
    </row>
    <row r="437" spans="1:10" x14ac:dyDescent="0.4">
      <c r="A437" t="s">
        <v>645</v>
      </c>
      <c r="B437">
        <v>241</v>
      </c>
      <c r="C437" t="s">
        <v>646</v>
      </c>
      <c r="E437" t="s">
        <v>647</v>
      </c>
      <c r="F437" t="s">
        <v>132341</v>
      </c>
      <c r="G437">
        <v>1</v>
      </c>
      <c r="H437" t="s">
        <v>646</v>
      </c>
      <c r="I437">
        <v>2.5831000000000001E-3</v>
      </c>
      <c r="J437">
        <v>2.5831000000000001E-3</v>
      </c>
    </row>
    <row r="438" spans="1:10" x14ac:dyDescent="0.4">
      <c r="A438" t="s">
        <v>1714</v>
      </c>
      <c r="B438">
        <v>126</v>
      </c>
      <c r="C438" t="s">
        <v>1715</v>
      </c>
      <c r="E438" t="s">
        <v>1716</v>
      </c>
      <c r="F438" t="s">
        <v>133513</v>
      </c>
      <c r="G438">
        <v>1</v>
      </c>
      <c r="H438" t="s">
        <v>1715</v>
      </c>
      <c r="I438">
        <v>2.6120399999999999E-3</v>
      </c>
      <c r="J438">
        <v>2.6120399999999999E-3</v>
      </c>
    </row>
    <row r="439" spans="1:10" x14ac:dyDescent="0.4">
      <c r="A439" t="s">
        <v>7878</v>
      </c>
      <c r="B439">
        <v>94</v>
      </c>
      <c r="C439" t="s">
        <v>7879</v>
      </c>
      <c r="E439" t="s">
        <v>7880</v>
      </c>
      <c r="F439" t="s">
        <v>133514</v>
      </c>
      <c r="G439">
        <v>1</v>
      </c>
      <c r="H439" t="s">
        <v>7879</v>
      </c>
      <c r="I439">
        <v>2.6376699999999999E-3</v>
      </c>
      <c r="J439">
        <v>2.6376699999999999E-3</v>
      </c>
    </row>
    <row r="440" spans="1:10" x14ac:dyDescent="0.4">
      <c r="A440" t="s">
        <v>7621</v>
      </c>
      <c r="B440">
        <v>115</v>
      </c>
      <c r="C440" t="s">
        <v>7622</v>
      </c>
      <c r="E440" t="s">
        <v>7623</v>
      </c>
      <c r="F440" t="s">
        <v>133514</v>
      </c>
      <c r="G440">
        <v>1</v>
      </c>
      <c r="H440" t="s">
        <v>7622</v>
      </c>
      <c r="I440">
        <v>2.6376699999999999E-3</v>
      </c>
      <c r="J440">
        <v>2.6376699999999999E-3</v>
      </c>
    </row>
    <row r="441" spans="1:10" x14ac:dyDescent="0.4">
      <c r="A441" t="s">
        <v>1458</v>
      </c>
      <c r="B441">
        <v>180</v>
      </c>
      <c r="C441" t="s">
        <v>1459</v>
      </c>
      <c r="E441" t="s">
        <v>1460</v>
      </c>
      <c r="F441" t="s">
        <v>133515</v>
      </c>
      <c r="G441">
        <v>2</v>
      </c>
      <c r="H441" t="s">
        <v>1459</v>
      </c>
      <c r="I441" t="s">
        <v>133516</v>
      </c>
      <c r="J441">
        <v>0.173081135</v>
      </c>
    </row>
    <row r="442" spans="1:10" x14ac:dyDescent="0.4">
      <c r="A442" t="s">
        <v>105611</v>
      </c>
      <c r="B442">
        <v>264</v>
      </c>
      <c r="C442" t="s">
        <v>105612</v>
      </c>
      <c r="E442" t="s">
        <v>105613</v>
      </c>
      <c r="F442" t="s">
        <v>133517</v>
      </c>
      <c r="G442">
        <v>3</v>
      </c>
      <c r="H442" t="s">
        <v>105612</v>
      </c>
      <c r="I442" t="s">
        <v>133518</v>
      </c>
      <c r="J442">
        <v>8.5341400000000008E-3</v>
      </c>
    </row>
    <row r="443" spans="1:10" x14ac:dyDescent="0.4">
      <c r="A443" t="s">
        <v>38905</v>
      </c>
      <c r="B443">
        <v>277</v>
      </c>
      <c r="C443" t="s">
        <v>38906</v>
      </c>
      <c r="E443" t="s">
        <v>38907</v>
      </c>
      <c r="F443" t="s">
        <v>133517</v>
      </c>
      <c r="G443">
        <v>3</v>
      </c>
      <c r="H443" t="s">
        <v>38906</v>
      </c>
      <c r="I443" t="s">
        <v>133518</v>
      </c>
      <c r="J443">
        <v>8.5341400000000008E-3</v>
      </c>
    </row>
    <row r="444" spans="1:10" x14ac:dyDescent="0.4">
      <c r="A444" t="s">
        <v>3476</v>
      </c>
      <c r="B444">
        <v>322</v>
      </c>
      <c r="C444" t="s">
        <v>3477</v>
      </c>
      <c r="E444" t="s">
        <v>3478</v>
      </c>
      <c r="F444" t="s">
        <v>133519</v>
      </c>
      <c r="G444">
        <v>2</v>
      </c>
      <c r="H444" t="s">
        <v>3477</v>
      </c>
      <c r="I444" t="s">
        <v>133520</v>
      </c>
      <c r="J444">
        <v>6.0077704999999898E-2</v>
      </c>
    </row>
    <row r="445" spans="1:10" x14ac:dyDescent="0.4">
      <c r="A445" t="s">
        <v>1267</v>
      </c>
      <c r="B445">
        <v>421</v>
      </c>
      <c r="C445" t="s">
        <v>1268</v>
      </c>
      <c r="E445" t="s">
        <v>1269</v>
      </c>
      <c r="F445" t="s">
        <v>133521</v>
      </c>
      <c r="G445">
        <v>2</v>
      </c>
      <c r="H445" t="s">
        <v>1268</v>
      </c>
      <c r="I445" t="s">
        <v>133522</v>
      </c>
      <c r="J445">
        <v>3.0391049999999998E-3</v>
      </c>
    </row>
    <row r="446" spans="1:10" x14ac:dyDescent="0.4">
      <c r="A446" t="s">
        <v>5729</v>
      </c>
      <c r="B446">
        <v>434</v>
      </c>
      <c r="C446" t="s">
        <v>5730</v>
      </c>
      <c r="E446" t="s">
        <v>5731</v>
      </c>
      <c r="F446" t="s">
        <v>132156</v>
      </c>
      <c r="G446">
        <v>3</v>
      </c>
      <c r="H446" t="s">
        <v>5730</v>
      </c>
      <c r="I446" t="s">
        <v>133523</v>
      </c>
      <c r="J446">
        <v>1.43208E-2</v>
      </c>
    </row>
    <row r="447" spans="1:10" x14ac:dyDescent="0.4">
      <c r="A447" t="s">
        <v>5140</v>
      </c>
      <c r="B447">
        <v>123</v>
      </c>
      <c r="C447" t="s">
        <v>5141</v>
      </c>
      <c r="E447" t="s">
        <v>5142</v>
      </c>
      <c r="F447" t="s">
        <v>133524</v>
      </c>
      <c r="G447">
        <v>2</v>
      </c>
      <c r="H447" t="s">
        <v>5141</v>
      </c>
      <c r="I447" t="s">
        <v>133525</v>
      </c>
      <c r="J447">
        <v>3.1217250000000001E-3</v>
      </c>
    </row>
    <row r="448" spans="1:10" x14ac:dyDescent="0.4">
      <c r="A448" t="s">
        <v>2252</v>
      </c>
      <c r="B448">
        <v>104</v>
      </c>
      <c r="C448" t="s">
        <v>2253</v>
      </c>
      <c r="E448" t="s">
        <v>2254</v>
      </c>
      <c r="F448" t="s">
        <v>133526</v>
      </c>
      <c r="G448">
        <v>2</v>
      </c>
      <c r="H448" t="s">
        <v>2253</v>
      </c>
      <c r="I448" t="s">
        <v>133527</v>
      </c>
      <c r="J448">
        <v>2.7184100000000001E-3</v>
      </c>
    </row>
    <row r="449" spans="1:10" x14ac:dyDescent="0.4">
      <c r="A449" t="s">
        <v>59</v>
      </c>
      <c r="B449">
        <v>51</v>
      </c>
      <c r="C449" t="s">
        <v>60</v>
      </c>
      <c r="D449" t="s">
        <v>133528</v>
      </c>
      <c r="E449" t="s">
        <v>62</v>
      </c>
      <c r="F449" t="s">
        <v>133529</v>
      </c>
      <c r="G449">
        <v>1</v>
      </c>
      <c r="H449" t="s">
        <v>60</v>
      </c>
      <c r="I449">
        <v>2.77538E-3</v>
      </c>
      <c r="J449">
        <v>2.77538E-3</v>
      </c>
    </row>
    <row r="450" spans="1:10" x14ac:dyDescent="0.4">
      <c r="A450" t="s">
        <v>856</v>
      </c>
      <c r="B450">
        <v>53</v>
      </c>
      <c r="C450" t="s">
        <v>857</v>
      </c>
      <c r="D450" t="s">
        <v>133530</v>
      </c>
      <c r="E450" t="s">
        <v>859</v>
      </c>
      <c r="F450" t="s">
        <v>133529</v>
      </c>
      <c r="G450">
        <v>1</v>
      </c>
      <c r="H450" t="s">
        <v>857</v>
      </c>
      <c r="I450">
        <v>2.77538E-3</v>
      </c>
      <c r="J450">
        <v>2.77538E-3</v>
      </c>
    </row>
    <row r="451" spans="1:10" x14ac:dyDescent="0.4">
      <c r="A451" t="s">
        <v>30</v>
      </c>
      <c r="B451">
        <v>191</v>
      </c>
      <c r="C451" t="s">
        <v>31</v>
      </c>
      <c r="E451" t="s">
        <v>32</v>
      </c>
      <c r="F451" t="s">
        <v>133531</v>
      </c>
      <c r="G451">
        <v>1</v>
      </c>
      <c r="H451" t="s">
        <v>31</v>
      </c>
      <c r="I451">
        <v>2.7916099999999999E-3</v>
      </c>
      <c r="J451">
        <v>2.7916099999999999E-3</v>
      </c>
    </row>
    <row r="452" spans="1:10" x14ac:dyDescent="0.4">
      <c r="A452" t="s">
        <v>5882</v>
      </c>
      <c r="B452">
        <v>20</v>
      </c>
      <c r="C452" t="s">
        <v>5883</v>
      </c>
      <c r="E452" t="s">
        <v>5884</v>
      </c>
      <c r="F452" t="s">
        <v>133532</v>
      </c>
      <c r="G452">
        <v>1</v>
      </c>
      <c r="H452" t="s">
        <v>5883</v>
      </c>
      <c r="I452">
        <v>2.8699400000000001E-3</v>
      </c>
      <c r="J452">
        <v>2.8699400000000001E-3</v>
      </c>
    </row>
    <row r="453" spans="1:10" x14ac:dyDescent="0.4">
      <c r="A453" t="s">
        <v>1155</v>
      </c>
      <c r="B453">
        <v>205</v>
      </c>
      <c r="C453" t="s">
        <v>1156</v>
      </c>
      <c r="E453" t="s">
        <v>1157</v>
      </c>
      <c r="F453" t="s">
        <v>132283</v>
      </c>
      <c r="G453">
        <v>2</v>
      </c>
      <c r="H453" t="s">
        <v>1156</v>
      </c>
      <c r="I453" t="s">
        <v>133533</v>
      </c>
      <c r="J453">
        <v>1.0846669999999999E-2</v>
      </c>
    </row>
    <row r="454" spans="1:10" x14ac:dyDescent="0.4">
      <c r="A454" t="s">
        <v>19150</v>
      </c>
      <c r="B454">
        <v>387</v>
      </c>
      <c r="C454" t="s">
        <v>19151</v>
      </c>
      <c r="E454" t="s">
        <v>19152</v>
      </c>
      <c r="F454" t="s">
        <v>133534</v>
      </c>
      <c r="G454">
        <v>1</v>
      </c>
      <c r="H454" t="s">
        <v>19151</v>
      </c>
      <c r="I454">
        <v>2.9058500000000002E-3</v>
      </c>
      <c r="J454">
        <v>2.9058500000000002E-3</v>
      </c>
    </row>
    <row r="455" spans="1:10" x14ac:dyDescent="0.4">
      <c r="A455" t="s">
        <v>3836</v>
      </c>
      <c r="B455">
        <v>157</v>
      </c>
      <c r="C455" t="s">
        <v>3837</v>
      </c>
      <c r="E455" t="s">
        <v>3838</v>
      </c>
      <c r="F455" t="s">
        <v>133535</v>
      </c>
      <c r="G455">
        <v>2</v>
      </c>
      <c r="H455" t="s">
        <v>3837</v>
      </c>
      <c r="I455" t="s">
        <v>133536</v>
      </c>
      <c r="J455">
        <v>4.9842949999999997E-3</v>
      </c>
    </row>
    <row r="456" spans="1:10" x14ac:dyDescent="0.4">
      <c r="A456" t="s">
        <v>1116</v>
      </c>
      <c r="B456">
        <v>112</v>
      </c>
      <c r="C456" t="s">
        <v>1117</v>
      </c>
      <c r="E456" t="s">
        <v>1118</v>
      </c>
      <c r="F456" t="s">
        <v>133537</v>
      </c>
      <c r="G456">
        <v>1</v>
      </c>
      <c r="H456" t="s">
        <v>1117</v>
      </c>
      <c r="I456">
        <v>2.9562600000000001E-3</v>
      </c>
      <c r="J456">
        <v>2.9562600000000001E-3</v>
      </c>
    </row>
    <row r="457" spans="1:10" x14ac:dyDescent="0.4">
      <c r="A457" t="s">
        <v>23287</v>
      </c>
      <c r="B457">
        <v>209</v>
      </c>
      <c r="C457" t="s">
        <v>23288</v>
      </c>
      <c r="E457" t="s">
        <v>23289</v>
      </c>
      <c r="F457" t="s">
        <v>133538</v>
      </c>
      <c r="G457">
        <v>1</v>
      </c>
      <c r="H457" t="s">
        <v>23288</v>
      </c>
      <c r="I457">
        <v>2.9592400000000001E-3</v>
      </c>
      <c r="J457">
        <v>2.9592400000000001E-3</v>
      </c>
    </row>
    <row r="458" spans="1:10" x14ac:dyDescent="0.4">
      <c r="A458" t="s">
        <v>2717</v>
      </c>
      <c r="B458">
        <v>90</v>
      </c>
      <c r="C458" t="s">
        <v>2718</v>
      </c>
      <c r="E458" t="s">
        <v>2719</v>
      </c>
      <c r="F458" t="s">
        <v>132297</v>
      </c>
      <c r="G458">
        <v>5</v>
      </c>
      <c r="H458" t="s">
        <v>2718</v>
      </c>
      <c r="I458" t="s">
        <v>133539</v>
      </c>
      <c r="J458">
        <v>5.2987599999999996E-3</v>
      </c>
    </row>
    <row r="459" spans="1:10" x14ac:dyDescent="0.4">
      <c r="A459" t="s">
        <v>20535</v>
      </c>
      <c r="B459">
        <v>423</v>
      </c>
      <c r="C459" t="s">
        <v>20536</v>
      </c>
      <c r="D459" t="s">
        <v>133540</v>
      </c>
      <c r="E459" t="s">
        <v>20537</v>
      </c>
      <c r="F459" t="s">
        <v>133541</v>
      </c>
      <c r="G459">
        <v>3</v>
      </c>
      <c r="H459" t="s">
        <v>20536</v>
      </c>
      <c r="I459" t="s">
        <v>133542</v>
      </c>
      <c r="J459">
        <v>1.323E-2</v>
      </c>
    </row>
    <row r="460" spans="1:10" x14ac:dyDescent="0.4">
      <c r="A460" t="s">
        <v>62437</v>
      </c>
      <c r="B460">
        <v>416</v>
      </c>
      <c r="C460" t="s">
        <v>62438</v>
      </c>
      <c r="E460" t="s">
        <v>62439</v>
      </c>
      <c r="F460" t="s">
        <v>133541</v>
      </c>
      <c r="G460">
        <v>3</v>
      </c>
      <c r="H460" t="s">
        <v>62438</v>
      </c>
      <c r="I460" t="s">
        <v>133542</v>
      </c>
      <c r="J460">
        <v>1.323E-2</v>
      </c>
    </row>
    <row r="461" spans="1:10" x14ac:dyDescent="0.4">
      <c r="A461" t="s">
        <v>2269</v>
      </c>
      <c r="B461">
        <v>335</v>
      </c>
      <c r="C461" t="s">
        <v>2270</v>
      </c>
      <c r="E461" t="s">
        <v>2271</v>
      </c>
      <c r="F461" t="s">
        <v>132182</v>
      </c>
      <c r="G461">
        <v>5</v>
      </c>
      <c r="H461" t="s">
        <v>2270</v>
      </c>
      <c r="I461" t="s">
        <v>133543</v>
      </c>
      <c r="J461">
        <v>1.2489E-2</v>
      </c>
    </row>
    <row r="462" spans="1:10" x14ac:dyDescent="0.4">
      <c r="A462" t="s">
        <v>11107</v>
      </c>
      <c r="B462">
        <v>170</v>
      </c>
      <c r="C462" t="s">
        <v>11108</v>
      </c>
      <c r="E462" t="s">
        <v>11109</v>
      </c>
      <c r="F462" t="s">
        <v>133544</v>
      </c>
      <c r="G462">
        <v>4</v>
      </c>
      <c r="H462" t="s">
        <v>11108</v>
      </c>
      <c r="I462" t="s">
        <v>133545</v>
      </c>
      <c r="J462">
        <v>3.1062449999999998E-2</v>
      </c>
    </row>
    <row r="463" spans="1:10" x14ac:dyDescent="0.4">
      <c r="A463" t="s">
        <v>4154</v>
      </c>
      <c r="B463">
        <v>297</v>
      </c>
      <c r="C463" t="s">
        <v>4155</v>
      </c>
      <c r="E463" t="s">
        <v>4156</v>
      </c>
      <c r="F463" t="s">
        <v>133546</v>
      </c>
      <c r="G463">
        <v>1</v>
      </c>
      <c r="H463" t="s">
        <v>4155</v>
      </c>
      <c r="I463">
        <v>3.0566600000000001E-3</v>
      </c>
      <c r="J463">
        <v>3.0566600000000001E-3</v>
      </c>
    </row>
    <row r="464" spans="1:10" x14ac:dyDescent="0.4">
      <c r="A464" t="s">
        <v>609</v>
      </c>
      <c r="B464">
        <v>149</v>
      </c>
      <c r="C464" t="s">
        <v>610</v>
      </c>
      <c r="D464" t="s">
        <v>133547</v>
      </c>
      <c r="E464" t="s">
        <v>612</v>
      </c>
      <c r="F464" t="s">
        <v>133548</v>
      </c>
      <c r="G464">
        <v>1</v>
      </c>
      <c r="H464" t="s">
        <v>610</v>
      </c>
      <c r="I464">
        <v>3.0611800000000002E-3</v>
      </c>
      <c r="J464">
        <v>3.0611800000000002E-3</v>
      </c>
    </row>
    <row r="465" spans="1:10" x14ac:dyDescent="0.4">
      <c r="A465" t="s">
        <v>11107</v>
      </c>
      <c r="B465">
        <v>140</v>
      </c>
      <c r="C465" t="s">
        <v>11108</v>
      </c>
      <c r="E465" t="s">
        <v>11109</v>
      </c>
      <c r="F465" t="s">
        <v>133549</v>
      </c>
      <c r="G465">
        <v>1</v>
      </c>
      <c r="H465" t="s">
        <v>11108</v>
      </c>
      <c r="I465">
        <v>3.1111699999999999E-3</v>
      </c>
      <c r="J465">
        <v>3.1111699999999999E-3</v>
      </c>
    </row>
    <row r="466" spans="1:10" x14ac:dyDescent="0.4">
      <c r="A466" t="s">
        <v>645</v>
      </c>
      <c r="B466">
        <v>404</v>
      </c>
      <c r="C466" t="s">
        <v>646</v>
      </c>
      <c r="E466" t="s">
        <v>647</v>
      </c>
      <c r="F466" t="s">
        <v>133550</v>
      </c>
      <c r="G466">
        <v>1</v>
      </c>
      <c r="H466" t="s">
        <v>646</v>
      </c>
      <c r="I466">
        <v>3.1496800000000002E-3</v>
      </c>
      <c r="J466">
        <v>3.1496800000000002E-3</v>
      </c>
    </row>
    <row r="467" spans="1:10" x14ac:dyDescent="0.4">
      <c r="A467" t="s">
        <v>33855</v>
      </c>
      <c r="B467">
        <v>789</v>
      </c>
      <c r="C467" t="s">
        <v>33856</v>
      </c>
      <c r="E467" t="s">
        <v>33857</v>
      </c>
      <c r="F467" t="s">
        <v>133551</v>
      </c>
      <c r="G467">
        <v>1</v>
      </c>
      <c r="H467" t="s">
        <v>33856</v>
      </c>
      <c r="I467">
        <v>3.1681299999999999E-3</v>
      </c>
      <c r="J467">
        <v>3.1681299999999999E-3</v>
      </c>
    </row>
    <row r="468" spans="1:10" x14ac:dyDescent="0.4">
      <c r="A468" t="s">
        <v>5234</v>
      </c>
      <c r="B468">
        <v>1007</v>
      </c>
      <c r="C468" t="s">
        <v>5235</v>
      </c>
      <c r="E468" t="s">
        <v>5236</v>
      </c>
      <c r="F468" t="s">
        <v>133552</v>
      </c>
      <c r="G468">
        <v>2</v>
      </c>
      <c r="H468" t="s">
        <v>5235</v>
      </c>
      <c r="I468" t="s">
        <v>133553</v>
      </c>
      <c r="J468">
        <v>8.8013799999999993E-3</v>
      </c>
    </row>
    <row r="469" spans="1:10" x14ac:dyDescent="0.4">
      <c r="A469" t="s">
        <v>32242</v>
      </c>
      <c r="B469">
        <v>62</v>
      </c>
      <c r="C469" t="s">
        <v>32243</v>
      </c>
      <c r="E469" t="s">
        <v>32244</v>
      </c>
      <c r="F469" t="s">
        <v>133554</v>
      </c>
      <c r="G469">
        <v>2</v>
      </c>
      <c r="H469" t="s">
        <v>32243</v>
      </c>
      <c r="I469" t="s">
        <v>133555</v>
      </c>
      <c r="J469">
        <v>0.10435025000000001</v>
      </c>
    </row>
    <row r="470" spans="1:10" x14ac:dyDescent="0.4">
      <c r="A470" t="s">
        <v>4788</v>
      </c>
      <c r="B470">
        <v>186</v>
      </c>
      <c r="C470" t="s">
        <v>4789</v>
      </c>
      <c r="E470" t="s">
        <v>4790</v>
      </c>
      <c r="F470" t="s">
        <v>132131</v>
      </c>
      <c r="G470">
        <v>5</v>
      </c>
      <c r="H470" t="s">
        <v>4789</v>
      </c>
      <c r="I470" t="s">
        <v>133556</v>
      </c>
      <c r="J470">
        <v>2.1971999999999998E-2</v>
      </c>
    </row>
    <row r="471" spans="1:10" x14ac:dyDescent="0.4">
      <c r="A471" t="s">
        <v>59</v>
      </c>
      <c r="B471">
        <v>25</v>
      </c>
      <c r="C471" t="s">
        <v>60</v>
      </c>
      <c r="D471" t="s">
        <v>133557</v>
      </c>
      <c r="E471" t="s">
        <v>62</v>
      </c>
      <c r="F471" t="s">
        <v>133558</v>
      </c>
      <c r="G471">
        <v>17</v>
      </c>
      <c r="H471" t="s">
        <v>60</v>
      </c>
      <c r="I471" t="s">
        <v>133559</v>
      </c>
      <c r="J471">
        <v>5.5622400000000002E-2</v>
      </c>
    </row>
    <row r="472" spans="1:10" x14ac:dyDescent="0.4">
      <c r="A472" t="s">
        <v>856</v>
      </c>
      <c r="B472">
        <v>27</v>
      </c>
      <c r="C472" t="s">
        <v>857</v>
      </c>
      <c r="D472" t="s">
        <v>133560</v>
      </c>
      <c r="E472" t="s">
        <v>859</v>
      </c>
      <c r="F472" t="s">
        <v>133558</v>
      </c>
      <c r="G472">
        <v>17</v>
      </c>
      <c r="H472" t="s">
        <v>857</v>
      </c>
      <c r="I472" t="s">
        <v>133559</v>
      </c>
      <c r="J472">
        <v>5.5622400000000002E-2</v>
      </c>
    </row>
    <row r="473" spans="1:10" x14ac:dyDescent="0.4">
      <c r="A473" t="s">
        <v>739</v>
      </c>
      <c r="B473">
        <v>725</v>
      </c>
      <c r="C473" t="s">
        <v>740</v>
      </c>
      <c r="D473" t="s">
        <v>133561</v>
      </c>
      <c r="E473" t="s">
        <v>741</v>
      </c>
      <c r="F473" t="s">
        <v>133558</v>
      </c>
      <c r="G473">
        <v>17</v>
      </c>
      <c r="H473" t="s">
        <v>740</v>
      </c>
      <c r="I473" t="s">
        <v>133559</v>
      </c>
      <c r="J473">
        <v>5.5622400000000002E-2</v>
      </c>
    </row>
    <row r="474" spans="1:10" x14ac:dyDescent="0.4">
      <c r="A474" t="s">
        <v>1267</v>
      </c>
      <c r="B474">
        <v>184</v>
      </c>
      <c r="C474" t="s">
        <v>1268</v>
      </c>
      <c r="E474" t="s">
        <v>1269</v>
      </c>
      <c r="F474" t="s">
        <v>133562</v>
      </c>
      <c r="G474">
        <v>1</v>
      </c>
      <c r="H474" t="s">
        <v>1268</v>
      </c>
      <c r="I474">
        <v>3.2728700000000002E-3</v>
      </c>
      <c r="J474">
        <v>3.2728700000000002E-3</v>
      </c>
    </row>
    <row r="475" spans="1:10" x14ac:dyDescent="0.4">
      <c r="A475" t="s">
        <v>39308</v>
      </c>
      <c r="B475">
        <v>97</v>
      </c>
      <c r="C475" t="s">
        <v>39309</v>
      </c>
      <c r="E475" t="s">
        <v>39310</v>
      </c>
      <c r="F475" t="s">
        <v>133563</v>
      </c>
      <c r="G475">
        <v>1</v>
      </c>
      <c r="H475" t="s">
        <v>39309</v>
      </c>
      <c r="I475">
        <v>3.3075000000000001E-3</v>
      </c>
      <c r="J475">
        <v>3.3075000000000001E-3</v>
      </c>
    </row>
    <row r="476" spans="1:10" x14ac:dyDescent="0.4">
      <c r="A476" t="s">
        <v>1267</v>
      </c>
      <c r="B476">
        <v>449</v>
      </c>
      <c r="C476" t="s">
        <v>1268</v>
      </c>
      <c r="E476" t="s">
        <v>1269</v>
      </c>
      <c r="F476" t="s">
        <v>132173</v>
      </c>
      <c r="G476">
        <v>1</v>
      </c>
      <c r="H476" t="s">
        <v>1268</v>
      </c>
      <c r="I476">
        <v>3.3373999999999999E-3</v>
      </c>
      <c r="J476">
        <v>3.3373999999999999E-3</v>
      </c>
    </row>
    <row r="477" spans="1:10" x14ac:dyDescent="0.4">
      <c r="A477" t="s">
        <v>1733</v>
      </c>
      <c r="B477">
        <v>387</v>
      </c>
      <c r="C477" t="s">
        <v>1734</v>
      </c>
      <c r="E477" t="s">
        <v>1735</v>
      </c>
      <c r="F477" t="s">
        <v>132070</v>
      </c>
      <c r="G477">
        <v>2</v>
      </c>
      <c r="H477" t="s">
        <v>1734</v>
      </c>
      <c r="I477" t="s">
        <v>133564</v>
      </c>
      <c r="J477">
        <v>3.54274E-3</v>
      </c>
    </row>
    <row r="478" spans="1:10" x14ac:dyDescent="0.4">
      <c r="A478" t="s">
        <v>3763</v>
      </c>
      <c r="B478">
        <v>951</v>
      </c>
      <c r="C478" t="s">
        <v>3764</v>
      </c>
      <c r="E478" t="s">
        <v>3765</v>
      </c>
      <c r="F478" t="s">
        <v>133565</v>
      </c>
      <c r="G478">
        <v>3</v>
      </c>
      <c r="H478" t="s">
        <v>3764</v>
      </c>
      <c r="I478" t="s">
        <v>133566</v>
      </c>
      <c r="J478">
        <v>1.09842E-2</v>
      </c>
    </row>
    <row r="479" spans="1:10" x14ac:dyDescent="0.4">
      <c r="A479" t="s">
        <v>5136</v>
      </c>
      <c r="B479">
        <v>104</v>
      </c>
      <c r="C479" t="s">
        <v>5137</v>
      </c>
      <c r="E479" t="s">
        <v>5138</v>
      </c>
      <c r="F479" t="s">
        <v>133567</v>
      </c>
      <c r="G479">
        <v>1</v>
      </c>
      <c r="H479" t="s">
        <v>5137</v>
      </c>
      <c r="I479">
        <v>3.4062900000000002E-3</v>
      </c>
      <c r="J479">
        <v>3.4062900000000002E-3</v>
      </c>
    </row>
    <row r="480" spans="1:10" x14ac:dyDescent="0.4">
      <c r="A480" t="s">
        <v>3084</v>
      </c>
      <c r="B480">
        <v>1229</v>
      </c>
      <c r="C480" t="s">
        <v>3085</v>
      </c>
      <c r="E480" t="s">
        <v>3086</v>
      </c>
      <c r="F480" t="s">
        <v>133568</v>
      </c>
      <c r="G480">
        <v>2</v>
      </c>
      <c r="H480" t="s">
        <v>3085</v>
      </c>
      <c r="I480" t="s">
        <v>133569</v>
      </c>
      <c r="J480">
        <v>1.861908E-2</v>
      </c>
    </row>
    <row r="481" spans="1:10" x14ac:dyDescent="0.4">
      <c r="A481" t="s">
        <v>4114</v>
      </c>
      <c r="B481">
        <v>113</v>
      </c>
      <c r="C481" t="s">
        <v>4115</v>
      </c>
      <c r="E481" t="s">
        <v>4116</v>
      </c>
      <c r="F481" t="s">
        <v>133570</v>
      </c>
      <c r="G481">
        <v>2</v>
      </c>
      <c r="H481" t="s">
        <v>4115</v>
      </c>
      <c r="I481" t="s">
        <v>133571</v>
      </c>
      <c r="J481">
        <v>7.3771499999999999E-3</v>
      </c>
    </row>
    <row r="482" spans="1:10" x14ac:dyDescent="0.4">
      <c r="A482" t="s">
        <v>30133</v>
      </c>
      <c r="B482">
        <v>253</v>
      </c>
      <c r="C482" t="s">
        <v>30134</v>
      </c>
      <c r="E482" t="s">
        <v>30135</v>
      </c>
      <c r="F482" t="s">
        <v>133572</v>
      </c>
      <c r="G482">
        <v>2</v>
      </c>
      <c r="H482" t="s">
        <v>30134</v>
      </c>
      <c r="I482" t="s">
        <v>133573</v>
      </c>
      <c r="J482">
        <v>6.21245499999999E-3</v>
      </c>
    </row>
    <row r="483" spans="1:10" x14ac:dyDescent="0.4">
      <c r="A483" t="s">
        <v>7888</v>
      </c>
      <c r="B483">
        <v>97</v>
      </c>
      <c r="C483" t="s">
        <v>7889</v>
      </c>
      <c r="E483" t="s">
        <v>7890</v>
      </c>
      <c r="F483" t="s">
        <v>133574</v>
      </c>
      <c r="G483">
        <v>1</v>
      </c>
      <c r="H483" t="s">
        <v>7889</v>
      </c>
      <c r="I483">
        <v>3.5309199999999999E-3</v>
      </c>
      <c r="J483">
        <v>3.5309199999999999E-3</v>
      </c>
    </row>
    <row r="484" spans="1:10" x14ac:dyDescent="0.4">
      <c r="A484" t="s">
        <v>1074</v>
      </c>
      <c r="B484">
        <v>838</v>
      </c>
      <c r="C484" t="s">
        <v>1075</v>
      </c>
      <c r="E484" t="s">
        <v>1076</v>
      </c>
      <c r="F484" t="s">
        <v>133575</v>
      </c>
      <c r="G484">
        <v>4</v>
      </c>
      <c r="H484" t="s">
        <v>1075</v>
      </c>
      <c r="I484" t="s">
        <v>133576</v>
      </c>
      <c r="J484">
        <v>5.2364200000000003E-3</v>
      </c>
    </row>
    <row r="485" spans="1:10" x14ac:dyDescent="0.4">
      <c r="A485" t="s">
        <v>1714</v>
      </c>
      <c r="B485">
        <v>4298</v>
      </c>
      <c r="C485" t="s">
        <v>1715</v>
      </c>
      <c r="E485" t="s">
        <v>1716</v>
      </c>
      <c r="F485" t="s">
        <v>133577</v>
      </c>
      <c r="G485">
        <v>3</v>
      </c>
      <c r="H485" t="s">
        <v>1715</v>
      </c>
      <c r="I485" t="s">
        <v>133578</v>
      </c>
      <c r="J485">
        <v>1.21653E-2</v>
      </c>
    </row>
    <row r="486" spans="1:10" x14ac:dyDescent="0.4">
      <c r="A486" t="s">
        <v>1363</v>
      </c>
      <c r="B486">
        <v>453</v>
      </c>
      <c r="C486" t="s">
        <v>1364</v>
      </c>
      <c r="E486" t="s">
        <v>1365</v>
      </c>
      <c r="F486" t="s">
        <v>133579</v>
      </c>
      <c r="G486">
        <v>1</v>
      </c>
      <c r="H486" t="s">
        <v>1364</v>
      </c>
      <c r="I486">
        <v>3.6034299999999999E-3</v>
      </c>
      <c r="J486">
        <v>3.6034299999999999E-3</v>
      </c>
    </row>
    <row r="487" spans="1:10" x14ac:dyDescent="0.4">
      <c r="A487" t="s">
        <v>24823</v>
      </c>
      <c r="B487">
        <v>98</v>
      </c>
      <c r="C487" t="s">
        <v>24824</v>
      </c>
      <c r="E487" t="s">
        <v>24825</v>
      </c>
      <c r="F487" t="s">
        <v>133580</v>
      </c>
      <c r="G487">
        <v>1</v>
      </c>
      <c r="H487" t="s">
        <v>24824</v>
      </c>
      <c r="I487">
        <v>3.64103E-3</v>
      </c>
      <c r="J487">
        <v>3.64103E-3</v>
      </c>
    </row>
    <row r="488" spans="1:10" x14ac:dyDescent="0.4">
      <c r="A488" t="s">
        <v>3634</v>
      </c>
      <c r="B488">
        <v>89</v>
      </c>
      <c r="C488" t="s">
        <v>3635</v>
      </c>
      <c r="E488" t="s">
        <v>3636</v>
      </c>
      <c r="F488" t="s">
        <v>133581</v>
      </c>
      <c r="G488">
        <v>3</v>
      </c>
      <c r="H488" t="s">
        <v>3635</v>
      </c>
      <c r="I488" t="s">
        <v>133582</v>
      </c>
      <c r="J488">
        <v>4.4012299999999999E-3</v>
      </c>
    </row>
    <row r="489" spans="1:10" x14ac:dyDescent="0.4">
      <c r="A489" t="s">
        <v>328</v>
      </c>
      <c r="B489">
        <v>166</v>
      </c>
      <c r="C489" t="s">
        <v>329</v>
      </c>
      <c r="E489" t="s">
        <v>330</v>
      </c>
      <c r="F489" t="s">
        <v>133583</v>
      </c>
      <c r="G489">
        <v>1</v>
      </c>
      <c r="H489" t="s">
        <v>329</v>
      </c>
      <c r="I489">
        <v>3.6747500000000001E-3</v>
      </c>
      <c r="J489">
        <v>3.6747500000000001E-3</v>
      </c>
    </row>
    <row r="490" spans="1:10" x14ac:dyDescent="0.4">
      <c r="A490" t="s">
        <v>1004</v>
      </c>
      <c r="B490">
        <v>245</v>
      </c>
      <c r="C490" t="s">
        <v>1005</v>
      </c>
      <c r="E490" t="s">
        <v>1006</v>
      </c>
      <c r="F490" t="s">
        <v>133584</v>
      </c>
      <c r="G490">
        <v>1</v>
      </c>
      <c r="H490" t="s">
        <v>1005</v>
      </c>
      <c r="I490">
        <v>3.6832100000000001E-3</v>
      </c>
      <c r="J490">
        <v>3.6832100000000001E-3</v>
      </c>
    </row>
    <row r="491" spans="1:10" x14ac:dyDescent="0.4">
      <c r="A491" t="s">
        <v>3800</v>
      </c>
      <c r="B491">
        <v>610</v>
      </c>
      <c r="C491" t="s">
        <v>3801</v>
      </c>
      <c r="E491" t="s">
        <v>3802</v>
      </c>
      <c r="F491" t="s">
        <v>133585</v>
      </c>
      <c r="G491">
        <v>1</v>
      </c>
      <c r="H491" t="s">
        <v>3801</v>
      </c>
      <c r="I491">
        <v>3.7119800000000001E-3</v>
      </c>
      <c r="J491">
        <v>3.7119800000000001E-3</v>
      </c>
    </row>
    <row r="492" spans="1:10" x14ac:dyDescent="0.4">
      <c r="A492" t="s">
        <v>374</v>
      </c>
      <c r="B492">
        <v>342</v>
      </c>
      <c r="C492" t="s">
        <v>375</v>
      </c>
      <c r="E492" t="s">
        <v>376</v>
      </c>
      <c r="F492" t="s">
        <v>133586</v>
      </c>
      <c r="G492">
        <v>2</v>
      </c>
      <c r="H492" t="s">
        <v>375</v>
      </c>
      <c r="I492" t="s">
        <v>133587</v>
      </c>
      <c r="J492">
        <v>9.5935800000000009E-3</v>
      </c>
    </row>
    <row r="493" spans="1:10" x14ac:dyDescent="0.4">
      <c r="A493" t="s">
        <v>19854</v>
      </c>
      <c r="B493">
        <v>322</v>
      </c>
      <c r="C493" t="s">
        <v>19855</v>
      </c>
      <c r="E493" t="s">
        <v>19856</v>
      </c>
      <c r="F493" t="s">
        <v>133588</v>
      </c>
      <c r="G493">
        <v>1</v>
      </c>
      <c r="H493" t="s">
        <v>19855</v>
      </c>
      <c r="I493">
        <v>3.8465299999999999E-3</v>
      </c>
      <c r="J493">
        <v>3.8465299999999999E-3</v>
      </c>
    </row>
    <row r="494" spans="1:10" x14ac:dyDescent="0.4">
      <c r="A494" t="s">
        <v>3690</v>
      </c>
      <c r="B494">
        <v>205</v>
      </c>
      <c r="C494" t="s">
        <v>3691</v>
      </c>
      <c r="E494" t="s">
        <v>3692</v>
      </c>
      <c r="F494" t="s">
        <v>133589</v>
      </c>
      <c r="G494">
        <v>1</v>
      </c>
      <c r="H494" t="s">
        <v>3691</v>
      </c>
      <c r="I494">
        <v>3.8466799999999999E-3</v>
      </c>
      <c r="J494">
        <v>3.8466799999999999E-3</v>
      </c>
    </row>
    <row r="495" spans="1:10" x14ac:dyDescent="0.4">
      <c r="A495" t="s">
        <v>393</v>
      </c>
      <c r="B495">
        <v>80</v>
      </c>
      <c r="C495" t="s">
        <v>394</v>
      </c>
      <c r="E495" t="s">
        <v>395</v>
      </c>
      <c r="F495" t="s">
        <v>133590</v>
      </c>
      <c r="G495">
        <v>1</v>
      </c>
      <c r="H495" t="s">
        <v>394</v>
      </c>
      <c r="I495">
        <v>3.9215099999999996E-3</v>
      </c>
      <c r="J495">
        <v>3.9215099999999996E-3</v>
      </c>
    </row>
    <row r="496" spans="1:10" x14ac:dyDescent="0.4">
      <c r="A496" t="s">
        <v>1074</v>
      </c>
      <c r="B496">
        <v>255</v>
      </c>
      <c r="C496" t="s">
        <v>1075</v>
      </c>
      <c r="E496" t="s">
        <v>1076</v>
      </c>
      <c r="F496" t="s">
        <v>133591</v>
      </c>
      <c r="G496">
        <v>2</v>
      </c>
      <c r="H496" t="s">
        <v>1075</v>
      </c>
      <c r="I496" t="s">
        <v>133592</v>
      </c>
      <c r="J496">
        <v>1.7085690000000001E-2</v>
      </c>
    </row>
    <row r="497" spans="1:10" x14ac:dyDescent="0.4">
      <c r="A497" t="s">
        <v>2274</v>
      </c>
      <c r="B497">
        <v>70</v>
      </c>
      <c r="C497" t="s">
        <v>2275</v>
      </c>
      <c r="E497" t="s">
        <v>2276</v>
      </c>
      <c r="F497" t="s">
        <v>133593</v>
      </c>
      <c r="G497">
        <v>2</v>
      </c>
      <c r="H497" t="s">
        <v>2275</v>
      </c>
      <c r="I497" t="s">
        <v>133594</v>
      </c>
      <c r="J497">
        <v>8.8077650000000004E-3</v>
      </c>
    </row>
    <row r="498" spans="1:10" x14ac:dyDescent="0.4">
      <c r="A498" t="s">
        <v>32314</v>
      </c>
      <c r="B498">
        <v>13</v>
      </c>
      <c r="C498" t="s">
        <v>32315</v>
      </c>
      <c r="E498" t="s">
        <v>32316</v>
      </c>
      <c r="F498" t="s">
        <v>133595</v>
      </c>
      <c r="G498">
        <v>1</v>
      </c>
      <c r="H498" t="s">
        <v>32315</v>
      </c>
      <c r="I498">
        <v>4.0670200000000002E-3</v>
      </c>
      <c r="J498">
        <v>4.0670200000000002E-3</v>
      </c>
    </row>
    <row r="499" spans="1:10" x14ac:dyDescent="0.4">
      <c r="A499" t="s">
        <v>12525</v>
      </c>
      <c r="B499">
        <v>293</v>
      </c>
      <c r="C499" t="s">
        <v>12526</v>
      </c>
      <c r="E499" t="s">
        <v>12527</v>
      </c>
      <c r="F499" t="s">
        <v>133596</v>
      </c>
      <c r="G499">
        <v>1</v>
      </c>
      <c r="H499" t="s">
        <v>12526</v>
      </c>
      <c r="I499">
        <v>4.0752100000000001E-3</v>
      </c>
      <c r="J499">
        <v>4.0752100000000001E-3</v>
      </c>
    </row>
    <row r="500" spans="1:10" x14ac:dyDescent="0.4">
      <c r="A500" t="s">
        <v>6613</v>
      </c>
      <c r="B500">
        <v>742</v>
      </c>
      <c r="C500" t="s">
        <v>6614</v>
      </c>
      <c r="E500" t="s">
        <v>6615</v>
      </c>
      <c r="F500" t="s">
        <v>133597</v>
      </c>
      <c r="G500">
        <v>1</v>
      </c>
      <c r="H500" t="s">
        <v>6614</v>
      </c>
      <c r="I500">
        <v>4.0788999999999999E-3</v>
      </c>
      <c r="J500">
        <v>4.0788999999999999E-3</v>
      </c>
    </row>
    <row r="501" spans="1:10" x14ac:dyDescent="0.4">
      <c r="A501" t="s">
        <v>8717</v>
      </c>
      <c r="B501">
        <v>332</v>
      </c>
      <c r="C501" t="s">
        <v>8718</v>
      </c>
      <c r="E501" t="s">
        <v>8719</v>
      </c>
      <c r="F501" t="s">
        <v>133598</v>
      </c>
      <c r="G501">
        <v>1</v>
      </c>
      <c r="H501" t="s">
        <v>8718</v>
      </c>
      <c r="I501">
        <v>4.08443E-3</v>
      </c>
      <c r="J501">
        <v>4.08443E-3</v>
      </c>
    </row>
    <row r="502" spans="1:10" x14ac:dyDescent="0.4">
      <c r="A502" t="s">
        <v>1962</v>
      </c>
      <c r="B502">
        <v>172</v>
      </c>
      <c r="C502" t="s">
        <v>1963</v>
      </c>
      <c r="E502" t="s">
        <v>1964</v>
      </c>
      <c r="F502" t="s">
        <v>133599</v>
      </c>
      <c r="G502">
        <v>2</v>
      </c>
      <c r="H502" t="s">
        <v>1963</v>
      </c>
      <c r="I502" t="s">
        <v>133600</v>
      </c>
      <c r="J502">
        <v>4.437865E-3</v>
      </c>
    </row>
    <row r="503" spans="1:10" x14ac:dyDescent="0.4">
      <c r="A503" t="s">
        <v>2328</v>
      </c>
      <c r="B503">
        <v>306</v>
      </c>
      <c r="C503" t="s">
        <v>2329</v>
      </c>
      <c r="E503" t="s">
        <v>2330</v>
      </c>
      <c r="F503" t="s">
        <v>132084</v>
      </c>
      <c r="G503">
        <v>1</v>
      </c>
      <c r="H503" t="s">
        <v>2329</v>
      </c>
      <c r="I503">
        <v>4.1815200000000002E-3</v>
      </c>
      <c r="J503">
        <v>4.1815200000000002E-3</v>
      </c>
    </row>
    <row r="504" spans="1:10" x14ac:dyDescent="0.4">
      <c r="A504" t="s">
        <v>36952</v>
      </c>
      <c r="B504">
        <v>104</v>
      </c>
      <c r="C504" t="s">
        <v>36953</v>
      </c>
      <c r="E504" t="s">
        <v>36954</v>
      </c>
      <c r="F504" t="s">
        <v>132356</v>
      </c>
      <c r="G504">
        <v>2</v>
      </c>
      <c r="H504" t="s">
        <v>36953</v>
      </c>
      <c r="I504" t="s">
        <v>133601</v>
      </c>
      <c r="J504">
        <v>5.9036384999999997E-2</v>
      </c>
    </row>
    <row r="505" spans="1:10" x14ac:dyDescent="0.4">
      <c r="A505" t="s">
        <v>19407</v>
      </c>
      <c r="B505">
        <v>97</v>
      </c>
      <c r="C505" t="s">
        <v>19408</v>
      </c>
      <c r="E505" t="s">
        <v>19409</v>
      </c>
      <c r="F505" t="s">
        <v>133602</v>
      </c>
      <c r="G505">
        <v>1</v>
      </c>
      <c r="H505" t="s">
        <v>19408</v>
      </c>
      <c r="I505">
        <v>4.2316200000000002E-3</v>
      </c>
      <c r="J505">
        <v>4.2316200000000002E-3</v>
      </c>
    </row>
    <row r="506" spans="1:10" x14ac:dyDescent="0.4">
      <c r="A506" t="s">
        <v>30004</v>
      </c>
      <c r="B506">
        <v>105</v>
      </c>
      <c r="C506" t="s">
        <v>30005</v>
      </c>
      <c r="E506" t="s">
        <v>30006</v>
      </c>
      <c r="F506" t="s">
        <v>133603</v>
      </c>
      <c r="G506">
        <v>1</v>
      </c>
      <c r="H506" t="s">
        <v>30005</v>
      </c>
      <c r="I506">
        <v>4.2421200000000003E-3</v>
      </c>
      <c r="J506">
        <v>4.2421200000000003E-3</v>
      </c>
    </row>
    <row r="507" spans="1:10" x14ac:dyDescent="0.4">
      <c r="A507" t="s">
        <v>638</v>
      </c>
      <c r="B507">
        <v>139</v>
      </c>
      <c r="C507" t="s">
        <v>639</v>
      </c>
      <c r="E507" t="s">
        <v>640</v>
      </c>
      <c r="F507" t="s">
        <v>132011</v>
      </c>
      <c r="G507">
        <v>1</v>
      </c>
      <c r="H507" t="s">
        <v>639</v>
      </c>
      <c r="I507">
        <v>4.2444099999999997E-3</v>
      </c>
      <c r="J507">
        <v>4.2444099999999997E-3</v>
      </c>
    </row>
    <row r="508" spans="1:10" x14ac:dyDescent="0.4">
      <c r="A508" t="s">
        <v>99436</v>
      </c>
      <c r="B508">
        <v>68</v>
      </c>
      <c r="C508" t="s">
        <v>99437</v>
      </c>
      <c r="E508" t="s">
        <v>99438</v>
      </c>
      <c r="F508" t="s">
        <v>133604</v>
      </c>
      <c r="G508">
        <v>2</v>
      </c>
      <c r="H508" t="s">
        <v>99437</v>
      </c>
      <c r="I508" t="s">
        <v>133605</v>
      </c>
      <c r="J508">
        <v>4.5376924999999999E-2</v>
      </c>
    </row>
    <row r="509" spans="1:10" x14ac:dyDescent="0.4">
      <c r="A509" t="s">
        <v>379</v>
      </c>
      <c r="B509">
        <v>252</v>
      </c>
      <c r="C509" t="s">
        <v>380</v>
      </c>
      <c r="E509" t="s">
        <v>381</v>
      </c>
      <c r="F509" t="s">
        <v>132278</v>
      </c>
      <c r="G509">
        <v>4</v>
      </c>
      <c r="H509" t="s">
        <v>380</v>
      </c>
      <c r="I509" t="s">
        <v>133606</v>
      </c>
      <c r="J509">
        <v>1.5620135E-2</v>
      </c>
    </row>
    <row r="510" spans="1:10" x14ac:dyDescent="0.4">
      <c r="A510" t="s">
        <v>384</v>
      </c>
      <c r="B510">
        <v>252</v>
      </c>
      <c r="C510" t="s">
        <v>385</v>
      </c>
      <c r="D510" t="s">
        <v>132280</v>
      </c>
      <c r="E510" t="s">
        <v>387</v>
      </c>
      <c r="F510" t="s">
        <v>132278</v>
      </c>
      <c r="G510">
        <v>4</v>
      </c>
      <c r="H510" t="s">
        <v>385</v>
      </c>
      <c r="I510" t="s">
        <v>133606</v>
      </c>
      <c r="J510">
        <v>1.5620135E-2</v>
      </c>
    </row>
    <row r="511" spans="1:10" x14ac:dyDescent="0.4">
      <c r="A511" t="s">
        <v>3690</v>
      </c>
      <c r="B511">
        <v>158</v>
      </c>
      <c r="C511" t="s">
        <v>3691</v>
      </c>
      <c r="E511" t="s">
        <v>3692</v>
      </c>
      <c r="F511" t="s">
        <v>133607</v>
      </c>
      <c r="G511">
        <v>1</v>
      </c>
      <c r="H511" t="s">
        <v>3691</v>
      </c>
      <c r="I511">
        <v>4.3695299999999999E-3</v>
      </c>
      <c r="J511">
        <v>4.3695299999999999E-3</v>
      </c>
    </row>
    <row r="512" spans="1:10" x14ac:dyDescent="0.4">
      <c r="A512" t="s">
        <v>1267</v>
      </c>
      <c r="B512">
        <v>418</v>
      </c>
      <c r="C512" t="s">
        <v>1268</v>
      </c>
      <c r="E512" t="s">
        <v>1269</v>
      </c>
      <c r="F512" t="s">
        <v>133608</v>
      </c>
      <c r="G512">
        <v>2</v>
      </c>
      <c r="H512" t="s">
        <v>1268</v>
      </c>
      <c r="I512" t="s">
        <v>133609</v>
      </c>
      <c r="J512">
        <v>5.6315749999999998E-3</v>
      </c>
    </row>
    <row r="513" spans="1:10" x14ac:dyDescent="0.4">
      <c r="A513" t="s">
        <v>21020</v>
      </c>
      <c r="B513">
        <v>270</v>
      </c>
      <c r="C513" t="s">
        <v>21021</v>
      </c>
      <c r="E513" t="s">
        <v>21022</v>
      </c>
      <c r="F513" t="s">
        <v>133610</v>
      </c>
      <c r="G513">
        <v>2</v>
      </c>
      <c r="H513" t="s">
        <v>21021</v>
      </c>
      <c r="I513" t="s">
        <v>133611</v>
      </c>
      <c r="J513">
        <v>4.9760350000000002E-3</v>
      </c>
    </row>
    <row r="514" spans="1:10" x14ac:dyDescent="0.4">
      <c r="A514" t="s">
        <v>384</v>
      </c>
      <c r="B514">
        <v>403</v>
      </c>
      <c r="C514" t="s">
        <v>385</v>
      </c>
      <c r="D514" t="s">
        <v>132019</v>
      </c>
      <c r="E514" t="s">
        <v>387</v>
      </c>
      <c r="F514" t="s">
        <v>132020</v>
      </c>
      <c r="G514">
        <v>2</v>
      </c>
      <c r="H514" t="s">
        <v>385</v>
      </c>
      <c r="I514" t="s">
        <v>133612</v>
      </c>
      <c r="J514">
        <v>4.6139900000000001E-3</v>
      </c>
    </row>
    <row r="515" spans="1:10" x14ac:dyDescent="0.4">
      <c r="A515" t="s">
        <v>237</v>
      </c>
      <c r="B515">
        <v>42</v>
      </c>
      <c r="C515" t="s">
        <v>238</v>
      </c>
      <c r="E515" t="s">
        <v>239</v>
      </c>
      <c r="F515" t="s">
        <v>133613</v>
      </c>
      <c r="G515">
        <v>1</v>
      </c>
      <c r="H515" t="s">
        <v>238</v>
      </c>
      <c r="I515">
        <v>4.5862799999999999E-3</v>
      </c>
      <c r="J515">
        <v>4.5862799999999999E-3</v>
      </c>
    </row>
    <row r="516" spans="1:10" x14ac:dyDescent="0.4">
      <c r="A516" t="s">
        <v>19105</v>
      </c>
      <c r="B516">
        <v>77</v>
      </c>
      <c r="C516" t="s">
        <v>19106</v>
      </c>
      <c r="E516" t="s">
        <v>19107</v>
      </c>
      <c r="F516" t="s">
        <v>132133</v>
      </c>
      <c r="G516">
        <v>3</v>
      </c>
      <c r="H516" t="s">
        <v>19106</v>
      </c>
      <c r="I516" t="s">
        <v>133614</v>
      </c>
      <c r="J516">
        <v>7.4311899999999998E-3</v>
      </c>
    </row>
    <row r="517" spans="1:10" x14ac:dyDescent="0.4">
      <c r="A517" t="s">
        <v>57919</v>
      </c>
      <c r="B517">
        <v>256</v>
      </c>
      <c r="C517" t="s">
        <v>57920</v>
      </c>
      <c r="E517" t="s">
        <v>57921</v>
      </c>
      <c r="F517" t="s">
        <v>133615</v>
      </c>
      <c r="G517">
        <v>1</v>
      </c>
      <c r="H517" t="s">
        <v>57920</v>
      </c>
      <c r="I517">
        <v>4.7328200000000004E-3</v>
      </c>
      <c r="J517">
        <v>4.7328200000000004E-3</v>
      </c>
    </row>
    <row r="518" spans="1:10" x14ac:dyDescent="0.4">
      <c r="A518" t="s">
        <v>24505</v>
      </c>
      <c r="B518">
        <v>41</v>
      </c>
      <c r="C518" t="s">
        <v>24506</v>
      </c>
      <c r="E518" t="s">
        <v>24507</v>
      </c>
      <c r="F518" t="s">
        <v>133616</v>
      </c>
      <c r="G518">
        <v>2</v>
      </c>
      <c r="H518" t="s">
        <v>24506</v>
      </c>
      <c r="I518" t="s">
        <v>133617</v>
      </c>
      <c r="J518">
        <v>8.2826849999999997E-3</v>
      </c>
    </row>
    <row r="519" spans="1:10" x14ac:dyDescent="0.4">
      <c r="A519" t="s">
        <v>6668</v>
      </c>
      <c r="B519">
        <v>305</v>
      </c>
      <c r="C519" t="s">
        <v>6669</v>
      </c>
      <c r="E519" t="s">
        <v>6670</v>
      </c>
      <c r="F519" t="s">
        <v>133618</v>
      </c>
      <c r="G519">
        <v>3</v>
      </c>
      <c r="H519" t="s">
        <v>6669</v>
      </c>
      <c r="I519" t="s">
        <v>133619</v>
      </c>
      <c r="J519">
        <v>6.7709500000000004E-3</v>
      </c>
    </row>
    <row r="520" spans="1:10" x14ac:dyDescent="0.4">
      <c r="A520" t="s">
        <v>4219</v>
      </c>
      <c r="B520">
        <v>55</v>
      </c>
      <c r="C520" t="s">
        <v>4220</v>
      </c>
      <c r="E520" t="s">
        <v>4221</v>
      </c>
      <c r="F520" t="s">
        <v>133620</v>
      </c>
      <c r="G520">
        <v>1</v>
      </c>
      <c r="H520" t="s">
        <v>4220</v>
      </c>
      <c r="I520">
        <v>4.74882E-3</v>
      </c>
      <c r="J520">
        <v>4.74882E-3</v>
      </c>
    </row>
    <row r="521" spans="1:10" x14ac:dyDescent="0.4">
      <c r="A521" t="s">
        <v>1074</v>
      </c>
      <c r="B521">
        <v>319</v>
      </c>
      <c r="C521" t="s">
        <v>1075</v>
      </c>
      <c r="E521" t="s">
        <v>1076</v>
      </c>
      <c r="F521" t="s">
        <v>133621</v>
      </c>
      <c r="G521">
        <v>2</v>
      </c>
      <c r="H521" t="s">
        <v>1075</v>
      </c>
      <c r="I521" t="s">
        <v>133622</v>
      </c>
      <c r="J521">
        <v>3.8628335E-2</v>
      </c>
    </row>
    <row r="522" spans="1:10" x14ac:dyDescent="0.4">
      <c r="A522" t="s">
        <v>447</v>
      </c>
      <c r="B522">
        <v>211</v>
      </c>
      <c r="C522" t="s">
        <v>448</v>
      </c>
      <c r="E522" t="s">
        <v>449</v>
      </c>
      <c r="F522" t="s">
        <v>133623</v>
      </c>
      <c r="G522">
        <v>2</v>
      </c>
      <c r="H522" t="s">
        <v>448</v>
      </c>
      <c r="I522" t="s">
        <v>133624</v>
      </c>
      <c r="J522">
        <v>9.6500200000000005E-3</v>
      </c>
    </row>
    <row r="523" spans="1:10" x14ac:dyDescent="0.4">
      <c r="A523" t="s">
        <v>645</v>
      </c>
      <c r="B523">
        <v>507</v>
      </c>
      <c r="C523" t="s">
        <v>646</v>
      </c>
      <c r="E523" t="s">
        <v>647</v>
      </c>
      <c r="F523" t="s">
        <v>133625</v>
      </c>
      <c r="G523">
        <v>2</v>
      </c>
      <c r="H523" t="s">
        <v>646</v>
      </c>
      <c r="I523" t="s">
        <v>133626</v>
      </c>
      <c r="J523">
        <v>5.6954800000000002E-3</v>
      </c>
    </row>
    <row r="524" spans="1:10" x14ac:dyDescent="0.4">
      <c r="A524" t="s">
        <v>3084</v>
      </c>
      <c r="B524">
        <v>1309</v>
      </c>
      <c r="C524" t="s">
        <v>3085</v>
      </c>
      <c r="E524" t="s">
        <v>3086</v>
      </c>
      <c r="F524" t="s">
        <v>133627</v>
      </c>
      <c r="G524">
        <v>1</v>
      </c>
      <c r="H524" t="s">
        <v>3085</v>
      </c>
      <c r="I524">
        <v>4.8044300000000002E-3</v>
      </c>
      <c r="J524">
        <v>4.8044300000000002E-3</v>
      </c>
    </row>
    <row r="525" spans="1:10" x14ac:dyDescent="0.4">
      <c r="A525" t="s">
        <v>24686</v>
      </c>
      <c r="B525">
        <v>607</v>
      </c>
      <c r="C525" t="s">
        <v>24687</v>
      </c>
      <c r="E525" t="s">
        <v>24688</v>
      </c>
      <c r="F525" t="s">
        <v>133628</v>
      </c>
      <c r="G525">
        <v>6</v>
      </c>
      <c r="H525" t="s">
        <v>24687</v>
      </c>
      <c r="I525" t="s">
        <v>133629</v>
      </c>
      <c r="J525">
        <v>0.17385300000000001</v>
      </c>
    </row>
    <row r="526" spans="1:10" x14ac:dyDescent="0.4">
      <c r="A526" t="s">
        <v>19649</v>
      </c>
      <c r="B526">
        <v>97</v>
      </c>
      <c r="C526" t="s">
        <v>19650</v>
      </c>
      <c r="E526" t="s">
        <v>19651</v>
      </c>
      <c r="F526" t="s">
        <v>133630</v>
      </c>
      <c r="G526">
        <v>1</v>
      </c>
      <c r="H526" t="s">
        <v>19650</v>
      </c>
      <c r="I526">
        <v>4.9173799999999998E-3</v>
      </c>
      <c r="J526">
        <v>4.9173799999999998E-3</v>
      </c>
    </row>
    <row r="527" spans="1:10" x14ac:dyDescent="0.4">
      <c r="A527" t="s">
        <v>3433</v>
      </c>
      <c r="B527">
        <v>406</v>
      </c>
      <c r="C527" t="s">
        <v>3434</v>
      </c>
      <c r="E527" t="s">
        <v>3435</v>
      </c>
      <c r="F527" t="s">
        <v>133631</v>
      </c>
      <c r="G527">
        <v>2</v>
      </c>
      <c r="H527" t="s">
        <v>3434</v>
      </c>
      <c r="I527" t="s">
        <v>133632</v>
      </c>
      <c r="J527">
        <v>0.120619715</v>
      </c>
    </row>
    <row r="528" spans="1:10" x14ac:dyDescent="0.4">
      <c r="A528" t="s">
        <v>3836</v>
      </c>
      <c r="B528">
        <v>121</v>
      </c>
      <c r="C528" t="s">
        <v>3837</v>
      </c>
      <c r="E528" t="s">
        <v>3838</v>
      </c>
      <c r="F528" t="s">
        <v>133633</v>
      </c>
      <c r="G528">
        <v>1</v>
      </c>
      <c r="H528" t="s">
        <v>3837</v>
      </c>
      <c r="I528">
        <v>4.9571700000000003E-3</v>
      </c>
      <c r="J528">
        <v>4.9571700000000003E-3</v>
      </c>
    </row>
    <row r="529" spans="1:10" x14ac:dyDescent="0.4">
      <c r="A529" t="s">
        <v>3417</v>
      </c>
      <c r="B529">
        <v>132</v>
      </c>
      <c r="C529" t="s">
        <v>3418</v>
      </c>
      <c r="E529" t="s">
        <v>3419</v>
      </c>
      <c r="F529" t="s">
        <v>133634</v>
      </c>
      <c r="G529">
        <v>3</v>
      </c>
      <c r="H529" t="s">
        <v>3418</v>
      </c>
      <c r="I529" t="s">
        <v>133635</v>
      </c>
      <c r="J529">
        <v>1.2385800000000001E-2</v>
      </c>
    </row>
    <row r="530" spans="1:10" x14ac:dyDescent="0.4">
      <c r="A530" t="s">
        <v>32121</v>
      </c>
      <c r="B530">
        <v>180</v>
      </c>
      <c r="C530" t="s">
        <v>32122</v>
      </c>
      <c r="E530" t="s">
        <v>32123</v>
      </c>
      <c r="F530" t="s">
        <v>133636</v>
      </c>
      <c r="G530">
        <v>1</v>
      </c>
      <c r="H530" t="s">
        <v>32122</v>
      </c>
      <c r="I530">
        <v>5.0232599999999999E-3</v>
      </c>
      <c r="J530">
        <v>5.0232599999999999E-3</v>
      </c>
    </row>
    <row r="531" spans="1:10" x14ac:dyDescent="0.4">
      <c r="A531" t="s">
        <v>5190</v>
      </c>
      <c r="B531">
        <v>459</v>
      </c>
      <c r="C531" t="s">
        <v>5191</v>
      </c>
      <c r="E531" t="s">
        <v>5192</v>
      </c>
      <c r="F531" t="s">
        <v>133637</v>
      </c>
      <c r="G531">
        <v>1</v>
      </c>
      <c r="H531" t="s">
        <v>5191</v>
      </c>
      <c r="I531">
        <v>5.0800100000000003E-3</v>
      </c>
      <c r="J531">
        <v>5.0800100000000003E-3</v>
      </c>
    </row>
    <row r="532" spans="1:10" x14ac:dyDescent="0.4">
      <c r="A532" t="s">
        <v>2489</v>
      </c>
      <c r="B532">
        <v>593</v>
      </c>
      <c r="C532" t="s">
        <v>2490</v>
      </c>
      <c r="E532" t="s">
        <v>2491</v>
      </c>
      <c r="F532" t="s">
        <v>133638</v>
      </c>
      <c r="G532">
        <v>1</v>
      </c>
      <c r="H532" t="s">
        <v>2490</v>
      </c>
      <c r="I532">
        <v>5.0892100000000003E-3</v>
      </c>
      <c r="J532">
        <v>5.0892100000000003E-3</v>
      </c>
    </row>
    <row r="533" spans="1:10" x14ac:dyDescent="0.4">
      <c r="A533" t="s">
        <v>7188</v>
      </c>
      <c r="B533">
        <v>32</v>
      </c>
      <c r="C533" t="s">
        <v>7189</v>
      </c>
      <c r="E533" t="s">
        <v>7190</v>
      </c>
      <c r="F533" t="s">
        <v>133639</v>
      </c>
      <c r="G533">
        <v>4</v>
      </c>
      <c r="H533" t="s">
        <v>7189</v>
      </c>
      <c r="I533" t="s">
        <v>133640</v>
      </c>
      <c r="J533">
        <v>1.8558649999999999E-2</v>
      </c>
    </row>
    <row r="534" spans="1:10" x14ac:dyDescent="0.4">
      <c r="A534" t="s">
        <v>5295</v>
      </c>
      <c r="B534">
        <v>742</v>
      </c>
      <c r="C534" t="s">
        <v>5296</v>
      </c>
      <c r="E534" t="s">
        <v>5297</v>
      </c>
      <c r="F534" t="s">
        <v>133641</v>
      </c>
      <c r="G534">
        <v>3</v>
      </c>
      <c r="H534" t="s">
        <v>5296</v>
      </c>
      <c r="I534" t="s">
        <v>133642</v>
      </c>
      <c r="J534">
        <v>2.1448499999999999E-2</v>
      </c>
    </row>
    <row r="535" spans="1:10" x14ac:dyDescent="0.4">
      <c r="A535" t="s">
        <v>517</v>
      </c>
      <c r="B535">
        <v>462</v>
      </c>
      <c r="C535" t="s">
        <v>518</v>
      </c>
      <c r="E535" t="s">
        <v>519</v>
      </c>
      <c r="F535" t="s">
        <v>133643</v>
      </c>
      <c r="G535">
        <v>3</v>
      </c>
      <c r="H535" t="s">
        <v>518</v>
      </c>
      <c r="I535" t="s">
        <v>133644</v>
      </c>
      <c r="J535">
        <v>7.1723799999999999E-3</v>
      </c>
    </row>
    <row r="536" spans="1:10" x14ac:dyDescent="0.4">
      <c r="A536" t="s">
        <v>39308</v>
      </c>
      <c r="B536">
        <v>95</v>
      </c>
      <c r="C536" t="s">
        <v>39309</v>
      </c>
      <c r="E536" t="s">
        <v>39310</v>
      </c>
      <c r="F536" t="s">
        <v>133645</v>
      </c>
      <c r="G536">
        <v>2</v>
      </c>
      <c r="H536" t="s">
        <v>39309</v>
      </c>
      <c r="I536" t="s">
        <v>133646</v>
      </c>
      <c r="J536">
        <v>8.3800849999999903E-3</v>
      </c>
    </row>
    <row r="537" spans="1:10" x14ac:dyDescent="0.4">
      <c r="A537" t="s">
        <v>11107</v>
      </c>
      <c r="B537">
        <v>433</v>
      </c>
      <c r="C537" t="s">
        <v>11108</v>
      </c>
      <c r="E537" t="s">
        <v>11109</v>
      </c>
      <c r="F537" t="s">
        <v>133647</v>
      </c>
      <c r="G537">
        <v>1</v>
      </c>
      <c r="H537" t="s">
        <v>11108</v>
      </c>
      <c r="I537">
        <v>5.2571800000000002E-3</v>
      </c>
      <c r="J537">
        <v>5.2571800000000002E-3</v>
      </c>
    </row>
    <row r="538" spans="1:10" x14ac:dyDescent="0.4">
      <c r="A538" t="s">
        <v>1714</v>
      </c>
      <c r="B538">
        <v>4261</v>
      </c>
      <c r="C538" t="s">
        <v>1715</v>
      </c>
      <c r="E538" t="s">
        <v>1716</v>
      </c>
      <c r="F538" t="s">
        <v>132136</v>
      </c>
      <c r="G538">
        <v>2</v>
      </c>
      <c r="H538" t="s">
        <v>1715</v>
      </c>
      <c r="I538" t="s">
        <v>133648</v>
      </c>
      <c r="J538">
        <v>4.5635240000000001E-2</v>
      </c>
    </row>
    <row r="539" spans="1:10" x14ac:dyDescent="0.4">
      <c r="A539" t="s">
        <v>2449</v>
      </c>
      <c r="B539">
        <v>10</v>
      </c>
      <c r="C539" t="s">
        <v>2450</v>
      </c>
      <c r="E539" t="s">
        <v>2451</v>
      </c>
      <c r="F539" t="s">
        <v>133649</v>
      </c>
      <c r="G539">
        <v>2</v>
      </c>
      <c r="H539" t="s">
        <v>2450</v>
      </c>
      <c r="I539" t="s">
        <v>133650</v>
      </c>
      <c r="J539">
        <v>7.1838540000000006E-2</v>
      </c>
    </row>
    <row r="540" spans="1:10" x14ac:dyDescent="0.4">
      <c r="A540" t="s">
        <v>3643</v>
      </c>
      <c r="B540">
        <v>10</v>
      </c>
      <c r="C540" t="s">
        <v>3644</v>
      </c>
      <c r="E540" t="s">
        <v>3645</v>
      </c>
      <c r="F540" t="s">
        <v>133649</v>
      </c>
      <c r="G540">
        <v>2</v>
      </c>
      <c r="H540" t="s">
        <v>3644</v>
      </c>
      <c r="I540" t="s">
        <v>133650</v>
      </c>
      <c r="J540">
        <v>7.1838540000000006E-2</v>
      </c>
    </row>
    <row r="541" spans="1:10" x14ac:dyDescent="0.4">
      <c r="A541" t="s">
        <v>3974</v>
      </c>
      <c r="B541">
        <v>120</v>
      </c>
      <c r="C541" t="s">
        <v>3975</v>
      </c>
      <c r="E541" t="s">
        <v>3976</v>
      </c>
      <c r="F541" t="s">
        <v>132326</v>
      </c>
      <c r="G541">
        <v>1</v>
      </c>
      <c r="H541" t="s">
        <v>3975</v>
      </c>
      <c r="I541">
        <v>5.3923900000000004E-3</v>
      </c>
      <c r="J541">
        <v>5.3923900000000004E-3</v>
      </c>
    </row>
    <row r="542" spans="1:10" x14ac:dyDescent="0.4">
      <c r="A542" t="s">
        <v>18014</v>
      </c>
      <c r="B542">
        <v>456</v>
      </c>
      <c r="C542" t="s">
        <v>18015</v>
      </c>
      <c r="E542" t="s">
        <v>18016</v>
      </c>
      <c r="F542" t="s">
        <v>133651</v>
      </c>
      <c r="G542">
        <v>1</v>
      </c>
      <c r="H542" t="s">
        <v>18015</v>
      </c>
      <c r="I542">
        <v>5.40925E-3</v>
      </c>
      <c r="J542">
        <v>5.40925E-3</v>
      </c>
    </row>
    <row r="543" spans="1:10" x14ac:dyDescent="0.4">
      <c r="A543" t="s">
        <v>4580</v>
      </c>
      <c r="B543">
        <v>288</v>
      </c>
      <c r="C543" t="s">
        <v>4581</v>
      </c>
      <c r="E543" t="s">
        <v>4582</v>
      </c>
      <c r="F543" t="s">
        <v>133652</v>
      </c>
      <c r="G543">
        <v>1</v>
      </c>
      <c r="H543" t="s">
        <v>4581</v>
      </c>
      <c r="I543">
        <v>5.4210999999999999E-3</v>
      </c>
      <c r="J543">
        <v>5.4210999999999999E-3</v>
      </c>
    </row>
    <row r="544" spans="1:10" x14ac:dyDescent="0.4">
      <c r="A544" t="s">
        <v>49443</v>
      </c>
      <c r="B544">
        <v>247</v>
      </c>
      <c r="C544" t="s">
        <v>49444</v>
      </c>
      <c r="E544" t="s">
        <v>49445</v>
      </c>
      <c r="F544" t="s">
        <v>133653</v>
      </c>
      <c r="G544">
        <v>2</v>
      </c>
      <c r="H544" t="s">
        <v>49444</v>
      </c>
      <c r="I544" t="s">
        <v>133654</v>
      </c>
      <c r="J544">
        <v>1.265821E-2</v>
      </c>
    </row>
    <row r="545" spans="1:10" x14ac:dyDescent="0.4">
      <c r="A545" t="s">
        <v>26166</v>
      </c>
      <c r="B545">
        <v>231</v>
      </c>
      <c r="C545" t="s">
        <v>26167</v>
      </c>
      <c r="E545" t="s">
        <v>26168</v>
      </c>
      <c r="F545" t="s">
        <v>133655</v>
      </c>
      <c r="G545">
        <v>1</v>
      </c>
      <c r="H545" t="s">
        <v>26167</v>
      </c>
      <c r="I545">
        <v>5.5363900000000004E-3</v>
      </c>
      <c r="J545">
        <v>5.5363900000000004E-3</v>
      </c>
    </row>
    <row r="546" spans="1:10" x14ac:dyDescent="0.4">
      <c r="A546" t="s">
        <v>6419</v>
      </c>
      <c r="B546">
        <v>405</v>
      </c>
      <c r="C546" t="s">
        <v>6420</v>
      </c>
      <c r="E546" t="s">
        <v>6421</v>
      </c>
      <c r="F546" t="s">
        <v>133656</v>
      </c>
      <c r="G546">
        <v>2</v>
      </c>
      <c r="H546" t="s">
        <v>6420</v>
      </c>
      <c r="I546" t="s">
        <v>133657</v>
      </c>
      <c r="J546">
        <v>7.3046999999999999E-3</v>
      </c>
    </row>
    <row r="547" spans="1:10" x14ac:dyDescent="0.4">
      <c r="A547" t="s">
        <v>384</v>
      </c>
      <c r="B547">
        <v>91</v>
      </c>
      <c r="C547" t="s">
        <v>385</v>
      </c>
      <c r="D547" t="s">
        <v>133658</v>
      </c>
      <c r="E547" t="s">
        <v>387</v>
      </c>
      <c r="F547" t="s">
        <v>133659</v>
      </c>
      <c r="G547">
        <v>2</v>
      </c>
      <c r="H547" t="s">
        <v>385</v>
      </c>
      <c r="I547" t="s">
        <v>133660</v>
      </c>
      <c r="J547">
        <v>8.8446600000000007E-3</v>
      </c>
    </row>
    <row r="548" spans="1:10" x14ac:dyDescent="0.4">
      <c r="A548" t="s">
        <v>3561</v>
      </c>
      <c r="B548">
        <v>217</v>
      </c>
      <c r="C548" t="s">
        <v>3562</v>
      </c>
      <c r="E548" t="s">
        <v>3563</v>
      </c>
      <c r="F548" t="s">
        <v>133661</v>
      </c>
      <c r="G548">
        <v>6</v>
      </c>
      <c r="H548" t="s">
        <v>3562</v>
      </c>
      <c r="I548" t="s">
        <v>133662</v>
      </c>
      <c r="J548">
        <v>0.15943649999999901</v>
      </c>
    </row>
    <row r="549" spans="1:10" x14ac:dyDescent="0.4">
      <c r="A549" t="s">
        <v>4030</v>
      </c>
      <c r="B549">
        <v>378</v>
      </c>
      <c r="C549" t="s">
        <v>4031</v>
      </c>
      <c r="E549" t="s">
        <v>4032</v>
      </c>
      <c r="F549" t="s">
        <v>133663</v>
      </c>
      <c r="G549">
        <v>5</v>
      </c>
      <c r="H549" t="s">
        <v>4031</v>
      </c>
      <c r="I549" t="s">
        <v>133664</v>
      </c>
      <c r="J549">
        <v>1.04452E-2</v>
      </c>
    </row>
    <row r="550" spans="1:10" x14ac:dyDescent="0.4">
      <c r="A550" t="s">
        <v>2804</v>
      </c>
      <c r="B550">
        <v>99</v>
      </c>
      <c r="C550" t="s">
        <v>2805</v>
      </c>
      <c r="E550" t="s">
        <v>2806</v>
      </c>
      <c r="F550" t="s">
        <v>133665</v>
      </c>
      <c r="G550">
        <v>1</v>
      </c>
      <c r="H550" t="s">
        <v>2805</v>
      </c>
      <c r="I550">
        <v>5.8504999999999998E-3</v>
      </c>
      <c r="J550">
        <v>5.8504999999999998E-3</v>
      </c>
    </row>
    <row r="551" spans="1:10" x14ac:dyDescent="0.4">
      <c r="A551" t="s">
        <v>3084</v>
      </c>
      <c r="B551">
        <v>1668</v>
      </c>
      <c r="C551" t="s">
        <v>3085</v>
      </c>
      <c r="E551" t="s">
        <v>3086</v>
      </c>
      <c r="F551" t="s">
        <v>133666</v>
      </c>
      <c r="G551">
        <v>1</v>
      </c>
      <c r="H551" t="s">
        <v>3085</v>
      </c>
      <c r="I551">
        <v>5.8538799999999997E-3</v>
      </c>
      <c r="J551">
        <v>5.8538799999999997E-3</v>
      </c>
    </row>
    <row r="552" spans="1:10" x14ac:dyDescent="0.4">
      <c r="A552" t="s">
        <v>4484</v>
      </c>
      <c r="B552">
        <v>379</v>
      </c>
      <c r="C552" t="s">
        <v>4485</v>
      </c>
      <c r="E552" t="s">
        <v>3929</v>
      </c>
      <c r="F552" t="s">
        <v>133667</v>
      </c>
      <c r="G552">
        <v>2</v>
      </c>
      <c r="H552" t="s">
        <v>4485</v>
      </c>
      <c r="I552" t="s">
        <v>133668</v>
      </c>
      <c r="J552">
        <v>6.1181899999999999E-3</v>
      </c>
    </row>
    <row r="553" spans="1:10" x14ac:dyDescent="0.4">
      <c r="A553" t="s">
        <v>1795</v>
      </c>
      <c r="B553">
        <v>158</v>
      </c>
      <c r="C553" t="s">
        <v>1796</v>
      </c>
      <c r="E553" t="s">
        <v>1797</v>
      </c>
      <c r="F553" t="s">
        <v>133669</v>
      </c>
      <c r="G553">
        <v>1</v>
      </c>
      <c r="H553" t="s">
        <v>1796</v>
      </c>
      <c r="I553">
        <v>6.0699300000000003E-3</v>
      </c>
      <c r="J553">
        <v>6.0699300000000003E-3</v>
      </c>
    </row>
    <row r="554" spans="1:10" x14ac:dyDescent="0.4">
      <c r="A554" t="s">
        <v>1641</v>
      </c>
      <c r="B554">
        <v>246</v>
      </c>
      <c r="C554" t="s">
        <v>1642</v>
      </c>
      <c r="E554" t="s">
        <v>1643</v>
      </c>
      <c r="F554" t="s">
        <v>133670</v>
      </c>
      <c r="G554">
        <v>1</v>
      </c>
      <c r="H554" t="s">
        <v>1642</v>
      </c>
      <c r="I554">
        <v>6.1071500000000004E-3</v>
      </c>
      <c r="J554">
        <v>6.1071500000000004E-3</v>
      </c>
    </row>
    <row r="555" spans="1:10" x14ac:dyDescent="0.4">
      <c r="A555" t="s">
        <v>2163</v>
      </c>
      <c r="B555">
        <v>280</v>
      </c>
      <c r="C555" t="s">
        <v>2164</v>
      </c>
      <c r="E555" t="s">
        <v>2165</v>
      </c>
      <c r="F555" t="s">
        <v>133671</v>
      </c>
      <c r="G555">
        <v>1</v>
      </c>
      <c r="H555" t="s">
        <v>2164</v>
      </c>
      <c r="I555">
        <v>6.1538199999999999E-3</v>
      </c>
      <c r="J555">
        <v>6.1538199999999999E-3</v>
      </c>
    </row>
    <row r="556" spans="1:10" x14ac:dyDescent="0.4">
      <c r="A556" t="s">
        <v>5729</v>
      </c>
      <c r="B556">
        <v>607</v>
      </c>
      <c r="C556" t="s">
        <v>5730</v>
      </c>
      <c r="E556" t="s">
        <v>5731</v>
      </c>
      <c r="F556" t="s">
        <v>133672</v>
      </c>
      <c r="G556">
        <v>1</v>
      </c>
      <c r="H556" t="s">
        <v>5730</v>
      </c>
      <c r="I556">
        <v>6.2278899999999998E-3</v>
      </c>
      <c r="J556">
        <v>6.2278899999999998E-3</v>
      </c>
    </row>
    <row r="557" spans="1:10" x14ac:dyDescent="0.4">
      <c r="A557" t="s">
        <v>1714</v>
      </c>
      <c r="B557">
        <v>1886</v>
      </c>
      <c r="C557" t="s">
        <v>1715</v>
      </c>
      <c r="E557" t="s">
        <v>1716</v>
      </c>
      <c r="F557" t="s">
        <v>132089</v>
      </c>
      <c r="G557">
        <v>6</v>
      </c>
      <c r="H557" t="s">
        <v>1715</v>
      </c>
      <c r="I557" t="s">
        <v>133673</v>
      </c>
      <c r="J557">
        <v>9.0261300000000003E-3</v>
      </c>
    </row>
    <row r="558" spans="1:10" x14ac:dyDescent="0.4">
      <c r="A558" t="s">
        <v>38657</v>
      </c>
      <c r="B558">
        <v>14</v>
      </c>
      <c r="C558" t="s">
        <v>38658</v>
      </c>
      <c r="E558" t="s">
        <v>38659</v>
      </c>
      <c r="F558" t="s">
        <v>133674</v>
      </c>
      <c r="G558">
        <v>1</v>
      </c>
      <c r="H558" t="s">
        <v>38658</v>
      </c>
      <c r="I558">
        <v>6.4529100000000001E-3</v>
      </c>
      <c r="J558">
        <v>6.4529100000000001E-3</v>
      </c>
    </row>
    <row r="559" spans="1:10" x14ac:dyDescent="0.4">
      <c r="A559" t="s">
        <v>2328</v>
      </c>
      <c r="B559">
        <v>311</v>
      </c>
      <c r="C559" t="s">
        <v>2329</v>
      </c>
      <c r="E559" t="s">
        <v>2330</v>
      </c>
      <c r="F559" t="s">
        <v>132236</v>
      </c>
      <c r="G559">
        <v>1</v>
      </c>
      <c r="H559" t="s">
        <v>2329</v>
      </c>
      <c r="I559">
        <v>6.5357599999999998E-3</v>
      </c>
      <c r="J559">
        <v>6.5357599999999998E-3</v>
      </c>
    </row>
    <row r="560" spans="1:10" x14ac:dyDescent="0.4">
      <c r="A560" t="s">
        <v>242</v>
      </c>
      <c r="B560">
        <v>843</v>
      </c>
      <c r="C560" t="s">
        <v>243</v>
      </c>
      <c r="E560" t="s">
        <v>244</v>
      </c>
      <c r="F560" t="s">
        <v>133675</v>
      </c>
      <c r="G560">
        <v>1</v>
      </c>
      <c r="H560" t="s">
        <v>243</v>
      </c>
      <c r="I560">
        <v>6.5879700000000003E-3</v>
      </c>
      <c r="J560">
        <v>6.5879700000000003E-3</v>
      </c>
    </row>
    <row r="561" spans="1:10" x14ac:dyDescent="0.4">
      <c r="A561" t="s">
        <v>316</v>
      </c>
      <c r="B561">
        <v>555</v>
      </c>
      <c r="C561" t="s">
        <v>317</v>
      </c>
      <c r="D561" t="s">
        <v>132357</v>
      </c>
      <c r="E561" t="s">
        <v>319</v>
      </c>
      <c r="F561" t="s">
        <v>132358</v>
      </c>
      <c r="G561">
        <v>3</v>
      </c>
      <c r="H561" t="s">
        <v>317</v>
      </c>
      <c r="I561" t="s">
        <v>133676</v>
      </c>
      <c r="J561">
        <v>2.5521800000000001E-2</v>
      </c>
    </row>
    <row r="562" spans="1:10" x14ac:dyDescent="0.4">
      <c r="A562" t="s">
        <v>32852</v>
      </c>
      <c r="B562">
        <v>106</v>
      </c>
      <c r="C562" t="s">
        <v>32853</v>
      </c>
      <c r="E562" t="s">
        <v>32854</v>
      </c>
      <c r="F562" t="s">
        <v>133677</v>
      </c>
      <c r="G562">
        <v>2</v>
      </c>
      <c r="H562" t="s">
        <v>32853</v>
      </c>
      <c r="I562" t="s">
        <v>133678</v>
      </c>
      <c r="J562">
        <v>8.7054100000000002E-3</v>
      </c>
    </row>
    <row r="563" spans="1:10" x14ac:dyDescent="0.4">
      <c r="A563" t="s">
        <v>1339</v>
      </c>
      <c r="B563">
        <v>775</v>
      </c>
      <c r="C563" t="s">
        <v>1340</v>
      </c>
      <c r="E563" t="s">
        <v>1341</v>
      </c>
      <c r="F563" t="s">
        <v>133679</v>
      </c>
      <c r="G563">
        <v>3</v>
      </c>
      <c r="H563" t="s">
        <v>1340</v>
      </c>
      <c r="I563" t="s">
        <v>133680</v>
      </c>
      <c r="J563">
        <v>9.8881899999999995E-2</v>
      </c>
    </row>
    <row r="564" spans="1:10" x14ac:dyDescent="0.4">
      <c r="A564" t="s">
        <v>388</v>
      </c>
      <c r="B564">
        <v>241</v>
      </c>
      <c r="C564" t="s">
        <v>389</v>
      </c>
      <c r="E564" t="s">
        <v>390</v>
      </c>
      <c r="F564" t="s">
        <v>133681</v>
      </c>
      <c r="G564">
        <v>1</v>
      </c>
      <c r="H564" t="s">
        <v>389</v>
      </c>
      <c r="I564">
        <v>6.9469600000000003E-3</v>
      </c>
      <c r="J564">
        <v>6.9469600000000003E-3</v>
      </c>
    </row>
    <row r="565" spans="1:10" x14ac:dyDescent="0.4">
      <c r="A565" t="s">
        <v>1733</v>
      </c>
      <c r="B565">
        <v>81</v>
      </c>
      <c r="C565" t="s">
        <v>1734</v>
      </c>
      <c r="E565" t="s">
        <v>1735</v>
      </c>
      <c r="F565" t="s">
        <v>132353</v>
      </c>
      <c r="G565">
        <v>2</v>
      </c>
      <c r="H565" t="s">
        <v>1734</v>
      </c>
      <c r="I565" t="s">
        <v>133682</v>
      </c>
      <c r="J565">
        <v>9.764165E-3</v>
      </c>
    </row>
    <row r="566" spans="1:10" x14ac:dyDescent="0.4">
      <c r="A566" t="s">
        <v>25563</v>
      </c>
      <c r="B566">
        <v>959</v>
      </c>
      <c r="C566" t="s">
        <v>25564</v>
      </c>
      <c r="E566" t="s">
        <v>25565</v>
      </c>
      <c r="F566" t="s">
        <v>133683</v>
      </c>
      <c r="G566">
        <v>1</v>
      </c>
      <c r="H566" t="s">
        <v>25564</v>
      </c>
      <c r="I566">
        <v>7.0181000000000002E-3</v>
      </c>
      <c r="J566">
        <v>7.0181000000000002E-3</v>
      </c>
    </row>
    <row r="567" spans="1:10" x14ac:dyDescent="0.4">
      <c r="A567" t="s">
        <v>7032</v>
      </c>
      <c r="B567">
        <v>56</v>
      </c>
      <c r="C567" t="s">
        <v>7033</v>
      </c>
      <c r="E567" t="s">
        <v>7034</v>
      </c>
      <c r="F567" t="s">
        <v>133684</v>
      </c>
      <c r="G567">
        <v>3</v>
      </c>
      <c r="H567" t="s">
        <v>7033</v>
      </c>
      <c r="I567" t="s">
        <v>133685</v>
      </c>
      <c r="J567">
        <v>4.8076099999999997E-2</v>
      </c>
    </row>
    <row r="568" spans="1:10" x14ac:dyDescent="0.4">
      <c r="A568" t="s">
        <v>4373</v>
      </c>
      <c r="B568">
        <v>19</v>
      </c>
      <c r="C568" t="s">
        <v>4374</v>
      </c>
      <c r="E568" t="s">
        <v>4375</v>
      </c>
      <c r="F568" t="s">
        <v>132135</v>
      </c>
      <c r="G568">
        <v>2</v>
      </c>
      <c r="H568" t="s">
        <v>4374</v>
      </c>
      <c r="I568" t="s">
        <v>133686</v>
      </c>
      <c r="J568">
        <v>8.4886900000000001E-3</v>
      </c>
    </row>
    <row r="569" spans="1:10" x14ac:dyDescent="0.4">
      <c r="A569" t="s">
        <v>36846</v>
      </c>
      <c r="B569">
        <v>169</v>
      </c>
      <c r="C569" t="s">
        <v>36847</v>
      </c>
      <c r="E569" t="s">
        <v>36848</v>
      </c>
      <c r="F569" t="s">
        <v>133687</v>
      </c>
      <c r="G569">
        <v>1</v>
      </c>
      <c r="H569" t="s">
        <v>36847</v>
      </c>
      <c r="I569">
        <v>7.12023E-3</v>
      </c>
      <c r="J569">
        <v>7.12023E-3</v>
      </c>
    </row>
    <row r="570" spans="1:10" x14ac:dyDescent="0.4">
      <c r="A570" t="s">
        <v>1181</v>
      </c>
      <c r="B570">
        <v>67</v>
      </c>
      <c r="C570" t="s">
        <v>1182</v>
      </c>
      <c r="E570" t="s">
        <v>1183</v>
      </c>
      <c r="F570" t="s">
        <v>132117</v>
      </c>
      <c r="G570">
        <v>4</v>
      </c>
      <c r="H570" t="s">
        <v>1182</v>
      </c>
      <c r="I570" t="s">
        <v>133688</v>
      </c>
      <c r="J570">
        <v>9.31279E-2</v>
      </c>
    </row>
    <row r="571" spans="1:10" x14ac:dyDescent="0.4">
      <c r="A571" t="s">
        <v>45</v>
      </c>
      <c r="B571">
        <v>67</v>
      </c>
      <c r="C571" t="s">
        <v>46</v>
      </c>
      <c r="E571" t="s">
        <v>47</v>
      </c>
      <c r="F571" t="s">
        <v>132117</v>
      </c>
      <c r="G571">
        <v>4</v>
      </c>
      <c r="H571" t="s">
        <v>46</v>
      </c>
      <c r="I571" t="s">
        <v>133688</v>
      </c>
      <c r="J571">
        <v>9.31279E-2</v>
      </c>
    </row>
    <row r="572" spans="1:10" x14ac:dyDescent="0.4">
      <c r="A572" t="s">
        <v>1186</v>
      </c>
      <c r="B572">
        <v>67</v>
      </c>
      <c r="C572" t="s">
        <v>1187</v>
      </c>
      <c r="E572" t="s">
        <v>1188</v>
      </c>
      <c r="F572" t="s">
        <v>132117</v>
      </c>
      <c r="G572">
        <v>4</v>
      </c>
      <c r="H572" t="s">
        <v>1187</v>
      </c>
      <c r="I572" t="s">
        <v>133688</v>
      </c>
      <c r="J572">
        <v>9.31279E-2</v>
      </c>
    </row>
    <row r="573" spans="1:10" x14ac:dyDescent="0.4">
      <c r="A573" t="s">
        <v>3653</v>
      </c>
      <c r="B573">
        <v>1023</v>
      </c>
      <c r="C573" t="s">
        <v>3654</v>
      </c>
      <c r="E573" t="s">
        <v>3655</v>
      </c>
      <c r="F573" t="s">
        <v>133689</v>
      </c>
      <c r="G573">
        <v>3</v>
      </c>
      <c r="H573" t="s">
        <v>3654</v>
      </c>
      <c r="I573" t="s">
        <v>133690</v>
      </c>
      <c r="J573">
        <v>1.3503599999999999E-2</v>
      </c>
    </row>
    <row r="574" spans="1:10" x14ac:dyDescent="0.4">
      <c r="A574" t="s">
        <v>3800</v>
      </c>
      <c r="B574">
        <v>519</v>
      </c>
      <c r="C574" t="s">
        <v>3801</v>
      </c>
      <c r="E574" t="s">
        <v>3802</v>
      </c>
      <c r="F574" t="s">
        <v>133691</v>
      </c>
      <c r="G574">
        <v>1</v>
      </c>
      <c r="H574" t="s">
        <v>3801</v>
      </c>
      <c r="I574">
        <v>7.1477800000000003E-3</v>
      </c>
      <c r="J574">
        <v>7.1477800000000003E-3</v>
      </c>
    </row>
    <row r="575" spans="1:10" x14ac:dyDescent="0.4">
      <c r="A575" t="s">
        <v>28753</v>
      </c>
      <c r="B575">
        <v>257</v>
      </c>
      <c r="C575" t="s">
        <v>28754</v>
      </c>
      <c r="E575" t="s">
        <v>28755</v>
      </c>
      <c r="F575" t="s">
        <v>133692</v>
      </c>
      <c r="G575">
        <v>1</v>
      </c>
      <c r="H575" t="s">
        <v>28754</v>
      </c>
      <c r="I575">
        <v>7.182E-3</v>
      </c>
      <c r="J575">
        <v>7.182E-3</v>
      </c>
    </row>
    <row r="576" spans="1:10" x14ac:dyDescent="0.4">
      <c r="A576" t="s">
        <v>447</v>
      </c>
      <c r="B576">
        <v>112</v>
      </c>
      <c r="C576" t="s">
        <v>448</v>
      </c>
      <c r="E576" t="s">
        <v>449</v>
      </c>
      <c r="F576" t="s">
        <v>133693</v>
      </c>
      <c r="G576">
        <v>2</v>
      </c>
      <c r="H576" t="s">
        <v>448</v>
      </c>
      <c r="I576" t="s">
        <v>133694</v>
      </c>
      <c r="J576">
        <v>1.1708875000000001E-2</v>
      </c>
    </row>
    <row r="577" spans="1:10" x14ac:dyDescent="0.4">
      <c r="A577" t="s">
        <v>20063</v>
      </c>
      <c r="B577">
        <v>66</v>
      </c>
      <c r="C577" t="s">
        <v>20064</v>
      </c>
      <c r="E577" t="s">
        <v>20065</v>
      </c>
      <c r="F577" t="s">
        <v>133695</v>
      </c>
      <c r="G577">
        <v>2</v>
      </c>
      <c r="H577" t="s">
        <v>20064</v>
      </c>
      <c r="I577" t="s">
        <v>133696</v>
      </c>
      <c r="J577">
        <v>8.5689050000000003E-2</v>
      </c>
    </row>
    <row r="578" spans="1:10" x14ac:dyDescent="0.4">
      <c r="A578" t="s">
        <v>33032</v>
      </c>
      <c r="B578">
        <v>783</v>
      </c>
      <c r="C578" t="s">
        <v>33033</v>
      </c>
      <c r="E578" t="s">
        <v>33034</v>
      </c>
      <c r="F578" t="s">
        <v>133697</v>
      </c>
      <c r="G578">
        <v>1</v>
      </c>
      <c r="H578" t="s">
        <v>33033</v>
      </c>
      <c r="I578">
        <v>7.2504099999999997E-3</v>
      </c>
      <c r="J578">
        <v>7.2504099999999997E-3</v>
      </c>
    </row>
    <row r="579" spans="1:10" x14ac:dyDescent="0.4">
      <c r="A579" t="s">
        <v>2274</v>
      </c>
      <c r="B579">
        <v>61</v>
      </c>
      <c r="C579" t="s">
        <v>2275</v>
      </c>
      <c r="E579" t="s">
        <v>2276</v>
      </c>
      <c r="F579" t="s">
        <v>133698</v>
      </c>
      <c r="G579">
        <v>2</v>
      </c>
      <c r="H579" t="s">
        <v>2275</v>
      </c>
      <c r="I579" t="s">
        <v>133699</v>
      </c>
      <c r="J579">
        <v>9.2239000000000002E-3</v>
      </c>
    </row>
    <row r="580" spans="1:10" x14ac:dyDescent="0.4">
      <c r="A580" t="s">
        <v>21843</v>
      </c>
      <c r="B580">
        <v>16</v>
      </c>
      <c r="C580" t="s">
        <v>21844</v>
      </c>
      <c r="E580" t="s">
        <v>21845</v>
      </c>
      <c r="F580" t="s">
        <v>133700</v>
      </c>
      <c r="G580">
        <v>1</v>
      </c>
      <c r="H580" t="s">
        <v>21844</v>
      </c>
      <c r="I580">
        <v>7.2868500000000001E-3</v>
      </c>
      <c r="J580">
        <v>7.2868500000000001E-3</v>
      </c>
    </row>
    <row r="581" spans="1:10" x14ac:dyDescent="0.4">
      <c r="A581" t="s">
        <v>117964</v>
      </c>
      <c r="B581">
        <v>16</v>
      </c>
      <c r="C581" t="s">
        <v>117965</v>
      </c>
      <c r="E581" t="s">
        <v>117966</v>
      </c>
      <c r="F581" t="s">
        <v>133700</v>
      </c>
      <c r="G581">
        <v>1</v>
      </c>
      <c r="H581" t="s">
        <v>117965</v>
      </c>
      <c r="I581">
        <v>7.2868500000000001E-3</v>
      </c>
      <c r="J581">
        <v>7.2868500000000001E-3</v>
      </c>
    </row>
    <row r="582" spans="1:10" x14ac:dyDescent="0.4">
      <c r="A582" t="s">
        <v>2247</v>
      </c>
      <c r="B582">
        <v>1005</v>
      </c>
      <c r="C582" t="s">
        <v>2248</v>
      </c>
      <c r="E582" t="s">
        <v>2249</v>
      </c>
      <c r="F582" t="s">
        <v>132064</v>
      </c>
      <c r="G582">
        <v>1</v>
      </c>
      <c r="H582" t="s">
        <v>2248</v>
      </c>
      <c r="I582">
        <v>7.3667100000000003E-3</v>
      </c>
      <c r="J582">
        <v>7.3667100000000003E-3</v>
      </c>
    </row>
    <row r="583" spans="1:10" x14ac:dyDescent="0.4">
      <c r="A583" t="s">
        <v>2949</v>
      </c>
      <c r="B583">
        <v>427</v>
      </c>
      <c r="C583" t="s">
        <v>2950</v>
      </c>
      <c r="E583" t="s">
        <v>2951</v>
      </c>
      <c r="F583" t="s">
        <v>133701</v>
      </c>
      <c r="G583">
        <v>2</v>
      </c>
      <c r="H583" t="s">
        <v>2950</v>
      </c>
      <c r="I583" t="s">
        <v>133702</v>
      </c>
      <c r="J583">
        <v>0.144573805</v>
      </c>
    </row>
    <row r="584" spans="1:10" x14ac:dyDescent="0.4">
      <c r="A584" t="s">
        <v>2252</v>
      </c>
      <c r="B584">
        <v>129</v>
      </c>
      <c r="C584" t="s">
        <v>2253</v>
      </c>
      <c r="E584" t="s">
        <v>2254</v>
      </c>
      <c r="F584" t="s">
        <v>132140</v>
      </c>
      <c r="G584">
        <v>1</v>
      </c>
      <c r="H584" t="s">
        <v>2253</v>
      </c>
      <c r="I584">
        <v>7.3865500000000004E-3</v>
      </c>
      <c r="J584">
        <v>7.3865500000000004E-3</v>
      </c>
    </row>
    <row r="585" spans="1:10" x14ac:dyDescent="0.4">
      <c r="A585" t="s">
        <v>12001</v>
      </c>
      <c r="B585">
        <v>2304</v>
      </c>
      <c r="C585" t="s">
        <v>12002</v>
      </c>
      <c r="E585" t="s">
        <v>12003</v>
      </c>
      <c r="F585" t="s">
        <v>133703</v>
      </c>
      <c r="G585">
        <v>1</v>
      </c>
      <c r="H585" t="s">
        <v>12002</v>
      </c>
      <c r="I585">
        <v>7.4057899999999998E-3</v>
      </c>
      <c r="J585">
        <v>7.4057899999999998E-3</v>
      </c>
    </row>
    <row r="586" spans="1:10" x14ac:dyDescent="0.4">
      <c r="A586" t="s">
        <v>129445</v>
      </c>
      <c r="B586">
        <v>190</v>
      </c>
      <c r="C586" t="s">
        <v>129446</v>
      </c>
      <c r="E586" t="s">
        <v>129447</v>
      </c>
      <c r="F586" t="s">
        <v>133704</v>
      </c>
      <c r="G586">
        <v>3</v>
      </c>
      <c r="H586" t="s">
        <v>129446</v>
      </c>
      <c r="I586" t="s">
        <v>133705</v>
      </c>
      <c r="J586">
        <v>4.1265400000000001E-2</v>
      </c>
    </row>
    <row r="587" spans="1:10" x14ac:dyDescent="0.4">
      <c r="A587" t="s">
        <v>33773</v>
      </c>
      <c r="B587">
        <v>304</v>
      </c>
      <c r="C587" t="s">
        <v>33774</v>
      </c>
      <c r="E587" t="s">
        <v>33775</v>
      </c>
      <c r="F587" t="s">
        <v>133706</v>
      </c>
      <c r="G587">
        <v>1</v>
      </c>
      <c r="H587" t="s">
        <v>33774</v>
      </c>
      <c r="I587">
        <v>7.4538699999999996E-3</v>
      </c>
      <c r="J587">
        <v>7.4538699999999996E-3</v>
      </c>
    </row>
    <row r="588" spans="1:10" x14ac:dyDescent="0.4">
      <c r="A588" t="s">
        <v>856</v>
      </c>
      <c r="B588">
        <v>83</v>
      </c>
      <c r="C588" t="s">
        <v>857</v>
      </c>
      <c r="D588" t="s">
        <v>133707</v>
      </c>
      <c r="E588" t="s">
        <v>859</v>
      </c>
      <c r="F588" t="s">
        <v>133708</v>
      </c>
      <c r="G588">
        <v>2</v>
      </c>
      <c r="H588" t="s">
        <v>857</v>
      </c>
      <c r="I588" t="s">
        <v>133709</v>
      </c>
      <c r="J588">
        <v>8.3246499999999994E-3</v>
      </c>
    </row>
    <row r="589" spans="1:10" x14ac:dyDescent="0.4">
      <c r="A589" t="s">
        <v>18189</v>
      </c>
      <c r="B589">
        <v>204</v>
      </c>
      <c r="C589" t="s">
        <v>18190</v>
      </c>
      <c r="E589" t="s">
        <v>18191</v>
      </c>
      <c r="F589" t="s">
        <v>133710</v>
      </c>
      <c r="G589">
        <v>1</v>
      </c>
      <c r="H589" t="s">
        <v>18190</v>
      </c>
      <c r="I589">
        <v>7.4660899999999999E-3</v>
      </c>
      <c r="J589">
        <v>7.4660899999999999E-3</v>
      </c>
    </row>
    <row r="590" spans="1:10" x14ac:dyDescent="0.4">
      <c r="A590" t="s">
        <v>129445</v>
      </c>
      <c r="B590">
        <v>191</v>
      </c>
      <c r="C590" t="s">
        <v>129446</v>
      </c>
      <c r="E590" t="s">
        <v>129447</v>
      </c>
      <c r="F590" t="s">
        <v>133711</v>
      </c>
      <c r="G590">
        <v>2</v>
      </c>
      <c r="H590" t="s">
        <v>129446</v>
      </c>
      <c r="I590" t="s">
        <v>133712</v>
      </c>
      <c r="J590">
        <v>1.23930899999999E-2</v>
      </c>
    </row>
    <row r="591" spans="1:10" x14ac:dyDescent="0.4">
      <c r="A591" t="s">
        <v>638</v>
      </c>
      <c r="B591">
        <v>224</v>
      </c>
      <c r="C591" t="s">
        <v>639</v>
      </c>
      <c r="E591" t="s">
        <v>640</v>
      </c>
      <c r="F591" t="s">
        <v>133713</v>
      </c>
      <c r="G591">
        <v>1</v>
      </c>
      <c r="H591" t="s">
        <v>639</v>
      </c>
      <c r="I591">
        <v>7.5330800000000002E-3</v>
      </c>
      <c r="J591">
        <v>7.5330800000000002E-3</v>
      </c>
    </row>
    <row r="592" spans="1:10" x14ac:dyDescent="0.4">
      <c r="A592" t="s">
        <v>4030</v>
      </c>
      <c r="B592">
        <v>380</v>
      </c>
      <c r="C592" t="s">
        <v>4031</v>
      </c>
      <c r="E592" t="s">
        <v>4032</v>
      </c>
      <c r="F592" t="s">
        <v>132277</v>
      </c>
      <c r="G592">
        <v>3</v>
      </c>
      <c r="H592" t="s">
        <v>4031</v>
      </c>
      <c r="I592" t="s">
        <v>133714</v>
      </c>
      <c r="J592">
        <v>1.6026599999999998E-2</v>
      </c>
    </row>
    <row r="593" spans="1:10" x14ac:dyDescent="0.4">
      <c r="A593" t="s">
        <v>141</v>
      </c>
      <c r="B593">
        <v>68</v>
      </c>
      <c r="C593" t="s">
        <v>142</v>
      </c>
      <c r="E593" t="s">
        <v>143</v>
      </c>
      <c r="F593" t="s">
        <v>133715</v>
      </c>
      <c r="G593">
        <v>1</v>
      </c>
      <c r="H593" t="s">
        <v>142</v>
      </c>
      <c r="I593">
        <v>7.6811900000000001E-3</v>
      </c>
      <c r="J593">
        <v>7.6811900000000001E-3</v>
      </c>
    </row>
    <row r="594" spans="1:10" x14ac:dyDescent="0.4">
      <c r="A594" t="s">
        <v>20820</v>
      </c>
      <c r="B594">
        <v>264</v>
      </c>
      <c r="C594" t="s">
        <v>20821</v>
      </c>
      <c r="E594" t="s">
        <v>20822</v>
      </c>
      <c r="F594" t="s">
        <v>133716</v>
      </c>
      <c r="G594">
        <v>1</v>
      </c>
      <c r="H594" t="s">
        <v>20821</v>
      </c>
      <c r="I594">
        <v>7.7784400000000002E-3</v>
      </c>
      <c r="J594">
        <v>7.7784400000000002E-3</v>
      </c>
    </row>
    <row r="595" spans="1:10" x14ac:dyDescent="0.4">
      <c r="A595" t="s">
        <v>1580</v>
      </c>
      <c r="B595">
        <v>404</v>
      </c>
      <c r="C595" t="s">
        <v>1581</v>
      </c>
      <c r="E595" t="s">
        <v>1582</v>
      </c>
      <c r="F595" t="s">
        <v>132079</v>
      </c>
      <c r="G595">
        <v>3</v>
      </c>
      <c r="H595" t="s">
        <v>1581</v>
      </c>
      <c r="I595" t="s">
        <v>133717</v>
      </c>
      <c r="J595">
        <v>2.1654300000000001E-2</v>
      </c>
    </row>
    <row r="596" spans="1:10" x14ac:dyDescent="0.4">
      <c r="A596" t="s">
        <v>1585</v>
      </c>
      <c r="B596">
        <v>405</v>
      </c>
      <c r="C596" t="s">
        <v>1586</v>
      </c>
      <c r="E596" t="s">
        <v>1587</v>
      </c>
      <c r="F596" t="s">
        <v>132079</v>
      </c>
      <c r="G596">
        <v>3</v>
      </c>
      <c r="H596" t="s">
        <v>1586</v>
      </c>
      <c r="I596" t="s">
        <v>133717</v>
      </c>
      <c r="J596">
        <v>2.1654300000000001E-2</v>
      </c>
    </row>
    <row r="597" spans="1:10" x14ac:dyDescent="0.4">
      <c r="A597" t="s">
        <v>1155</v>
      </c>
      <c r="B597">
        <v>302</v>
      </c>
      <c r="C597" t="s">
        <v>1156</v>
      </c>
      <c r="E597" t="s">
        <v>1157</v>
      </c>
      <c r="F597" t="s">
        <v>132329</v>
      </c>
      <c r="G597">
        <v>1</v>
      </c>
      <c r="H597" t="s">
        <v>1156</v>
      </c>
      <c r="I597">
        <v>7.9214300000000001E-3</v>
      </c>
      <c r="J597">
        <v>7.9214300000000001E-3</v>
      </c>
    </row>
    <row r="598" spans="1:10" x14ac:dyDescent="0.4">
      <c r="A598" t="s">
        <v>3173</v>
      </c>
      <c r="B598">
        <v>619</v>
      </c>
      <c r="C598" t="s">
        <v>3174</v>
      </c>
      <c r="E598" t="s">
        <v>3175</v>
      </c>
      <c r="F598" t="s">
        <v>133718</v>
      </c>
      <c r="G598">
        <v>2</v>
      </c>
      <c r="H598" t="s">
        <v>3174</v>
      </c>
      <c r="I598" t="s">
        <v>133719</v>
      </c>
      <c r="J598">
        <v>6.9793820000000006E-2</v>
      </c>
    </row>
    <row r="599" spans="1:10" x14ac:dyDescent="0.4">
      <c r="A599" t="s">
        <v>10281</v>
      </c>
      <c r="B599">
        <v>630</v>
      </c>
      <c r="C599" t="s">
        <v>10282</v>
      </c>
      <c r="E599" t="s">
        <v>10283</v>
      </c>
      <c r="F599" t="s">
        <v>133718</v>
      </c>
      <c r="G599">
        <v>2</v>
      </c>
      <c r="H599" t="s">
        <v>10282</v>
      </c>
      <c r="I599" t="s">
        <v>133719</v>
      </c>
      <c r="J599">
        <v>6.9793820000000006E-2</v>
      </c>
    </row>
    <row r="600" spans="1:10" x14ac:dyDescent="0.4">
      <c r="A600" t="s">
        <v>1914</v>
      </c>
      <c r="B600">
        <v>144</v>
      </c>
      <c r="C600" t="s">
        <v>1915</v>
      </c>
      <c r="E600" t="s">
        <v>1916</v>
      </c>
      <c r="F600" t="s">
        <v>132298</v>
      </c>
      <c r="G600">
        <v>12</v>
      </c>
      <c r="H600" t="s">
        <v>1915</v>
      </c>
      <c r="I600" t="s">
        <v>133720</v>
      </c>
      <c r="J600">
        <v>1.4532750000000001E-2</v>
      </c>
    </row>
    <row r="601" spans="1:10" x14ac:dyDescent="0.4">
      <c r="A601" t="s">
        <v>1919</v>
      </c>
      <c r="B601">
        <v>144</v>
      </c>
      <c r="C601" t="s">
        <v>1920</v>
      </c>
      <c r="E601" t="s">
        <v>1921</v>
      </c>
      <c r="F601" t="s">
        <v>132298</v>
      </c>
      <c r="G601">
        <v>12</v>
      </c>
      <c r="H601" t="s">
        <v>1920</v>
      </c>
      <c r="I601" t="s">
        <v>133720</v>
      </c>
      <c r="J601">
        <v>1.4532750000000001E-2</v>
      </c>
    </row>
    <row r="602" spans="1:10" x14ac:dyDescent="0.4">
      <c r="A602" t="s">
        <v>1922</v>
      </c>
      <c r="B602">
        <v>144</v>
      </c>
      <c r="C602" t="s">
        <v>1923</v>
      </c>
      <c r="E602" t="s">
        <v>1924</v>
      </c>
      <c r="F602" t="s">
        <v>132298</v>
      </c>
      <c r="G602">
        <v>12</v>
      </c>
      <c r="H602" t="s">
        <v>1923</v>
      </c>
      <c r="I602" t="s">
        <v>133720</v>
      </c>
      <c r="J602">
        <v>1.4532750000000001E-2</v>
      </c>
    </row>
    <row r="603" spans="1:10" x14ac:dyDescent="0.4">
      <c r="A603" t="s">
        <v>25669</v>
      </c>
      <c r="B603">
        <v>1288</v>
      </c>
      <c r="C603" t="s">
        <v>25670</v>
      </c>
      <c r="E603" t="s">
        <v>25671</v>
      </c>
      <c r="F603" t="s">
        <v>133721</v>
      </c>
      <c r="G603">
        <v>1</v>
      </c>
      <c r="H603" t="s">
        <v>25670</v>
      </c>
      <c r="I603">
        <v>7.9942199999999998E-3</v>
      </c>
      <c r="J603">
        <v>7.9942199999999998E-3</v>
      </c>
    </row>
    <row r="604" spans="1:10" x14ac:dyDescent="0.4">
      <c r="A604" t="s">
        <v>7621</v>
      </c>
      <c r="B604">
        <v>844</v>
      </c>
      <c r="C604" t="s">
        <v>7622</v>
      </c>
      <c r="E604" t="s">
        <v>7623</v>
      </c>
      <c r="F604" t="s">
        <v>133722</v>
      </c>
      <c r="G604">
        <v>1</v>
      </c>
      <c r="H604" t="s">
        <v>7622</v>
      </c>
      <c r="I604">
        <v>8.1784500000000003E-3</v>
      </c>
      <c r="J604">
        <v>8.1784500000000003E-3</v>
      </c>
    </row>
    <row r="605" spans="1:10" x14ac:dyDescent="0.4">
      <c r="A605" t="s">
        <v>34591</v>
      </c>
      <c r="B605">
        <v>167</v>
      </c>
      <c r="C605" t="s">
        <v>34592</v>
      </c>
      <c r="E605" t="s">
        <v>34593</v>
      </c>
      <c r="F605" t="s">
        <v>133723</v>
      </c>
      <c r="G605">
        <v>1</v>
      </c>
      <c r="H605" t="s">
        <v>34592</v>
      </c>
      <c r="I605">
        <v>8.18901E-3</v>
      </c>
      <c r="J605">
        <v>8.18901E-3</v>
      </c>
    </row>
    <row r="606" spans="1:10" x14ac:dyDescent="0.4">
      <c r="A606" t="s">
        <v>3424</v>
      </c>
      <c r="B606">
        <v>255</v>
      </c>
      <c r="C606" t="s">
        <v>3425</v>
      </c>
      <c r="E606" t="s">
        <v>3426</v>
      </c>
      <c r="F606" t="s">
        <v>133724</v>
      </c>
      <c r="G606">
        <v>1</v>
      </c>
      <c r="H606" t="s">
        <v>3425</v>
      </c>
      <c r="I606">
        <v>8.2298800000000002E-3</v>
      </c>
      <c r="J606">
        <v>8.2298800000000002E-3</v>
      </c>
    </row>
    <row r="607" spans="1:10" x14ac:dyDescent="0.4">
      <c r="A607" t="s">
        <v>2949</v>
      </c>
      <c r="B607">
        <v>355</v>
      </c>
      <c r="C607" t="s">
        <v>2950</v>
      </c>
      <c r="E607" t="s">
        <v>2951</v>
      </c>
      <c r="F607" t="s">
        <v>133725</v>
      </c>
      <c r="G607">
        <v>2</v>
      </c>
      <c r="H607" t="s">
        <v>2950</v>
      </c>
      <c r="I607" t="s">
        <v>133726</v>
      </c>
      <c r="J607">
        <v>9.9242099999999993E-3</v>
      </c>
    </row>
    <row r="608" spans="1:10" x14ac:dyDescent="0.4">
      <c r="A608" t="s">
        <v>12675</v>
      </c>
      <c r="B608">
        <v>476</v>
      </c>
      <c r="C608" t="s">
        <v>12676</v>
      </c>
      <c r="E608" t="s">
        <v>12677</v>
      </c>
      <c r="F608" t="s">
        <v>133727</v>
      </c>
      <c r="G608">
        <v>1</v>
      </c>
      <c r="H608" t="s">
        <v>12676</v>
      </c>
      <c r="I608">
        <v>8.3198200000000003E-3</v>
      </c>
      <c r="J608">
        <v>8.3198200000000003E-3</v>
      </c>
    </row>
    <row r="609" spans="1:10" x14ac:dyDescent="0.4">
      <c r="A609" t="s">
        <v>4708</v>
      </c>
      <c r="B609">
        <v>85</v>
      </c>
      <c r="C609" t="s">
        <v>4709</v>
      </c>
      <c r="E609" t="s">
        <v>4710</v>
      </c>
      <c r="F609" t="s">
        <v>133728</v>
      </c>
      <c r="G609">
        <v>1</v>
      </c>
      <c r="H609" t="s">
        <v>4709</v>
      </c>
      <c r="I609">
        <v>8.3268400000000003E-3</v>
      </c>
      <c r="J609">
        <v>8.3268400000000003E-3</v>
      </c>
    </row>
    <row r="610" spans="1:10" x14ac:dyDescent="0.4">
      <c r="A610" t="s">
        <v>5573</v>
      </c>
      <c r="B610">
        <v>629</v>
      </c>
      <c r="C610" t="s">
        <v>5574</v>
      </c>
      <c r="E610" t="s">
        <v>5575</v>
      </c>
      <c r="F610" t="s">
        <v>133729</v>
      </c>
      <c r="G610">
        <v>1</v>
      </c>
      <c r="H610" t="s">
        <v>5574</v>
      </c>
      <c r="I610">
        <v>8.3463500000000006E-3</v>
      </c>
      <c r="J610">
        <v>8.3463500000000006E-3</v>
      </c>
    </row>
    <row r="611" spans="1:10" x14ac:dyDescent="0.4">
      <c r="A611" t="s">
        <v>18919</v>
      </c>
      <c r="B611">
        <v>182</v>
      </c>
      <c r="C611" t="s">
        <v>18920</v>
      </c>
      <c r="E611" t="s">
        <v>18921</v>
      </c>
      <c r="F611" t="s">
        <v>133730</v>
      </c>
      <c r="G611">
        <v>1</v>
      </c>
      <c r="H611" t="s">
        <v>18920</v>
      </c>
      <c r="I611">
        <v>8.4169899999999992E-3</v>
      </c>
      <c r="J611">
        <v>8.4169899999999992E-3</v>
      </c>
    </row>
    <row r="612" spans="1:10" x14ac:dyDescent="0.4">
      <c r="A612" t="s">
        <v>645</v>
      </c>
      <c r="B612">
        <v>3619</v>
      </c>
      <c r="C612" t="s">
        <v>646</v>
      </c>
      <c r="E612" t="s">
        <v>647</v>
      </c>
      <c r="F612" t="s">
        <v>133731</v>
      </c>
      <c r="G612">
        <v>1</v>
      </c>
      <c r="H612" t="s">
        <v>646</v>
      </c>
      <c r="I612">
        <v>8.4216699999999992E-3</v>
      </c>
      <c r="J612">
        <v>8.4216699999999992E-3</v>
      </c>
    </row>
    <row r="613" spans="1:10" x14ac:dyDescent="0.4">
      <c r="A613" t="s">
        <v>3859</v>
      </c>
      <c r="B613">
        <v>356</v>
      </c>
      <c r="C613" t="s">
        <v>3860</v>
      </c>
      <c r="E613" t="s">
        <v>3861</v>
      </c>
      <c r="F613" t="s">
        <v>133732</v>
      </c>
      <c r="G613">
        <v>1</v>
      </c>
      <c r="H613" t="s">
        <v>3860</v>
      </c>
      <c r="I613">
        <v>8.4643600000000006E-3</v>
      </c>
      <c r="J613">
        <v>8.4643600000000006E-3</v>
      </c>
    </row>
    <row r="614" spans="1:10" x14ac:dyDescent="0.4">
      <c r="A614" t="s">
        <v>2707</v>
      </c>
      <c r="B614">
        <v>371</v>
      </c>
      <c r="C614" t="s">
        <v>2708</v>
      </c>
      <c r="E614" t="s">
        <v>2709</v>
      </c>
      <c r="F614" t="s">
        <v>133733</v>
      </c>
      <c r="G614">
        <v>1</v>
      </c>
      <c r="H614" t="s">
        <v>2708</v>
      </c>
      <c r="I614">
        <v>8.4687300000000007E-3</v>
      </c>
      <c r="J614">
        <v>8.4687300000000007E-3</v>
      </c>
    </row>
    <row r="615" spans="1:10" x14ac:dyDescent="0.4">
      <c r="A615" t="s">
        <v>3307</v>
      </c>
      <c r="B615">
        <v>361</v>
      </c>
      <c r="C615" t="s">
        <v>3308</v>
      </c>
      <c r="E615" t="s">
        <v>3309</v>
      </c>
      <c r="F615" t="s">
        <v>133733</v>
      </c>
      <c r="G615">
        <v>1</v>
      </c>
      <c r="H615" t="s">
        <v>3308</v>
      </c>
      <c r="I615">
        <v>8.4687300000000007E-3</v>
      </c>
      <c r="J615">
        <v>8.4687300000000007E-3</v>
      </c>
    </row>
    <row r="616" spans="1:10" x14ac:dyDescent="0.4">
      <c r="A616" t="s">
        <v>10565</v>
      </c>
      <c r="B616">
        <v>108</v>
      </c>
      <c r="C616" t="s">
        <v>10566</v>
      </c>
      <c r="E616" t="s">
        <v>10567</v>
      </c>
      <c r="F616" t="s">
        <v>133734</v>
      </c>
      <c r="G616">
        <v>1</v>
      </c>
      <c r="H616" t="s">
        <v>10566</v>
      </c>
      <c r="I616">
        <v>8.5371000000000006E-3</v>
      </c>
      <c r="J616">
        <v>8.5371000000000006E-3</v>
      </c>
    </row>
    <row r="617" spans="1:10" x14ac:dyDescent="0.4">
      <c r="A617" t="s">
        <v>28196</v>
      </c>
      <c r="B617">
        <v>270</v>
      </c>
      <c r="C617" t="s">
        <v>28197</v>
      </c>
      <c r="E617" t="s">
        <v>28198</v>
      </c>
      <c r="F617" t="s">
        <v>133735</v>
      </c>
      <c r="G617">
        <v>1</v>
      </c>
      <c r="H617" t="s">
        <v>28197</v>
      </c>
      <c r="I617">
        <v>8.5483699999999996E-3</v>
      </c>
      <c r="J617">
        <v>8.5483699999999996E-3</v>
      </c>
    </row>
    <row r="618" spans="1:10" x14ac:dyDescent="0.4">
      <c r="A618" t="s">
        <v>26893</v>
      </c>
      <c r="B618">
        <v>201</v>
      </c>
      <c r="C618" t="s">
        <v>26894</v>
      </c>
      <c r="E618" t="s">
        <v>26895</v>
      </c>
      <c r="F618" t="s">
        <v>133736</v>
      </c>
      <c r="G618">
        <v>1</v>
      </c>
      <c r="H618" t="s">
        <v>26894</v>
      </c>
      <c r="I618">
        <v>8.5962999999999994E-3</v>
      </c>
      <c r="J618">
        <v>8.5962999999999994E-3</v>
      </c>
    </row>
    <row r="619" spans="1:10" x14ac:dyDescent="0.4">
      <c r="A619" t="s">
        <v>5729</v>
      </c>
      <c r="B619">
        <v>439</v>
      </c>
      <c r="C619" t="s">
        <v>5730</v>
      </c>
      <c r="E619" t="s">
        <v>5731</v>
      </c>
      <c r="F619" t="s">
        <v>133737</v>
      </c>
      <c r="G619">
        <v>1</v>
      </c>
      <c r="H619" t="s">
        <v>5730</v>
      </c>
      <c r="I619">
        <v>8.6691300000000006E-3</v>
      </c>
      <c r="J619">
        <v>8.6691300000000006E-3</v>
      </c>
    </row>
    <row r="620" spans="1:10" x14ac:dyDescent="0.4">
      <c r="A620" t="s">
        <v>645</v>
      </c>
      <c r="B620">
        <v>697</v>
      </c>
      <c r="C620" t="s">
        <v>646</v>
      </c>
      <c r="E620" t="s">
        <v>647</v>
      </c>
      <c r="F620" t="s">
        <v>133738</v>
      </c>
      <c r="G620">
        <v>1</v>
      </c>
      <c r="H620" t="s">
        <v>646</v>
      </c>
      <c r="I620">
        <v>8.8269500000000001E-3</v>
      </c>
      <c r="J620">
        <v>8.8269500000000001E-3</v>
      </c>
    </row>
    <row r="621" spans="1:10" x14ac:dyDescent="0.4">
      <c r="A621" t="s">
        <v>1631</v>
      </c>
      <c r="B621">
        <v>577</v>
      </c>
      <c r="C621" t="s">
        <v>1632</v>
      </c>
      <c r="E621" t="s">
        <v>1633</v>
      </c>
      <c r="F621" t="s">
        <v>133739</v>
      </c>
      <c r="G621">
        <v>1</v>
      </c>
      <c r="H621" t="s">
        <v>1632</v>
      </c>
      <c r="I621">
        <v>8.84946E-3</v>
      </c>
      <c r="J621">
        <v>8.84946E-3</v>
      </c>
    </row>
    <row r="622" spans="1:10" x14ac:dyDescent="0.4">
      <c r="A622" t="s">
        <v>18802</v>
      </c>
      <c r="B622">
        <v>447</v>
      </c>
      <c r="C622" t="s">
        <v>18803</v>
      </c>
      <c r="E622" t="s">
        <v>18804</v>
      </c>
      <c r="F622" t="s">
        <v>132343</v>
      </c>
      <c r="G622">
        <v>3</v>
      </c>
      <c r="H622" t="s">
        <v>18803</v>
      </c>
      <c r="I622" t="s">
        <v>133740</v>
      </c>
      <c r="J622">
        <v>1.37643E-2</v>
      </c>
    </row>
    <row r="623" spans="1:10" x14ac:dyDescent="0.4">
      <c r="A623" t="s">
        <v>19739</v>
      </c>
      <c r="B623">
        <v>483</v>
      </c>
      <c r="C623" t="s">
        <v>19740</v>
      </c>
      <c r="E623" t="s">
        <v>19741</v>
      </c>
      <c r="F623" t="s">
        <v>133741</v>
      </c>
      <c r="G623">
        <v>1</v>
      </c>
      <c r="H623" t="s">
        <v>19740</v>
      </c>
      <c r="I623">
        <v>8.8946600000000004E-3</v>
      </c>
      <c r="J623">
        <v>8.8946600000000004E-3</v>
      </c>
    </row>
    <row r="624" spans="1:10" x14ac:dyDescent="0.4">
      <c r="A624" t="s">
        <v>816</v>
      </c>
      <c r="B624">
        <v>11</v>
      </c>
      <c r="C624" t="s">
        <v>817</v>
      </c>
      <c r="E624" t="s">
        <v>818</v>
      </c>
      <c r="F624" t="s">
        <v>133742</v>
      </c>
      <c r="G624">
        <v>1</v>
      </c>
      <c r="H624" t="s">
        <v>817</v>
      </c>
      <c r="I624">
        <v>8.99608E-3</v>
      </c>
      <c r="J624">
        <v>8.99608E-3</v>
      </c>
    </row>
    <row r="625" spans="1:10" x14ac:dyDescent="0.4">
      <c r="A625" t="s">
        <v>1004</v>
      </c>
      <c r="B625">
        <v>959</v>
      </c>
      <c r="C625" t="s">
        <v>1005</v>
      </c>
      <c r="E625" t="s">
        <v>1006</v>
      </c>
      <c r="F625" t="s">
        <v>133743</v>
      </c>
      <c r="G625">
        <v>2</v>
      </c>
      <c r="H625" t="s">
        <v>1005</v>
      </c>
      <c r="I625" t="s">
        <v>133744</v>
      </c>
      <c r="J625">
        <v>2.0750805000000001E-2</v>
      </c>
    </row>
    <row r="626" spans="1:10" x14ac:dyDescent="0.4">
      <c r="A626" t="s">
        <v>1907</v>
      </c>
      <c r="B626">
        <v>933</v>
      </c>
      <c r="C626" t="s">
        <v>1908</v>
      </c>
      <c r="E626" t="s">
        <v>1909</v>
      </c>
      <c r="F626" t="s">
        <v>133745</v>
      </c>
      <c r="G626">
        <v>1</v>
      </c>
      <c r="H626" t="s">
        <v>1908</v>
      </c>
      <c r="I626">
        <v>9.1397500000000003E-3</v>
      </c>
      <c r="J626">
        <v>9.1397500000000003E-3</v>
      </c>
    </row>
    <row r="627" spans="1:10" x14ac:dyDescent="0.4">
      <c r="A627" t="s">
        <v>645</v>
      </c>
      <c r="B627">
        <v>3831</v>
      </c>
      <c r="C627" t="s">
        <v>646</v>
      </c>
      <c r="E627" t="s">
        <v>647</v>
      </c>
      <c r="F627" t="s">
        <v>132306</v>
      </c>
      <c r="G627">
        <v>3</v>
      </c>
      <c r="H627" t="s">
        <v>646</v>
      </c>
      <c r="I627" t="s">
        <v>133746</v>
      </c>
      <c r="J627">
        <v>4.19963E-2</v>
      </c>
    </row>
    <row r="628" spans="1:10" x14ac:dyDescent="0.4">
      <c r="A628" t="s">
        <v>3156</v>
      </c>
      <c r="B628">
        <v>204</v>
      </c>
      <c r="C628" t="s">
        <v>3157</v>
      </c>
      <c r="E628" t="s">
        <v>3158</v>
      </c>
      <c r="F628" t="s">
        <v>133747</v>
      </c>
      <c r="G628">
        <v>2</v>
      </c>
      <c r="H628" t="s">
        <v>3157</v>
      </c>
      <c r="I628" t="s">
        <v>133748</v>
      </c>
      <c r="J628">
        <v>3.8190034999999997E-2</v>
      </c>
    </row>
    <row r="629" spans="1:10" x14ac:dyDescent="0.4">
      <c r="A629" t="s">
        <v>24902</v>
      </c>
      <c r="B629">
        <v>710</v>
      </c>
      <c r="C629" t="s">
        <v>24903</v>
      </c>
      <c r="E629" t="s">
        <v>24904</v>
      </c>
      <c r="F629" t="s">
        <v>133749</v>
      </c>
      <c r="G629">
        <v>1</v>
      </c>
      <c r="H629" t="s">
        <v>24903</v>
      </c>
      <c r="I629">
        <v>9.4761099999999994E-3</v>
      </c>
      <c r="J629">
        <v>9.4761099999999994E-3</v>
      </c>
    </row>
    <row r="630" spans="1:10" x14ac:dyDescent="0.4">
      <c r="A630" t="s">
        <v>38245</v>
      </c>
      <c r="B630">
        <v>369</v>
      </c>
      <c r="C630" t="s">
        <v>38246</v>
      </c>
      <c r="E630" t="s">
        <v>38247</v>
      </c>
      <c r="F630" t="s">
        <v>133750</v>
      </c>
      <c r="G630">
        <v>1</v>
      </c>
      <c r="H630" t="s">
        <v>38246</v>
      </c>
      <c r="I630">
        <v>9.7068399999999996E-3</v>
      </c>
      <c r="J630">
        <v>9.7068399999999996E-3</v>
      </c>
    </row>
    <row r="631" spans="1:10" x14ac:dyDescent="0.4">
      <c r="A631" t="s">
        <v>1262</v>
      </c>
      <c r="B631">
        <v>63</v>
      </c>
      <c r="C631" t="s">
        <v>1263</v>
      </c>
      <c r="E631" t="s">
        <v>1264</v>
      </c>
      <c r="F631" t="s">
        <v>132002</v>
      </c>
      <c r="G631">
        <v>4</v>
      </c>
      <c r="H631" t="s">
        <v>1263</v>
      </c>
      <c r="I631" t="s">
        <v>133751</v>
      </c>
      <c r="J631">
        <v>2.7006100000000002E-2</v>
      </c>
    </row>
    <row r="632" spans="1:10" x14ac:dyDescent="0.4">
      <c r="A632" t="s">
        <v>59390</v>
      </c>
      <c r="B632">
        <v>140</v>
      </c>
      <c r="C632" t="s">
        <v>59391</v>
      </c>
      <c r="E632" t="s">
        <v>59392</v>
      </c>
      <c r="F632" t="s">
        <v>133752</v>
      </c>
      <c r="G632">
        <v>3</v>
      </c>
      <c r="H632" t="s">
        <v>59391</v>
      </c>
      <c r="I632" t="s">
        <v>133753</v>
      </c>
      <c r="J632">
        <v>1.43026E-2</v>
      </c>
    </row>
    <row r="633" spans="1:10" x14ac:dyDescent="0.4">
      <c r="A633" t="s">
        <v>63544</v>
      </c>
      <c r="B633">
        <v>143</v>
      </c>
      <c r="C633" t="s">
        <v>63545</v>
      </c>
      <c r="E633" t="s">
        <v>63546</v>
      </c>
      <c r="F633" t="s">
        <v>133754</v>
      </c>
      <c r="G633">
        <v>1</v>
      </c>
      <c r="H633" t="s">
        <v>63545</v>
      </c>
      <c r="I633">
        <v>9.8276400000000003E-3</v>
      </c>
      <c r="J633">
        <v>9.8276400000000003E-3</v>
      </c>
    </row>
    <row r="634" spans="1:10" x14ac:dyDescent="0.4">
      <c r="A634" t="s">
        <v>4824</v>
      </c>
      <c r="B634">
        <v>366</v>
      </c>
      <c r="C634" t="s">
        <v>4825</v>
      </c>
      <c r="E634" t="s">
        <v>4826</v>
      </c>
      <c r="F634" t="s">
        <v>133755</v>
      </c>
      <c r="G634">
        <v>2</v>
      </c>
      <c r="H634" t="s">
        <v>4825</v>
      </c>
      <c r="I634" t="s">
        <v>133756</v>
      </c>
      <c r="J634">
        <v>1.210169E-2</v>
      </c>
    </row>
    <row r="635" spans="1:10" x14ac:dyDescent="0.4">
      <c r="A635" t="s">
        <v>7943</v>
      </c>
      <c r="B635">
        <v>113</v>
      </c>
      <c r="C635" t="s">
        <v>7944</v>
      </c>
      <c r="E635" t="s">
        <v>7945</v>
      </c>
      <c r="F635" t="s">
        <v>133757</v>
      </c>
      <c r="G635">
        <v>1</v>
      </c>
      <c r="H635" t="s">
        <v>7944</v>
      </c>
      <c r="I635">
        <v>9.9302499999999998E-3</v>
      </c>
      <c r="J635">
        <v>9.9302499999999998E-3</v>
      </c>
    </row>
    <row r="636" spans="1:10" x14ac:dyDescent="0.4">
      <c r="A636" t="s">
        <v>6493</v>
      </c>
      <c r="B636">
        <v>604</v>
      </c>
      <c r="C636" t="s">
        <v>6494</v>
      </c>
      <c r="E636" t="s">
        <v>6495</v>
      </c>
      <c r="F636" t="s">
        <v>133758</v>
      </c>
      <c r="G636">
        <v>1</v>
      </c>
      <c r="H636" t="s">
        <v>6494</v>
      </c>
      <c r="I636">
        <v>1.00033E-2</v>
      </c>
      <c r="J636">
        <v>1.00033E-2</v>
      </c>
    </row>
    <row r="637" spans="1:10" x14ac:dyDescent="0.4">
      <c r="A637" t="s">
        <v>9968</v>
      </c>
      <c r="B637">
        <v>31</v>
      </c>
      <c r="C637" t="s">
        <v>9969</v>
      </c>
      <c r="E637" t="s">
        <v>9970</v>
      </c>
      <c r="F637" t="s">
        <v>133759</v>
      </c>
      <c r="G637">
        <v>2</v>
      </c>
      <c r="H637" t="s">
        <v>9969</v>
      </c>
      <c r="I637" t="s">
        <v>133760</v>
      </c>
      <c r="J637">
        <v>2.13163E-2</v>
      </c>
    </row>
    <row r="638" spans="1:10" x14ac:dyDescent="0.4">
      <c r="A638" t="s">
        <v>2023</v>
      </c>
      <c r="B638">
        <v>25</v>
      </c>
      <c r="C638" t="s">
        <v>2024</v>
      </c>
      <c r="E638" t="s">
        <v>2025</v>
      </c>
      <c r="F638" t="s">
        <v>133761</v>
      </c>
      <c r="G638">
        <v>4</v>
      </c>
      <c r="H638" t="s">
        <v>2024</v>
      </c>
      <c r="I638" t="s">
        <v>133762</v>
      </c>
      <c r="J638">
        <v>3.4183999999999999E-2</v>
      </c>
    </row>
    <row r="639" spans="1:10" x14ac:dyDescent="0.4">
      <c r="A639" t="s">
        <v>1922</v>
      </c>
      <c r="B639">
        <v>11</v>
      </c>
      <c r="C639" t="s">
        <v>1923</v>
      </c>
      <c r="E639" t="s">
        <v>1924</v>
      </c>
      <c r="F639" t="s">
        <v>133763</v>
      </c>
      <c r="G639">
        <v>2</v>
      </c>
      <c r="H639" t="s">
        <v>1923</v>
      </c>
      <c r="I639" t="s">
        <v>133764</v>
      </c>
      <c r="J639">
        <v>2.818965E-2</v>
      </c>
    </row>
    <row r="640" spans="1:10" x14ac:dyDescent="0.4">
      <c r="A640" t="s">
        <v>105611</v>
      </c>
      <c r="B640">
        <v>282</v>
      </c>
      <c r="C640" t="s">
        <v>105612</v>
      </c>
      <c r="E640" t="s">
        <v>105613</v>
      </c>
      <c r="F640" t="s">
        <v>133765</v>
      </c>
      <c r="G640">
        <v>7</v>
      </c>
      <c r="H640" t="s">
        <v>105612</v>
      </c>
      <c r="I640" t="s">
        <v>133766</v>
      </c>
      <c r="J640">
        <v>1.7134E-2</v>
      </c>
    </row>
    <row r="641" spans="1:10" x14ac:dyDescent="0.4">
      <c r="A641" t="s">
        <v>38905</v>
      </c>
      <c r="B641">
        <v>295</v>
      </c>
      <c r="C641" t="s">
        <v>38906</v>
      </c>
      <c r="E641" t="s">
        <v>38907</v>
      </c>
      <c r="F641" t="s">
        <v>133765</v>
      </c>
      <c r="G641">
        <v>7</v>
      </c>
      <c r="H641" t="s">
        <v>38906</v>
      </c>
      <c r="I641" t="s">
        <v>133766</v>
      </c>
      <c r="J641">
        <v>1.7134E-2</v>
      </c>
    </row>
    <row r="642" spans="1:10" x14ac:dyDescent="0.4">
      <c r="A642" t="s">
        <v>1377</v>
      </c>
      <c r="B642">
        <v>112</v>
      </c>
      <c r="C642" t="s">
        <v>1378</v>
      </c>
      <c r="E642" t="s">
        <v>1379</v>
      </c>
      <c r="F642" t="s">
        <v>133767</v>
      </c>
      <c r="G642">
        <v>1</v>
      </c>
      <c r="H642" t="s">
        <v>1378</v>
      </c>
      <c r="I642">
        <v>1.0175999999999999E-2</v>
      </c>
      <c r="J642">
        <v>1.0175999999999999E-2</v>
      </c>
    </row>
    <row r="643" spans="1:10" x14ac:dyDescent="0.4">
      <c r="A643" t="s">
        <v>1300</v>
      </c>
      <c r="B643">
        <v>1726</v>
      </c>
      <c r="C643" t="s">
        <v>1301</v>
      </c>
      <c r="E643" t="s">
        <v>1302</v>
      </c>
      <c r="F643" t="s">
        <v>133768</v>
      </c>
      <c r="G643">
        <v>1</v>
      </c>
      <c r="H643" t="s">
        <v>1301</v>
      </c>
      <c r="I643">
        <v>1.02702E-2</v>
      </c>
      <c r="J643">
        <v>1.02702E-2</v>
      </c>
    </row>
    <row r="644" spans="1:10" x14ac:dyDescent="0.4">
      <c r="A644" t="s">
        <v>3716</v>
      </c>
      <c r="B644">
        <v>56</v>
      </c>
      <c r="C644" t="s">
        <v>3717</v>
      </c>
      <c r="E644" t="s">
        <v>3718</v>
      </c>
      <c r="F644" t="s">
        <v>133769</v>
      </c>
      <c r="G644">
        <v>5</v>
      </c>
      <c r="H644" t="s">
        <v>3717</v>
      </c>
      <c r="I644" t="s">
        <v>133770</v>
      </c>
      <c r="J644">
        <v>2.1574300000000001E-2</v>
      </c>
    </row>
    <row r="645" spans="1:10" x14ac:dyDescent="0.4">
      <c r="A645" t="s">
        <v>3015</v>
      </c>
      <c r="B645">
        <v>48</v>
      </c>
      <c r="C645" t="s">
        <v>3016</v>
      </c>
      <c r="E645" t="s">
        <v>3017</v>
      </c>
      <c r="F645" t="s">
        <v>133771</v>
      </c>
      <c r="G645">
        <v>1</v>
      </c>
      <c r="H645" t="s">
        <v>3016</v>
      </c>
      <c r="I645">
        <v>1.0465E-2</v>
      </c>
      <c r="J645">
        <v>1.0465E-2</v>
      </c>
    </row>
    <row r="646" spans="1:10" x14ac:dyDescent="0.4">
      <c r="A646" t="s">
        <v>3263</v>
      </c>
      <c r="B646">
        <v>29</v>
      </c>
      <c r="C646" t="s">
        <v>3264</v>
      </c>
      <c r="E646" t="s">
        <v>3265</v>
      </c>
      <c r="F646" t="s">
        <v>133772</v>
      </c>
      <c r="G646">
        <v>2</v>
      </c>
      <c r="H646" t="s">
        <v>3264</v>
      </c>
      <c r="I646" t="s">
        <v>133773</v>
      </c>
      <c r="J646">
        <v>1.273845E-2</v>
      </c>
    </row>
    <row r="647" spans="1:10" x14ac:dyDescent="0.4">
      <c r="A647" t="s">
        <v>6192</v>
      </c>
      <c r="B647">
        <v>221</v>
      </c>
      <c r="C647" t="s">
        <v>6193</v>
      </c>
      <c r="E647" t="s">
        <v>6194</v>
      </c>
      <c r="F647" t="s">
        <v>132098</v>
      </c>
      <c r="G647">
        <v>1</v>
      </c>
      <c r="H647" t="s">
        <v>6193</v>
      </c>
      <c r="I647">
        <v>1.04834E-2</v>
      </c>
      <c r="J647">
        <v>1.04834E-2</v>
      </c>
    </row>
    <row r="648" spans="1:10" x14ac:dyDescent="0.4">
      <c r="A648" t="s">
        <v>1458</v>
      </c>
      <c r="B648">
        <v>334</v>
      </c>
      <c r="C648" t="s">
        <v>1459</v>
      </c>
      <c r="E648" t="s">
        <v>1460</v>
      </c>
      <c r="F648" t="s">
        <v>133774</v>
      </c>
      <c r="G648">
        <v>1</v>
      </c>
      <c r="H648" t="s">
        <v>1459</v>
      </c>
      <c r="I648">
        <v>1.051E-2</v>
      </c>
      <c r="J648">
        <v>1.051E-2</v>
      </c>
    </row>
    <row r="649" spans="1:10" x14ac:dyDescent="0.4">
      <c r="A649" t="s">
        <v>3084</v>
      </c>
      <c r="B649">
        <v>1788</v>
      </c>
      <c r="C649" t="s">
        <v>3085</v>
      </c>
      <c r="E649" t="s">
        <v>3086</v>
      </c>
      <c r="F649" t="s">
        <v>133775</v>
      </c>
      <c r="G649">
        <v>1</v>
      </c>
      <c r="H649" t="s">
        <v>3085</v>
      </c>
      <c r="I649">
        <v>1.0530899999999999E-2</v>
      </c>
      <c r="J649">
        <v>1.0530899999999999E-2</v>
      </c>
    </row>
    <row r="650" spans="1:10" x14ac:dyDescent="0.4">
      <c r="A650" t="s">
        <v>25</v>
      </c>
      <c r="B650">
        <v>189</v>
      </c>
      <c r="C650" t="s">
        <v>26</v>
      </c>
      <c r="E650" t="s">
        <v>27</v>
      </c>
      <c r="F650" t="s">
        <v>132137</v>
      </c>
      <c r="G650">
        <v>3</v>
      </c>
      <c r="H650" t="s">
        <v>26</v>
      </c>
      <c r="I650" t="s">
        <v>133776</v>
      </c>
      <c r="J650">
        <v>1.3436E-2</v>
      </c>
    </row>
    <row r="651" spans="1:10" x14ac:dyDescent="0.4">
      <c r="A651" t="s">
        <v>19182</v>
      </c>
      <c r="B651">
        <v>208</v>
      </c>
      <c r="C651" t="s">
        <v>19183</v>
      </c>
      <c r="E651" t="s">
        <v>19184</v>
      </c>
      <c r="F651" t="s">
        <v>133777</v>
      </c>
      <c r="G651">
        <v>2</v>
      </c>
      <c r="H651" t="s">
        <v>19183</v>
      </c>
      <c r="I651" t="s">
        <v>133778</v>
      </c>
      <c r="J651">
        <v>4.0058799999999999E-2</v>
      </c>
    </row>
    <row r="652" spans="1:10" x14ac:dyDescent="0.4">
      <c r="A652" t="s">
        <v>7878</v>
      </c>
      <c r="B652">
        <v>446</v>
      </c>
      <c r="C652" t="s">
        <v>7879</v>
      </c>
      <c r="E652" t="s">
        <v>7880</v>
      </c>
      <c r="F652" t="s">
        <v>133779</v>
      </c>
      <c r="G652">
        <v>1</v>
      </c>
      <c r="H652" t="s">
        <v>7879</v>
      </c>
      <c r="I652">
        <v>1.07058E-2</v>
      </c>
      <c r="J652">
        <v>1.07058E-2</v>
      </c>
    </row>
    <row r="653" spans="1:10" x14ac:dyDescent="0.4">
      <c r="A653" t="s">
        <v>32298</v>
      </c>
      <c r="B653">
        <v>143</v>
      </c>
      <c r="C653" t="s">
        <v>32299</v>
      </c>
      <c r="E653" t="s">
        <v>32300</v>
      </c>
      <c r="F653" t="s">
        <v>133780</v>
      </c>
      <c r="G653">
        <v>1</v>
      </c>
      <c r="H653" t="s">
        <v>32299</v>
      </c>
      <c r="I653">
        <v>1.07394E-2</v>
      </c>
      <c r="J653">
        <v>1.07394E-2</v>
      </c>
    </row>
    <row r="654" spans="1:10" x14ac:dyDescent="0.4">
      <c r="A654" t="s">
        <v>35223</v>
      </c>
      <c r="B654">
        <v>429</v>
      </c>
      <c r="C654" t="s">
        <v>35224</v>
      </c>
      <c r="E654" t="s">
        <v>35225</v>
      </c>
      <c r="F654" t="s">
        <v>132332</v>
      </c>
      <c r="G654">
        <v>1</v>
      </c>
      <c r="H654" t="s">
        <v>35224</v>
      </c>
      <c r="I654">
        <v>1.07562E-2</v>
      </c>
      <c r="J654">
        <v>1.07562E-2</v>
      </c>
    </row>
    <row r="655" spans="1:10" x14ac:dyDescent="0.4">
      <c r="A655" t="s">
        <v>944</v>
      </c>
      <c r="B655">
        <v>211</v>
      </c>
      <c r="C655" t="s">
        <v>945</v>
      </c>
      <c r="E655" t="s">
        <v>946</v>
      </c>
      <c r="F655" t="s">
        <v>132362</v>
      </c>
      <c r="G655">
        <v>1</v>
      </c>
      <c r="H655" t="s">
        <v>945</v>
      </c>
      <c r="I655">
        <v>1.0756399999999999E-2</v>
      </c>
      <c r="J655">
        <v>1.0756399999999999E-2</v>
      </c>
    </row>
    <row r="656" spans="1:10" x14ac:dyDescent="0.4">
      <c r="A656" t="s">
        <v>19100</v>
      </c>
      <c r="B656">
        <v>2799</v>
      </c>
      <c r="C656" t="s">
        <v>19101</v>
      </c>
      <c r="E656" t="s">
        <v>19102</v>
      </c>
      <c r="F656" t="s">
        <v>133781</v>
      </c>
      <c r="G656">
        <v>1</v>
      </c>
      <c r="H656" t="s">
        <v>19101</v>
      </c>
      <c r="I656">
        <v>1.0802900000000001E-2</v>
      </c>
      <c r="J656">
        <v>1.0802900000000001E-2</v>
      </c>
    </row>
    <row r="657" spans="1:10" x14ac:dyDescent="0.4">
      <c r="A657" t="s">
        <v>19100</v>
      </c>
      <c r="B657">
        <v>2315</v>
      </c>
      <c r="C657" t="s">
        <v>19101</v>
      </c>
      <c r="E657" t="s">
        <v>19102</v>
      </c>
      <c r="F657" t="s">
        <v>133781</v>
      </c>
      <c r="G657">
        <v>1</v>
      </c>
      <c r="H657" t="s">
        <v>19101</v>
      </c>
      <c r="I657">
        <v>1.0802900000000001E-2</v>
      </c>
      <c r="J657">
        <v>1.0802900000000001E-2</v>
      </c>
    </row>
    <row r="658" spans="1:10" x14ac:dyDescent="0.4">
      <c r="A658" t="s">
        <v>19100</v>
      </c>
      <c r="B658">
        <v>1587</v>
      </c>
      <c r="C658" t="s">
        <v>19101</v>
      </c>
      <c r="E658" t="s">
        <v>19102</v>
      </c>
      <c r="F658" t="s">
        <v>133781</v>
      </c>
      <c r="G658">
        <v>1</v>
      </c>
      <c r="H658" t="s">
        <v>19101</v>
      </c>
      <c r="I658">
        <v>1.0802900000000001E-2</v>
      </c>
      <c r="J658">
        <v>1.0802900000000001E-2</v>
      </c>
    </row>
    <row r="659" spans="1:10" x14ac:dyDescent="0.4">
      <c r="A659" t="s">
        <v>19100</v>
      </c>
      <c r="B659">
        <v>1223</v>
      </c>
      <c r="C659" t="s">
        <v>19101</v>
      </c>
      <c r="E659" t="s">
        <v>19102</v>
      </c>
      <c r="F659" t="s">
        <v>133781</v>
      </c>
      <c r="G659">
        <v>1</v>
      </c>
      <c r="H659" t="s">
        <v>19101</v>
      </c>
      <c r="I659">
        <v>1.0802900000000001E-2</v>
      </c>
      <c r="J659">
        <v>1.0802900000000001E-2</v>
      </c>
    </row>
    <row r="660" spans="1:10" x14ac:dyDescent="0.4">
      <c r="A660" t="s">
        <v>393</v>
      </c>
      <c r="B660">
        <v>432</v>
      </c>
      <c r="C660" t="s">
        <v>394</v>
      </c>
      <c r="E660" t="s">
        <v>395</v>
      </c>
      <c r="F660" t="s">
        <v>133782</v>
      </c>
      <c r="G660">
        <v>1</v>
      </c>
      <c r="H660" t="s">
        <v>394</v>
      </c>
      <c r="I660">
        <v>1.08606E-2</v>
      </c>
      <c r="J660">
        <v>1.08606E-2</v>
      </c>
    </row>
    <row r="661" spans="1:10" x14ac:dyDescent="0.4">
      <c r="A661" t="s">
        <v>54</v>
      </c>
      <c r="B661">
        <v>7</v>
      </c>
      <c r="C661" t="s">
        <v>55</v>
      </c>
      <c r="E661" t="s">
        <v>56</v>
      </c>
      <c r="F661" t="s">
        <v>133783</v>
      </c>
      <c r="G661">
        <v>1</v>
      </c>
      <c r="H661" t="s">
        <v>55</v>
      </c>
      <c r="I661">
        <v>1.0889299999999999E-2</v>
      </c>
      <c r="J661">
        <v>1.0889299999999999E-2</v>
      </c>
    </row>
    <row r="662" spans="1:10" x14ac:dyDescent="0.4">
      <c r="A662" t="s">
        <v>237</v>
      </c>
      <c r="B662">
        <v>57</v>
      </c>
      <c r="C662" t="s">
        <v>238</v>
      </c>
      <c r="E662" t="s">
        <v>239</v>
      </c>
      <c r="F662" t="s">
        <v>133784</v>
      </c>
      <c r="G662">
        <v>1</v>
      </c>
      <c r="H662" t="s">
        <v>238</v>
      </c>
      <c r="I662">
        <v>1.089E-2</v>
      </c>
      <c r="J662">
        <v>1.089E-2</v>
      </c>
    </row>
    <row r="663" spans="1:10" x14ac:dyDescent="0.4">
      <c r="A663" t="s">
        <v>353</v>
      </c>
      <c r="B663">
        <v>73</v>
      </c>
      <c r="C663" t="s">
        <v>354</v>
      </c>
      <c r="E663" t="s">
        <v>355</v>
      </c>
      <c r="F663" t="s">
        <v>133784</v>
      </c>
      <c r="G663">
        <v>1</v>
      </c>
      <c r="H663" t="s">
        <v>354</v>
      </c>
      <c r="I663">
        <v>1.089E-2</v>
      </c>
      <c r="J663">
        <v>1.089E-2</v>
      </c>
    </row>
    <row r="664" spans="1:10" x14ac:dyDescent="0.4">
      <c r="A664" t="s">
        <v>405</v>
      </c>
      <c r="B664">
        <v>394</v>
      </c>
      <c r="C664" t="s">
        <v>406</v>
      </c>
      <c r="E664" t="s">
        <v>407</v>
      </c>
      <c r="F664" t="s">
        <v>132193</v>
      </c>
      <c r="G664">
        <v>2</v>
      </c>
      <c r="H664" t="s">
        <v>406</v>
      </c>
      <c r="I664" t="s">
        <v>133785</v>
      </c>
      <c r="J664">
        <v>4.9967650000000002E-2</v>
      </c>
    </row>
    <row r="665" spans="1:10" x14ac:dyDescent="0.4">
      <c r="A665" t="s">
        <v>38245</v>
      </c>
      <c r="B665">
        <v>370</v>
      </c>
      <c r="C665" t="s">
        <v>38246</v>
      </c>
      <c r="E665" t="s">
        <v>38247</v>
      </c>
      <c r="F665" t="s">
        <v>133786</v>
      </c>
      <c r="G665">
        <v>1</v>
      </c>
      <c r="H665" t="s">
        <v>38246</v>
      </c>
      <c r="I665">
        <v>1.0977199999999999E-2</v>
      </c>
      <c r="J665">
        <v>1.0977199999999999E-2</v>
      </c>
    </row>
    <row r="666" spans="1:10" x14ac:dyDescent="0.4">
      <c r="A666" t="s">
        <v>39966</v>
      </c>
      <c r="B666">
        <v>1084</v>
      </c>
      <c r="C666" t="s">
        <v>39967</v>
      </c>
      <c r="E666" t="s">
        <v>39968</v>
      </c>
      <c r="F666" t="s">
        <v>133787</v>
      </c>
      <c r="G666">
        <v>1</v>
      </c>
      <c r="H666" t="s">
        <v>39967</v>
      </c>
      <c r="I666">
        <v>1.10484E-2</v>
      </c>
      <c r="J666">
        <v>1.10484E-2</v>
      </c>
    </row>
    <row r="667" spans="1:10" x14ac:dyDescent="0.4">
      <c r="A667" t="s">
        <v>21454</v>
      </c>
      <c r="B667">
        <v>253</v>
      </c>
      <c r="C667" t="s">
        <v>21455</v>
      </c>
      <c r="E667" t="s">
        <v>21456</v>
      </c>
      <c r="F667" t="s">
        <v>132190</v>
      </c>
      <c r="G667">
        <v>2</v>
      </c>
      <c r="H667" t="s">
        <v>21455</v>
      </c>
      <c r="I667" t="s">
        <v>133788</v>
      </c>
      <c r="J667">
        <v>0.187688299999999</v>
      </c>
    </row>
    <row r="668" spans="1:10" x14ac:dyDescent="0.4">
      <c r="A668" t="s">
        <v>7234</v>
      </c>
      <c r="B668">
        <v>126</v>
      </c>
      <c r="C668" t="s">
        <v>7235</v>
      </c>
      <c r="E668" t="s">
        <v>7236</v>
      </c>
      <c r="F668" t="s">
        <v>133789</v>
      </c>
      <c r="G668">
        <v>1</v>
      </c>
      <c r="H668" t="s">
        <v>7235</v>
      </c>
      <c r="I668">
        <v>1.11194E-2</v>
      </c>
      <c r="J668">
        <v>1.11194E-2</v>
      </c>
    </row>
    <row r="669" spans="1:10" x14ac:dyDescent="0.4">
      <c r="A669" t="s">
        <v>25359</v>
      </c>
      <c r="B669">
        <v>119</v>
      </c>
      <c r="C669" t="s">
        <v>25360</v>
      </c>
      <c r="E669" t="s">
        <v>25361</v>
      </c>
      <c r="F669" t="s">
        <v>133790</v>
      </c>
      <c r="G669">
        <v>1</v>
      </c>
      <c r="H669" t="s">
        <v>25360</v>
      </c>
      <c r="I669">
        <v>1.1151100000000001E-2</v>
      </c>
      <c r="J669">
        <v>1.1151100000000001E-2</v>
      </c>
    </row>
    <row r="670" spans="1:10" x14ac:dyDescent="0.4">
      <c r="A670" t="s">
        <v>30964</v>
      </c>
      <c r="B670">
        <v>74</v>
      </c>
      <c r="C670" t="s">
        <v>30965</v>
      </c>
      <c r="E670" t="s">
        <v>30966</v>
      </c>
      <c r="F670" t="s">
        <v>133791</v>
      </c>
      <c r="G670">
        <v>1</v>
      </c>
      <c r="H670" t="s">
        <v>30965</v>
      </c>
      <c r="I670">
        <v>1.1257700000000001E-2</v>
      </c>
      <c r="J670">
        <v>1.1257700000000001E-2</v>
      </c>
    </row>
    <row r="671" spans="1:10" x14ac:dyDescent="0.4">
      <c r="A671" t="s">
        <v>27903</v>
      </c>
      <c r="B671">
        <v>354</v>
      </c>
      <c r="C671" t="s">
        <v>27904</v>
      </c>
      <c r="E671" t="s">
        <v>27905</v>
      </c>
      <c r="F671" t="s">
        <v>133792</v>
      </c>
      <c r="G671">
        <v>1</v>
      </c>
      <c r="H671" t="s">
        <v>27904</v>
      </c>
      <c r="I671">
        <v>1.12797E-2</v>
      </c>
      <c r="J671">
        <v>1.12797E-2</v>
      </c>
    </row>
    <row r="672" spans="1:10" x14ac:dyDescent="0.4">
      <c r="A672" t="s">
        <v>19038</v>
      </c>
      <c r="B672">
        <v>280</v>
      </c>
      <c r="C672" t="s">
        <v>19039</v>
      </c>
      <c r="E672" t="s">
        <v>19040</v>
      </c>
      <c r="F672" t="s">
        <v>133793</v>
      </c>
      <c r="G672">
        <v>1</v>
      </c>
      <c r="H672" t="s">
        <v>19039</v>
      </c>
      <c r="I672">
        <v>1.1288899999999999E-2</v>
      </c>
      <c r="J672">
        <v>1.1288899999999999E-2</v>
      </c>
    </row>
    <row r="673" spans="1:10" x14ac:dyDescent="0.4">
      <c r="A673" t="s">
        <v>23799</v>
      </c>
      <c r="B673">
        <v>388</v>
      </c>
      <c r="C673" t="s">
        <v>23800</v>
      </c>
      <c r="E673" t="s">
        <v>23801</v>
      </c>
      <c r="F673" t="s">
        <v>133794</v>
      </c>
      <c r="G673">
        <v>2</v>
      </c>
      <c r="H673" t="s">
        <v>23800</v>
      </c>
      <c r="I673" t="s">
        <v>133795</v>
      </c>
      <c r="J673">
        <v>1.5633500000000002E-2</v>
      </c>
    </row>
    <row r="674" spans="1:10" x14ac:dyDescent="0.4">
      <c r="A674" t="s">
        <v>447</v>
      </c>
      <c r="B674">
        <v>297</v>
      </c>
      <c r="C674" t="s">
        <v>448</v>
      </c>
      <c r="E674" t="s">
        <v>449</v>
      </c>
      <c r="F674" t="s">
        <v>133796</v>
      </c>
      <c r="G674">
        <v>1</v>
      </c>
      <c r="H674" t="s">
        <v>448</v>
      </c>
      <c r="I674">
        <v>1.1461499999999999E-2</v>
      </c>
      <c r="J674">
        <v>1.1461499999999999E-2</v>
      </c>
    </row>
    <row r="675" spans="1:10" x14ac:dyDescent="0.4">
      <c r="A675" t="s">
        <v>3139</v>
      </c>
      <c r="B675">
        <v>429</v>
      </c>
      <c r="C675" t="s">
        <v>3140</v>
      </c>
      <c r="E675" t="s">
        <v>3141</v>
      </c>
      <c r="F675" t="s">
        <v>133797</v>
      </c>
      <c r="G675">
        <v>1</v>
      </c>
      <c r="H675" t="s">
        <v>3140</v>
      </c>
      <c r="I675">
        <v>1.1482300000000001E-2</v>
      </c>
      <c r="J675">
        <v>1.1482300000000001E-2</v>
      </c>
    </row>
    <row r="676" spans="1:10" x14ac:dyDescent="0.4">
      <c r="A676" t="s">
        <v>4907</v>
      </c>
      <c r="B676">
        <v>403</v>
      </c>
      <c r="C676" t="s">
        <v>4908</v>
      </c>
      <c r="E676" t="s">
        <v>4909</v>
      </c>
      <c r="F676" t="s">
        <v>133798</v>
      </c>
      <c r="G676">
        <v>1</v>
      </c>
      <c r="H676" t="s">
        <v>4908</v>
      </c>
      <c r="I676">
        <v>1.1539300000000001E-2</v>
      </c>
      <c r="J676">
        <v>1.1539300000000001E-2</v>
      </c>
    </row>
    <row r="677" spans="1:10" x14ac:dyDescent="0.4">
      <c r="A677" t="s">
        <v>180</v>
      </c>
      <c r="B677">
        <v>307</v>
      </c>
      <c r="C677" t="s">
        <v>181</v>
      </c>
      <c r="E677" t="s">
        <v>182</v>
      </c>
      <c r="F677" t="s">
        <v>133799</v>
      </c>
      <c r="G677">
        <v>2</v>
      </c>
      <c r="H677" t="s">
        <v>181</v>
      </c>
      <c r="I677" t="s">
        <v>133800</v>
      </c>
      <c r="J677">
        <v>0.1867557</v>
      </c>
    </row>
    <row r="678" spans="1:10" x14ac:dyDescent="0.4">
      <c r="A678" t="s">
        <v>26361</v>
      </c>
      <c r="B678">
        <v>251</v>
      </c>
      <c r="C678" t="s">
        <v>26362</v>
      </c>
      <c r="E678" t="s">
        <v>26363</v>
      </c>
      <c r="F678" t="s">
        <v>132349</v>
      </c>
      <c r="G678">
        <v>1</v>
      </c>
      <c r="H678" t="s">
        <v>26362</v>
      </c>
      <c r="I678">
        <v>1.15771E-2</v>
      </c>
      <c r="J678">
        <v>1.15771E-2</v>
      </c>
    </row>
    <row r="679" spans="1:10" x14ac:dyDescent="0.4">
      <c r="A679" t="s">
        <v>1322</v>
      </c>
      <c r="B679">
        <v>406</v>
      </c>
      <c r="C679" t="s">
        <v>1323</v>
      </c>
      <c r="E679" t="s">
        <v>1324</v>
      </c>
      <c r="F679" t="s">
        <v>132271</v>
      </c>
      <c r="G679">
        <v>3</v>
      </c>
      <c r="H679" t="s">
        <v>1323</v>
      </c>
      <c r="I679" t="s">
        <v>133801</v>
      </c>
      <c r="J679">
        <v>2.0781500000000001E-2</v>
      </c>
    </row>
    <row r="680" spans="1:10" x14ac:dyDescent="0.4">
      <c r="A680" t="s">
        <v>4134</v>
      </c>
      <c r="B680">
        <v>183</v>
      </c>
      <c r="C680" t="s">
        <v>4135</v>
      </c>
      <c r="E680" t="s">
        <v>4136</v>
      </c>
      <c r="F680" t="s">
        <v>132271</v>
      </c>
      <c r="G680">
        <v>3</v>
      </c>
      <c r="H680" t="s">
        <v>4135</v>
      </c>
      <c r="I680" t="s">
        <v>133801</v>
      </c>
      <c r="J680">
        <v>2.0781500000000001E-2</v>
      </c>
    </row>
    <row r="681" spans="1:10" x14ac:dyDescent="0.4">
      <c r="A681" t="s">
        <v>1458</v>
      </c>
      <c r="B681">
        <v>449</v>
      </c>
      <c r="C681" t="s">
        <v>1459</v>
      </c>
      <c r="E681" t="s">
        <v>1460</v>
      </c>
      <c r="F681" t="s">
        <v>133802</v>
      </c>
      <c r="G681">
        <v>1</v>
      </c>
      <c r="H681" t="s">
        <v>1459</v>
      </c>
      <c r="I681">
        <v>1.1731500000000001E-2</v>
      </c>
      <c r="J681">
        <v>1.1731500000000001E-2</v>
      </c>
    </row>
    <row r="682" spans="1:10" x14ac:dyDescent="0.4">
      <c r="A682" t="s">
        <v>95</v>
      </c>
      <c r="B682">
        <v>288</v>
      </c>
      <c r="C682" t="s">
        <v>96</v>
      </c>
      <c r="E682" t="s">
        <v>97</v>
      </c>
      <c r="F682" t="s">
        <v>132361</v>
      </c>
      <c r="G682">
        <v>1</v>
      </c>
      <c r="H682" t="s">
        <v>96</v>
      </c>
      <c r="I682">
        <v>1.17339E-2</v>
      </c>
      <c r="J682">
        <v>1.17339E-2</v>
      </c>
    </row>
    <row r="683" spans="1:10" x14ac:dyDescent="0.4">
      <c r="A683" t="s">
        <v>24582</v>
      </c>
      <c r="B683">
        <v>661</v>
      </c>
      <c r="C683" t="s">
        <v>24583</v>
      </c>
      <c r="E683" t="s">
        <v>24584</v>
      </c>
      <c r="F683" t="s">
        <v>133803</v>
      </c>
      <c r="G683">
        <v>1</v>
      </c>
      <c r="H683" t="s">
        <v>24583</v>
      </c>
      <c r="I683">
        <v>1.1736099999999999E-2</v>
      </c>
      <c r="J683">
        <v>1.1736099999999999E-2</v>
      </c>
    </row>
    <row r="684" spans="1:10" x14ac:dyDescent="0.4">
      <c r="A684" t="s">
        <v>19109</v>
      </c>
      <c r="B684">
        <v>983</v>
      </c>
      <c r="C684" t="s">
        <v>19110</v>
      </c>
      <c r="E684" t="s">
        <v>19111</v>
      </c>
      <c r="F684" t="s">
        <v>132044</v>
      </c>
      <c r="G684">
        <v>1</v>
      </c>
      <c r="H684" t="s">
        <v>19110</v>
      </c>
      <c r="I684">
        <v>1.18838E-2</v>
      </c>
      <c r="J684">
        <v>1.18838E-2</v>
      </c>
    </row>
    <row r="685" spans="1:10" x14ac:dyDescent="0.4">
      <c r="A685" t="s">
        <v>21814</v>
      </c>
      <c r="B685">
        <v>319</v>
      </c>
      <c r="C685" t="s">
        <v>21815</v>
      </c>
      <c r="E685" t="s">
        <v>21816</v>
      </c>
      <c r="F685" t="s">
        <v>133804</v>
      </c>
      <c r="G685">
        <v>1</v>
      </c>
      <c r="H685" t="s">
        <v>21815</v>
      </c>
      <c r="I685">
        <v>1.21621E-2</v>
      </c>
      <c r="J685">
        <v>1.21621E-2</v>
      </c>
    </row>
    <row r="686" spans="1:10" x14ac:dyDescent="0.4">
      <c r="A686" t="s">
        <v>28281</v>
      </c>
      <c r="B686">
        <v>246</v>
      </c>
      <c r="C686" t="s">
        <v>28282</v>
      </c>
      <c r="E686" t="s">
        <v>28283</v>
      </c>
      <c r="F686" t="s">
        <v>133805</v>
      </c>
      <c r="G686">
        <v>1</v>
      </c>
      <c r="H686" t="s">
        <v>28282</v>
      </c>
      <c r="I686">
        <v>1.23698E-2</v>
      </c>
      <c r="J686">
        <v>1.23698E-2</v>
      </c>
    </row>
    <row r="687" spans="1:10" x14ac:dyDescent="0.4">
      <c r="A687" t="s">
        <v>1033</v>
      </c>
      <c r="B687">
        <v>84</v>
      </c>
      <c r="C687" t="s">
        <v>1034</v>
      </c>
      <c r="E687" t="s">
        <v>1035</v>
      </c>
      <c r="F687" t="s">
        <v>132105</v>
      </c>
      <c r="G687">
        <v>6</v>
      </c>
      <c r="H687" t="s">
        <v>1034</v>
      </c>
      <c r="I687" t="s">
        <v>133806</v>
      </c>
      <c r="J687">
        <v>4.0885999999999999E-2</v>
      </c>
    </row>
    <row r="688" spans="1:10" x14ac:dyDescent="0.4">
      <c r="A688" t="s">
        <v>4092</v>
      </c>
      <c r="B688">
        <v>545</v>
      </c>
      <c r="C688" t="s">
        <v>4093</v>
      </c>
      <c r="E688" t="s">
        <v>4094</v>
      </c>
      <c r="F688" t="s">
        <v>133807</v>
      </c>
      <c r="G688">
        <v>3</v>
      </c>
      <c r="H688" t="s">
        <v>4093</v>
      </c>
      <c r="I688" t="s">
        <v>133808</v>
      </c>
      <c r="J688">
        <v>6.5546599999999997E-2</v>
      </c>
    </row>
    <row r="689" spans="1:10" x14ac:dyDescent="0.4">
      <c r="A689" t="s">
        <v>410</v>
      </c>
      <c r="B689">
        <v>66</v>
      </c>
      <c r="C689" t="s">
        <v>411</v>
      </c>
      <c r="E689" t="s">
        <v>412</v>
      </c>
      <c r="F689" t="s">
        <v>133809</v>
      </c>
      <c r="G689">
        <v>1</v>
      </c>
      <c r="H689" t="s">
        <v>411</v>
      </c>
      <c r="I689">
        <v>1.2494699999999999E-2</v>
      </c>
      <c r="J689">
        <v>1.2494699999999999E-2</v>
      </c>
    </row>
    <row r="690" spans="1:10" x14ac:dyDescent="0.4">
      <c r="A690" t="s">
        <v>374</v>
      </c>
      <c r="B690">
        <v>61</v>
      </c>
      <c r="C690" t="s">
        <v>375</v>
      </c>
      <c r="E690" t="s">
        <v>376</v>
      </c>
      <c r="F690" t="s">
        <v>133809</v>
      </c>
      <c r="G690">
        <v>1</v>
      </c>
      <c r="H690" t="s">
        <v>375</v>
      </c>
      <c r="I690">
        <v>1.2494699999999999E-2</v>
      </c>
      <c r="J690">
        <v>1.2494699999999999E-2</v>
      </c>
    </row>
    <row r="691" spans="1:10" x14ac:dyDescent="0.4">
      <c r="A691" t="s">
        <v>133810</v>
      </c>
      <c r="B691">
        <v>6</v>
      </c>
      <c r="C691" t="s">
        <v>133811</v>
      </c>
      <c r="E691" t="s">
        <v>133812</v>
      </c>
      <c r="F691" t="s">
        <v>133813</v>
      </c>
      <c r="G691">
        <v>1</v>
      </c>
      <c r="H691" t="s">
        <v>133811</v>
      </c>
      <c r="I691">
        <v>1.2577899999999999E-2</v>
      </c>
      <c r="J691">
        <v>1.2577899999999999E-2</v>
      </c>
    </row>
    <row r="692" spans="1:10" x14ac:dyDescent="0.4">
      <c r="A692" t="s">
        <v>3173</v>
      </c>
      <c r="B692">
        <v>680</v>
      </c>
      <c r="C692" t="s">
        <v>3174</v>
      </c>
      <c r="E692" t="s">
        <v>3175</v>
      </c>
      <c r="F692" t="s">
        <v>132285</v>
      </c>
      <c r="G692">
        <v>2</v>
      </c>
      <c r="H692" t="s">
        <v>3174</v>
      </c>
      <c r="I692" t="s">
        <v>133814</v>
      </c>
      <c r="J692">
        <v>1.5101699999999999E-2</v>
      </c>
    </row>
    <row r="693" spans="1:10" x14ac:dyDescent="0.4">
      <c r="A693" t="s">
        <v>7378</v>
      </c>
      <c r="B693">
        <v>192</v>
      </c>
      <c r="C693" t="s">
        <v>7379</v>
      </c>
      <c r="E693" t="s">
        <v>7380</v>
      </c>
      <c r="F693" t="s">
        <v>133815</v>
      </c>
      <c r="G693">
        <v>1</v>
      </c>
      <c r="H693" t="s">
        <v>7379</v>
      </c>
      <c r="I693">
        <v>1.26496E-2</v>
      </c>
      <c r="J693">
        <v>1.26496E-2</v>
      </c>
    </row>
    <row r="694" spans="1:10" x14ac:dyDescent="0.4">
      <c r="A694" t="s">
        <v>3800</v>
      </c>
      <c r="B694">
        <v>487</v>
      </c>
      <c r="C694" t="s">
        <v>3801</v>
      </c>
      <c r="E694" t="s">
        <v>3802</v>
      </c>
      <c r="F694" t="s">
        <v>133816</v>
      </c>
      <c r="G694">
        <v>1</v>
      </c>
      <c r="H694" t="s">
        <v>3801</v>
      </c>
      <c r="I694">
        <v>1.2658600000000001E-2</v>
      </c>
      <c r="J694">
        <v>1.2658600000000001E-2</v>
      </c>
    </row>
    <row r="695" spans="1:10" x14ac:dyDescent="0.4">
      <c r="A695" t="s">
        <v>22390</v>
      </c>
      <c r="B695">
        <v>132</v>
      </c>
      <c r="C695" t="s">
        <v>22391</v>
      </c>
      <c r="E695" t="s">
        <v>22392</v>
      </c>
      <c r="F695" t="s">
        <v>133817</v>
      </c>
      <c r="G695">
        <v>1</v>
      </c>
      <c r="H695" t="s">
        <v>22391</v>
      </c>
      <c r="I695">
        <v>1.2719599999999999E-2</v>
      </c>
      <c r="J695">
        <v>1.2719599999999999E-2</v>
      </c>
    </row>
    <row r="696" spans="1:10" x14ac:dyDescent="0.4">
      <c r="A696" t="s">
        <v>28221</v>
      </c>
      <c r="B696">
        <v>154</v>
      </c>
      <c r="C696" t="s">
        <v>28222</v>
      </c>
      <c r="E696" t="s">
        <v>28223</v>
      </c>
      <c r="F696" t="s">
        <v>133818</v>
      </c>
      <c r="G696">
        <v>1</v>
      </c>
      <c r="H696" t="s">
        <v>28222</v>
      </c>
      <c r="I696">
        <v>1.27508E-2</v>
      </c>
      <c r="J696">
        <v>1.27508E-2</v>
      </c>
    </row>
    <row r="697" spans="1:10" x14ac:dyDescent="0.4">
      <c r="A697" t="s">
        <v>20481</v>
      </c>
      <c r="B697">
        <v>502</v>
      </c>
      <c r="C697" t="s">
        <v>20482</v>
      </c>
      <c r="E697" t="s">
        <v>20483</v>
      </c>
      <c r="F697" t="s">
        <v>133819</v>
      </c>
      <c r="G697">
        <v>2</v>
      </c>
      <c r="H697" t="s">
        <v>20482</v>
      </c>
      <c r="I697" t="s">
        <v>133820</v>
      </c>
      <c r="J697">
        <v>0.10581095</v>
      </c>
    </row>
    <row r="698" spans="1:10" x14ac:dyDescent="0.4">
      <c r="A698" t="s">
        <v>645</v>
      </c>
      <c r="B698">
        <v>3211</v>
      </c>
      <c r="C698" t="s">
        <v>646</v>
      </c>
      <c r="E698" t="s">
        <v>647</v>
      </c>
      <c r="F698" t="s">
        <v>133821</v>
      </c>
      <c r="G698">
        <v>2</v>
      </c>
      <c r="H698" t="s">
        <v>646</v>
      </c>
      <c r="I698" t="s">
        <v>133822</v>
      </c>
      <c r="J698">
        <v>0.19060009999999999</v>
      </c>
    </row>
    <row r="699" spans="1:10" x14ac:dyDescent="0.4">
      <c r="A699" t="s">
        <v>2793</v>
      </c>
      <c r="B699">
        <v>63</v>
      </c>
      <c r="C699" t="s">
        <v>2794</v>
      </c>
      <c r="E699" t="s">
        <v>2795</v>
      </c>
      <c r="F699" t="s">
        <v>133823</v>
      </c>
      <c r="G699">
        <v>1</v>
      </c>
      <c r="H699" t="s">
        <v>2794</v>
      </c>
      <c r="I699">
        <v>1.30706E-2</v>
      </c>
      <c r="J699">
        <v>1.30706E-2</v>
      </c>
    </row>
    <row r="700" spans="1:10" x14ac:dyDescent="0.4">
      <c r="A700" t="s">
        <v>7888</v>
      </c>
      <c r="B700">
        <v>237</v>
      </c>
      <c r="C700" t="s">
        <v>7889</v>
      </c>
      <c r="E700" t="s">
        <v>7890</v>
      </c>
      <c r="F700" t="s">
        <v>132300</v>
      </c>
      <c r="G700">
        <v>1</v>
      </c>
      <c r="H700" t="s">
        <v>7889</v>
      </c>
      <c r="I700">
        <v>1.3123599999999999E-2</v>
      </c>
      <c r="J700">
        <v>1.3123599999999999E-2</v>
      </c>
    </row>
    <row r="701" spans="1:10" x14ac:dyDescent="0.4">
      <c r="A701" t="s">
        <v>117882</v>
      </c>
      <c r="B701">
        <v>50</v>
      </c>
      <c r="C701" t="s">
        <v>117883</v>
      </c>
      <c r="E701" t="s">
        <v>117884</v>
      </c>
      <c r="F701" t="s">
        <v>133824</v>
      </c>
      <c r="G701">
        <v>1</v>
      </c>
      <c r="H701" t="s">
        <v>117883</v>
      </c>
      <c r="I701">
        <v>1.3167999999999999E-2</v>
      </c>
      <c r="J701">
        <v>1.3167999999999999E-2</v>
      </c>
    </row>
    <row r="702" spans="1:10" x14ac:dyDescent="0.4">
      <c r="A702" t="s">
        <v>98595</v>
      </c>
      <c r="B702">
        <v>241</v>
      </c>
      <c r="C702" t="s">
        <v>98596</v>
      </c>
      <c r="E702" t="s">
        <v>98597</v>
      </c>
      <c r="F702" t="s">
        <v>132095</v>
      </c>
      <c r="G702">
        <v>2</v>
      </c>
      <c r="H702" t="s">
        <v>98596</v>
      </c>
      <c r="I702" t="s">
        <v>133825</v>
      </c>
      <c r="J702">
        <v>7.0546899999999996E-2</v>
      </c>
    </row>
    <row r="703" spans="1:10" x14ac:dyDescent="0.4">
      <c r="A703" t="s">
        <v>1631</v>
      </c>
      <c r="B703">
        <v>1736</v>
      </c>
      <c r="C703" t="s">
        <v>1632</v>
      </c>
      <c r="E703" t="s">
        <v>1633</v>
      </c>
      <c r="F703" t="s">
        <v>133826</v>
      </c>
      <c r="G703">
        <v>1</v>
      </c>
      <c r="H703" t="s">
        <v>1632</v>
      </c>
      <c r="I703">
        <v>1.3353800000000001E-2</v>
      </c>
      <c r="J703">
        <v>1.3353800000000001E-2</v>
      </c>
    </row>
    <row r="704" spans="1:10" x14ac:dyDescent="0.4">
      <c r="A704" t="s">
        <v>131</v>
      </c>
      <c r="B704">
        <v>324</v>
      </c>
      <c r="C704" t="s">
        <v>132</v>
      </c>
      <c r="E704" t="s">
        <v>133</v>
      </c>
      <c r="F704" t="s">
        <v>133827</v>
      </c>
      <c r="G704">
        <v>6</v>
      </c>
      <c r="H704" t="s">
        <v>132</v>
      </c>
      <c r="I704" t="s">
        <v>133828</v>
      </c>
      <c r="J704">
        <v>8.9204850000000002E-2</v>
      </c>
    </row>
    <row r="705" spans="1:10" x14ac:dyDescent="0.4">
      <c r="A705" t="s">
        <v>2032</v>
      </c>
      <c r="B705">
        <v>324</v>
      </c>
      <c r="C705" t="s">
        <v>2033</v>
      </c>
      <c r="E705" t="s">
        <v>2034</v>
      </c>
      <c r="F705" t="s">
        <v>133827</v>
      </c>
      <c r="G705">
        <v>6</v>
      </c>
      <c r="H705" t="s">
        <v>2033</v>
      </c>
      <c r="I705" t="s">
        <v>133828</v>
      </c>
      <c r="J705">
        <v>8.9204850000000002E-2</v>
      </c>
    </row>
    <row r="706" spans="1:10" x14ac:dyDescent="0.4">
      <c r="A706" t="s">
        <v>8717</v>
      </c>
      <c r="B706">
        <v>324</v>
      </c>
      <c r="C706" t="s">
        <v>8718</v>
      </c>
      <c r="E706" t="s">
        <v>8719</v>
      </c>
      <c r="F706" t="s">
        <v>133827</v>
      </c>
      <c r="G706">
        <v>6</v>
      </c>
      <c r="H706" t="s">
        <v>8718</v>
      </c>
      <c r="I706" t="s">
        <v>133828</v>
      </c>
      <c r="J706">
        <v>8.9204850000000002E-2</v>
      </c>
    </row>
    <row r="707" spans="1:10" x14ac:dyDescent="0.4">
      <c r="A707" t="s">
        <v>3774</v>
      </c>
      <c r="B707">
        <v>114</v>
      </c>
      <c r="C707" t="s">
        <v>3775</v>
      </c>
      <c r="E707" t="s">
        <v>3776</v>
      </c>
      <c r="F707" t="s">
        <v>132111</v>
      </c>
      <c r="G707">
        <v>4</v>
      </c>
      <c r="H707" t="s">
        <v>3775</v>
      </c>
      <c r="I707" t="s">
        <v>133829</v>
      </c>
      <c r="J707">
        <v>4.1251900000000001E-2</v>
      </c>
    </row>
    <row r="708" spans="1:10" x14ac:dyDescent="0.4">
      <c r="A708" t="s">
        <v>2636</v>
      </c>
      <c r="B708">
        <v>187</v>
      </c>
      <c r="C708" t="s">
        <v>2637</v>
      </c>
      <c r="E708" t="s">
        <v>2638</v>
      </c>
      <c r="F708" t="s">
        <v>133830</v>
      </c>
      <c r="G708">
        <v>1</v>
      </c>
      <c r="H708" t="s">
        <v>2637</v>
      </c>
      <c r="I708">
        <v>1.3477599999999999E-2</v>
      </c>
      <c r="J708">
        <v>1.3477599999999999E-2</v>
      </c>
    </row>
    <row r="709" spans="1:10" x14ac:dyDescent="0.4">
      <c r="A709" t="s">
        <v>1451</v>
      </c>
      <c r="B709">
        <v>758</v>
      </c>
      <c r="C709" t="s">
        <v>1452</v>
      </c>
      <c r="E709" t="s">
        <v>1453</v>
      </c>
      <c r="F709" t="s">
        <v>133831</v>
      </c>
      <c r="G709">
        <v>1</v>
      </c>
      <c r="H709" t="s">
        <v>1452</v>
      </c>
      <c r="I709">
        <v>1.3566399999999999E-2</v>
      </c>
      <c r="J709">
        <v>1.3566399999999999E-2</v>
      </c>
    </row>
    <row r="710" spans="1:10" x14ac:dyDescent="0.4">
      <c r="A710" t="s">
        <v>29043</v>
      </c>
      <c r="B710">
        <v>358</v>
      </c>
      <c r="C710" t="s">
        <v>29044</v>
      </c>
      <c r="E710" t="s">
        <v>29045</v>
      </c>
      <c r="F710" t="s">
        <v>133832</v>
      </c>
      <c r="G710">
        <v>2</v>
      </c>
      <c r="H710" t="s">
        <v>29044</v>
      </c>
      <c r="I710" t="s">
        <v>133833</v>
      </c>
      <c r="J710">
        <v>6.6108199999999895E-2</v>
      </c>
    </row>
    <row r="711" spans="1:10" x14ac:dyDescent="0.4">
      <c r="A711" t="s">
        <v>20521</v>
      </c>
      <c r="B711">
        <v>975</v>
      </c>
      <c r="C711" t="s">
        <v>20522</v>
      </c>
      <c r="E711" t="s">
        <v>20523</v>
      </c>
      <c r="F711" t="s">
        <v>133834</v>
      </c>
      <c r="G711">
        <v>1</v>
      </c>
      <c r="H711" t="s">
        <v>20522</v>
      </c>
      <c r="I711">
        <v>1.3683000000000001E-2</v>
      </c>
      <c r="J711">
        <v>1.3683000000000001E-2</v>
      </c>
    </row>
    <row r="712" spans="1:10" x14ac:dyDescent="0.4">
      <c r="A712" t="s">
        <v>3476</v>
      </c>
      <c r="B712">
        <v>34</v>
      </c>
      <c r="C712" t="s">
        <v>3477</v>
      </c>
      <c r="E712" t="s">
        <v>3478</v>
      </c>
      <c r="F712" t="s">
        <v>133835</v>
      </c>
      <c r="G712">
        <v>1</v>
      </c>
      <c r="H712" t="s">
        <v>3477</v>
      </c>
      <c r="I712">
        <v>1.3716000000000001E-2</v>
      </c>
      <c r="J712">
        <v>1.3716000000000001E-2</v>
      </c>
    </row>
    <row r="713" spans="1:10" x14ac:dyDescent="0.4">
      <c r="A713" t="s">
        <v>175</v>
      </c>
      <c r="B713">
        <v>147</v>
      </c>
      <c r="C713" t="s">
        <v>176</v>
      </c>
      <c r="E713" t="s">
        <v>177</v>
      </c>
      <c r="F713" t="s">
        <v>133836</v>
      </c>
      <c r="G713">
        <v>1</v>
      </c>
      <c r="H713" t="s">
        <v>176</v>
      </c>
      <c r="I713">
        <v>1.4045200000000001E-2</v>
      </c>
      <c r="J713">
        <v>1.4045200000000001E-2</v>
      </c>
    </row>
    <row r="714" spans="1:10" x14ac:dyDescent="0.4">
      <c r="A714" t="s">
        <v>7163</v>
      </c>
      <c r="B714">
        <v>197</v>
      </c>
      <c r="C714" t="s">
        <v>7164</v>
      </c>
      <c r="E714" t="s">
        <v>7165</v>
      </c>
      <c r="F714" t="s">
        <v>133837</v>
      </c>
      <c r="G714">
        <v>1</v>
      </c>
      <c r="H714" t="s">
        <v>7164</v>
      </c>
      <c r="I714">
        <v>1.40611E-2</v>
      </c>
      <c r="J714">
        <v>1.40611E-2</v>
      </c>
    </row>
    <row r="715" spans="1:10" x14ac:dyDescent="0.4">
      <c r="A715" t="s">
        <v>1780</v>
      </c>
      <c r="B715">
        <v>34</v>
      </c>
      <c r="C715" t="s">
        <v>1781</v>
      </c>
      <c r="E715" t="s">
        <v>1782</v>
      </c>
      <c r="F715" t="s">
        <v>133838</v>
      </c>
      <c r="G715">
        <v>2</v>
      </c>
      <c r="H715" t="s">
        <v>1781</v>
      </c>
      <c r="I715" t="s">
        <v>133839</v>
      </c>
      <c r="J715">
        <v>3.4059850000000003E-2</v>
      </c>
    </row>
    <row r="716" spans="1:10" x14ac:dyDescent="0.4">
      <c r="A716" t="s">
        <v>1785</v>
      </c>
      <c r="B716">
        <v>34</v>
      </c>
      <c r="C716" t="s">
        <v>1786</v>
      </c>
      <c r="E716" t="s">
        <v>1787</v>
      </c>
      <c r="F716" t="s">
        <v>133838</v>
      </c>
      <c r="G716">
        <v>2</v>
      </c>
      <c r="H716" t="s">
        <v>1786</v>
      </c>
      <c r="I716" t="s">
        <v>133839</v>
      </c>
      <c r="J716">
        <v>3.4059850000000003E-2</v>
      </c>
    </row>
    <row r="717" spans="1:10" x14ac:dyDescent="0.4">
      <c r="A717" t="s">
        <v>1580</v>
      </c>
      <c r="B717">
        <v>401</v>
      </c>
      <c r="C717" t="s">
        <v>1581</v>
      </c>
      <c r="E717" t="s">
        <v>1582</v>
      </c>
      <c r="F717" t="s">
        <v>133840</v>
      </c>
      <c r="G717">
        <v>1</v>
      </c>
      <c r="H717" t="s">
        <v>1581</v>
      </c>
      <c r="I717">
        <v>1.4134000000000001E-2</v>
      </c>
      <c r="J717">
        <v>1.4134000000000001E-2</v>
      </c>
    </row>
    <row r="718" spans="1:10" x14ac:dyDescent="0.4">
      <c r="A718" t="s">
        <v>1585</v>
      </c>
      <c r="B718">
        <v>402</v>
      </c>
      <c r="C718" t="s">
        <v>1586</v>
      </c>
      <c r="E718" t="s">
        <v>1587</v>
      </c>
      <c r="F718" t="s">
        <v>133840</v>
      </c>
      <c r="G718">
        <v>1</v>
      </c>
      <c r="H718" t="s">
        <v>1586</v>
      </c>
      <c r="I718">
        <v>1.4134000000000001E-2</v>
      </c>
      <c r="J718">
        <v>1.4134000000000001E-2</v>
      </c>
    </row>
    <row r="719" spans="1:10" x14ac:dyDescent="0.4">
      <c r="A719" t="s">
        <v>82562</v>
      </c>
      <c r="B719">
        <v>625</v>
      </c>
      <c r="C719" t="s">
        <v>82563</v>
      </c>
      <c r="E719" t="s">
        <v>82564</v>
      </c>
      <c r="F719" t="s">
        <v>133841</v>
      </c>
      <c r="G719">
        <v>1</v>
      </c>
      <c r="H719" t="s">
        <v>82563</v>
      </c>
      <c r="I719">
        <v>1.41475E-2</v>
      </c>
      <c r="J719">
        <v>1.41475E-2</v>
      </c>
    </row>
    <row r="720" spans="1:10" x14ac:dyDescent="0.4">
      <c r="A720" t="s">
        <v>1477</v>
      </c>
      <c r="B720">
        <v>104</v>
      </c>
      <c r="C720" t="s">
        <v>1478</v>
      </c>
      <c r="E720" t="s">
        <v>1479</v>
      </c>
      <c r="F720" t="s">
        <v>133842</v>
      </c>
      <c r="G720">
        <v>1</v>
      </c>
      <c r="H720" t="s">
        <v>1478</v>
      </c>
      <c r="I720">
        <v>1.4297799999999999E-2</v>
      </c>
      <c r="J720">
        <v>1.4297799999999999E-2</v>
      </c>
    </row>
    <row r="721" spans="1:10" x14ac:dyDescent="0.4">
      <c r="A721" t="s">
        <v>3455</v>
      </c>
      <c r="B721">
        <v>273</v>
      </c>
      <c r="C721" t="s">
        <v>3456</v>
      </c>
      <c r="E721" t="s">
        <v>3457</v>
      </c>
      <c r="F721" t="s">
        <v>133843</v>
      </c>
      <c r="G721">
        <v>1</v>
      </c>
      <c r="H721" t="s">
        <v>3456</v>
      </c>
      <c r="I721">
        <v>1.43561E-2</v>
      </c>
      <c r="J721">
        <v>1.43561E-2</v>
      </c>
    </row>
    <row r="722" spans="1:10" x14ac:dyDescent="0.4">
      <c r="A722" t="s">
        <v>388</v>
      </c>
      <c r="B722">
        <v>712</v>
      </c>
      <c r="C722" t="s">
        <v>389</v>
      </c>
      <c r="E722" t="s">
        <v>390</v>
      </c>
      <c r="F722" t="s">
        <v>133844</v>
      </c>
      <c r="G722">
        <v>1</v>
      </c>
      <c r="H722" t="s">
        <v>389</v>
      </c>
      <c r="I722">
        <v>1.44095E-2</v>
      </c>
      <c r="J722">
        <v>1.44095E-2</v>
      </c>
    </row>
    <row r="723" spans="1:10" x14ac:dyDescent="0.4">
      <c r="A723" t="s">
        <v>2049</v>
      </c>
      <c r="B723">
        <v>863</v>
      </c>
      <c r="C723" t="s">
        <v>2050</v>
      </c>
      <c r="E723" t="s">
        <v>2051</v>
      </c>
      <c r="F723" t="s">
        <v>133845</v>
      </c>
      <c r="G723">
        <v>1</v>
      </c>
      <c r="H723" t="s">
        <v>2050</v>
      </c>
      <c r="I723">
        <v>1.45113E-2</v>
      </c>
      <c r="J723">
        <v>1.45113E-2</v>
      </c>
    </row>
    <row r="724" spans="1:10" x14ac:dyDescent="0.4">
      <c r="A724" t="s">
        <v>34778</v>
      </c>
      <c r="B724">
        <v>768</v>
      </c>
      <c r="C724" t="s">
        <v>34779</v>
      </c>
      <c r="E724" t="s">
        <v>34780</v>
      </c>
      <c r="F724" t="s">
        <v>133846</v>
      </c>
      <c r="G724">
        <v>2</v>
      </c>
      <c r="H724" t="s">
        <v>34779</v>
      </c>
      <c r="I724" t="s">
        <v>133847</v>
      </c>
      <c r="J724">
        <v>0.13104160000000001</v>
      </c>
    </row>
    <row r="725" spans="1:10" x14ac:dyDescent="0.4">
      <c r="A725" t="s">
        <v>133848</v>
      </c>
      <c r="B725">
        <v>583</v>
      </c>
      <c r="C725" t="s">
        <v>133849</v>
      </c>
      <c r="E725" t="s">
        <v>133850</v>
      </c>
      <c r="F725" t="s">
        <v>133851</v>
      </c>
      <c r="G725">
        <v>1</v>
      </c>
      <c r="H725" t="s">
        <v>133849</v>
      </c>
      <c r="I725">
        <v>1.4808099999999999E-2</v>
      </c>
      <c r="J725">
        <v>1.4808099999999999E-2</v>
      </c>
    </row>
    <row r="726" spans="1:10" x14ac:dyDescent="0.4">
      <c r="A726" t="s">
        <v>1434</v>
      </c>
      <c r="B726">
        <v>372</v>
      </c>
      <c r="C726" t="s">
        <v>1435</v>
      </c>
      <c r="E726" t="s">
        <v>1436</v>
      </c>
      <c r="F726" t="s">
        <v>133852</v>
      </c>
      <c r="G726">
        <v>1</v>
      </c>
      <c r="H726" t="s">
        <v>1435</v>
      </c>
      <c r="I726">
        <v>1.48083E-2</v>
      </c>
      <c r="J726">
        <v>1.48083E-2</v>
      </c>
    </row>
    <row r="727" spans="1:10" x14ac:dyDescent="0.4">
      <c r="A727" t="s">
        <v>29854</v>
      </c>
      <c r="B727">
        <v>84</v>
      </c>
      <c r="C727" t="s">
        <v>29855</v>
      </c>
      <c r="E727" t="s">
        <v>29856</v>
      </c>
      <c r="F727" t="s">
        <v>133853</v>
      </c>
      <c r="G727">
        <v>1</v>
      </c>
      <c r="H727" t="s">
        <v>29855</v>
      </c>
      <c r="I727">
        <v>1.48939E-2</v>
      </c>
      <c r="J727">
        <v>1.48939E-2</v>
      </c>
    </row>
    <row r="728" spans="1:10" x14ac:dyDescent="0.4">
      <c r="A728" t="s">
        <v>1863</v>
      </c>
      <c r="B728">
        <v>414</v>
      </c>
      <c r="C728" t="s">
        <v>1864</v>
      </c>
      <c r="E728" t="s">
        <v>1865</v>
      </c>
      <c r="F728" t="s">
        <v>133854</v>
      </c>
      <c r="G728">
        <v>2</v>
      </c>
      <c r="H728" t="s">
        <v>1864</v>
      </c>
      <c r="I728" t="s">
        <v>133855</v>
      </c>
      <c r="J728">
        <v>8.3687799999999896E-2</v>
      </c>
    </row>
    <row r="729" spans="1:10" x14ac:dyDescent="0.4">
      <c r="A729" t="s">
        <v>1504</v>
      </c>
      <c r="B729">
        <v>501</v>
      </c>
      <c r="C729" t="s">
        <v>1505</v>
      </c>
      <c r="E729" t="s">
        <v>1506</v>
      </c>
      <c r="F729" t="s">
        <v>133856</v>
      </c>
      <c r="G729">
        <v>1</v>
      </c>
      <c r="H729" t="s">
        <v>1505</v>
      </c>
      <c r="I729">
        <v>1.5251300000000001E-2</v>
      </c>
      <c r="J729">
        <v>1.5251300000000001E-2</v>
      </c>
    </row>
    <row r="730" spans="1:10" x14ac:dyDescent="0.4">
      <c r="A730" t="s">
        <v>7443</v>
      </c>
      <c r="B730">
        <v>74</v>
      </c>
      <c r="C730" t="s">
        <v>7444</v>
      </c>
      <c r="E730" t="s">
        <v>7445</v>
      </c>
      <c r="F730" t="s">
        <v>133857</v>
      </c>
      <c r="G730">
        <v>1</v>
      </c>
      <c r="H730" t="s">
        <v>7444</v>
      </c>
      <c r="I730">
        <v>1.5324600000000001E-2</v>
      </c>
      <c r="J730">
        <v>1.5324600000000001E-2</v>
      </c>
    </row>
    <row r="731" spans="1:10" x14ac:dyDescent="0.4">
      <c r="A731" t="s">
        <v>35462</v>
      </c>
      <c r="B731">
        <v>46</v>
      </c>
      <c r="C731" t="s">
        <v>35463</v>
      </c>
      <c r="E731" t="s">
        <v>35464</v>
      </c>
      <c r="F731" t="s">
        <v>133858</v>
      </c>
      <c r="G731">
        <v>1</v>
      </c>
      <c r="H731" t="s">
        <v>35463</v>
      </c>
      <c r="I731">
        <v>1.5332800000000001E-2</v>
      </c>
      <c r="J731">
        <v>1.5332800000000001E-2</v>
      </c>
    </row>
    <row r="732" spans="1:10" x14ac:dyDescent="0.4">
      <c r="A732" t="s">
        <v>26219</v>
      </c>
      <c r="B732">
        <v>125</v>
      </c>
      <c r="C732" t="s">
        <v>26220</v>
      </c>
      <c r="E732" t="s">
        <v>26221</v>
      </c>
      <c r="F732" t="s">
        <v>133859</v>
      </c>
      <c r="G732">
        <v>1</v>
      </c>
      <c r="H732" t="s">
        <v>26220</v>
      </c>
      <c r="I732">
        <v>1.5418599999999999E-2</v>
      </c>
      <c r="J732">
        <v>1.5418599999999999E-2</v>
      </c>
    </row>
    <row r="733" spans="1:10" x14ac:dyDescent="0.4">
      <c r="A733" t="s">
        <v>68404</v>
      </c>
      <c r="B733">
        <v>176</v>
      </c>
      <c r="C733" t="s">
        <v>68405</v>
      </c>
      <c r="E733" t="s">
        <v>68406</v>
      </c>
      <c r="F733" t="s">
        <v>133860</v>
      </c>
      <c r="G733">
        <v>1</v>
      </c>
      <c r="H733" t="s">
        <v>68405</v>
      </c>
      <c r="I733">
        <v>1.54965E-2</v>
      </c>
      <c r="J733">
        <v>1.54965E-2</v>
      </c>
    </row>
    <row r="734" spans="1:10" x14ac:dyDescent="0.4">
      <c r="A734" t="s">
        <v>30666</v>
      </c>
      <c r="B734">
        <v>329</v>
      </c>
      <c r="C734" t="s">
        <v>30667</v>
      </c>
      <c r="E734" t="s">
        <v>30668</v>
      </c>
      <c r="F734" t="s">
        <v>133861</v>
      </c>
      <c r="G734">
        <v>1</v>
      </c>
      <c r="H734" t="s">
        <v>30667</v>
      </c>
      <c r="I734">
        <v>1.55862E-2</v>
      </c>
      <c r="J734">
        <v>1.55862E-2</v>
      </c>
    </row>
    <row r="735" spans="1:10" x14ac:dyDescent="0.4">
      <c r="A735" t="s">
        <v>133072</v>
      </c>
      <c r="B735">
        <v>218</v>
      </c>
      <c r="C735" t="s">
        <v>133073</v>
      </c>
      <c r="D735" t="s">
        <v>133862</v>
      </c>
      <c r="E735" t="s">
        <v>133075</v>
      </c>
      <c r="F735" t="s">
        <v>132374</v>
      </c>
      <c r="G735">
        <v>6</v>
      </c>
      <c r="H735" t="s">
        <v>133073</v>
      </c>
      <c r="I735" t="s">
        <v>133863</v>
      </c>
      <c r="J735">
        <v>5.3818400000000002E-2</v>
      </c>
    </row>
    <row r="736" spans="1:10" x14ac:dyDescent="0.4">
      <c r="A736" t="s">
        <v>18773</v>
      </c>
      <c r="B736">
        <v>218</v>
      </c>
      <c r="C736" t="s">
        <v>18774</v>
      </c>
      <c r="E736" t="s">
        <v>18775</v>
      </c>
      <c r="F736" t="s">
        <v>132374</v>
      </c>
      <c r="G736">
        <v>6</v>
      </c>
      <c r="H736" t="s">
        <v>18774</v>
      </c>
      <c r="I736" t="s">
        <v>133863</v>
      </c>
      <c r="J736">
        <v>5.3818400000000002E-2</v>
      </c>
    </row>
    <row r="737" spans="1:10" x14ac:dyDescent="0.4">
      <c r="A737" t="s">
        <v>18778</v>
      </c>
      <c r="B737">
        <v>218</v>
      </c>
      <c r="C737" t="s">
        <v>18779</v>
      </c>
      <c r="E737" t="s">
        <v>18780</v>
      </c>
      <c r="F737" t="s">
        <v>132374</v>
      </c>
      <c r="G737">
        <v>6</v>
      </c>
      <c r="H737" t="s">
        <v>18779</v>
      </c>
      <c r="I737" t="s">
        <v>133863</v>
      </c>
      <c r="J737">
        <v>5.3818400000000002E-2</v>
      </c>
    </row>
    <row r="738" spans="1:10" x14ac:dyDescent="0.4">
      <c r="A738" t="s">
        <v>52805</v>
      </c>
      <c r="B738">
        <v>218</v>
      </c>
      <c r="C738" t="s">
        <v>52806</v>
      </c>
      <c r="E738" t="s">
        <v>52807</v>
      </c>
      <c r="F738" t="s">
        <v>132374</v>
      </c>
      <c r="G738">
        <v>6</v>
      </c>
      <c r="H738" t="s">
        <v>52806</v>
      </c>
      <c r="I738" t="s">
        <v>133863</v>
      </c>
      <c r="J738">
        <v>5.3818400000000002E-2</v>
      </c>
    </row>
    <row r="739" spans="1:10" x14ac:dyDescent="0.4">
      <c r="A739" t="s">
        <v>1831</v>
      </c>
      <c r="B739">
        <v>197</v>
      </c>
      <c r="C739" t="s">
        <v>1832</v>
      </c>
      <c r="E739" t="s">
        <v>1833</v>
      </c>
      <c r="F739" t="s">
        <v>133864</v>
      </c>
      <c r="G739">
        <v>2</v>
      </c>
      <c r="H739" t="s">
        <v>1832</v>
      </c>
      <c r="I739" t="s">
        <v>133865</v>
      </c>
      <c r="J739">
        <v>2.0169550000000001E-2</v>
      </c>
    </row>
    <row r="740" spans="1:10" x14ac:dyDescent="0.4">
      <c r="A740" t="s">
        <v>10599</v>
      </c>
      <c r="B740">
        <v>353</v>
      </c>
      <c r="C740" t="s">
        <v>10600</v>
      </c>
      <c r="E740" t="s">
        <v>10601</v>
      </c>
      <c r="F740" t="s">
        <v>132359</v>
      </c>
      <c r="G740">
        <v>2</v>
      </c>
      <c r="H740" t="s">
        <v>10600</v>
      </c>
      <c r="I740" t="s">
        <v>133866</v>
      </c>
      <c r="J740">
        <v>0.1144525</v>
      </c>
    </row>
    <row r="741" spans="1:10" x14ac:dyDescent="0.4">
      <c r="A741" t="s">
        <v>37965</v>
      </c>
      <c r="B741">
        <v>582</v>
      </c>
      <c r="C741" t="s">
        <v>37966</v>
      </c>
      <c r="E741" t="s">
        <v>37967</v>
      </c>
      <c r="F741" t="s">
        <v>133867</v>
      </c>
      <c r="G741">
        <v>1</v>
      </c>
      <c r="H741" t="s">
        <v>37966</v>
      </c>
      <c r="I741">
        <v>1.5946200000000001E-2</v>
      </c>
      <c r="J741">
        <v>1.5946200000000001E-2</v>
      </c>
    </row>
    <row r="742" spans="1:10" x14ac:dyDescent="0.4">
      <c r="A742" t="s">
        <v>133072</v>
      </c>
      <c r="B742">
        <v>160</v>
      </c>
      <c r="C742" t="s">
        <v>133073</v>
      </c>
      <c r="D742" t="s">
        <v>133868</v>
      </c>
      <c r="E742" t="s">
        <v>133075</v>
      </c>
      <c r="F742" t="s">
        <v>133869</v>
      </c>
      <c r="G742">
        <v>7</v>
      </c>
      <c r="H742" t="s">
        <v>133073</v>
      </c>
      <c r="I742" t="s">
        <v>133870</v>
      </c>
      <c r="J742">
        <v>5.9188299999999999E-2</v>
      </c>
    </row>
    <row r="743" spans="1:10" x14ac:dyDescent="0.4">
      <c r="A743" t="s">
        <v>18773</v>
      </c>
      <c r="B743">
        <v>160</v>
      </c>
      <c r="C743" t="s">
        <v>18774</v>
      </c>
      <c r="E743" t="s">
        <v>18775</v>
      </c>
      <c r="F743" t="s">
        <v>133869</v>
      </c>
      <c r="G743">
        <v>7</v>
      </c>
      <c r="H743" t="s">
        <v>18774</v>
      </c>
      <c r="I743" t="s">
        <v>133870</v>
      </c>
      <c r="J743">
        <v>5.9188299999999999E-2</v>
      </c>
    </row>
    <row r="744" spans="1:10" x14ac:dyDescent="0.4">
      <c r="A744" t="s">
        <v>18778</v>
      </c>
      <c r="B744">
        <v>160</v>
      </c>
      <c r="C744" t="s">
        <v>18779</v>
      </c>
      <c r="E744" t="s">
        <v>18780</v>
      </c>
      <c r="F744" t="s">
        <v>133869</v>
      </c>
      <c r="G744">
        <v>7</v>
      </c>
      <c r="H744" t="s">
        <v>18779</v>
      </c>
      <c r="I744" t="s">
        <v>133870</v>
      </c>
      <c r="J744">
        <v>5.9188299999999999E-2</v>
      </c>
    </row>
    <row r="745" spans="1:10" x14ac:dyDescent="0.4">
      <c r="A745" t="s">
        <v>22290</v>
      </c>
      <c r="B745">
        <v>305</v>
      </c>
      <c r="C745" t="s">
        <v>22291</v>
      </c>
      <c r="E745" t="s">
        <v>22292</v>
      </c>
      <c r="F745" t="s">
        <v>133871</v>
      </c>
      <c r="G745">
        <v>3</v>
      </c>
      <c r="H745" t="s">
        <v>22291</v>
      </c>
      <c r="I745" t="s">
        <v>133872</v>
      </c>
      <c r="J745">
        <v>2.01689E-2</v>
      </c>
    </row>
    <row r="746" spans="1:10" x14ac:dyDescent="0.4">
      <c r="A746" t="s">
        <v>3528</v>
      </c>
      <c r="B746">
        <v>480</v>
      </c>
      <c r="C746" t="s">
        <v>3529</v>
      </c>
      <c r="E746" t="s">
        <v>3530</v>
      </c>
      <c r="F746" t="s">
        <v>133873</v>
      </c>
      <c r="G746">
        <v>1</v>
      </c>
      <c r="H746" t="s">
        <v>3529</v>
      </c>
      <c r="I746">
        <v>1.6224599999999999E-2</v>
      </c>
      <c r="J746">
        <v>1.6224599999999999E-2</v>
      </c>
    </row>
    <row r="747" spans="1:10" x14ac:dyDescent="0.4">
      <c r="A747" t="s">
        <v>18550</v>
      </c>
      <c r="B747">
        <v>335</v>
      </c>
      <c r="C747" t="s">
        <v>18551</v>
      </c>
      <c r="E747" t="s">
        <v>18552</v>
      </c>
      <c r="F747" t="s">
        <v>133874</v>
      </c>
      <c r="G747">
        <v>1</v>
      </c>
      <c r="H747" t="s">
        <v>18551</v>
      </c>
      <c r="I747">
        <v>1.6457800000000002E-2</v>
      </c>
      <c r="J747">
        <v>1.6457800000000002E-2</v>
      </c>
    </row>
    <row r="748" spans="1:10" x14ac:dyDescent="0.4">
      <c r="A748" t="s">
        <v>3417</v>
      </c>
      <c r="B748">
        <v>40</v>
      </c>
      <c r="C748" t="s">
        <v>3418</v>
      </c>
      <c r="E748" t="s">
        <v>3419</v>
      </c>
      <c r="F748" t="s">
        <v>133875</v>
      </c>
      <c r="G748">
        <v>4</v>
      </c>
      <c r="H748" t="s">
        <v>3418</v>
      </c>
      <c r="I748" t="s">
        <v>133876</v>
      </c>
      <c r="J748">
        <v>0.108207699999999</v>
      </c>
    </row>
    <row r="749" spans="1:10" x14ac:dyDescent="0.4">
      <c r="A749" t="s">
        <v>105611</v>
      </c>
      <c r="B749">
        <v>283</v>
      </c>
      <c r="C749" t="s">
        <v>105612</v>
      </c>
      <c r="E749" t="s">
        <v>105613</v>
      </c>
      <c r="F749" t="s">
        <v>133877</v>
      </c>
      <c r="G749">
        <v>2</v>
      </c>
      <c r="H749" t="s">
        <v>105612</v>
      </c>
      <c r="I749" t="s">
        <v>133878</v>
      </c>
      <c r="J749">
        <v>0.1919391</v>
      </c>
    </row>
    <row r="750" spans="1:10" x14ac:dyDescent="0.4">
      <c r="A750" t="s">
        <v>38905</v>
      </c>
      <c r="B750">
        <v>296</v>
      </c>
      <c r="C750" t="s">
        <v>38906</v>
      </c>
      <c r="E750" t="s">
        <v>38907</v>
      </c>
      <c r="F750" t="s">
        <v>133877</v>
      </c>
      <c r="G750">
        <v>2</v>
      </c>
      <c r="H750" t="s">
        <v>38906</v>
      </c>
      <c r="I750" t="s">
        <v>133878</v>
      </c>
      <c r="J750">
        <v>0.1919391</v>
      </c>
    </row>
    <row r="751" spans="1:10" x14ac:dyDescent="0.4">
      <c r="A751" t="s">
        <v>133879</v>
      </c>
      <c r="B751">
        <v>33</v>
      </c>
      <c r="C751" t="s">
        <v>133880</v>
      </c>
      <c r="E751" t="s">
        <v>133881</v>
      </c>
      <c r="F751" t="s">
        <v>133882</v>
      </c>
      <c r="G751">
        <v>1</v>
      </c>
      <c r="H751" t="s">
        <v>133880</v>
      </c>
      <c r="I751">
        <v>1.69734E-2</v>
      </c>
      <c r="J751">
        <v>1.69734E-2</v>
      </c>
    </row>
    <row r="752" spans="1:10" x14ac:dyDescent="0.4">
      <c r="A752" t="s">
        <v>595</v>
      </c>
      <c r="B752">
        <v>206</v>
      </c>
      <c r="C752" t="s">
        <v>596</v>
      </c>
      <c r="E752" t="s">
        <v>597</v>
      </c>
      <c r="F752" t="s">
        <v>133883</v>
      </c>
      <c r="G752">
        <v>3</v>
      </c>
      <c r="H752" t="s">
        <v>596</v>
      </c>
      <c r="I752" t="s">
        <v>133884</v>
      </c>
      <c r="J752">
        <v>2.6936399999999999E-2</v>
      </c>
    </row>
    <row r="753" spans="1:10" x14ac:dyDescent="0.4">
      <c r="A753" t="s">
        <v>2257</v>
      </c>
      <c r="B753">
        <v>607</v>
      </c>
      <c r="C753" t="s">
        <v>2258</v>
      </c>
      <c r="E753" t="s">
        <v>2259</v>
      </c>
      <c r="F753" t="s">
        <v>133885</v>
      </c>
      <c r="G753">
        <v>1</v>
      </c>
      <c r="H753" t="s">
        <v>2258</v>
      </c>
      <c r="I753">
        <v>1.7143599999999998E-2</v>
      </c>
      <c r="J753">
        <v>1.7143599999999998E-2</v>
      </c>
    </row>
    <row r="754" spans="1:10" x14ac:dyDescent="0.4">
      <c r="A754" t="s">
        <v>19100</v>
      </c>
      <c r="B754">
        <v>2348</v>
      </c>
      <c r="C754" t="s">
        <v>19101</v>
      </c>
      <c r="E754" t="s">
        <v>19102</v>
      </c>
      <c r="F754" t="s">
        <v>133886</v>
      </c>
      <c r="G754">
        <v>1</v>
      </c>
      <c r="H754" t="s">
        <v>19101</v>
      </c>
      <c r="I754">
        <v>1.7221199999999999E-2</v>
      </c>
      <c r="J754">
        <v>1.7221199999999999E-2</v>
      </c>
    </row>
    <row r="755" spans="1:10" x14ac:dyDescent="0.4">
      <c r="A755" t="s">
        <v>30945</v>
      </c>
      <c r="B755">
        <v>1066</v>
      </c>
      <c r="C755" t="s">
        <v>30946</v>
      </c>
      <c r="E755" t="s">
        <v>30947</v>
      </c>
      <c r="F755" t="s">
        <v>133887</v>
      </c>
      <c r="G755">
        <v>1</v>
      </c>
      <c r="H755" t="s">
        <v>30946</v>
      </c>
      <c r="I755">
        <v>1.7250600000000001E-2</v>
      </c>
      <c r="J755">
        <v>1.7250600000000001E-2</v>
      </c>
    </row>
    <row r="756" spans="1:10" x14ac:dyDescent="0.4">
      <c r="A756" t="s">
        <v>206</v>
      </c>
      <c r="B756">
        <v>603</v>
      </c>
      <c r="C756" t="s">
        <v>207</v>
      </c>
      <c r="E756" t="s">
        <v>208</v>
      </c>
      <c r="F756" t="s">
        <v>133888</v>
      </c>
      <c r="G756">
        <v>3</v>
      </c>
      <c r="H756" t="s">
        <v>207</v>
      </c>
      <c r="I756" t="s">
        <v>133889</v>
      </c>
      <c r="J756">
        <v>0.109885</v>
      </c>
    </row>
    <row r="757" spans="1:10" x14ac:dyDescent="0.4">
      <c r="A757" t="s">
        <v>37965</v>
      </c>
      <c r="B757">
        <v>340</v>
      </c>
      <c r="C757" t="s">
        <v>37966</v>
      </c>
      <c r="E757" t="s">
        <v>37967</v>
      </c>
      <c r="F757" t="s">
        <v>133890</v>
      </c>
      <c r="G757">
        <v>1</v>
      </c>
      <c r="H757" t="s">
        <v>37966</v>
      </c>
      <c r="I757">
        <v>1.74711E-2</v>
      </c>
      <c r="J757">
        <v>1.74711E-2</v>
      </c>
    </row>
    <row r="758" spans="1:10" x14ac:dyDescent="0.4">
      <c r="A758" t="s">
        <v>4096</v>
      </c>
      <c r="B758">
        <v>167</v>
      </c>
      <c r="C758" t="s">
        <v>4097</v>
      </c>
      <c r="E758" t="s">
        <v>4098</v>
      </c>
      <c r="F758" t="s">
        <v>133891</v>
      </c>
      <c r="G758">
        <v>1</v>
      </c>
      <c r="H758" t="s">
        <v>4097</v>
      </c>
      <c r="I758">
        <v>1.75213E-2</v>
      </c>
      <c r="J758">
        <v>1.75213E-2</v>
      </c>
    </row>
    <row r="759" spans="1:10" x14ac:dyDescent="0.4">
      <c r="A759" t="s">
        <v>10940</v>
      </c>
      <c r="B759">
        <v>655</v>
      </c>
      <c r="C759" t="s">
        <v>10941</v>
      </c>
      <c r="E759" t="s">
        <v>10942</v>
      </c>
      <c r="F759" t="s">
        <v>133892</v>
      </c>
      <c r="G759">
        <v>2</v>
      </c>
      <c r="H759" t="s">
        <v>10941</v>
      </c>
      <c r="I759" t="s">
        <v>133893</v>
      </c>
      <c r="J759">
        <v>0.1827077</v>
      </c>
    </row>
    <row r="760" spans="1:10" x14ac:dyDescent="0.4">
      <c r="A760" t="s">
        <v>1074</v>
      </c>
      <c r="B760">
        <v>142</v>
      </c>
      <c r="C760" t="s">
        <v>1075</v>
      </c>
      <c r="E760" t="s">
        <v>1076</v>
      </c>
      <c r="F760" t="s">
        <v>133894</v>
      </c>
      <c r="G760">
        <v>1</v>
      </c>
      <c r="H760" t="s">
        <v>1075</v>
      </c>
      <c r="I760">
        <v>1.78012E-2</v>
      </c>
      <c r="J760">
        <v>1.78012E-2</v>
      </c>
    </row>
    <row r="761" spans="1:10" x14ac:dyDescent="0.4">
      <c r="A761" t="s">
        <v>1189</v>
      </c>
      <c r="B761">
        <v>74</v>
      </c>
      <c r="C761" t="s">
        <v>1190</v>
      </c>
      <c r="E761" t="s">
        <v>1191</v>
      </c>
      <c r="F761" t="s">
        <v>133895</v>
      </c>
      <c r="G761">
        <v>1</v>
      </c>
      <c r="H761" t="s">
        <v>1190</v>
      </c>
      <c r="I761">
        <v>1.8135499999999999E-2</v>
      </c>
      <c r="J761">
        <v>1.8135499999999999E-2</v>
      </c>
    </row>
    <row r="762" spans="1:10" x14ac:dyDescent="0.4">
      <c r="A762" t="s">
        <v>1074</v>
      </c>
      <c r="B762">
        <v>837</v>
      </c>
      <c r="C762" t="s">
        <v>1075</v>
      </c>
      <c r="E762" t="s">
        <v>1076</v>
      </c>
      <c r="F762" t="s">
        <v>133896</v>
      </c>
      <c r="G762">
        <v>1</v>
      </c>
      <c r="H762" t="s">
        <v>1075</v>
      </c>
      <c r="I762">
        <v>1.8191200000000001E-2</v>
      </c>
      <c r="J762">
        <v>1.8191200000000001E-2</v>
      </c>
    </row>
    <row r="763" spans="1:10" x14ac:dyDescent="0.4">
      <c r="A763" t="s">
        <v>31230</v>
      </c>
      <c r="B763">
        <v>249</v>
      </c>
      <c r="C763" t="s">
        <v>31231</v>
      </c>
      <c r="E763" t="s">
        <v>31232</v>
      </c>
      <c r="F763" t="s">
        <v>133897</v>
      </c>
      <c r="G763">
        <v>1</v>
      </c>
      <c r="H763" t="s">
        <v>31231</v>
      </c>
      <c r="I763">
        <v>1.8242000000000001E-2</v>
      </c>
      <c r="J763">
        <v>1.8242000000000001E-2</v>
      </c>
    </row>
    <row r="764" spans="1:10" x14ac:dyDescent="0.4">
      <c r="A764" t="s">
        <v>626</v>
      </c>
      <c r="B764">
        <v>108</v>
      </c>
      <c r="C764" t="s">
        <v>627</v>
      </c>
      <c r="E764" t="s">
        <v>628</v>
      </c>
      <c r="F764" t="s">
        <v>133898</v>
      </c>
      <c r="G764">
        <v>4</v>
      </c>
      <c r="H764" t="s">
        <v>627</v>
      </c>
      <c r="I764" t="s">
        <v>133899</v>
      </c>
      <c r="J764">
        <v>0.1205435</v>
      </c>
    </row>
    <row r="765" spans="1:10" x14ac:dyDescent="0.4">
      <c r="A765" t="s">
        <v>1300</v>
      </c>
      <c r="B765">
        <v>1846</v>
      </c>
      <c r="C765" t="s">
        <v>1301</v>
      </c>
      <c r="E765" t="s">
        <v>1302</v>
      </c>
      <c r="F765" t="s">
        <v>133900</v>
      </c>
      <c r="G765">
        <v>2</v>
      </c>
      <c r="H765" t="s">
        <v>1301</v>
      </c>
      <c r="I765" t="s">
        <v>133901</v>
      </c>
      <c r="J765">
        <v>3.10898999999999E-2</v>
      </c>
    </row>
    <row r="766" spans="1:10" x14ac:dyDescent="0.4">
      <c r="A766" t="s">
        <v>96323</v>
      </c>
      <c r="B766">
        <v>74</v>
      </c>
      <c r="C766" t="s">
        <v>96324</v>
      </c>
      <c r="E766" t="s">
        <v>96325</v>
      </c>
      <c r="F766" t="s">
        <v>133902</v>
      </c>
      <c r="G766">
        <v>1</v>
      </c>
      <c r="H766" t="s">
        <v>96324</v>
      </c>
      <c r="I766">
        <v>1.8533299999999999E-2</v>
      </c>
      <c r="J766">
        <v>1.8533299999999999E-2</v>
      </c>
    </row>
    <row r="767" spans="1:10" x14ac:dyDescent="0.4">
      <c r="A767" t="s">
        <v>384</v>
      </c>
      <c r="B767">
        <v>328</v>
      </c>
      <c r="C767" t="s">
        <v>385</v>
      </c>
      <c r="D767" t="s">
        <v>132319</v>
      </c>
      <c r="E767" t="s">
        <v>387</v>
      </c>
      <c r="F767" t="s">
        <v>133903</v>
      </c>
      <c r="G767">
        <v>4</v>
      </c>
      <c r="H767" t="s">
        <v>385</v>
      </c>
      <c r="I767" t="s">
        <v>133904</v>
      </c>
      <c r="J767">
        <v>3.699595E-2</v>
      </c>
    </row>
    <row r="768" spans="1:10" x14ac:dyDescent="0.4">
      <c r="A768" t="s">
        <v>133905</v>
      </c>
      <c r="B768">
        <v>500</v>
      </c>
      <c r="C768" t="s">
        <v>133906</v>
      </c>
      <c r="F768" t="s">
        <v>133907</v>
      </c>
      <c r="G768">
        <v>1</v>
      </c>
      <c r="H768" t="s">
        <v>133906</v>
      </c>
      <c r="I768">
        <v>1.8788900000000001E-2</v>
      </c>
      <c r="J768">
        <v>1.8788900000000001E-2</v>
      </c>
    </row>
    <row r="769" spans="1:10" x14ac:dyDescent="0.4">
      <c r="A769" t="s">
        <v>79831</v>
      </c>
      <c r="B769">
        <v>501</v>
      </c>
      <c r="C769" t="s">
        <v>79832</v>
      </c>
      <c r="D769" t="s">
        <v>133908</v>
      </c>
      <c r="F769" t="s">
        <v>133907</v>
      </c>
      <c r="G769">
        <v>1</v>
      </c>
      <c r="H769" t="s">
        <v>79832</v>
      </c>
      <c r="I769">
        <v>1.8788900000000001E-2</v>
      </c>
      <c r="J769">
        <v>1.8788900000000001E-2</v>
      </c>
    </row>
    <row r="770" spans="1:10" x14ac:dyDescent="0.4">
      <c r="A770" t="s">
        <v>10522</v>
      </c>
      <c r="B770">
        <v>807</v>
      </c>
      <c r="C770" t="s">
        <v>10523</v>
      </c>
      <c r="E770" t="s">
        <v>10524</v>
      </c>
      <c r="F770" t="s">
        <v>133909</v>
      </c>
      <c r="G770">
        <v>1</v>
      </c>
      <c r="H770" t="s">
        <v>10523</v>
      </c>
      <c r="I770">
        <v>1.8853000000000002E-2</v>
      </c>
      <c r="J770">
        <v>1.8853000000000002E-2</v>
      </c>
    </row>
    <row r="771" spans="1:10" x14ac:dyDescent="0.4">
      <c r="A771" t="s">
        <v>2524</v>
      </c>
      <c r="B771">
        <v>722</v>
      </c>
      <c r="C771" t="s">
        <v>2525</v>
      </c>
      <c r="E771" t="s">
        <v>2526</v>
      </c>
      <c r="F771" t="s">
        <v>133910</v>
      </c>
      <c r="G771">
        <v>3</v>
      </c>
      <c r="H771" t="s">
        <v>2525</v>
      </c>
      <c r="I771" t="s">
        <v>133911</v>
      </c>
      <c r="J771">
        <v>2.5772199999999999E-2</v>
      </c>
    </row>
    <row r="772" spans="1:10" x14ac:dyDescent="0.4">
      <c r="A772" t="s">
        <v>4788</v>
      </c>
      <c r="B772">
        <v>212</v>
      </c>
      <c r="C772" t="s">
        <v>4789</v>
      </c>
      <c r="E772" t="s">
        <v>4790</v>
      </c>
      <c r="F772" t="s">
        <v>133912</v>
      </c>
      <c r="G772">
        <v>1</v>
      </c>
      <c r="H772" t="s">
        <v>4789</v>
      </c>
      <c r="I772">
        <v>1.9017800000000001E-2</v>
      </c>
      <c r="J772">
        <v>1.9017800000000001E-2</v>
      </c>
    </row>
    <row r="773" spans="1:10" x14ac:dyDescent="0.4">
      <c r="A773" t="s">
        <v>23799</v>
      </c>
      <c r="B773">
        <v>401</v>
      </c>
      <c r="C773" t="s">
        <v>23800</v>
      </c>
      <c r="E773" t="s">
        <v>23801</v>
      </c>
      <c r="F773" t="s">
        <v>133913</v>
      </c>
      <c r="G773">
        <v>1</v>
      </c>
      <c r="H773" t="s">
        <v>23800</v>
      </c>
      <c r="I773">
        <v>1.9219199999999999E-2</v>
      </c>
      <c r="J773">
        <v>1.9219199999999999E-2</v>
      </c>
    </row>
    <row r="774" spans="1:10" x14ac:dyDescent="0.4">
      <c r="A774" t="s">
        <v>27334</v>
      </c>
      <c r="B774">
        <v>63</v>
      </c>
      <c r="C774" t="s">
        <v>27335</v>
      </c>
      <c r="E774" t="s">
        <v>27336</v>
      </c>
      <c r="F774" t="s">
        <v>133914</v>
      </c>
      <c r="G774">
        <v>1</v>
      </c>
      <c r="H774" t="s">
        <v>27335</v>
      </c>
      <c r="I774">
        <v>1.9231999999999999E-2</v>
      </c>
      <c r="J774">
        <v>1.9231999999999999E-2</v>
      </c>
    </row>
    <row r="775" spans="1:10" x14ac:dyDescent="0.4">
      <c r="A775" t="s">
        <v>133915</v>
      </c>
      <c r="B775">
        <v>393</v>
      </c>
      <c r="C775" t="s">
        <v>133916</v>
      </c>
      <c r="E775" t="s">
        <v>133917</v>
      </c>
      <c r="F775" t="s">
        <v>133918</v>
      </c>
      <c r="G775">
        <v>3</v>
      </c>
      <c r="H775" t="s">
        <v>133916</v>
      </c>
      <c r="I775" t="s">
        <v>133919</v>
      </c>
      <c r="J775">
        <v>2.1253299999999999E-2</v>
      </c>
    </row>
    <row r="776" spans="1:10" x14ac:dyDescent="0.4">
      <c r="A776" t="s">
        <v>109037</v>
      </c>
      <c r="B776">
        <v>182</v>
      </c>
      <c r="C776" t="s">
        <v>109038</v>
      </c>
      <c r="E776" t="s">
        <v>109039</v>
      </c>
      <c r="F776" t="s">
        <v>133920</v>
      </c>
      <c r="G776">
        <v>1</v>
      </c>
      <c r="H776" t="s">
        <v>109038</v>
      </c>
      <c r="I776">
        <v>1.9333199999999998E-2</v>
      </c>
      <c r="J776">
        <v>1.9333199999999998E-2</v>
      </c>
    </row>
    <row r="777" spans="1:10" x14ac:dyDescent="0.4">
      <c r="A777" t="s">
        <v>6613</v>
      </c>
      <c r="B777">
        <v>54</v>
      </c>
      <c r="C777" t="s">
        <v>6614</v>
      </c>
      <c r="E777" t="s">
        <v>6615</v>
      </c>
      <c r="F777" t="s">
        <v>133921</v>
      </c>
      <c r="G777">
        <v>1</v>
      </c>
      <c r="H777" t="s">
        <v>6614</v>
      </c>
      <c r="I777">
        <v>1.9548800000000002E-2</v>
      </c>
      <c r="J777">
        <v>1.9548800000000002E-2</v>
      </c>
    </row>
    <row r="778" spans="1:10" x14ac:dyDescent="0.4">
      <c r="A778" t="s">
        <v>7878</v>
      </c>
      <c r="B778">
        <v>831</v>
      </c>
      <c r="C778" t="s">
        <v>7879</v>
      </c>
      <c r="E778" t="s">
        <v>7880</v>
      </c>
      <c r="F778" t="s">
        <v>133922</v>
      </c>
      <c r="G778">
        <v>2</v>
      </c>
      <c r="H778" t="s">
        <v>7879</v>
      </c>
      <c r="I778" t="s">
        <v>133923</v>
      </c>
      <c r="J778">
        <v>0.10155235</v>
      </c>
    </row>
    <row r="779" spans="1:10" x14ac:dyDescent="0.4">
      <c r="A779" t="s">
        <v>7621</v>
      </c>
      <c r="B779">
        <v>852</v>
      </c>
      <c r="C779" t="s">
        <v>7622</v>
      </c>
      <c r="E779" t="s">
        <v>7623</v>
      </c>
      <c r="F779" t="s">
        <v>133922</v>
      </c>
      <c r="G779">
        <v>2</v>
      </c>
      <c r="H779" t="s">
        <v>7622</v>
      </c>
      <c r="I779" t="s">
        <v>133923</v>
      </c>
      <c r="J779">
        <v>0.10155235</v>
      </c>
    </row>
    <row r="780" spans="1:10" x14ac:dyDescent="0.4">
      <c r="A780" t="s">
        <v>180</v>
      </c>
      <c r="B780">
        <v>76</v>
      </c>
      <c r="C780" t="s">
        <v>181</v>
      </c>
      <c r="E780" t="s">
        <v>182</v>
      </c>
      <c r="F780" t="s">
        <v>133924</v>
      </c>
      <c r="G780">
        <v>4</v>
      </c>
      <c r="H780" t="s">
        <v>181</v>
      </c>
      <c r="I780" t="s">
        <v>133925</v>
      </c>
      <c r="J780">
        <v>2.946035E-2</v>
      </c>
    </row>
    <row r="781" spans="1:10" x14ac:dyDescent="0.4">
      <c r="A781" t="s">
        <v>49600</v>
      </c>
      <c r="B781">
        <v>1297</v>
      </c>
      <c r="C781" t="s">
        <v>49601</v>
      </c>
      <c r="E781" t="s">
        <v>49602</v>
      </c>
      <c r="F781" t="s">
        <v>133926</v>
      </c>
      <c r="G781">
        <v>1</v>
      </c>
      <c r="H781" t="s">
        <v>49601</v>
      </c>
      <c r="I781">
        <v>2.0005499999999999E-2</v>
      </c>
      <c r="J781">
        <v>2.0005499999999999E-2</v>
      </c>
    </row>
    <row r="782" spans="1:10" x14ac:dyDescent="0.4">
      <c r="A782" t="s">
        <v>5226</v>
      </c>
      <c r="B782">
        <v>495</v>
      </c>
      <c r="C782" t="s">
        <v>5227</v>
      </c>
      <c r="E782" t="s">
        <v>5228</v>
      </c>
      <c r="F782" t="s">
        <v>133927</v>
      </c>
      <c r="G782">
        <v>2</v>
      </c>
      <c r="H782" t="s">
        <v>5227</v>
      </c>
      <c r="I782" t="s">
        <v>133928</v>
      </c>
      <c r="J782">
        <v>2.6300199999999999E-2</v>
      </c>
    </row>
    <row r="783" spans="1:10" x14ac:dyDescent="0.4">
      <c r="A783" t="s">
        <v>7542</v>
      </c>
      <c r="B783">
        <v>123</v>
      </c>
      <c r="C783" t="s">
        <v>7543</v>
      </c>
      <c r="E783" t="s">
        <v>7544</v>
      </c>
      <c r="F783" t="s">
        <v>132330</v>
      </c>
      <c r="G783">
        <v>1</v>
      </c>
      <c r="H783" t="s">
        <v>7543</v>
      </c>
      <c r="I783">
        <v>2.0277300000000002E-2</v>
      </c>
      <c r="J783">
        <v>2.0277300000000002E-2</v>
      </c>
    </row>
    <row r="784" spans="1:10" x14ac:dyDescent="0.4">
      <c r="A784" t="s">
        <v>1009</v>
      </c>
      <c r="B784">
        <v>358</v>
      </c>
      <c r="C784" t="s">
        <v>1010</v>
      </c>
      <c r="E784" t="s">
        <v>1011</v>
      </c>
      <c r="F784" t="s">
        <v>133929</v>
      </c>
      <c r="G784">
        <v>1</v>
      </c>
      <c r="H784" t="s">
        <v>1010</v>
      </c>
      <c r="I784">
        <v>2.0420600000000001E-2</v>
      </c>
      <c r="J784">
        <v>2.0420600000000001E-2</v>
      </c>
    </row>
    <row r="785" spans="1:10" x14ac:dyDescent="0.4">
      <c r="A785" t="s">
        <v>59</v>
      </c>
      <c r="B785">
        <v>187</v>
      </c>
      <c r="C785" t="s">
        <v>60</v>
      </c>
      <c r="D785" t="s">
        <v>133930</v>
      </c>
      <c r="E785" t="s">
        <v>62</v>
      </c>
      <c r="F785" t="s">
        <v>133931</v>
      </c>
      <c r="G785">
        <v>4</v>
      </c>
      <c r="H785" t="s">
        <v>60</v>
      </c>
      <c r="I785" t="s">
        <v>133932</v>
      </c>
      <c r="J785">
        <v>2.8840649999999999E-2</v>
      </c>
    </row>
    <row r="786" spans="1:10" x14ac:dyDescent="0.4">
      <c r="A786" t="s">
        <v>856</v>
      </c>
      <c r="B786">
        <v>189</v>
      </c>
      <c r="C786" t="s">
        <v>857</v>
      </c>
      <c r="D786" t="s">
        <v>133933</v>
      </c>
      <c r="E786" t="s">
        <v>859</v>
      </c>
      <c r="F786" t="s">
        <v>133931</v>
      </c>
      <c r="G786">
        <v>4</v>
      </c>
      <c r="H786" t="s">
        <v>857</v>
      </c>
      <c r="I786" t="s">
        <v>133932</v>
      </c>
      <c r="J786">
        <v>2.8840649999999999E-2</v>
      </c>
    </row>
    <row r="787" spans="1:10" x14ac:dyDescent="0.4">
      <c r="A787" t="s">
        <v>7352</v>
      </c>
      <c r="B787">
        <v>188</v>
      </c>
      <c r="C787" t="s">
        <v>7353</v>
      </c>
      <c r="E787" t="s">
        <v>7354</v>
      </c>
      <c r="F787" t="s">
        <v>133931</v>
      </c>
      <c r="G787">
        <v>4</v>
      </c>
      <c r="H787" t="s">
        <v>7353</v>
      </c>
      <c r="I787" t="s">
        <v>133932</v>
      </c>
      <c r="J787">
        <v>2.8840649999999999E-2</v>
      </c>
    </row>
    <row r="788" spans="1:10" x14ac:dyDescent="0.4">
      <c r="A788" t="s">
        <v>723</v>
      </c>
      <c r="B788">
        <v>605</v>
      </c>
      <c r="C788" t="s">
        <v>724</v>
      </c>
      <c r="E788" t="s">
        <v>725</v>
      </c>
      <c r="F788" t="s">
        <v>133934</v>
      </c>
      <c r="G788">
        <v>1</v>
      </c>
      <c r="H788" t="s">
        <v>724</v>
      </c>
      <c r="I788">
        <v>2.05375E-2</v>
      </c>
      <c r="J788">
        <v>2.05375E-2</v>
      </c>
    </row>
    <row r="789" spans="1:10" x14ac:dyDescent="0.4">
      <c r="A789" t="s">
        <v>2914</v>
      </c>
      <c r="B789">
        <v>312</v>
      </c>
      <c r="C789" t="s">
        <v>2915</v>
      </c>
      <c r="E789" t="s">
        <v>2916</v>
      </c>
      <c r="F789" t="s">
        <v>133935</v>
      </c>
      <c r="G789">
        <v>1</v>
      </c>
      <c r="H789" t="s">
        <v>2915</v>
      </c>
      <c r="I789">
        <v>2.0956599999999999E-2</v>
      </c>
      <c r="J789">
        <v>2.0956599999999999E-2</v>
      </c>
    </row>
    <row r="790" spans="1:10" x14ac:dyDescent="0.4">
      <c r="A790" t="s">
        <v>34778</v>
      </c>
      <c r="B790">
        <v>593</v>
      </c>
      <c r="C790" t="s">
        <v>34779</v>
      </c>
      <c r="E790" t="s">
        <v>34780</v>
      </c>
      <c r="F790" t="s">
        <v>133936</v>
      </c>
      <c r="G790">
        <v>1</v>
      </c>
      <c r="H790" t="s">
        <v>34779</v>
      </c>
      <c r="I790">
        <v>2.11871E-2</v>
      </c>
      <c r="J790">
        <v>2.11871E-2</v>
      </c>
    </row>
    <row r="791" spans="1:10" x14ac:dyDescent="0.4">
      <c r="A791" t="s">
        <v>133072</v>
      </c>
      <c r="B791">
        <v>33</v>
      </c>
      <c r="C791" t="s">
        <v>133073</v>
      </c>
      <c r="D791" t="s">
        <v>133937</v>
      </c>
      <c r="E791" t="s">
        <v>133075</v>
      </c>
      <c r="F791" t="s">
        <v>133938</v>
      </c>
      <c r="G791">
        <v>1</v>
      </c>
      <c r="H791" t="s">
        <v>133073</v>
      </c>
      <c r="I791">
        <v>2.1206800000000001E-2</v>
      </c>
      <c r="J791">
        <v>2.1206800000000001E-2</v>
      </c>
    </row>
    <row r="792" spans="1:10" x14ac:dyDescent="0.4">
      <c r="A792" t="s">
        <v>18773</v>
      </c>
      <c r="B792">
        <v>33</v>
      </c>
      <c r="C792" t="s">
        <v>18774</v>
      </c>
      <c r="E792" t="s">
        <v>18775</v>
      </c>
      <c r="F792" t="s">
        <v>133938</v>
      </c>
      <c r="G792">
        <v>1</v>
      </c>
      <c r="H792" t="s">
        <v>18774</v>
      </c>
      <c r="I792">
        <v>2.1206800000000001E-2</v>
      </c>
      <c r="J792">
        <v>2.1206800000000001E-2</v>
      </c>
    </row>
    <row r="793" spans="1:10" x14ac:dyDescent="0.4">
      <c r="A793" t="s">
        <v>18778</v>
      </c>
      <c r="B793">
        <v>33</v>
      </c>
      <c r="C793" t="s">
        <v>18779</v>
      </c>
      <c r="E793" t="s">
        <v>18780</v>
      </c>
      <c r="F793" t="s">
        <v>133938</v>
      </c>
      <c r="G793">
        <v>1</v>
      </c>
      <c r="H793" t="s">
        <v>18779</v>
      </c>
      <c r="I793">
        <v>2.1206800000000001E-2</v>
      </c>
      <c r="J793">
        <v>2.1206800000000001E-2</v>
      </c>
    </row>
    <row r="794" spans="1:10" x14ac:dyDescent="0.4">
      <c r="A794" t="s">
        <v>26893</v>
      </c>
      <c r="B794">
        <v>179</v>
      </c>
      <c r="C794" t="s">
        <v>26894</v>
      </c>
      <c r="E794" t="s">
        <v>26895</v>
      </c>
      <c r="F794" t="s">
        <v>133939</v>
      </c>
      <c r="G794">
        <v>1</v>
      </c>
      <c r="H794" t="s">
        <v>26894</v>
      </c>
      <c r="I794">
        <v>2.1780299999999999E-2</v>
      </c>
      <c r="J794">
        <v>2.1780299999999999E-2</v>
      </c>
    </row>
    <row r="795" spans="1:10" x14ac:dyDescent="0.4">
      <c r="A795" t="s">
        <v>5680</v>
      </c>
      <c r="B795">
        <v>97</v>
      </c>
      <c r="C795" t="s">
        <v>5681</v>
      </c>
      <c r="E795" t="s">
        <v>5682</v>
      </c>
      <c r="F795" t="s">
        <v>133940</v>
      </c>
      <c r="G795">
        <v>1</v>
      </c>
      <c r="H795" t="s">
        <v>5681</v>
      </c>
      <c r="I795">
        <v>2.1948599999999999E-2</v>
      </c>
      <c r="J795">
        <v>2.1948599999999999E-2</v>
      </c>
    </row>
    <row r="796" spans="1:10" x14ac:dyDescent="0.4">
      <c r="A796" t="s">
        <v>27726</v>
      </c>
      <c r="B796">
        <v>35</v>
      </c>
      <c r="C796" t="s">
        <v>27727</v>
      </c>
      <c r="E796" t="s">
        <v>27728</v>
      </c>
      <c r="F796" t="s">
        <v>133941</v>
      </c>
      <c r="G796">
        <v>1</v>
      </c>
      <c r="H796" t="s">
        <v>27727</v>
      </c>
      <c r="I796">
        <v>2.2194599999999998E-2</v>
      </c>
      <c r="J796">
        <v>2.2194599999999998E-2</v>
      </c>
    </row>
    <row r="797" spans="1:10" x14ac:dyDescent="0.4">
      <c r="A797" t="s">
        <v>180</v>
      </c>
      <c r="B797">
        <v>353</v>
      </c>
      <c r="C797" t="s">
        <v>181</v>
      </c>
      <c r="E797" t="s">
        <v>182</v>
      </c>
      <c r="F797" t="s">
        <v>133942</v>
      </c>
      <c r="G797">
        <v>2</v>
      </c>
      <c r="H797" t="s">
        <v>181</v>
      </c>
      <c r="I797" t="s">
        <v>133943</v>
      </c>
      <c r="J797">
        <v>6.9323099999999999E-2</v>
      </c>
    </row>
    <row r="798" spans="1:10" x14ac:dyDescent="0.4">
      <c r="A798" t="s">
        <v>454</v>
      </c>
      <c r="B798">
        <v>685</v>
      </c>
      <c r="C798" t="s">
        <v>455</v>
      </c>
      <c r="E798" t="s">
        <v>456</v>
      </c>
      <c r="F798" t="s">
        <v>133944</v>
      </c>
      <c r="G798">
        <v>1</v>
      </c>
      <c r="H798" t="s">
        <v>455</v>
      </c>
      <c r="I798">
        <v>2.29509E-2</v>
      </c>
      <c r="J798">
        <v>2.29509E-2</v>
      </c>
    </row>
    <row r="799" spans="1:10" x14ac:dyDescent="0.4">
      <c r="A799" t="s">
        <v>393</v>
      </c>
      <c r="B799">
        <v>319</v>
      </c>
      <c r="C799" t="s">
        <v>394</v>
      </c>
      <c r="E799" t="s">
        <v>395</v>
      </c>
      <c r="F799" t="s">
        <v>133945</v>
      </c>
      <c r="G799">
        <v>1</v>
      </c>
      <c r="H799" t="s">
        <v>394</v>
      </c>
      <c r="I799">
        <v>2.31909E-2</v>
      </c>
      <c r="J799">
        <v>2.31909E-2</v>
      </c>
    </row>
    <row r="800" spans="1:10" x14ac:dyDescent="0.4">
      <c r="A800" t="s">
        <v>1477</v>
      </c>
      <c r="B800">
        <v>739</v>
      </c>
      <c r="C800" t="s">
        <v>1478</v>
      </c>
      <c r="E800" t="s">
        <v>1479</v>
      </c>
      <c r="F800" t="s">
        <v>133946</v>
      </c>
      <c r="G800">
        <v>1</v>
      </c>
      <c r="H800" t="s">
        <v>1478</v>
      </c>
      <c r="I800">
        <v>2.34259E-2</v>
      </c>
      <c r="J800">
        <v>2.34259E-2</v>
      </c>
    </row>
    <row r="801" spans="1:10" x14ac:dyDescent="0.4">
      <c r="A801" t="s">
        <v>2257</v>
      </c>
      <c r="B801">
        <v>609</v>
      </c>
      <c r="C801" t="s">
        <v>2258</v>
      </c>
      <c r="E801" t="s">
        <v>2259</v>
      </c>
      <c r="F801" t="s">
        <v>133947</v>
      </c>
      <c r="G801">
        <v>3</v>
      </c>
      <c r="H801" t="s">
        <v>2258</v>
      </c>
      <c r="I801" t="s">
        <v>133948</v>
      </c>
      <c r="J801">
        <v>3.2412200000000002E-2</v>
      </c>
    </row>
    <row r="802" spans="1:10" x14ac:dyDescent="0.4">
      <c r="A802" t="s">
        <v>2870</v>
      </c>
      <c r="B802">
        <v>154</v>
      </c>
      <c r="C802" t="s">
        <v>2871</v>
      </c>
      <c r="E802" t="s">
        <v>2872</v>
      </c>
      <c r="F802" t="s">
        <v>133949</v>
      </c>
      <c r="G802">
        <v>1</v>
      </c>
      <c r="H802" t="s">
        <v>2871</v>
      </c>
      <c r="I802">
        <v>2.36361E-2</v>
      </c>
      <c r="J802">
        <v>2.36361E-2</v>
      </c>
    </row>
    <row r="803" spans="1:10" x14ac:dyDescent="0.4">
      <c r="A803" t="s">
        <v>7878</v>
      </c>
      <c r="B803">
        <v>832</v>
      </c>
      <c r="C803" t="s">
        <v>7879</v>
      </c>
      <c r="E803" t="s">
        <v>7880</v>
      </c>
      <c r="F803" t="s">
        <v>133950</v>
      </c>
      <c r="G803">
        <v>1</v>
      </c>
      <c r="H803" t="s">
        <v>7879</v>
      </c>
      <c r="I803">
        <v>2.3775000000000001E-2</v>
      </c>
      <c r="J803">
        <v>2.3775000000000001E-2</v>
      </c>
    </row>
    <row r="804" spans="1:10" x14ac:dyDescent="0.4">
      <c r="A804" t="s">
        <v>7621</v>
      </c>
      <c r="B804">
        <v>853</v>
      </c>
      <c r="C804" t="s">
        <v>7622</v>
      </c>
      <c r="E804" t="s">
        <v>7623</v>
      </c>
      <c r="F804" t="s">
        <v>133950</v>
      </c>
      <c r="G804">
        <v>1</v>
      </c>
      <c r="H804" t="s">
        <v>7622</v>
      </c>
      <c r="I804">
        <v>2.3775000000000001E-2</v>
      </c>
      <c r="J804">
        <v>2.3775000000000001E-2</v>
      </c>
    </row>
    <row r="805" spans="1:10" x14ac:dyDescent="0.4">
      <c r="A805" t="s">
        <v>662</v>
      </c>
      <c r="B805">
        <v>426</v>
      </c>
      <c r="C805" t="s">
        <v>663</v>
      </c>
      <c r="E805" t="s">
        <v>664</v>
      </c>
      <c r="F805" t="s">
        <v>133951</v>
      </c>
      <c r="G805">
        <v>1</v>
      </c>
      <c r="H805" t="s">
        <v>663</v>
      </c>
      <c r="I805">
        <v>2.38138E-2</v>
      </c>
      <c r="J805">
        <v>2.38138E-2</v>
      </c>
    </row>
    <row r="806" spans="1:10" x14ac:dyDescent="0.4">
      <c r="A806" t="s">
        <v>62437</v>
      </c>
      <c r="B806">
        <v>407</v>
      </c>
      <c r="C806" t="s">
        <v>62438</v>
      </c>
      <c r="E806" t="s">
        <v>62439</v>
      </c>
      <c r="F806" t="s">
        <v>133952</v>
      </c>
      <c r="G806">
        <v>2</v>
      </c>
      <c r="H806" t="s">
        <v>62438</v>
      </c>
      <c r="I806" t="s">
        <v>133953</v>
      </c>
      <c r="J806">
        <v>0.14640425000000001</v>
      </c>
    </row>
    <row r="807" spans="1:10" x14ac:dyDescent="0.4">
      <c r="A807" t="s">
        <v>28019</v>
      </c>
      <c r="B807">
        <v>803</v>
      </c>
      <c r="C807" t="s">
        <v>28020</v>
      </c>
      <c r="E807" t="s">
        <v>28021</v>
      </c>
      <c r="F807" t="s">
        <v>133954</v>
      </c>
      <c r="G807">
        <v>1</v>
      </c>
      <c r="H807" t="s">
        <v>28020</v>
      </c>
      <c r="I807">
        <v>2.3941500000000001E-2</v>
      </c>
      <c r="J807">
        <v>2.3941500000000001E-2</v>
      </c>
    </row>
    <row r="808" spans="1:10" x14ac:dyDescent="0.4">
      <c r="A808" t="s">
        <v>447</v>
      </c>
      <c r="B808">
        <v>162</v>
      </c>
      <c r="C808" t="s">
        <v>448</v>
      </c>
      <c r="E808" t="s">
        <v>449</v>
      </c>
      <c r="F808" t="s">
        <v>133955</v>
      </c>
      <c r="G808">
        <v>1</v>
      </c>
      <c r="H808" t="s">
        <v>448</v>
      </c>
      <c r="I808">
        <v>2.3946599999999998E-2</v>
      </c>
      <c r="J808">
        <v>2.3946599999999998E-2</v>
      </c>
    </row>
    <row r="809" spans="1:10" x14ac:dyDescent="0.4">
      <c r="A809" t="s">
        <v>2804</v>
      </c>
      <c r="B809">
        <v>258</v>
      </c>
      <c r="C809" t="s">
        <v>2805</v>
      </c>
      <c r="E809" t="s">
        <v>2806</v>
      </c>
      <c r="F809" t="s">
        <v>133956</v>
      </c>
      <c r="G809">
        <v>1</v>
      </c>
      <c r="H809" t="s">
        <v>2805</v>
      </c>
      <c r="I809">
        <v>2.4304699999999999E-2</v>
      </c>
      <c r="J809">
        <v>2.4304699999999999E-2</v>
      </c>
    </row>
    <row r="810" spans="1:10" x14ac:dyDescent="0.4">
      <c r="A810" t="s">
        <v>388</v>
      </c>
      <c r="B810">
        <v>435</v>
      </c>
      <c r="C810" t="s">
        <v>389</v>
      </c>
      <c r="E810" t="s">
        <v>390</v>
      </c>
      <c r="F810" t="s">
        <v>133957</v>
      </c>
      <c r="G810">
        <v>2</v>
      </c>
      <c r="H810" t="s">
        <v>389</v>
      </c>
      <c r="I810" t="s">
        <v>133958</v>
      </c>
      <c r="J810">
        <v>4.2739449999999998E-2</v>
      </c>
    </row>
    <row r="811" spans="1:10" x14ac:dyDescent="0.4">
      <c r="A811" t="s">
        <v>69866</v>
      </c>
      <c r="B811">
        <v>267</v>
      </c>
      <c r="C811" t="s">
        <v>69867</v>
      </c>
      <c r="E811" t="s">
        <v>69868</v>
      </c>
      <c r="F811" t="s">
        <v>133959</v>
      </c>
      <c r="G811">
        <v>1</v>
      </c>
      <c r="H811" t="s">
        <v>69867</v>
      </c>
      <c r="I811">
        <v>2.4498499999999999E-2</v>
      </c>
      <c r="J811">
        <v>2.4498499999999999E-2</v>
      </c>
    </row>
    <row r="812" spans="1:10" x14ac:dyDescent="0.4">
      <c r="A812" t="s">
        <v>133137</v>
      </c>
      <c r="B812">
        <v>355</v>
      </c>
      <c r="C812" t="s">
        <v>133138</v>
      </c>
      <c r="E812" t="s">
        <v>133139</v>
      </c>
      <c r="F812" t="s">
        <v>133960</v>
      </c>
      <c r="G812">
        <v>4</v>
      </c>
      <c r="H812" t="s">
        <v>133138</v>
      </c>
      <c r="I812" t="s">
        <v>133961</v>
      </c>
      <c r="J812">
        <v>0.1095381</v>
      </c>
    </row>
    <row r="813" spans="1:10" x14ac:dyDescent="0.4">
      <c r="A813" t="s">
        <v>1181</v>
      </c>
      <c r="B813">
        <v>355</v>
      </c>
      <c r="C813" t="s">
        <v>1182</v>
      </c>
      <c r="E813" t="s">
        <v>1183</v>
      </c>
      <c r="F813" t="s">
        <v>133960</v>
      </c>
      <c r="G813">
        <v>4</v>
      </c>
      <c r="H813" t="s">
        <v>1182</v>
      </c>
      <c r="I813" t="s">
        <v>133961</v>
      </c>
      <c r="J813">
        <v>0.1095381</v>
      </c>
    </row>
    <row r="814" spans="1:10" x14ac:dyDescent="0.4">
      <c r="A814" t="s">
        <v>40</v>
      </c>
      <c r="B814">
        <v>355</v>
      </c>
      <c r="C814" t="s">
        <v>41</v>
      </c>
      <c r="E814" t="s">
        <v>42</v>
      </c>
      <c r="F814" t="s">
        <v>133960</v>
      </c>
      <c r="G814">
        <v>4</v>
      </c>
      <c r="H814" t="s">
        <v>41</v>
      </c>
      <c r="I814" t="s">
        <v>133961</v>
      </c>
      <c r="J814">
        <v>0.1095381</v>
      </c>
    </row>
    <row r="815" spans="1:10" x14ac:dyDescent="0.4">
      <c r="A815" t="s">
        <v>45</v>
      </c>
      <c r="B815">
        <v>355</v>
      </c>
      <c r="C815" t="s">
        <v>46</v>
      </c>
      <c r="E815" t="s">
        <v>47</v>
      </c>
      <c r="F815" t="s">
        <v>133960</v>
      </c>
      <c r="G815">
        <v>4</v>
      </c>
      <c r="H815" t="s">
        <v>46</v>
      </c>
      <c r="I815" t="s">
        <v>133961</v>
      </c>
      <c r="J815">
        <v>0.1095381</v>
      </c>
    </row>
    <row r="816" spans="1:10" x14ac:dyDescent="0.4">
      <c r="A816" t="s">
        <v>51</v>
      </c>
      <c r="B816">
        <v>355</v>
      </c>
      <c r="C816" t="s">
        <v>52</v>
      </c>
      <c r="E816" t="s">
        <v>53</v>
      </c>
      <c r="F816" t="s">
        <v>133960</v>
      </c>
      <c r="G816">
        <v>4</v>
      </c>
      <c r="H816" t="s">
        <v>52</v>
      </c>
      <c r="I816" t="s">
        <v>133961</v>
      </c>
      <c r="J816">
        <v>0.1095381</v>
      </c>
    </row>
    <row r="817" spans="1:10" x14ac:dyDescent="0.4">
      <c r="A817" t="s">
        <v>1186</v>
      </c>
      <c r="B817">
        <v>355</v>
      </c>
      <c r="C817" t="s">
        <v>1187</v>
      </c>
      <c r="E817" t="s">
        <v>1188</v>
      </c>
      <c r="F817" t="s">
        <v>133960</v>
      </c>
      <c r="G817">
        <v>4</v>
      </c>
      <c r="H817" t="s">
        <v>1187</v>
      </c>
      <c r="I817" t="s">
        <v>133961</v>
      </c>
      <c r="J817">
        <v>0.1095381</v>
      </c>
    </row>
    <row r="818" spans="1:10" x14ac:dyDescent="0.4">
      <c r="A818" t="s">
        <v>8575</v>
      </c>
      <c r="B818">
        <v>355</v>
      </c>
      <c r="C818" t="s">
        <v>8576</v>
      </c>
      <c r="E818" t="s">
        <v>8577</v>
      </c>
      <c r="F818" t="s">
        <v>133960</v>
      </c>
      <c r="G818">
        <v>4</v>
      </c>
      <c r="H818" t="s">
        <v>8576</v>
      </c>
      <c r="I818" t="s">
        <v>133961</v>
      </c>
      <c r="J818">
        <v>0.1095381</v>
      </c>
    </row>
    <row r="819" spans="1:10" x14ac:dyDescent="0.4">
      <c r="A819" t="s">
        <v>6710</v>
      </c>
      <c r="B819">
        <v>229</v>
      </c>
      <c r="C819" t="s">
        <v>6711</v>
      </c>
      <c r="E819" t="s">
        <v>6712</v>
      </c>
      <c r="F819" t="s">
        <v>133962</v>
      </c>
      <c r="G819">
        <v>1</v>
      </c>
      <c r="H819" t="s">
        <v>6711</v>
      </c>
      <c r="I819">
        <v>2.4905400000000001E-2</v>
      </c>
      <c r="J819">
        <v>2.4905400000000001E-2</v>
      </c>
    </row>
    <row r="820" spans="1:10" x14ac:dyDescent="0.4">
      <c r="A820" t="s">
        <v>112588</v>
      </c>
      <c r="B820">
        <v>153</v>
      </c>
      <c r="C820" t="s">
        <v>112589</v>
      </c>
      <c r="E820" t="s">
        <v>112590</v>
      </c>
      <c r="F820" t="s">
        <v>133963</v>
      </c>
      <c r="G820">
        <v>1</v>
      </c>
      <c r="H820" t="s">
        <v>112589</v>
      </c>
      <c r="I820">
        <v>2.4921200000000001E-2</v>
      </c>
      <c r="J820">
        <v>2.4921200000000001E-2</v>
      </c>
    </row>
    <row r="821" spans="1:10" x14ac:dyDescent="0.4">
      <c r="A821" t="s">
        <v>1181</v>
      </c>
      <c r="B821">
        <v>74</v>
      </c>
      <c r="C821" t="s">
        <v>1182</v>
      </c>
      <c r="E821" t="s">
        <v>1183</v>
      </c>
      <c r="F821" t="s">
        <v>132166</v>
      </c>
      <c r="G821">
        <v>4</v>
      </c>
      <c r="H821" t="s">
        <v>1182</v>
      </c>
      <c r="I821" t="s">
        <v>133964</v>
      </c>
      <c r="J821">
        <v>6.7562949999999997E-2</v>
      </c>
    </row>
    <row r="822" spans="1:10" x14ac:dyDescent="0.4">
      <c r="A822" t="s">
        <v>45</v>
      </c>
      <c r="B822">
        <v>74</v>
      </c>
      <c r="C822" t="s">
        <v>46</v>
      </c>
      <c r="E822" t="s">
        <v>47</v>
      </c>
      <c r="F822" t="s">
        <v>132166</v>
      </c>
      <c r="G822">
        <v>4</v>
      </c>
      <c r="H822" t="s">
        <v>46</v>
      </c>
      <c r="I822" t="s">
        <v>133964</v>
      </c>
      <c r="J822">
        <v>6.7562949999999997E-2</v>
      </c>
    </row>
    <row r="823" spans="1:10" x14ac:dyDescent="0.4">
      <c r="A823" t="s">
        <v>1186</v>
      </c>
      <c r="B823">
        <v>74</v>
      </c>
      <c r="C823" t="s">
        <v>1187</v>
      </c>
      <c r="E823" t="s">
        <v>1188</v>
      </c>
      <c r="F823" t="s">
        <v>132166</v>
      </c>
      <c r="G823">
        <v>4</v>
      </c>
      <c r="H823" t="s">
        <v>1187</v>
      </c>
      <c r="I823" t="s">
        <v>133964</v>
      </c>
      <c r="J823">
        <v>6.7562949999999997E-2</v>
      </c>
    </row>
    <row r="824" spans="1:10" x14ac:dyDescent="0.4">
      <c r="A824" t="s">
        <v>18014</v>
      </c>
      <c r="B824">
        <v>522</v>
      </c>
      <c r="C824" t="s">
        <v>18015</v>
      </c>
      <c r="E824" t="s">
        <v>18016</v>
      </c>
      <c r="F824" t="s">
        <v>132088</v>
      </c>
      <c r="G824">
        <v>2</v>
      </c>
      <c r="H824" t="s">
        <v>18015</v>
      </c>
      <c r="I824" t="s">
        <v>133965</v>
      </c>
      <c r="J824">
        <v>3.2999000000000001E-2</v>
      </c>
    </row>
    <row r="825" spans="1:10" x14ac:dyDescent="0.4">
      <c r="A825" t="s">
        <v>20691</v>
      </c>
      <c r="B825">
        <v>4792</v>
      </c>
      <c r="C825" t="s">
        <v>20692</v>
      </c>
      <c r="E825" t="s">
        <v>20693</v>
      </c>
      <c r="F825" t="s">
        <v>133966</v>
      </c>
      <c r="G825">
        <v>4</v>
      </c>
      <c r="H825" t="s">
        <v>20692</v>
      </c>
      <c r="I825" t="s">
        <v>133967</v>
      </c>
      <c r="J825">
        <v>5.6593400000000002E-2</v>
      </c>
    </row>
    <row r="826" spans="1:10" x14ac:dyDescent="0.4">
      <c r="A826" t="s">
        <v>1580</v>
      </c>
      <c r="B826">
        <v>209</v>
      </c>
      <c r="C826" t="s">
        <v>1581</v>
      </c>
      <c r="E826" t="s">
        <v>1582</v>
      </c>
      <c r="F826" t="s">
        <v>133968</v>
      </c>
      <c r="G826">
        <v>1</v>
      </c>
      <c r="H826" t="s">
        <v>1581</v>
      </c>
      <c r="I826">
        <v>2.5286800000000002E-2</v>
      </c>
      <c r="J826">
        <v>2.5286800000000002E-2</v>
      </c>
    </row>
    <row r="827" spans="1:10" x14ac:dyDescent="0.4">
      <c r="A827" t="s">
        <v>1585</v>
      </c>
      <c r="B827">
        <v>210</v>
      </c>
      <c r="C827" t="s">
        <v>1586</v>
      </c>
      <c r="E827" t="s">
        <v>1587</v>
      </c>
      <c r="F827" t="s">
        <v>133968</v>
      </c>
      <c r="G827">
        <v>1</v>
      </c>
      <c r="H827" t="s">
        <v>1586</v>
      </c>
      <c r="I827">
        <v>2.5286800000000002E-2</v>
      </c>
      <c r="J827">
        <v>2.5286800000000002E-2</v>
      </c>
    </row>
    <row r="828" spans="1:10" x14ac:dyDescent="0.4">
      <c r="A828" t="s">
        <v>3093</v>
      </c>
      <c r="B828">
        <v>350</v>
      </c>
      <c r="C828" t="s">
        <v>3094</v>
      </c>
      <c r="E828" t="s">
        <v>3095</v>
      </c>
      <c r="F828" t="s">
        <v>133969</v>
      </c>
      <c r="G828">
        <v>1</v>
      </c>
      <c r="H828" t="s">
        <v>3094</v>
      </c>
      <c r="I828">
        <v>2.5395000000000001E-2</v>
      </c>
      <c r="J828">
        <v>2.5395000000000001E-2</v>
      </c>
    </row>
    <row r="829" spans="1:10" x14ac:dyDescent="0.4">
      <c r="A829" t="s">
        <v>3665</v>
      </c>
      <c r="B829">
        <v>130</v>
      </c>
      <c r="C829" t="s">
        <v>3666</v>
      </c>
      <c r="E829" t="s">
        <v>3667</v>
      </c>
      <c r="F829" t="s">
        <v>133970</v>
      </c>
      <c r="G829">
        <v>1</v>
      </c>
      <c r="H829" t="s">
        <v>3666</v>
      </c>
      <c r="I829">
        <v>2.5537899999999999E-2</v>
      </c>
      <c r="J829">
        <v>2.5537899999999999E-2</v>
      </c>
    </row>
    <row r="830" spans="1:10" x14ac:dyDescent="0.4">
      <c r="A830" t="s">
        <v>18014</v>
      </c>
      <c r="B830">
        <v>644</v>
      </c>
      <c r="C830" t="s">
        <v>18015</v>
      </c>
      <c r="E830" t="s">
        <v>18016</v>
      </c>
      <c r="F830" t="s">
        <v>133971</v>
      </c>
      <c r="G830">
        <v>2</v>
      </c>
      <c r="H830" t="s">
        <v>18015</v>
      </c>
      <c r="I830" t="s">
        <v>133972</v>
      </c>
      <c r="J830">
        <v>4.5244350000000003E-2</v>
      </c>
    </row>
    <row r="831" spans="1:10" x14ac:dyDescent="0.4">
      <c r="A831" t="s">
        <v>3938</v>
      </c>
      <c r="B831">
        <v>238</v>
      </c>
      <c r="C831" t="s">
        <v>3939</v>
      </c>
      <c r="E831" t="s">
        <v>3940</v>
      </c>
      <c r="F831" t="s">
        <v>133973</v>
      </c>
      <c r="G831">
        <v>2</v>
      </c>
      <c r="H831" t="s">
        <v>3939</v>
      </c>
      <c r="I831" t="s">
        <v>133974</v>
      </c>
      <c r="J831">
        <v>0.1440852</v>
      </c>
    </row>
    <row r="832" spans="1:10" x14ac:dyDescent="0.4">
      <c r="A832" t="s">
        <v>242</v>
      </c>
      <c r="B832">
        <v>1125</v>
      </c>
      <c r="C832" t="s">
        <v>243</v>
      </c>
      <c r="E832" t="s">
        <v>244</v>
      </c>
      <c r="F832" t="s">
        <v>133975</v>
      </c>
      <c r="G832">
        <v>1</v>
      </c>
      <c r="H832" t="s">
        <v>243</v>
      </c>
      <c r="I832">
        <v>2.5992299999999999E-2</v>
      </c>
      <c r="J832">
        <v>2.5992299999999999E-2</v>
      </c>
    </row>
    <row r="833" spans="1:10" x14ac:dyDescent="0.4">
      <c r="A833" t="s">
        <v>18170</v>
      </c>
      <c r="B833">
        <v>122</v>
      </c>
      <c r="C833" t="s">
        <v>18171</v>
      </c>
      <c r="E833" t="s">
        <v>18172</v>
      </c>
      <c r="F833" t="s">
        <v>133976</v>
      </c>
      <c r="G833">
        <v>1</v>
      </c>
      <c r="H833" t="s">
        <v>18171</v>
      </c>
      <c r="I833">
        <v>2.6136699999999999E-2</v>
      </c>
      <c r="J833">
        <v>2.6136699999999999E-2</v>
      </c>
    </row>
    <row r="834" spans="1:10" x14ac:dyDescent="0.4">
      <c r="A834" t="s">
        <v>1033</v>
      </c>
      <c r="B834">
        <v>125</v>
      </c>
      <c r="C834" t="s">
        <v>1034</v>
      </c>
      <c r="E834" t="s">
        <v>1035</v>
      </c>
      <c r="F834" t="s">
        <v>133977</v>
      </c>
      <c r="G834">
        <v>1</v>
      </c>
      <c r="H834" t="s">
        <v>1034</v>
      </c>
      <c r="I834">
        <v>2.6377600000000001E-2</v>
      </c>
      <c r="J834">
        <v>2.6377600000000001E-2</v>
      </c>
    </row>
    <row r="835" spans="1:10" x14ac:dyDescent="0.4">
      <c r="A835" t="s">
        <v>3913</v>
      </c>
      <c r="B835">
        <v>97</v>
      </c>
      <c r="C835" t="s">
        <v>3914</v>
      </c>
      <c r="E835" t="s">
        <v>3915</v>
      </c>
      <c r="F835" t="s">
        <v>133978</v>
      </c>
      <c r="G835">
        <v>3</v>
      </c>
      <c r="H835" t="s">
        <v>3914</v>
      </c>
      <c r="I835" t="s">
        <v>133979</v>
      </c>
      <c r="J835">
        <v>4.2974600000000002E-2</v>
      </c>
    </row>
    <row r="836" spans="1:10" x14ac:dyDescent="0.4">
      <c r="A836" t="s">
        <v>10245</v>
      </c>
      <c r="B836">
        <v>113</v>
      </c>
      <c r="C836" t="s">
        <v>10246</v>
      </c>
      <c r="E836" t="s">
        <v>10247</v>
      </c>
      <c r="F836" t="s">
        <v>133980</v>
      </c>
      <c r="G836">
        <v>1</v>
      </c>
      <c r="H836" t="s">
        <v>10246</v>
      </c>
      <c r="I836">
        <v>2.6757699999999999E-2</v>
      </c>
      <c r="J836">
        <v>2.6757699999999999E-2</v>
      </c>
    </row>
    <row r="837" spans="1:10" x14ac:dyDescent="0.4">
      <c r="A837" t="s">
        <v>7059</v>
      </c>
      <c r="B837">
        <v>260</v>
      </c>
      <c r="C837" t="s">
        <v>7060</v>
      </c>
      <c r="E837" t="s">
        <v>7061</v>
      </c>
      <c r="F837" t="s">
        <v>133981</v>
      </c>
      <c r="G837">
        <v>1</v>
      </c>
      <c r="H837" t="s">
        <v>7060</v>
      </c>
      <c r="I837">
        <v>2.7184199999999999E-2</v>
      </c>
      <c r="J837">
        <v>2.7184199999999999E-2</v>
      </c>
    </row>
    <row r="838" spans="1:10" x14ac:dyDescent="0.4">
      <c r="A838" t="s">
        <v>461</v>
      </c>
      <c r="B838">
        <v>201</v>
      </c>
      <c r="C838" t="s">
        <v>462</v>
      </c>
      <c r="E838" t="s">
        <v>463</v>
      </c>
      <c r="F838" t="s">
        <v>133982</v>
      </c>
      <c r="G838">
        <v>2</v>
      </c>
      <c r="H838" t="s">
        <v>462</v>
      </c>
      <c r="I838" t="s">
        <v>133983</v>
      </c>
      <c r="J838">
        <v>4.7496449999999898E-2</v>
      </c>
    </row>
    <row r="839" spans="1:10" x14ac:dyDescent="0.4">
      <c r="A839" t="s">
        <v>103178</v>
      </c>
      <c r="B839">
        <v>53</v>
      </c>
      <c r="C839" t="s">
        <v>103179</v>
      </c>
      <c r="E839" t="s">
        <v>103180</v>
      </c>
      <c r="F839" t="s">
        <v>133984</v>
      </c>
      <c r="G839">
        <v>1</v>
      </c>
      <c r="H839" t="s">
        <v>103179</v>
      </c>
      <c r="I839">
        <v>2.7301800000000001E-2</v>
      </c>
      <c r="J839">
        <v>2.7301800000000001E-2</v>
      </c>
    </row>
    <row r="840" spans="1:10" x14ac:dyDescent="0.4">
      <c r="A840" t="s">
        <v>3173</v>
      </c>
      <c r="B840">
        <v>601</v>
      </c>
      <c r="C840" t="s">
        <v>3174</v>
      </c>
      <c r="E840" t="s">
        <v>3175</v>
      </c>
      <c r="F840" t="s">
        <v>133985</v>
      </c>
      <c r="G840">
        <v>5</v>
      </c>
      <c r="H840" t="s">
        <v>3174</v>
      </c>
      <c r="I840" t="s">
        <v>133986</v>
      </c>
      <c r="J840">
        <v>6.2651899999999996E-2</v>
      </c>
    </row>
    <row r="841" spans="1:10" x14ac:dyDescent="0.4">
      <c r="A841" t="s">
        <v>8453</v>
      </c>
      <c r="B841">
        <v>441</v>
      </c>
      <c r="C841" t="s">
        <v>8454</v>
      </c>
      <c r="E841" t="s">
        <v>8455</v>
      </c>
      <c r="F841" t="s">
        <v>133987</v>
      </c>
      <c r="G841">
        <v>1</v>
      </c>
      <c r="H841" t="s">
        <v>8454</v>
      </c>
      <c r="I841">
        <v>2.7717599999999998E-2</v>
      </c>
      <c r="J841">
        <v>2.7717599999999998E-2</v>
      </c>
    </row>
    <row r="842" spans="1:10" x14ac:dyDescent="0.4">
      <c r="A842" t="s">
        <v>860</v>
      </c>
      <c r="B842">
        <v>105</v>
      </c>
      <c r="C842" t="s">
        <v>861</v>
      </c>
      <c r="E842" t="s">
        <v>862</v>
      </c>
      <c r="F842" t="s">
        <v>133988</v>
      </c>
      <c r="G842">
        <v>1</v>
      </c>
      <c r="H842" t="s">
        <v>861</v>
      </c>
      <c r="I842">
        <v>2.7749699999999999E-2</v>
      </c>
      <c r="J842">
        <v>2.7749699999999999E-2</v>
      </c>
    </row>
    <row r="843" spans="1:10" x14ac:dyDescent="0.4">
      <c r="A843" t="s">
        <v>517</v>
      </c>
      <c r="B843">
        <v>505</v>
      </c>
      <c r="C843" t="s">
        <v>518</v>
      </c>
      <c r="E843" t="s">
        <v>519</v>
      </c>
      <c r="F843" t="s">
        <v>133989</v>
      </c>
      <c r="G843">
        <v>1</v>
      </c>
      <c r="H843" t="s">
        <v>518</v>
      </c>
      <c r="I843">
        <v>2.77874E-2</v>
      </c>
      <c r="J843">
        <v>2.77874E-2</v>
      </c>
    </row>
    <row r="844" spans="1:10" x14ac:dyDescent="0.4">
      <c r="A844" t="s">
        <v>1074</v>
      </c>
      <c r="B844">
        <v>781</v>
      </c>
      <c r="C844" t="s">
        <v>1075</v>
      </c>
      <c r="E844" t="s">
        <v>1076</v>
      </c>
      <c r="F844" t="s">
        <v>133990</v>
      </c>
      <c r="G844">
        <v>2</v>
      </c>
      <c r="H844" t="s">
        <v>1075</v>
      </c>
      <c r="I844" t="s">
        <v>133991</v>
      </c>
      <c r="J844">
        <v>0.14028109999999999</v>
      </c>
    </row>
    <row r="845" spans="1:10" x14ac:dyDescent="0.4">
      <c r="A845" t="s">
        <v>21560</v>
      </c>
      <c r="B845">
        <v>64</v>
      </c>
      <c r="C845" t="s">
        <v>21561</v>
      </c>
      <c r="E845" t="s">
        <v>21562</v>
      </c>
      <c r="F845" t="s">
        <v>133992</v>
      </c>
      <c r="G845">
        <v>2</v>
      </c>
      <c r="H845" t="s">
        <v>21561</v>
      </c>
      <c r="I845" t="s">
        <v>133993</v>
      </c>
      <c r="J845">
        <v>0.19621634999999901</v>
      </c>
    </row>
    <row r="846" spans="1:10" x14ac:dyDescent="0.4">
      <c r="A846" t="s">
        <v>645</v>
      </c>
      <c r="B846">
        <v>2537</v>
      </c>
      <c r="C846" t="s">
        <v>646</v>
      </c>
      <c r="E846" t="s">
        <v>647</v>
      </c>
      <c r="F846" t="s">
        <v>132172</v>
      </c>
      <c r="G846">
        <v>1</v>
      </c>
      <c r="H846" t="s">
        <v>646</v>
      </c>
      <c r="I846">
        <v>2.8161599999999998E-2</v>
      </c>
      <c r="J846">
        <v>2.8161599999999998E-2</v>
      </c>
    </row>
    <row r="847" spans="1:10" x14ac:dyDescent="0.4">
      <c r="A847" t="s">
        <v>29787</v>
      </c>
      <c r="B847">
        <v>192</v>
      </c>
      <c r="C847" t="s">
        <v>29788</v>
      </c>
      <c r="E847" t="s">
        <v>29789</v>
      </c>
      <c r="F847" t="s">
        <v>133994</v>
      </c>
      <c r="G847">
        <v>3</v>
      </c>
      <c r="H847" t="s">
        <v>29788</v>
      </c>
      <c r="I847" t="s">
        <v>133995</v>
      </c>
      <c r="J847">
        <v>0.180063</v>
      </c>
    </row>
    <row r="848" spans="1:10" x14ac:dyDescent="0.4">
      <c r="A848" t="s">
        <v>4030</v>
      </c>
      <c r="B848">
        <v>725</v>
      </c>
      <c r="C848" t="s">
        <v>4031</v>
      </c>
      <c r="E848" t="s">
        <v>4032</v>
      </c>
      <c r="F848" t="s">
        <v>132086</v>
      </c>
      <c r="G848">
        <v>2</v>
      </c>
      <c r="H848" t="s">
        <v>4031</v>
      </c>
      <c r="I848" t="s">
        <v>133996</v>
      </c>
      <c r="J848">
        <v>0.18180384999999999</v>
      </c>
    </row>
    <row r="849" spans="1:10" x14ac:dyDescent="0.4">
      <c r="A849" t="s">
        <v>146</v>
      </c>
      <c r="B849">
        <v>151</v>
      </c>
      <c r="C849" t="s">
        <v>147</v>
      </c>
      <c r="E849" t="s">
        <v>148</v>
      </c>
      <c r="F849" t="s">
        <v>133997</v>
      </c>
      <c r="G849">
        <v>1</v>
      </c>
      <c r="H849" t="s">
        <v>147</v>
      </c>
      <c r="I849">
        <v>2.92923E-2</v>
      </c>
      <c r="J849">
        <v>2.92923E-2</v>
      </c>
    </row>
    <row r="850" spans="1:10" x14ac:dyDescent="0.4">
      <c r="A850" t="s">
        <v>206</v>
      </c>
      <c r="B850">
        <v>602</v>
      </c>
      <c r="C850" t="s">
        <v>207</v>
      </c>
      <c r="E850" t="s">
        <v>208</v>
      </c>
      <c r="F850" t="s">
        <v>133998</v>
      </c>
      <c r="G850">
        <v>4</v>
      </c>
      <c r="H850" t="s">
        <v>207</v>
      </c>
      <c r="I850" t="s">
        <v>133999</v>
      </c>
      <c r="J850">
        <v>5.3798699999999998E-2</v>
      </c>
    </row>
    <row r="851" spans="1:10" x14ac:dyDescent="0.4">
      <c r="A851" t="s">
        <v>30902</v>
      </c>
      <c r="B851">
        <v>2030</v>
      </c>
      <c r="C851" t="s">
        <v>30903</v>
      </c>
      <c r="E851" t="s">
        <v>30904</v>
      </c>
      <c r="F851" t="s">
        <v>132181</v>
      </c>
      <c r="G851">
        <v>3</v>
      </c>
      <c r="H851" t="s">
        <v>30903</v>
      </c>
      <c r="I851" t="s">
        <v>134000</v>
      </c>
      <c r="J851">
        <v>3.7713299999999998E-2</v>
      </c>
    </row>
    <row r="852" spans="1:10" x14ac:dyDescent="0.4">
      <c r="A852" t="s">
        <v>80</v>
      </c>
      <c r="B852">
        <v>502</v>
      </c>
      <c r="C852" t="s">
        <v>81</v>
      </c>
      <c r="E852" t="s">
        <v>82</v>
      </c>
      <c r="F852" t="s">
        <v>134001</v>
      </c>
      <c r="G852">
        <v>3</v>
      </c>
      <c r="H852" t="s">
        <v>81</v>
      </c>
      <c r="I852" t="s">
        <v>134002</v>
      </c>
      <c r="J852">
        <v>3.6641300000000002E-2</v>
      </c>
    </row>
    <row r="853" spans="1:10" x14ac:dyDescent="0.4">
      <c r="A853" t="s">
        <v>38137</v>
      </c>
      <c r="B853">
        <v>265</v>
      </c>
      <c r="C853" t="s">
        <v>38138</v>
      </c>
      <c r="E853" t="s">
        <v>38139</v>
      </c>
      <c r="F853" t="s">
        <v>134003</v>
      </c>
      <c r="G853">
        <v>2</v>
      </c>
      <c r="H853" t="s">
        <v>38138</v>
      </c>
      <c r="I853" t="s">
        <v>134004</v>
      </c>
      <c r="J853">
        <v>7.8351599999999993E-2</v>
      </c>
    </row>
    <row r="854" spans="1:10" x14ac:dyDescent="0.4">
      <c r="A854" t="s">
        <v>3995</v>
      </c>
      <c r="B854">
        <v>105</v>
      </c>
      <c r="C854" t="s">
        <v>3996</v>
      </c>
      <c r="E854" t="s">
        <v>3997</v>
      </c>
      <c r="F854" t="s">
        <v>134005</v>
      </c>
      <c r="G854">
        <v>2</v>
      </c>
      <c r="H854" t="s">
        <v>3996</v>
      </c>
      <c r="I854" t="s">
        <v>134006</v>
      </c>
      <c r="J854">
        <v>4.0728550000000002E-2</v>
      </c>
    </row>
    <row r="855" spans="1:10" x14ac:dyDescent="0.4">
      <c r="A855" t="s">
        <v>1401</v>
      </c>
      <c r="B855">
        <v>231</v>
      </c>
      <c r="C855" t="s">
        <v>1402</v>
      </c>
      <c r="E855" t="s">
        <v>1403</v>
      </c>
      <c r="F855" t="s">
        <v>134007</v>
      </c>
      <c r="G855">
        <v>1</v>
      </c>
      <c r="H855" t="s">
        <v>1402</v>
      </c>
      <c r="I855">
        <v>3.1299599999999997E-2</v>
      </c>
      <c r="J855">
        <v>3.1299599999999997E-2</v>
      </c>
    </row>
    <row r="856" spans="1:10" x14ac:dyDescent="0.4">
      <c r="A856" t="s">
        <v>39876</v>
      </c>
      <c r="B856">
        <v>1665</v>
      </c>
      <c r="C856" t="s">
        <v>39877</v>
      </c>
      <c r="E856" t="s">
        <v>39879</v>
      </c>
      <c r="F856" t="s">
        <v>134008</v>
      </c>
      <c r="G856">
        <v>2</v>
      </c>
      <c r="H856" t="s">
        <v>39877</v>
      </c>
      <c r="I856" t="s">
        <v>134009</v>
      </c>
      <c r="J856">
        <v>5.3331000000000003E-2</v>
      </c>
    </row>
    <row r="857" spans="1:10" x14ac:dyDescent="0.4">
      <c r="A857" t="s">
        <v>131</v>
      </c>
      <c r="B857">
        <v>106</v>
      </c>
      <c r="C857" t="s">
        <v>132</v>
      </c>
      <c r="E857" t="s">
        <v>133</v>
      </c>
      <c r="F857" t="s">
        <v>134010</v>
      </c>
      <c r="G857">
        <v>2</v>
      </c>
      <c r="H857" t="s">
        <v>132</v>
      </c>
      <c r="I857" t="s">
        <v>134011</v>
      </c>
      <c r="J857">
        <v>7.7837699999999996E-2</v>
      </c>
    </row>
    <row r="858" spans="1:10" x14ac:dyDescent="0.4">
      <c r="A858" t="s">
        <v>8717</v>
      </c>
      <c r="B858">
        <v>106</v>
      </c>
      <c r="C858" t="s">
        <v>8718</v>
      </c>
      <c r="E858" t="s">
        <v>8719</v>
      </c>
      <c r="F858" t="s">
        <v>134010</v>
      </c>
      <c r="G858">
        <v>2</v>
      </c>
      <c r="H858" t="s">
        <v>8718</v>
      </c>
      <c r="I858" t="s">
        <v>134011</v>
      </c>
      <c r="J858">
        <v>7.7837699999999996E-2</v>
      </c>
    </row>
    <row r="859" spans="1:10" x14ac:dyDescent="0.4">
      <c r="A859" t="s">
        <v>1914</v>
      </c>
      <c r="B859">
        <v>159</v>
      </c>
      <c r="C859" t="s">
        <v>1915</v>
      </c>
      <c r="E859" t="s">
        <v>1916</v>
      </c>
      <c r="F859" t="s">
        <v>134012</v>
      </c>
      <c r="G859">
        <v>1</v>
      </c>
      <c r="H859" t="s">
        <v>1915</v>
      </c>
      <c r="I859">
        <v>3.2253299999999999E-2</v>
      </c>
      <c r="J859">
        <v>3.2253299999999999E-2</v>
      </c>
    </row>
    <row r="860" spans="1:10" x14ac:dyDescent="0.4">
      <c r="A860" t="s">
        <v>1922</v>
      </c>
      <c r="B860">
        <v>159</v>
      </c>
      <c r="C860" t="s">
        <v>1923</v>
      </c>
      <c r="E860" t="s">
        <v>1924</v>
      </c>
      <c r="F860" t="s">
        <v>134012</v>
      </c>
      <c r="G860">
        <v>1</v>
      </c>
      <c r="H860" t="s">
        <v>1923</v>
      </c>
      <c r="I860">
        <v>3.2253299999999999E-2</v>
      </c>
      <c r="J860">
        <v>3.2253299999999999E-2</v>
      </c>
    </row>
    <row r="861" spans="1:10" x14ac:dyDescent="0.4">
      <c r="A861" t="s">
        <v>25780</v>
      </c>
      <c r="B861">
        <v>156</v>
      </c>
      <c r="C861" t="s">
        <v>25781</v>
      </c>
      <c r="E861" t="s">
        <v>25782</v>
      </c>
      <c r="F861" t="s">
        <v>134013</v>
      </c>
      <c r="G861">
        <v>1</v>
      </c>
      <c r="H861" t="s">
        <v>25781</v>
      </c>
      <c r="I861">
        <v>3.2311100000000002E-2</v>
      </c>
      <c r="J861">
        <v>3.2311100000000002E-2</v>
      </c>
    </row>
    <row r="862" spans="1:10" x14ac:dyDescent="0.4">
      <c r="A862" t="s">
        <v>19182</v>
      </c>
      <c r="B862">
        <v>214</v>
      </c>
      <c r="C862" t="s">
        <v>19183</v>
      </c>
      <c r="E862" t="s">
        <v>19184</v>
      </c>
      <c r="F862" t="s">
        <v>134014</v>
      </c>
      <c r="G862">
        <v>1</v>
      </c>
      <c r="H862" t="s">
        <v>19183</v>
      </c>
      <c r="I862">
        <v>3.2366499999999999E-2</v>
      </c>
      <c r="J862">
        <v>3.2366499999999999E-2</v>
      </c>
    </row>
    <row r="863" spans="1:10" x14ac:dyDescent="0.4">
      <c r="A863" t="s">
        <v>37965</v>
      </c>
      <c r="B863">
        <v>455</v>
      </c>
      <c r="C863" t="s">
        <v>37966</v>
      </c>
      <c r="E863" t="s">
        <v>37967</v>
      </c>
      <c r="F863" t="s">
        <v>134015</v>
      </c>
      <c r="G863">
        <v>4</v>
      </c>
      <c r="H863" t="s">
        <v>37966</v>
      </c>
      <c r="I863" t="s">
        <v>134016</v>
      </c>
      <c r="J863">
        <v>4.6635899999999897E-2</v>
      </c>
    </row>
    <row r="864" spans="1:10" x14ac:dyDescent="0.4">
      <c r="A864" t="s">
        <v>2415</v>
      </c>
      <c r="B864">
        <v>58</v>
      </c>
      <c r="C864" t="s">
        <v>2416</v>
      </c>
      <c r="E864" t="s">
        <v>2417</v>
      </c>
      <c r="F864" t="s">
        <v>134017</v>
      </c>
      <c r="G864">
        <v>1</v>
      </c>
      <c r="H864" t="s">
        <v>2416</v>
      </c>
      <c r="I864">
        <v>3.25323E-2</v>
      </c>
      <c r="J864">
        <v>3.25323E-2</v>
      </c>
    </row>
    <row r="865" spans="1:10" x14ac:dyDescent="0.4">
      <c r="A865" t="s">
        <v>10</v>
      </c>
      <c r="B865">
        <v>150</v>
      </c>
      <c r="C865" t="s">
        <v>11</v>
      </c>
      <c r="E865" t="s">
        <v>12</v>
      </c>
      <c r="F865" t="s">
        <v>134018</v>
      </c>
      <c r="G865">
        <v>3</v>
      </c>
      <c r="H865" t="s">
        <v>11</v>
      </c>
      <c r="I865" t="s">
        <v>134019</v>
      </c>
      <c r="J865">
        <v>0.18274000000000001</v>
      </c>
    </row>
    <row r="866" spans="1:10" x14ac:dyDescent="0.4">
      <c r="A866" t="s">
        <v>2524</v>
      </c>
      <c r="B866">
        <v>720</v>
      </c>
      <c r="C866" t="s">
        <v>2525</v>
      </c>
      <c r="E866" t="s">
        <v>2526</v>
      </c>
      <c r="F866" t="s">
        <v>134020</v>
      </c>
      <c r="G866">
        <v>2</v>
      </c>
      <c r="H866" t="s">
        <v>2525</v>
      </c>
      <c r="I866" t="s">
        <v>134021</v>
      </c>
      <c r="J866">
        <v>5.0916799999999998E-2</v>
      </c>
    </row>
    <row r="867" spans="1:10" x14ac:dyDescent="0.4">
      <c r="A867" t="s">
        <v>1014</v>
      </c>
      <c r="B867">
        <v>32</v>
      </c>
      <c r="C867" t="s">
        <v>1015</v>
      </c>
      <c r="E867" t="s">
        <v>1016</v>
      </c>
      <c r="F867" t="s">
        <v>134022</v>
      </c>
      <c r="G867">
        <v>1</v>
      </c>
      <c r="H867" t="s">
        <v>1015</v>
      </c>
      <c r="I867">
        <v>3.3075399999999998E-2</v>
      </c>
      <c r="J867">
        <v>3.3075399999999998E-2</v>
      </c>
    </row>
    <row r="868" spans="1:10" x14ac:dyDescent="0.4">
      <c r="A868" t="s">
        <v>28346</v>
      </c>
      <c r="B868">
        <v>2448</v>
      </c>
      <c r="C868" t="s">
        <v>28347</v>
      </c>
      <c r="E868" t="s">
        <v>28348</v>
      </c>
      <c r="F868" t="s">
        <v>134022</v>
      </c>
      <c r="G868">
        <v>1</v>
      </c>
      <c r="H868" t="s">
        <v>28347</v>
      </c>
      <c r="I868">
        <v>3.3075399999999998E-2</v>
      </c>
      <c r="J868">
        <v>3.3075399999999998E-2</v>
      </c>
    </row>
    <row r="869" spans="1:10" x14ac:dyDescent="0.4">
      <c r="A869" t="s">
        <v>18690</v>
      </c>
      <c r="B869">
        <v>664</v>
      </c>
      <c r="C869" t="s">
        <v>18691</v>
      </c>
      <c r="E869" t="s">
        <v>18692</v>
      </c>
      <c r="F869" t="s">
        <v>134023</v>
      </c>
      <c r="G869">
        <v>1</v>
      </c>
      <c r="H869" t="s">
        <v>18691</v>
      </c>
      <c r="I869">
        <v>3.3320000000000002E-2</v>
      </c>
      <c r="J869">
        <v>3.3320000000000002E-2</v>
      </c>
    </row>
    <row r="870" spans="1:10" x14ac:dyDescent="0.4">
      <c r="A870" t="s">
        <v>1009</v>
      </c>
      <c r="B870">
        <v>27</v>
      </c>
      <c r="C870" t="s">
        <v>1010</v>
      </c>
      <c r="E870" t="s">
        <v>1011</v>
      </c>
      <c r="F870" t="s">
        <v>134024</v>
      </c>
      <c r="G870">
        <v>2</v>
      </c>
      <c r="H870" t="s">
        <v>1010</v>
      </c>
      <c r="I870" t="s">
        <v>134025</v>
      </c>
      <c r="J870">
        <v>3.6413349999999997E-2</v>
      </c>
    </row>
    <row r="871" spans="1:10" x14ac:dyDescent="0.4">
      <c r="A871" t="s">
        <v>6746</v>
      </c>
      <c r="B871">
        <v>206</v>
      </c>
      <c r="C871" t="s">
        <v>6747</v>
      </c>
      <c r="E871" t="s">
        <v>6748</v>
      </c>
      <c r="F871" t="s">
        <v>134026</v>
      </c>
      <c r="G871">
        <v>1</v>
      </c>
      <c r="H871" t="s">
        <v>6747</v>
      </c>
      <c r="I871">
        <v>3.3399600000000002E-2</v>
      </c>
      <c r="J871">
        <v>3.3399600000000002E-2</v>
      </c>
    </row>
    <row r="872" spans="1:10" x14ac:dyDescent="0.4">
      <c r="A872" t="s">
        <v>3665</v>
      </c>
      <c r="B872">
        <v>241</v>
      </c>
      <c r="C872" t="s">
        <v>3666</v>
      </c>
      <c r="E872" t="s">
        <v>3667</v>
      </c>
      <c r="F872" t="s">
        <v>132360</v>
      </c>
      <c r="G872">
        <v>3</v>
      </c>
      <c r="H872" t="s">
        <v>3666</v>
      </c>
      <c r="I872" t="s">
        <v>134027</v>
      </c>
      <c r="J872">
        <v>8.8255799999999995E-2</v>
      </c>
    </row>
    <row r="873" spans="1:10" x14ac:dyDescent="0.4">
      <c r="A873" t="s">
        <v>393</v>
      </c>
      <c r="B873">
        <v>282</v>
      </c>
      <c r="C873" t="s">
        <v>394</v>
      </c>
      <c r="E873" t="s">
        <v>395</v>
      </c>
      <c r="F873" t="s">
        <v>134028</v>
      </c>
      <c r="G873">
        <v>5</v>
      </c>
      <c r="H873" t="s">
        <v>394</v>
      </c>
      <c r="I873" t="s">
        <v>134029</v>
      </c>
      <c r="J873">
        <v>0.169983</v>
      </c>
    </row>
    <row r="874" spans="1:10" x14ac:dyDescent="0.4">
      <c r="A874" t="s">
        <v>12499</v>
      </c>
      <c r="B874">
        <v>403</v>
      </c>
      <c r="C874" t="s">
        <v>12500</v>
      </c>
      <c r="E874" t="s">
        <v>12501</v>
      </c>
      <c r="F874" t="s">
        <v>134030</v>
      </c>
      <c r="G874">
        <v>1</v>
      </c>
      <c r="H874" t="s">
        <v>12500</v>
      </c>
      <c r="I874">
        <v>3.3996499999999999E-2</v>
      </c>
      <c r="J874">
        <v>3.3996499999999999E-2</v>
      </c>
    </row>
    <row r="875" spans="1:10" x14ac:dyDescent="0.4">
      <c r="A875" t="s">
        <v>21449</v>
      </c>
      <c r="B875">
        <v>3744</v>
      </c>
      <c r="C875" t="s">
        <v>21450</v>
      </c>
      <c r="E875" t="s">
        <v>21451</v>
      </c>
      <c r="F875" t="s">
        <v>134031</v>
      </c>
      <c r="G875">
        <v>1</v>
      </c>
      <c r="H875" t="s">
        <v>21450</v>
      </c>
      <c r="I875">
        <v>3.40004E-2</v>
      </c>
      <c r="J875">
        <v>3.40004E-2</v>
      </c>
    </row>
    <row r="876" spans="1:10" x14ac:dyDescent="0.4">
      <c r="A876" t="s">
        <v>645</v>
      </c>
      <c r="B876">
        <v>3881</v>
      </c>
      <c r="C876" t="s">
        <v>646</v>
      </c>
      <c r="E876" t="s">
        <v>647</v>
      </c>
      <c r="F876" t="s">
        <v>134032</v>
      </c>
      <c r="G876">
        <v>6</v>
      </c>
      <c r="H876" t="s">
        <v>646</v>
      </c>
      <c r="I876" t="s">
        <v>134033</v>
      </c>
      <c r="J876">
        <v>0.1372882</v>
      </c>
    </row>
    <row r="877" spans="1:10" x14ac:dyDescent="0.4">
      <c r="A877" t="s">
        <v>39308</v>
      </c>
      <c r="B877">
        <v>417</v>
      </c>
      <c r="C877" t="s">
        <v>39309</v>
      </c>
      <c r="E877" t="s">
        <v>39310</v>
      </c>
      <c r="F877" t="s">
        <v>134032</v>
      </c>
      <c r="G877">
        <v>6</v>
      </c>
      <c r="H877" t="s">
        <v>39309</v>
      </c>
      <c r="I877" t="s">
        <v>134033</v>
      </c>
      <c r="J877">
        <v>0.1372882</v>
      </c>
    </row>
    <row r="878" spans="1:10" x14ac:dyDescent="0.4">
      <c r="A878" t="s">
        <v>6836</v>
      </c>
      <c r="B878">
        <v>682</v>
      </c>
      <c r="C878" t="s">
        <v>6837</v>
      </c>
      <c r="E878" t="s">
        <v>6838</v>
      </c>
      <c r="F878" t="s">
        <v>134034</v>
      </c>
      <c r="G878">
        <v>1</v>
      </c>
      <c r="H878" t="s">
        <v>6837</v>
      </c>
      <c r="I878">
        <v>3.4218899999999997E-2</v>
      </c>
      <c r="J878">
        <v>3.4218899999999997E-2</v>
      </c>
    </row>
    <row r="879" spans="1:10" x14ac:dyDescent="0.4">
      <c r="A879" t="s">
        <v>537</v>
      </c>
      <c r="B879">
        <v>215</v>
      </c>
      <c r="C879" t="s">
        <v>538</v>
      </c>
      <c r="E879" t="s">
        <v>539</v>
      </c>
      <c r="F879" t="s">
        <v>132128</v>
      </c>
      <c r="G879">
        <v>2</v>
      </c>
      <c r="H879" t="s">
        <v>538</v>
      </c>
      <c r="I879" t="s">
        <v>134035</v>
      </c>
      <c r="J879">
        <v>3.7674800000000001E-2</v>
      </c>
    </row>
    <row r="880" spans="1:10" x14ac:dyDescent="0.4">
      <c r="A880" t="s">
        <v>80</v>
      </c>
      <c r="B880">
        <v>81</v>
      </c>
      <c r="C880" t="s">
        <v>81</v>
      </c>
      <c r="E880" t="s">
        <v>82</v>
      </c>
      <c r="F880" t="s">
        <v>134036</v>
      </c>
      <c r="G880">
        <v>1</v>
      </c>
      <c r="H880" t="s">
        <v>81</v>
      </c>
      <c r="I880">
        <v>3.4748599999999998E-2</v>
      </c>
      <c r="J880">
        <v>3.4748599999999998E-2</v>
      </c>
    </row>
    <row r="881" spans="1:10" x14ac:dyDescent="0.4">
      <c r="A881" t="s">
        <v>645</v>
      </c>
      <c r="B881">
        <v>2919</v>
      </c>
      <c r="C881" t="s">
        <v>646</v>
      </c>
      <c r="E881" t="s">
        <v>647</v>
      </c>
      <c r="F881" t="s">
        <v>134037</v>
      </c>
      <c r="G881">
        <v>2</v>
      </c>
      <c r="H881" t="s">
        <v>646</v>
      </c>
      <c r="I881" t="s">
        <v>134038</v>
      </c>
      <c r="J881">
        <v>4.5473550000000001E-2</v>
      </c>
    </row>
    <row r="882" spans="1:10" x14ac:dyDescent="0.4">
      <c r="A882" t="s">
        <v>10522</v>
      </c>
      <c r="B882">
        <v>691</v>
      </c>
      <c r="C882" t="s">
        <v>10523</v>
      </c>
      <c r="E882" t="s">
        <v>10524</v>
      </c>
      <c r="F882" t="s">
        <v>134039</v>
      </c>
      <c r="G882">
        <v>1</v>
      </c>
      <c r="H882" t="s">
        <v>10523</v>
      </c>
      <c r="I882">
        <v>3.5620600000000002E-2</v>
      </c>
      <c r="J882">
        <v>3.5620600000000002E-2</v>
      </c>
    </row>
    <row r="883" spans="1:10" x14ac:dyDescent="0.4">
      <c r="A883" t="s">
        <v>3156</v>
      </c>
      <c r="B883">
        <v>380</v>
      </c>
      <c r="C883" t="s">
        <v>3157</v>
      </c>
      <c r="E883" t="s">
        <v>3158</v>
      </c>
      <c r="F883" t="s">
        <v>134040</v>
      </c>
      <c r="G883">
        <v>1</v>
      </c>
      <c r="H883" t="s">
        <v>3157</v>
      </c>
      <c r="I883">
        <v>3.5711100000000003E-2</v>
      </c>
      <c r="J883">
        <v>3.5711100000000003E-2</v>
      </c>
    </row>
    <row r="884" spans="1:10" x14ac:dyDescent="0.4">
      <c r="A884" t="s">
        <v>22148</v>
      </c>
      <c r="B884">
        <v>451</v>
      </c>
      <c r="C884" t="s">
        <v>22149</v>
      </c>
      <c r="E884" t="s">
        <v>22150</v>
      </c>
      <c r="F884" t="s">
        <v>134041</v>
      </c>
      <c r="G884">
        <v>1</v>
      </c>
      <c r="H884" t="s">
        <v>22149</v>
      </c>
      <c r="I884">
        <v>3.5715200000000003E-2</v>
      </c>
      <c r="J884">
        <v>3.5715200000000003E-2</v>
      </c>
    </row>
    <row r="885" spans="1:10" x14ac:dyDescent="0.4">
      <c r="A885" t="s">
        <v>7878</v>
      </c>
      <c r="B885">
        <v>868</v>
      </c>
      <c r="C885" t="s">
        <v>7879</v>
      </c>
      <c r="E885" t="s">
        <v>7880</v>
      </c>
      <c r="F885" t="s">
        <v>134042</v>
      </c>
      <c r="G885">
        <v>1</v>
      </c>
      <c r="H885" t="s">
        <v>7879</v>
      </c>
      <c r="I885">
        <v>3.6334699999999998E-2</v>
      </c>
      <c r="J885">
        <v>3.6334699999999998E-2</v>
      </c>
    </row>
    <row r="886" spans="1:10" x14ac:dyDescent="0.4">
      <c r="A886" t="s">
        <v>4619</v>
      </c>
      <c r="B886">
        <v>45</v>
      </c>
      <c r="C886" t="s">
        <v>4620</v>
      </c>
      <c r="E886" t="s">
        <v>4621</v>
      </c>
      <c r="F886" t="s">
        <v>134043</v>
      </c>
      <c r="G886">
        <v>1</v>
      </c>
      <c r="H886" t="s">
        <v>4620</v>
      </c>
      <c r="I886">
        <v>3.6522499999999999E-2</v>
      </c>
      <c r="J886">
        <v>3.6522499999999999E-2</v>
      </c>
    </row>
    <row r="887" spans="1:10" x14ac:dyDescent="0.4">
      <c r="A887" t="s">
        <v>34554</v>
      </c>
      <c r="B887">
        <v>197</v>
      </c>
      <c r="C887" t="s">
        <v>34555</v>
      </c>
      <c r="E887" t="s">
        <v>34556</v>
      </c>
      <c r="F887" t="s">
        <v>132238</v>
      </c>
      <c r="G887">
        <v>3</v>
      </c>
      <c r="H887" t="s">
        <v>34555</v>
      </c>
      <c r="I887" t="s">
        <v>134044</v>
      </c>
      <c r="J887">
        <v>9.8518999999999995E-2</v>
      </c>
    </row>
    <row r="888" spans="1:10" x14ac:dyDescent="0.4">
      <c r="A888" t="s">
        <v>2532</v>
      </c>
      <c r="B888">
        <v>205</v>
      </c>
      <c r="C888" t="s">
        <v>2533</v>
      </c>
      <c r="E888" t="s">
        <v>2534</v>
      </c>
      <c r="F888" t="s">
        <v>134045</v>
      </c>
      <c r="G888">
        <v>1</v>
      </c>
      <c r="H888" t="s">
        <v>2533</v>
      </c>
      <c r="I888">
        <v>3.7096499999999998E-2</v>
      </c>
      <c r="J888">
        <v>3.7096499999999998E-2</v>
      </c>
    </row>
    <row r="889" spans="1:10" x14ac:dyDescent="0.4">
      <c r="A889" t="s">
        <v>41384</v>
      </c>
      <c r="B889">
        <v>110</v>
      </c>
      <c r="C889" t="s">
        <v>41385</v>
      </c>
      <c r="E889" t="s">
        <v>41386</v>
      </c>
      <c r="F889" t="s">
        <v>134046</v>
      </c>
      <c r="G889">
        <v>1</v>
      </c>
      <c r="H889" t="s">
        <v>41385</v>
      </c>
      <c r="I889">
        <v>3.7257999999999999E-2</v>
      </c>
      <c r="J889">
        <v>3.7257999999999999E-2</v>
      </c>
    </row>
    <row r="890" spans="1:10" x14ac:dyDescent="0.4">
      <c r="A890" t="s">
        <v>180</v>
      </c>
      <c r="B890">
        <v>520</v>
      </c>
      <c r="C890" t="s">
        <v>181</v>
      </c>
      <c r="E890" t="s">
        <v>182</v>
      </c>
      <c r="F890" t="s">
        <v>132177</v>
      </c>
      <c r="G890">
        <v>7</v>
      </c>
      <c r="H890" t="s">
        <v>181</v>
      </c>
      <c r="I890" t="s">
        <v>134047</v>
      </c>
      <c r="J890">
        <v>8.1670800000000002E-2</v>
      </c>
    </row>
    <row r="891" spans="1:10" x14ac:dyDescent="0.4">
      <c r="A891" t="s">
        <v>5301</v>
      </c>
      <c r="B891">
        <v>100</v>
      </c>
      <c r="C891" t="s">
        <v>5302</v>
      </c>
      <c r="E891" t="s">
        <v>5304</v>
      </c>
      <c r="F891" t="s">
        <v>134048</v>
      </c>
      <c r="G891">
        <v>1</v>
      </c>
      <c r="H891" t="s">
        <v>5302</v>
      </c>
      <c r="I891">
        <v>3.7481300000000002E-2</v>
      </c>
      <c r="J891">
        <v>3.7481300000000002E-2</v>
      </c>
    </row>
    <row r="892" spans="1:10" x14ac:dyDescent="0.4">
      <c r="A892" t="s">
        <v>483</v>
      </c>
      <c r="B892">
        <v>183</v>
      </c>
      <c r="C892" t="s">
        <v>484</v>
      </c>
      <c r="E892" t="s">
        <v>485</v>
      </c>
      <c r="F892" t="s">
        <v>134049</v>
      </c>
      <c r="G892">
        <v>3</v>
      </c>
      <c r="H892" t="s">
        <v>484</v>
      </c>
      <c r="I892" t="s">
        <v>134050</v>
      </c>
      <c r="J892">
        <v>9.8251099999999994E-2</v>
      </c>
    </row>
    <row r="893" spans="1:10" x14ac:dyDescent="0.4">
      <c r="A893" t="s">
        <v>488</v>
      </c>
      <c r="B893">
        <v>183</v>
      </c>
      <c r="C893" t="s">
        <v>489</v>
      </c>
      <c r="E893" t="s">
        <v>491</v>
      </c>
      <c r="F893" t="s">
        <v>134049</v>
      </c>
      <c r="G893">
        <v>3</v>
      </c>
      <c r="H893" t="s">
        <v>489</v>
      </c>
      <c r="I893" t="s">
        <v>134050</v>
      </c>
      <c r="J893">
        <v>9.8251099999999994E-2</v>
      </c>
    </row>
    <row r="894" spans="1:10" x14ac:dyDescent="0.4">
      <c r="A894" t="s">
        <v>645</v>
      </c>
      <c r="B894">
        <v>2839</v>
      </c>
      <c r="C894" t="s">
        <v>646</v>
      </c>
      <c r="E894" t="s">
        <v>647</v>
      </c>
      <c r="F894" t="s">
        <v>134051</v>
      </c>
      <c r="G894">
        <v>1</v>
      </c>
      <c r="H894" t="s">
        <v>646</v>
      </c>
      <c r="I894">
        <v>3.8000699999999998E-2</v>
      </c>
      <c r="J894">
        <v>3.8000699999999998E-2</v>
      </c>
    </row>
    <row r="895" spans="1:10" x14ac:dyDescent="0.4">
      <c r="A895" t="s">
        <v>911</v>
      </c>
      <c r="B895">
        <v>187</v>
      </c>
      <c r="C895" t="s">
        <v>912</v>
      </c>
      <c r="E895" t="s">
        <v>913</v>
      </c>
      <c r="F895" t="s">
        <v>134052</v>
      </c>
      <c r="G895">
        <v>1</v>
      </c>
      <c r="H895" t="s">
        <v>912</v>
      </c>
      <c r="I895">
        <v>3.8030300000000003E-2</v>
      </c>
      <c r="J895">
        <v>3.8030300000000003E-2</v>
      </c>
    </row>
    <row r="896" spans="1:10" x14ac:dyDescent="0.4">
      <c r="A896" t="s">
        <v>97587</v>
      </c>
      <c r="B896">
        <v>10</v>
      </c>
      <c r="C896" t="s">
        <v>97588</v>
      </c>
      <c r="E896" t="s">
        <v>97589</v>
      </c>
      <c r="F896" t="s">
        <v>134053</v>
      </c>
      <c r="G896">
        <v>1</v>
      </c>
      <c r="H896" t="s">
        <v>97588</v>
      </c>
      <c r="I896">
        <v>3.8202600000000003E-2</v>
      </c>
      <c r="J896">
        <v>3.8202600000000003E-2</v>
      </c>
    </row>
    <row r="897" spans="1:10" x14ac:dyDescent="0.4">
      <c r="A897" t="s">
        <v>39966</v>
      </c>
      <c r="B897">
        <v>1085</v>
      </c>
      <c r="C897" t="s">
        <v>39967</v>
      </c>
      <c r="E897" t="s">
        <v>39968</v>
      </c>
      <c r="F897" t="s">
        <v>134054</v>
      </c>
      <c r="G897">
        <v>1</v>
      </c>
      <c r="H897" t="s">
        <v>39967</v>
      </c>
      <c r="I897">
        <v>3.8536899999999999E-2</v>
      </c>
      <c r="J897">
        <v>3.8536899999999999E-2</v>
      </c>
    </row>
    <row r="898" spans="1:10" x14ac:dyDescent="0.4">
      <c r="A898" t="s">
        <v>3424</v>
      </c>
      <c r="B898">
        <v>132</v>
      </c>
      <c r="C898" t="s">
        <v>3425</v>
      </c>
      <c r="E898" t="s">
        <v>3426</v>
      </c>
      <c r="F898" t="s">
        <v>134055</v>
      </c>
      <c r="G898">
        <v>2</v>
      </c>
      <c r="H898" t="s">
        <v>3425</v>
      </c>
      <c r="I898" t="s">
        <v>134056</v>
      </c>
      <c r="J898">
        <v>0.20901639999999999</v>
      </c>
    </row>
    <row r="899" spans="1:10" x14ac:dyDescent="0.4">
      <c r="A899" t="s">
        <v>645</v>
      </c>
      <c r="B899">
        <v>2713</v>
      </c>
      <c r="C899" t="s">
        <v>646</v>
      </c>
      <c r="E899" t="s">
        <v>647</v>
      </c>
      <c r="F899" t="s">
        <v>132056</v>
      </c>
      <c r="G899">
        <v>1</v>
      </c>
      <c r="H899" t="s">
        <v>646</v>
      </c>
      <c r="I899">
        <v>3.90128E-2</v>
      </c>
      <c r="J899">
        <v>3.90128E-2</v>
      </c>
    </row>
    <row r="900" spans="1:10" x14ac:dyDescent="0.4">
      <c r="A900" t="s">
        <v>24869</v>
      </c>
      <c r="B900">
        <v>306</v>
      </c>
      <c r="C900" t="s">
        <v>24870</v>
      </c>
      <c r="E900" t="s">
        <v>24871</v>
      </c>
      <c r="F900" t="s">
        <v>134057</v>
      </c>
      <c r="G900">
        <v>1</v>
      </c>
      <c r="H900" t="s">
        <v>24870</v>
      </c>
      <c r="I900">
        <v>3.9058599999999999E-2</v>
      </c>
      <c r="J900">
        <v>3.9058599999999999E-2</v>
      </c>
    </row>
    <row r="901" spans="1:10" x14ac:dyDescent="0.4">
      <c r="A901" t="s">
        <v>7346</v>
      </c>
      <c r="B901">
        <v>163</v>
      </c>
      <c r="C901" t="s">
        <v>7347</v>
      </c>
      <c r="E901" t="s">
        <v>7348</v>
      </c>
      <c r="F901" t="s">
        <v>134058</v>
      </c>
      <c r="G901">
        <v>2</v>
      </c>
      <c r="H901" t="s">
        <v>7347</v>
      </c>
      <c r="I901" t="s">
        <v>134059</v>
      </c>
      <c r="J901">
        <v>5.4921499999999998E-2</v>
      </c>
    </row>
    <row r="902" spans="1:10" x14ac:dyDescent="0.4">
      <c r="A902" t="s">
        <v>23872</v>
      </c>
      <c r="B902">
        <v>59</v>
      </c>
      <c r="C902" t="s">
        <v>23873</v>
      </c>
      <c r="E902" t="s">
        <v>23874</v>
      </c>
      <c r="F902" t="s">
        <v>134060</v>
      </c>
      <c r="G902">
        <v>2</v>
      </c>
      <c r="H902" t="s">
        <v>23873</v>
      </c>
      <c r="I902" t="s">
        <v>134061</v>
      </c>
      <c r="J902">
        <v>9.3044500000000002E-2</v>
      </c>
    </row>
    <row r="903" spans="1:10" x14ac:dyDescent="0.4">
      <c r="A903" t="s">
        <v>11107</v>
      </c>
      <c r="B903">
        <v>639</v>
      </c>
      <c r="C903" t="s">
        <v>11108</v>
      </c>
      <c r="E903" t="s">
        <v>11109</v>
      </c>
      <c r="F903" t="s">
        <v>134062</v>
      </c>
      <c r="G903">
        <v>2</v>
      </c>
      <c r="H903" t="s">
        <v>11108</v>
      </c>
      <c r="I903" t="s">
        <v>134063</v>
      </c>
      <c r="J903">
        <v>0.14592825000000001</v>
      </c>
    </row>
    <row r="904" spans="1:10" x14ac:dyDescent="0.4">
      <c r="A904" t="s">
        <v>22653</v>
      </c>
      <c r="B904">
        <v>189</v>
      </c>
      <c r="C904" t="s">
        <v>22654</v>
      </c>
      <c r="E904" t="s">
        <v>22655</v>
      </c>
      <c r="F904" t="s">
        <v>134064</v>
      </c>
      <c r="G904">
        <v>1</v>
      </c>
      <c r="H904" t="s">
        <v>22654</v>
      </c>
      <c r="I904">
        <v>3.95685E-2</v>
      </c>
      <c r="J904">
        <v>3.95685E-2</v>
      </c>
    </row>
    <row r="905" spans="1:10" x14ac:dyDescent="0.4">
      <c r="A905" t="s">
        <v>175</v>
      </c>
      <c r="B905">
        <v>77</v>
      </c>
      <c r="C905" t="s">
        <v>176</v>
      </c>
      <c r="E905" t="s">
        <v>177</v>
      </c>
      <c r="F905" t="s">
        <v>134065</v>
      </c>
      <c r="G905">
        <v>3</v>
      </c>
      <c r="H905" t="s">
        <v>176</v>
      </c>
      <c r="I905" t="s">
        <v>134066</v>
      </c>
      <c r="J905">
        <v>0.250892</v>
      </c>
    </row>
    <row r="906" spans="1:10" x14ac:dyDescent="0.4">
      <c r="A906" t="s">
        <v>645</v>
      </c>
      <c r="B906">
        <v>3706</v>
      </c>
      <c r="C906" t="s">
        <v>646</v>
      </c>
      <c r="E906" t="s">
        <v>647</v>
      </c>
      <c r="F906" t="s">
        <v>134067</v>
      </c>
      <c r="G906">
        <v>1</v>
      </c>
      <c r="H906" t="s">
        <v>646</v>
      </c>
      <c r="I906">
        <v>4.0755699999999999E-2</v>
      </c>
      <c r="J906">
        <v>4.0755699999999999E-2</v>
      </c>
    </row>
    <row r="907" spans="1:10" x14ac:dyDescent="0.4">
      <c r="A907" t="s">
        <v>5787</v>
      </c>
      <c r="B907">
        <v>958</v>
      </c>
      <c r="C907" t="s">
        <v>5788</v>
      </c>
      <c r="E907" t="s">
        <v>5789</v>
      </c>
      <c r="F907" t="s">
        <v>134068</v>
      </c>
      <c r="G907">
        <v>1</v>
      </c>
      <c r="H907" t="s">
        <v>5788</v>
      </c>
      <c r="I907">
        <v>4.1144100000000003E-2</v>
      </c>
      <c r="J907">
        <v>4.1144100000000003E-2</v>
      </c>
    </row>
    <row r="908" spans="1:10" x14ac:dyDescent="0.4">
      <c r="A908" t="s">
        <v>1014</v>
      </c>
      <c r="B908">
        <v>56</v>
      </c>
      <c r="C908" t="s">
        <v>1015</v>
      </c>
      <c r="E908" t="s">
        <v>1016</v>
      </c>
      <c r="F908" t="s">
        <v>134069</v>
      </c>
      <c r="G908">
        <v>2</v>
      </c>
      <c r="H908" t="s">
        <v>1015</v>
      </c>
      <c r="I908" t="s">
        <v>134070</v>
      </c>
      <c r="J908">
        <v>7.320815E-2</v>
      </c>
    </row>
    <row r="909" spans="1:10" x14ac:dyDescent="0.4">
      <c r="A909" t="s">
        <v>4373</v>
      </c>
      <c r="B909">
        <v>20</v>
      </c>
      <c r="C909" t="s">
        <v>4374</v>
      </c>
      <c r="E909" t="s">
        <v>4375</v>
      </c>
      <c r="F909" t="s">
        <v>132313</v>
      </c>
      <c r="G909">
        <v>2</v>
      </c>
      <c r="H909" t="s">
        <v>4374</v>
      </c>
      <c r="I909" t="s">
        <v>134071</v>
      </c>
      <c r="J909">
        <v>9.7922999999999996E-2</v>
      </c>
    </row>
    <row r="910" spans="1:10" x14ac:dyDescent="0.4">
      <c r="A910" t="s">
        <v>3156</v>
      </c>
      <c r="B910">
        <v>68</v>
      </c>
      <c r="C910" t="s">
        <v>3157</v>
      </c>
      <c r="E910" t="s">
        <v>3158</v>
      </c>
      <c r="F910" t="s">
        <v>134072</v>
      </c>
      <c r="G910">
        <v>1</v>
      </c>
      <c r="H910" t="s">
        <v>3157</v>
      </c>
      <c r="I910">
        <v>4.3162100000000002E-2</v>
      </c>
      <c r="J910">
        <v>4.3162100000000002E-2</v>
      </c>
    </row>
    <row r="911" spans="1:10" x14ac:dyDescent="0.4">
      <c r="A911" t="s">
        <v>28299</v>
      </c>
      <c r="B911">
        <v>59</v>
      </c>
      <c r="C911" t="s">
        <v>28300</v>
      </c>
      <c r="E911" t="s">
        <v>28301</v>
      </c>
      <c r="F911" t="s">
        <v>134073</v>
      </c>
      <c r="G911">
        <v>1</v>
      </c>
      <c r="H911" t="s">
        <v>28300</v>
      </c>
      <c r="I911">
        <v>4.3302800000000002E-2</v>
      </c>
      <c r="J911">
        <v>4.3302800000000002E-2</v>
      </c>
    </row>
    <row r="912" spans="1:10" x14ac:dyDescent="0.4">
      <c r="A912" t="s">
        <v>1074</v>
      </c>
      <c r="B912">
        <v>538</v>
      </c>
      <c r="C912" t="s">
        <v>1075</v>
      </c>
      <c r="E912" t="s">
        <v>1076</v>
      </c>
      <c r="F912" t="s">
        <v>132158</v>
      </c>
      <c r="G912">
        <v>2</v>
      </c>
      <c r="H912" t="s">
        <v>1075</v>
      </c>
      <c r="I912" t="s">
        <v>134074</v>
      </c>
      <c r="J912">
        <v>0.1377167</v>
      </c>
    </row>
    <row r="913" spans="1:10" x14ac:dyDescent="0.4">
      <c r="A913" t="s">
        <v>1907</v>
      </c>
      <c r="B913">
        <v>581</v>
      </c>
      <c r="C913" t="s">
        <v>1908</v>
      </c>
      <c r="E913" t="s">
        <v>1909</v>
      </c>
      <c r="F913" t="s">
        <v>132158</v>
      </c>
      <c r="G913">
        <v>2</v>
      </c>
      <c r="H913" t="s">
        <v>1908</v>
      </c>
      <c r="I913" t="s">
        <v>134074</v>
      </c>
      <c r="J913">
        <v>0.1377167</v>
      </c>
    </row>
    <row r="914" spans="1:10" x14ac:dyDescent="0.4">
      <c r="A914" t="s">
        <v>4912</v>
      </c>
      <c r="B914">
        <v>177</v>
      </c>
      <c r="C914" t="s">
        <v>4913</v>
      </c>
      <c r="E914" t="s">
        <v>4914</v>
      </c>
      <c r="F914" t="s">
        <v>134075</v>
      </c>
      <c r="G914">
        <v>1</v>
      </c>
      <c r="H914" t="s">
        <v>4913</v>
      </c>
      <c r="I914">
        <v>4.3852099999999998E-2</v>
      </c>
      <c r="J914">
        <v>4.3852099999999998E-2</v>
      </c>
    </row>
    <row r="915" spans="1:10" x14ac:dyDescent="0.4">
      <c r="A915" t="s">
        <v>5979</v>
      </c>
      <c r="B915">
        <v>84</v>
      </c>
      <c r="C915" t="s">
        <v>5980</v>
      </c>
      <c r="E915" t="s">
        <v>5981</v>
      </c>
      <c r="F915" t="s">
        <v>134076</v>
      </c>
      <c r="G915">
        <v>1</v>
      </c>
      <c r="H915" t="s">
        <v>5980</v>
      </c>
      <c r="I915">
        <v>4.4119999999999999E-2</v>
      </c>
      <c r="J915">
        <v>4.4119999999999999E-2</v>
      </c>
    </row>
    <row r="916" spans="1:10" x14ac:dyDescent="0.4">
      <c r="A916" t="s">
        <v>316</v>
      </c>
      <c r="B916">
        <v>506</v>
      </c>
      <c r="C916" t="s">
        <v>317</v>
      </c>
      <c r="D916" t="s">
        <v>134077</v>
      </c>
      <c r="E916" t="s">
        <v>319</v>
      </c>
      <c r="F916" t="s">
        <v>134078</v>
      </c>
      <c r="G916">
        <v>3</v>
      </c>
      <c r="H916" t="s">
        <v>317</v>
      </c>
      <c r="I916" t="s">
        <v>134079</v>
      </c>
      <c r="J916">
        <v>9.0477399999999999E-2</v>
      </c>
    </row>
    <row r="917" spans="1:10" x14ac:dyDescent="0.4">
      <c r="A917" t="s">
        <v>532</v>
      </c>
      <c r="B917">
        <v>506</v>
      </c>
      <c r="C917" t="s">
        <v>533</v>
      </c>
      <c r="E917" t="s">
        <v>534</v>
      </c>
      <c r="F917" t="s">
        <v>134078</v>
      </c>
      <c r="G917">
        <v>3</v>
      </c>
      <c r="H917" t="s">
        <v>533</v>
      </c>
      <c r="I917" t="s">
        <v>134079</v>
      </c>
      <c r="J917">
        <v>9.0477399999999999E-2</v>
      </c>
    </row>
    <row r="918" spans="1:10" x14ac:dyDescent="0.4">
      <c r="A918" t="s">
        <v>322</v>
      </c>
      <c r="B918">
        <v>508</v>
      </c>
      <c r="C918" t="s">
        <v>323</v>
      </c>
      <c r="E918" t="s">
        <v>324</v>
      </c>
      <c r="F918" t="s">
        <v>134078</v>
      </c>
      <c r="G918">
        <v>3</v>
      </c>
      <c r="H918" t="s">
        <v>323</v>
      </c>
      <c r="I918" t="s">
        <v>134079</v>
      </c>
      <c r="J918">
        <v>9.0477399999999999E-2</v>
      </c>
    </row>
    <row r="919" spans="1:10" x14ac:dyDescent="0.4">
      <c r="A919" t="s">
        <v>4593</v>
      </c>
      <c r="B919">
        <v>401</v>
      </c>
      <c r="C919" t="s">
        <v>4594</v>
      </c>
      <c r="E919" t="s">
        <v>4595</v>
      </c>
      <c r="F919" t="s">
        <v>134078</v>
      </c>
      <c r="G919">
        <v>3</v>
      </c>
      <c r="H919" t="s">
        <v>4594</v>
      </c>
      <c r="I919" t="s">
        <v>134079</v>
      </c>
      <c r="J919">
        <v>9.0477399999999999E-2</v>
      </c>
    </row>
    <row r="920" spans="1:10" x14ac:dyDescent="0.4">
      <c r="A920" t="s">
        <v>325</v>
      </c>
      <c r="B920">
        <v>508</v>
      </c>
      <c r="C920" t="s">
        <v>326</v>
      </c>
      <c r="E920" t="s">
        <v>327</v>
      </c>
      <c r="F920" t="s">
        <v>134078</v>
      </c>
      <c r="G920">
        <v>3</v>
      </c>
      <c r="H920" t="s">
        <v>326</v>
      </c>
      <c r="I920" t="s">
        <v>134079</v>
      </c>
      <c r="J920">
        <v>9.0477399999999999E-2</v>
      </c>
    </row>
    <row r="921" spans="1:10" x14ac:dyDescent="0.4">
      <c r="A921" t="s">
        <v>338</v>
      </c>
      <c r="B921">
        <v>449</v>
      </c>
      <c r="C921" t="s">
        <v>339</v>
      </c>
      <c r="E921" t="s">
        <v>340</v>
      </c>
      <c r="F921" t="s">
        <v>134080</v>
      </c>
      <c r="G921">
        <v>1</v>
      </c>
      <c r="H921" t="s">
        <v>339</v>
      </c>
      <c r="I921">
        <v>4.4438600000000002E-2</v>
      </c>
      <c r="J921">
        <v>4.4438600000000002E-2</v>
      </c>
    </row>
    <row r="922" spans="1:10" x14ac:dyDescent="0.4">
      <c r="A922" t="s">
        <v>4484</v>
      </c>
      <c r="B922">
        <v>399</v>
      </c>
      <c r="C922" t="s">
        <v>4485</v>
      </c>
      <c r="E922" t="s">
        <v>3929</v>
      </c>
      <c r="F922" t="s">
        <v>134081</v>
      </c>
      <c r="G922">
        <v>1</v>
      </c>
      <c r="H922" t="s">
        <v>4485</v>
      </c>
      <c r="I922">
        <v>4.4641199999999999E-2</v>
      </c>
      <c r="J922">
        <v>4.4641199999999999E-2</v>
      </c>
    </row>
    <row r="923" spans="1:10" x14ac:dyDescent="0.4">
      <c r="A923" t="s">
        <v>63635</v>
      </c>
      <c r="B923">
        <v>510</v>
      </c>
      <c r="C923" t="s">
        <v>63636</v>
      </c>
      <c r="E923" t="s">
        <v>63637</v>
      </c>
      <c r="F923" t="s">
        <v>134082</v>
      </c>
      <c r="G923">
        <v>1</v>
      </c>
      <c r="H923" t="s">
        <v>63636</v>
      </c>
      <c r="I923">
        <v>4.4770600000000001E-2</v>
      </c>
      <c r="J923">
        <v>4.4770600000000001E-2</v>
      </c>
    </row>
    <row r="924" spans="1:10" x14ac:dyDescent="0.4">
      <c r="A924" t="s">
        <v>20922</v>
      </c>
      <c r="B924">
        <v>160</v>
      </c>
      <c r="C924" t="s">
        <v>20923</v>
      </c>
      <c r="E924" t="s">
        <v>20924</v>
      </c>
      <c r="F924" t="s">
        <v>134083</v>
      </c>
      <c r="G924">
        <v>1</v>
      </c>
      <c r="H924" t="s">
        <v>20923</v>
      </c>
      <c r="I924">
        <v>4.4784299999999999E-2</v>
      </c>
      <c r="J924">
        <v>4.4784299999999999E-2</v>
      </c>
    </row>
    <row r="925" spans="1:10" x14ac:dyDescent="0.4">
      <c r="A925" t="s">
        <v>260</v>
      </c>
      <c r="B925">
        <v>290</v>
      </c>
      <c r="C925" t="s">
        <v>261</v>
      </c>
      <c r="E925" t="s">
        <v>262</v>
      </c>
      <c r="F925" t="s">
        <v>134084</v>
      </c>
      <c r="G925">
        <v>1</v>
      </c>
      <c r="H925" t="s">
        <v>261</v>
      </c>
      <c r="I925">
        <v>4.48005E-2</v>
      </c>
      <c r="J925">
        <v>4.48005E-2</v>
      </c>
    </row>
    <row r="926" spans="1:10" x14ac:dyDescent="0.4">
      <c r="A926" t="s">
        <v>3173</v>
      </c>
      <c r="B926">
        <v>770</v>
      </c>
      <c r="C926" t="s">
        <v>3174</v>
      </c>
      <c r="E926" t="s">
        <v>3175</v>
      </c>
      <c r="F926" t="s">
        <v>134085</v>
      </c>
      <c r="G926">
        <v>2</v>
      </c>
      <c r="H926" t="s">
        <v>3174</v>
      </c>
      <c r="I926" t="s">
        <v>134086</v>
      </c>
      <c r="J926">
        <v>5.38456E-2</v>
      </c>
    </row>
    <row r="927" spans="1:10" x14ac:dyDescent="0.4">
      <c r="A927" t="s">
        <v>10281</v>
      </c>
      <c r="B927">
        <v>781</v>
      </c>
      <c r="C927" t="s">
        <v>10282</v>
      </c>
      <c r="E927" t="s">
        <v>10283</v>
      </c>
      <c r="F927" t="s">
        <v>134085</v>
      </c>
      <c r="G927">
        <v>2</v>
      </c>
      <c r="H927" t="s">
        <v>10282</v>
      </c>
      <c r="I927" t="s">
        <v>134086</v>
      </c>
      <c r="J927">
        <v>5.38456E-2</v>
      </c>
    </row>
    <row r="928" spans="1:10" x14ac:dyDescent="0.4">
      <c r="A928" t="s">
        <v>1116</v>
      </c>
      <c r="B928">
        <v>125</v>
      </c>
      <c r="C928" t="s">
        <v>1117</v>
      </c>
      <c r="E928" t="s">
        <v>1118</v>
      </c>
      <c r="F928" t="s">
        <v>134087</v>
      </c>
      <c r="G928">
        <v>1</v>
      </c>
      <c r="H928" t="s">
        <v>1117</v>
      </c>
      <c r="I928">
        <v>4.57423E-2</v>
      </c>
      <c r="J928">
        <v>4.57423E-2</v>
      </c>
    </row>
    <row r="929" spans="1:10" x14ac:dyDescent="0.4">
      <c r="A929" t="s">
        <v>949</v>
      </c>
      <c r="B929">
        <v>316</v>
      </c>
      <c r="C929" t="s">
        <v>950</v>
      </c>
      <c r="E929" t="s">
        <v>951</v>
      </c>
      <c r="F929" t="s">
        <v>134088</v>
      </c>
      <c r="G929">
        <v>1</v>
      </c>
      <c r="H929" t="s">
        <v>950</v>
      </c>
      <c r="I929">
        <v>4.5893999999999997E-2</v>
      </c>
      <c r="J929">
        <v>4.5893999999999997E-2</v>
      </c>
    </row>
    <row r="930" spans="1:10" x14ac:dyDescent="0.4">
      <c r="A930" t="s">
        <v>393</v>
      </c>
      <c r="B930">
        <v>281</v>
      </c>
      <c r="C930" t="s">
        <v>394</v>
      </c>
      <c r="E930" t="s">
        <v>395</v>
      </c>
      <c r="F930" t="s">
        <v>134089</v>
      </c>
      <c r="G930">
        <v>2</v>
      </c>
      <c r="H930" t="s">
        <v>394</v>
      </c>
      <c r="I930" t="s">
        <v>134090</v>
      </c>
      <c r="J930">
        <v>6.8211450000000007E-2</v>
      </c>
    </row>
    <row r="931" spans="1:10" x14ac:dyDescent="0.4">
      <c r="A931" t="s">
        <v>121</v>
      </c>
      <c r="B931">
        <v>1536</v>
      </c>
      <c r="C931" t="s">
        <v>122</v>
      </c>
      <c r="E931" t="s">
        <v>123</v>
      </c>
      <c r="F931" t="s">
        <v>134091</v>
      </c>
      <c r="G931">
        <v>1</v>
      </c>
      <c r="H931" t="s">
        <v>122</v>
      </c>
      <c r="I931">
        <v>4.6615700000000003E-2</v>
      </c>
      <c r="J931">
        <v>4.6615700000000003E-2</v>
      </c>
    </row>
    <row r="932" spans="1:10" x14ac:dyDescent="0.4">
      <c r="A932" t="s">
        <v>765</v>
      </c>
      <c r="B932">
        <v>437</v>
      </c>
      <c r="C932" t="s">
        <v>766</v>
      </c>
      <c r="E932" t="s">
        <v>767</v>
      </c>
      <c r="F932" t="s">
        <v>134092</v>
      </c>
      <c r="G932">
        <v>1</v>
      </c>
      <c r="H932" t="s">
        <v>766</v>
      </c>
      <c r="I932">
        <v>4.68019E-2</v>
      </c>
      <c r="J932">
        <v>4.68019E-2</v>
      </c>
    </row>
    <row r="933" spans="1:10" x14ac:dyDescent="0.4">
      <c r="A933" t="s">
        <v>38905</v>
      </c>
      <c r="B933">
        <v>304</v>
      </c>
      <c r="C933" t="s">
        <v>38906</v>
      </c>
      <c r="E933" t="s">
        <v>38907</v>
      </c>
      <c r="F933" t="s">
        <v>134093</v>
      </c>
      <c r="G933">
        <v>1</v>
      </c>
      <c r="H933" t="s">
        <v>38906</v>
      </c>
      <c r="I933">
        <v>4.6908100000000001E-2</v>
      </c>
      <c r="J933">
        <v>4.6908100000000001E-2</v>
      </c>
    </row>
    <row r="934" spans="1:10" x14ac:dyDescent="0.4">
      <c r="A934" t="s">
        <v>133905</v>
      </c>
      <c r="B934">
        <v>503</v>
      </c>
      <c r="C934" t="s">
        <v>133906</v>
      </c>
      <c r="F934" t="s">
        <v>134094</v>
      </c>
      <c r="G934">
        <v>1</v>
      </c>
      <c r="H934" t="s">
        <v>133906</v>
      </c>
      <c r="I934">
        <v>4.72536E-2</v>
      </c>
      <c r="J934">
        <v>4.72536E-2</v>
      </c>
    </row>
    <row r="935" spans="1:10" x14ac:dyDescent="0.4">
      <c r="A935" t="s">
        <v>79831</v>
      </c>
      <c r="B935">
        <v>504</v>
      </c>
      <c r="C935" t="s">
        <v>79832</v>
      </c>
      <c r="D935" t="s">
        <v>134095</v>
      </c>
      <c r="F935" t="s">
        <v>134094</v>
      </c>
      <c r="G935">
        <v>1</v>
      </c>
      <c r="H935" t="s">
        <v>79832</v>
      </c>
      <c r="I935">
        <v>4.72536E-2</v>
      </c>
      <c r="J935">
        <v>4.72536E-2</v>
      </c>
    </row>
    <row r="936" spans="1:10" x14ac:dyDescent="0.4">
      <c r="A936" t="s">
        <v>19105</v>
      </c>
      <c r="B936">
        <v>19</v>
      </c>
      <c r="C936" t="s">
        <v>19106</v>
      </c>
      <c r="E936" t="s">
        <v>19107</v>
      </c>
      <c r="F936" t="s">
        <v>134096</v>
      </c>
      <c r="G936">
        <v>1</v>
      </c>
      <c r="H936" t="s">
        <v>19106</v>
      </c>
      <c r="I936">
        <v>4.7260299999999998E-2</v>
      </c>
      <c r="J936">
        <v>4.7260299999999998E-2</v>
      </c>
    </row>
    <row r="937" spans="1:10" x14ac:dyDescent="0.4">
      <c r="A937" t="s">
        <v>22110</v>
      </c>
      <c r="B937">
        <v>407</v>
      </c>
      <c r="C937" t="s">
        <v>22111</v>
      </c>
      <c r="E937" t="s">
        <v>22112</v>
      </c>
      <c r="F937" t="s">
        <v>134097</v>
      </c>
      <c r="G937">
        <v>2</v>
      </c>
      <c r="H937" t="s">
        <v>22111</v>
      </c>
      <c r="I937" t="s">
        <v>134098</v>
      </c>
      <c r="J937">
        <v>4.8164399999999899E-2</v>
      </c>
    </row>
    <row r="938" spans="1:10" x14ac:dyDescent="0.4">
      <c r="A938" t="s">
        <v>1914</v>
      </c>
      <c r="B938">
        <v>204</v>
      </c>
      <c r="C938" t="s">
        <v>1915</v>
      </c>
      <c r="E938" t="s">
        <v>1916</v>
      </c>
      <c r="F938" t="s">
        <v>134099</v>
      </c>
      <c r="G938">
        <v>2</v>
      </c>
      <c r="H938" t="s">
        <v>1915</v>
      </c>
      <c r="I938" t="s">
        <v>134100</v>
      </c>
      <c r="J938">
        <v>7.1105249999999995E-2</v>
      </c>
    </row>
    <row r="939" spans="1:10" x14ac:dyDescent="0.4">
      <c r="A939" t="s">
        <v>1919</v>
      </c>
      <c r="B939">
        <v>204</v>
      </c>
      <c r="C939" t="s">
        <v>1920</v>
      </c>
      <c r="E939" t="s">
        <v>1921</v>
      </c>
      <c r="F939" t="s">
        <v>134099</v>
      </c>
      <c r="G939">
        <v>2</v>
      </c>
      <c r="H939" t="s">
        <v>1920</v>
      </c>
      <c r="I939" t="s">
        <v>134100</v>
      </c>
      <c r="J939">
        <v>7.1105249999999995E-2</v>
      </c>
    </row>
    <row r="940" spans="1:10" x14ac:dyDescent="0.4">
      <c r="A940" t="s">
        <v>1922</v>
      </c>
      <c r="B940">
        <v>204</v>
      </c>
      <c r="C940" t="s">
        <v>1923</v>
      </c>
      <c r="E940" t="s">
        <v>1924</v>
      </c>
      <c r="F940" t="s">
        <v>134099</v>
      </c>
      <c r="G940">
        <v>2</v>
      </c>
      <c r="H940" t="s">
        <v>1923</v>
      </c>
      <c r="I940" t="s">
        <v>134100</v>
      </c>
      <c r="J940">
        <v>7.1105249999999995E-2</v>
      </c>
    </row>
    <row r="941" spans="1:10" x14ac:dyDescent="0.4">
      <c r="A941" t="s">
        <v>1795</v>
      </c>
      <c r="B941">
        <v>492</v>
      </c>
      <c r="C941" t="s">
        <v>1796</v>
      </c>
      <c r="E941" t="s">
        <v>1797</v>
      </c>
      <c r="F941" t="s">
        <v>134101</v>
      </c>
      <c r="G941">
        <v>1</v>
      </c>
      <c r="H941" t="s">
        <v>1796</v>
      </c>
      <c r="I941">
        <v>4.7865600000000001E-2</v>
      </c>
      <c r="J941">
        <v>4.7865600000000001E-2</v>
      </c>
    </row>
    <row r="942" spans="1:10" x14ac:dyDescent="0.4">
      <c r="A942" t="s">
        <v>18987</v>
      </c>
      <c r="B942">
        <v>716</v>
      </c>
      <c r="C942" t="s">
        <v>18988</v>
      </c>
      <c r="E942" t="s">
        <v>18989</v>
      </c>
      <c r="F942" t="s">
        <v>134102</v>
      </c>
      <c r="G942">
        <v>1</v>
      </c>
      <c r="H942" t="s">
        <v>18988</v>
      </c>
      <c r="I942">
        <v>4.8172800000000002E-2</v>
      </c>
      <c r="J942">
        <v>4.8172800000000002E-2</v>
      </c>
    </row>
    <row r="943" spans="1:10" x14ac:dyDescent="0.4">
      <c r="A943" t="s">
        <v>645</v>
      </c>
      <c r="B943">
        <v>3591</v>
      </c>
      <c r="C943" t="s">
        <v>646</v>
      </c>
      <c r="E943" t="s">
        <v>647</v>
      </c>
      <c r="F943" t="s">
        <v>134103</v>
      </c>
      <c r="G943">
        <v>2</v>
      </c>
      <c r="H943" t="s">
        <v>646</v>
      </c>
      <c r="I943" t="s">
        <v>134104</v>
      </c>
      <c r="J943">
        <v>8.48299E-2</v>
      </c>
    </row>
    <row r="944" spans="1:10" x14ac:dyDescent="0.4">
      <c r="A944" t="s">
        <v>10522</v>
      </c>
      <c r="B944">
        <v>163</v>
      </c>
      <c r="C944" t="s">
        <v>10523</v>
      </c>
      <c r="E944" t="s">
        <v>10524</v>
      </c>
      <c r="F944" t="s">
        <v>134105</v>
      </c>
      <c r="G944">
        <v>1</v>
      </c>
      <c r="H944" t="s">
        <v>10523</v>
      </c>
      <c r="I944">
        <v>4.8784399999999999E-2</v>
      </c>
      <c r="J944">
        <v>4.8784399999999999E-2</v>
      </c>
    </row>
    <row r="945" spans="1:10" x14ac:dyDescent="0.4">
      <c r="A945" t="s">
        <v>253</v>
      </c>
      <c r="B945">
        <v>301</v>
      </c>
      <c r="C945" t="s">
        <v>254</v>
      </c>
      <c r="E945" t="s">
        <v>255</v>
      </c>
      <c r="F945" t="s">
        <v>134106</v>
      </c>
      <c r="G945">
        <v>1</v>
      </c>
      <c r="H945" t="s">
        <v>254</v>
      </c>
      <c r="I945">
        <v>4.8810899999999997E-2</v>
      </c>
      <c r="J945">
        <v>4.8810899999999997E-2</v>
      </c>
    </row>
    <row r="946" spans="1:10" x14ac:dyDescent="0.4">
      <c r="A946" t="s">
        <v>1329</v>
      </c>
      <c r="B946">
        <v>44</v>
      </c>
      <c r="C946" t="s">
        <v>1330</v>
      </c>
      <c r="E946" t="s">
        <v>1331</v>
      </c>
      <c r="F946" t="s">
        <v>134107</v>
      </c>
      <c r="G946">
        <v>1</v>
      </c>
      <c r="H946" t="s">
        <v>1330</v>
      </c>
      <c r="I946">
        <v>4.9001099999999999E-2</v>
      </c>
      <c r="J946">
        <v>4.9001099999999999E-2</v>
      </c>
    </row>
    <row r="947" spans="1:10" x14ac:dyDescent="0.4">
      <c r="A947" t="s">
        <v>944</v>
      </c>
      <c r="B947">
        <v>232</v>
      </c>
      <c r="C947" t="s">
        <v>945</v>
      </c>
      <c r="E947" t="s">
        <v>946</v>
      </c>
      <c r="F947" t="s">
        <v>134108</v>
      </c>
      <c r="G947">
        <v>3</v>
      </c>
      <c r="H947" t="s">
        <v>945</v>
      </c>
      <c r="I947" t="s">
        <v>134109</v>
      </c>
      <c r="J947">
        <v>0.120307</v>
      </c>
    </row>
    <row r="948" spans="1:10" x14ac:dyDescent="0.4">
      <c r="A948" t="s">
        <v>645</v>
      </c>
      <c r="B948">
        <v>2494</v>
      </c>
      <c r="C948" t="s">
        <v>646</v>
      </c>
      <c r="E948" t="s">
        <v>647</v>
      </c>
      <c r="F948" t="s">
        <v>134110</v>
      </c>
      <c r="G948">
        <v>1</v>
      </c>
      <c r="H948" t="s">
        <v>646</v>
      </c>
      <c r="I948">
        <v>4.9238400000000002E-2</v>
      </c>
      <c r="J948">
        <v>4.9238400000000002E-2</v>
      </c>
    </row>
    <row r="949" spans="1:10" x14ac:dyDescent="0.4">
      <c r="A949" t="s">
        <v>19468</v>
      </c>
      <c r="B949">
        <v>536</v>
      </c>
      <c r="C949" t="s">
        <v>19469</v>
      </c>
      <c r="E949" t="s">
        <v>19470</v>
      </c>
      <c r="F949" t="s">
        <v>134111</v>
      </c>
      <c r="G949">
        <v>1</v>
      </c>
      <c r="H949" t="s">
        <v>19469</v>
      </c>
      <c r="I949">
        <v>4.9333000000000002E-2</v>
      </c>
      <c r="J949">
        <v>4.9333000000000002E-2</v>
      </c>
    </row>
    <row r="950" spans="1:10" x14ac:dyDescent="0.4">
      <c r="A950" t="s">
        <v>20691</v>
      </c>
      <c r="B950">
        <v>4794</v>
      </c>
      <c r="C950" t="s">
        <v>20692</v>
      </c>
      <c r="E950" t="s">
        <v>20693</v>
      </c>
      <c r="F950" t="s">
        <v>134112</v>
      </c>
      <c r="G950">
        <v>3</v>
      </c>
      <c r="H950" t="s">
        <v>20692</v>
      </c>
      <c r="I950" t="s">
        <v>134113</v>
      </c>
      <c r="J950">
        <v>8.0487600000000006E-2</v>
      </c>
    </row>
    <row r="951" spans="1:10" x14ac:dyDescent="0.4">
      <c r="A951" t="s">
        <v>33905</v>
      </c>
      <c r="B951">
        <v>16</v>
      </c>
      <c r="C951" t="s">
        <v>33906</v>
      </c>
      <c r="E951" t="s">
        <v>33907</v>
      </c>
      <c r="F951" t="s">
        <v>134114</v>
      </c>
      <c r="G951">
        <v>1</v>
      </c>
      <c r="H951" t="s">
        <v>33906</v>
      </c>
      <c r="I951">
        <v>4.9837800000000002E-2</v>
      </c>
      <c r="J951">
        <v>4.9837800000000002E-2</v>
      </c>
    </row>
    <row r="952" spans="1:10" x14ac:dyDescent="0.4">
      <c r="A952" t="s">
        <v>6489</v>
      </c>
      <c r="B952">
        <v>670</v>
      </c>
      <c r="C952" t="s">
        <v>6490</v>
      </c>
      <c r="E952" t="s">
        <v>6491</v>
      </c>
      <c r="F952" t="s">
        <v>134115</v>
      </c>
      <c r="G952">
        <v>1</v>
      </c>
      <c r="H952" t="s">
        <v>6490</v>
      </c>
      <c r="I952">
        <v>5.0074599999999997E-2</v>
      </c>
      <c r="J952">
        <v>5.0074599999999997E-2</v>
      </c>
    </row>
    <row r="953" spans="1:10" x14ac:dyDescent="0.4">
      <c r="A953" t="s">
        <v>7443</v>
      </c>
      <c r="B953">
        <v>954</v>
      </c>
      <c r="C953" t="s">
        <v>7444</v>
      </c>
      <c r="E953" t="s">
        <v>7445</v>
      </c>
      <c r="F953" t="s">
        <v>134116</v>
      </c>
      <c r="G953">
        <v>1</v>
      </c>
      <c r="H953" t="s">
        <v>7444</v>
      </c>
      <c r="I953">
        <v>5.0362700000000003E-2</v>
      </c>
      <c r="J953">
        <v>5.0362700000000003E-2</v>
      </c>
    </row>
    <row r="954" spans="1:10" x14ac:dyDescent="0.4">
      <c r="A954" t="s">
        <v>7443</v>
      </c>
      <c r="B954">
        <v>933</v>
      </c>
      <c r="C954" t="s">
        <v>7444</v>
      </c>
      <c r="E954" t="s">
        <v>7445</v>
      </c>
      <c r="F954" t="s">
        <v>134116</v>
      </c>
      <c r="G954">
        <v>1</v>
      </c>
      <c r="H954" t="s">
        <v>7444</v>
      </c>
      <c r="I954">
        <v>5.0362700000000003E-2</v>
      </c>
      <c r="J954">
        <v>5.0362700000000003E-2</v>
      </c>
    </row>
    <row r="955" spans="1:10" x14ac:dyDescent="0.4">
      <c r="A955" t="s">
        <v>3918</v>
      </c>
      <c r="B955">
        <v>667</v>
      </c>
      <c r="C955" t="s">
        <v>3919</v>
      </c>
      <c r="E955" t="s">
        <v>3920</v>
      </c>
      <c r="F955" t="s">
        <v>134117</v>
      </c>
      <c r="G955">
        <v>2</v>
      </c>
      <c r="H955" t="s">
        <v>3919</v>
      </c>
      <c r="I955" t="s">
        <v>134118</v>
      </c>
      <c r="J955">
        <v>0.21243604999999999</v>
      </c>
    </row>
    <row r="956" spans="1:10" x14ac:dyDescent="0.4">
      <c r="A956" t="s">
        <v>68343</v>
      </c>
      <c r="B956">
        <v>123</v>
      </c>
      <c r="C956" t="s">
        <v>68344</v>
      </c>
      <c r="E956" t="s">
        <v>68345</v>
      </c>
      <c r="F956" t="s">
        <v>134119</v>
      </c>
      <c r="G956">
        <v>1</v>
      </c>
      <c r="H956" t="s">
        <v>68344</v>
      </c>
      <c r="I956">
        <v>5.0853700000000002E-2</v>
      </c>
      <c r="J956">
        <v>5.0853700000000002E-2</v>
      </c>
    </row>
    <row r="957" spans="1:10" x14ac:dyDescent="0.4">
      <c r="A957" t="s">
        <v>10</v>
      </c>
      <c r="B957">
        <v>32</v>
      </c>
      <c r="C957" t="s">
        <v>11</v>
      </c>
      <c r="E957" t="s">
        <v>12</v>
      </c>
      <c r="F957" t="s">
        <v>134120</v>
      </c>
      <c r="G957">
        <v>2</v>
      </c>
      <c r="H957" t="s">
        <v>11</v>
      </c>
      <c r="I957" t="s">
        <v>134121</v>
      </c>
      <c r="J957">
        <v>0.12317409999999999</v>
      </c>
    </row>
    <row r="958" spans="1:10" x14ac:dyDescent="0.4">
      <c r="A958" t="s">
        <v>2707</v>
      </c>
      <c r="B958">
        <v>334</v>
      </c>
      <c r="C958" t="s">
        <v>2708</v>
      </c>
      <c r="E958" t="s">
        <v>2709</v>
      </c>
      <c r="F958" t="s">
        <v>134122</v>
      </c>
      <c r="G958">
        <v>2</v>
      </c>
      <c r="H958" t="s">
        <v>2708</v>
      </c>
      <c r="I958" t="s">
        <v>134123</v>
      </c>
      <c r="J958">
        <v>5.1844299999999899E-2</v>
      </c>
    </row>
    <row r="959" spans="1:10" x14ac:dyDescent="0.4">
      <c r="A959" t="s">
        <v>23799</v>
      </c>
      <c r="B959">
        <v>449</v>
      </c>
      <c r="C959" t="s">
        <v>23800</v>
      </c>
      <c r="E959" t="s">
        <v>23801</v>
      </c>
      <c r="F959" t="s">
        <v>134124</v>
      </c>
      <c r="G959">
        <v>1</v>
      </c>
      <c r="H959" t="s">
        <v>23800</v>
      </c>
      <c r="I959">
        <v>5.1260699999999999E-2</v>
      </c>
      <c r="J959">
        <v>5.1260699999999999E-2</v>
      </c>
    </row>
    <row r="960" spans="1:10" x14ac:dyDescent="0.4">
      <c r="A960" t="s">
        <v>645</v>
      </c>
      <c r="B960">
        <v>1495</v>
      </c>
      <c r="C960" t="s">
        <v>646</v>
      </c>
      <c r="E960" t="s">
        <v>647</v>
      </c>
      <c r="F960" t="s">
        <v>134125</v>
      </c>
      <c r="G960">
        <v>1</v>
      </c>
      <c r="H960" t="s">
        <v>646</v>
      </c>
      <c r="I960">
        <v>5.1607599999999997E-2</v>
      </c>
      <c r="J960">
        <v>5.1607599999999997E-2</v>
      </c>
    </row>
    <row r="961" spans="1:10" x14ac:dyDescent="0.4">
      <c r="A961" t="s">
        <v>4907</v>
      </c>
      <c r="B961">
        <v>404</v>
      </c>
      <c r="C961" t="s">
        <v>4908</v>
      </c>
      <c r="E961" t="s">
        <v>4909</v>
      </c>
      <c r="F961" t="s">
        <v>134126</v>
      </c>
      <c r="G961">
        <v>1</v>
      </c>
      <c r="H961" t="s">
        <v>4908</v>
      </c>
      <c r="I961">
        <v>5.1641399999999997E-2</v>
      </c>
      <c r="J961">
        <v>5.1641399999999997E-2</v>
      </c>
    </row>
    <row r="962" spans="1:10" x14ac:dyDescent="0.4">
      <c r="A962" t="s">
        <v>21868</v>
      </c>
      <c r="B962">
        <v>133</v>
      </c>
      <c r="C962" t="s">
        <v>21869</v>
      </c>
      <c r="E962" t="s">
        <v>21870</v>
      </c>
      <c r="F962" t="s">
        <v>134127</v>
      </c>
      <c r="G962">
        <v>1</v>
      </c>
      <c r="H962" t="s">
        <v>21869</v>
      </c>
      <c r="I962">
        <v>5.1735000000000003E-2</v>
      </c>
      <c r="J962">
        <v>5.1735000000000003E-2</v>
      </c>
    </row>
    <row r="963" spans="1:10" x14ac:dyDescent="0.4">
      <c r="A963" t="s">
        <v>388</v>
      </c>
      <c r="B963">
        <v>753</v>
      </c>
      <c r="C963" t="s">
        <v>389</v>
      </c>
      <c r="E963" t="s">
        <v>390</v>
      </c>
      <c r="F963" t="s">
        <v>134128</v>
      </c>
      <c r="G963">
        <v>2</v>
      </c>
      <c r="H963" t="s">
        <v>389</v>
      </c>
      <c r="I963" t="s">
        <v>134129</v>
      </c>
      <c r="J963">
        <v>9.3274599999999999E-2</v>
      </c>
    </row>
    <row r="964" spans="1:10" x14ac:dyDescent="0.4">
      <c r="A964" t="s">
        <v>51</v>
      </c>
      <c r="B964">
        <v>295</v>
      </c>
      <c r="C964" t="s">
        <v>52</v>
      </c>
      <c r="E964" t="s">
        <v>53</v>
      </c>
      <c r="F964" t="s">
        <v>134130</v>
      </c>
      <c r="G964">
        <v>3</v>
      </c>
      <c r="H964" t="s">
        <v>52</v>
      </c>
      <c r="I964" t="s">
        <v>134131</v>
      </c>
      <c r="J964">
        <v>0.120444</v>
      </c>
    </row>
    <row r="965" spans="1:10" x14ac:dyDescent="0.4">
      <c r="A965" t="s">
        <v>8575</v>
      </c>
      <c r="B965">
        <v>295</v>
      </c>
      <c r="C965" t="s">
        <v>8576</v>
      </c>
      <c r="E965" t="s">
        <v>8577</v>
      </c>
      <c r="F965" t="s">
        <v>134130</v>
      </c>
      <c r="G965">
        <v>3</v>
      </c>
      <c r="H965" t="s">
        <v>8576</v>
      </c>
      <c r="I965" t="s">
        <v>134131</v>
      </c>
      <c r="J965">
        <v>0.120444</v>
      </c>
    </row>
    <row r="966" spans="1:10" x14ac:dyDescent="0.4">
      <c r="A966" t="s">
        <v>38532</v>
      </c>
      <c r="B966">
        <v>70</v>
      </c>
      <c r="C966" t="s">
        <v>38533</v>
      </c>
      <c r="E966" t="s">
        <v>38534</v>
      </c>
      <c r="F966" t="s">
        <v>134132</v>
      </c>
      <c r="G966">
        <v>1</v>
      </c>
      <c r="H966" t="s">
        <v>38533</v>
      </c>
      <c r="I966">
        <v>5.2502199999999999E-2</v>
      </c>
      <c r="J966">
        <v>5.2502199999999999E-2</v>
      </c>
    </row>
    <row r="967" spans="1:10" x14ac:dyDescent="0.4">
      <c r="A967" t="s">
        <v>54</v>
      </c>
      <c r="B967">
        <v>516</v>
      </c>
      <c r="C967" t="s">
        <v>55</v>
      </c>
      <c r="E967" t="s">
        <v>56</v>
      </c>
      <c r="F967" t="s">
        <v>134133</v>
      </c>
      <c r="G967">
        <v>1</v>
      </c>
      <c r="H967" t="s">
        <v>55</v>
      </c>
      <c r="I967">
        <v>5.27725E-2</v>
      </c>
      <c r="J967">
        <v>5.27725E-2</v>
      </c>
    </row>
    <row r="968" spans="1:10" x14ac:dyDescent="0.4">
      <c r="A968" t="s">
        <v>5447</v>
      </c>
      <c r="B968">
        <v>730</v>
      </c>
      <c r="C968" t="s">
        <v>5448</v>
      </c>
      <c r="E968" t="s">
        <v>5449</v>
      </c>
      <c r="F968" t="s">
        <v>134134</v>
      </c>
      <c r="G968">
        <v>1</v>
      </c>
      <c r="H968" t="s">
        <v>5448</v>
      </c>
      <c r="I968">
        <v>5.2852000000000003E-2</v>
      </c>
      <c r="J968">
        <v>5.2852000000000003E-2</v>
      </c>
    </row>
    <row r="969" spans="1:10" x14ac:dyDescent="0.4">
      <c r="A969" t="s">
        <v>4373</v>
      </c>
      <c r="B969">
        <v>57</v>
      </c>
      <c r="C969" t="s">
        <v>4374</v>
      </c>
      <c r="E969" t="s">
        <v>4375</v>
      </c>
      <c r="F969" t="s">
        <v>134135</v>
      </c>
      <c r="G969">
        <v>5</v>
      </c>
      <c r="H969" t="s">
        <v>4374</v>
      </c>
      <c r="I969" t="s">
        <v>134136</v>
      </c>
      <c r="J969">
        <v>8.3079700000000006E-2</v>
      </c>
    </row>
    <row r="970" spans="1:10" x14ac:dyDescent="0.4">
      <c r="A970" t="s">
        <v>15257</v>
      </c>
      <c r="B970">
        <v>422</v>
      </c>
      <c r="C970" t="s">
        <v>15258</v>
      </c>
      <c r="E970" t="s">
        <v>15259</v>
      </c>
      <c r="F970" t="s">
        <v>134137</v>
      </c>
      <c r="G970">
        <v>1</v>
      </c>
      <c r="H970" t="s">
        <v>15258</v>
      </c>
      <c r="I970">
        <v>5.32025E-2</v>
      </c>
      <c r="J970">
        <v>5.32025E-2</v>
      </c>
    </row>
    <row r="971" spans="1:10" x14ac:dyDescent="0.4">
      <c r="A971" t="s">
        <v>27432</v>
      </c>
      <c r="B971">
        <v>834</v>
      </c>
      <c r="C971" t="s">
        <v>27433</v>
      </c>
      <c r="E971" t="s">
        <v>27434</v>
      </c>
      <c r="F971" t="s">
        <v>134138</v>
      </c>
      <c r="G971">
        <v>2</v>
      </c>
      <c r="H971" t="s">
        <v>27433</v>
      </c>
      <c r="I971" t="s">
        <v>134139</v>
      </c>
      <c r="J971">
        <v>0.17718304999999901</v>
      </c>
    </row>
    <row r="972" spans="1:10" x14ac:dyDescent="0.4">
      <c r="A972" t="s">
        <v>3974</v>
      </c>
      <c r="B972">
        <v>118</v>
      </c>
      <c r="C972" t="s">
        <v>3975</v>
      </c>
      <c r="E972" t="s">
        <v>3976</v>
      </c>
      <c r="F972" t="s">
        <v>134140</v>
      </c>
      <c r="G972">
        <v>1</v>
      </c>
      <c r="H972" t="s">
        <v>3975</v>
      </c>
      <c r="I972">
        <v>5.3300800000000002E-2</v>
      </c>
      <c r="J972">
        <v>5.3300800000000002E-2</v>
      </c>
    </row>
    <row r="973" spans="1:10" x14ac:dyDescent="0.4">
      <c r="A973" t="s">
        <v>5652</v>
      </c>
      <c r="B973">
        <v>442</v>
      </c>
      <c r="C973" t="s">
        <v>5653</v>
      </c>
      <c r="E973" t="s">
        <v>5654</v>
      </c>
      <c r="F973" t="s">
        <v>134141</v>
      </c>
      <c r="G973">
        <v>4</v>
      </c>
      <c r="H973" t="s">
        <v>5653</v>
      </c>
      <c r="I973" t="s">
        <v>134142</v>
      </c>
      <c r="J973">
        <v>0.11966154999999901</v>
      </c>
    </row>
    <row r="974" spans="1:10" x14ac:dyDescent="0.4">
      <c r="A974" t="s">
        <v>2328</v>
      </c>
      <c r="B974">
        <v>369</v>
      </c>
      <c r="C974" t="s">
        <v>2329</v>
      </c>
      <c r="E974" t="s">
        <v>2330</v>
      </c>
      <c r="F974" t="s">
        <v>134143</v>
      </c>
      <c r="G974">
        <v>1</v>
      </c>
      <c r="H974" t="s">
        <v>2329</v>
      </c>
      <c r="I974">
        <v>5.35729E-2</v>
      </c>
      <c r="J974">
        <v>5.35729E-2</v>
      </c>
    </row>
    <row r="975" spans="1:10" x14ac:dyDescent="0.4">
      <c r="A975" t="s">
        <v>4777</v>
      </c>
      <c r="B975">
        <v>283</v>
      </c>
      <c r="C975" t="s">
        <v>4778</v>
      </c>
      <c r="E975" t="s">
        <v>4779</v>
      </c>
      <c r="F975" t="s">
        <v>134144</v>
      </c>
      <c r="G975">
        <v>1</v>
      </c>
      <c r="H975" t="s">
        <v>4778</v>
      </c>
      <c r="I975">
        <v>5.3629200000000002E-2</v>
      </c>
      <c r="J975">
        <v>5.3629200000000002E-2</v>
      </c>
    </row>
    <row r="976" spans="1:10" x14ac:dyDescent="0.4">
      <c r="A976" t="s">
        <v>14144</v>
      </c>
      <c r="B976">
        <v>283</v>
      </c>
      <c r="C976" t="s">
        <v>14145</v>
      </c>
      <c r="E976" t="s">
        <v>14146</v>
      </c>
      <c r="F976" t="s">
        <v>134144</v>
      </c>
      <c r="G976">
        <v>1</v>
      </c>
      <c r="H976" t="s">
        <v>14145</v>
      </c>
      <c r="I976">
        <v>5.3629200000000002E-2</v>
      </c>
      <c r="J976">
        <v>5.3629200000000002E-2</v>
      </c>
    </row>
    <row r="977" spans="1:10" x14ac:dyDescent="0.4">
      <c r="A977" t="s">
        <v>175</v>
      </c>
      <c r="B977">
        <v>17</v>
      </c>
      <c r="C977" t="s">
        <v>176</v>
      </c>
      <c r="E977" t="s">
        <v>177</v>
      </c>
      <c r="F977" t="s">
        <v>134145</v>
      </c>
      <c r="G977">
        <v>1</v>
      </c>
      <c r="H977" t="s">
        <v>176</v>
      </c>
      <c r="I977">
        <v>5.3773599999999998E-2</v>
      </c>
      <c r="J977">
        <v>5.3773599999999998E-2</v>
      </c>
    </row>
    <row r="978" spans="1:10" x14ac:dyDescent="0.4">
      <c r="A978" t="s">
        <v>1074</v>
      </c>
      <c r="B978">
        <v>535</v>
      </c>
      <c r="C978" t="s">
        <v>1075</v>
      </c>
      <c r="E978" t="s">
        <v>1076</v>
      </c>
      <c r="F978" t="s">
        <v>134146</v>
      </c>
      <c r="G978">
        <v>1</v>
      </c>
      <c r="H978" t="s">
        <v>1075</v>
      </c>
      <c r="I978">
        <v>5.4259500000000002E-2</v>
      </c>
      <c r="J978">
        <v>5.4259500000000002E-2</v>
      </c>
    </row>
    <row r="979" spans="1:10" x14ac:dyDescent="0.4">
      <c r="A979" t="s">
        <v>1907</v>
      </c>
      <c r="B979">
        <v>578</v>
      </c>
      <c r="C979" t="s">
        <v>1908</v>
      </c>
      <c r="E979" t="s">
        <v>1909</v>
      </c>
      <c r="F979" t="s">
        <v>134146</v>
      </c>
      <c r="G979">
        <v>1</v>
      </c>
      <c r="H979" t="s">
        <v>1908</v>
      </c>
      <c r="I979">
        <v>5.4259500000000002E-2</v>
      </c>
      <c r="J979">
        <v>5.4259500000000002E-2</v>
      </c>
    </row>
    <row r="980" spans="1:10" x14ac:dyDescent="0.4">
      <c r="A980" t="s">
        <v>645</v>
      </c>
      <c r="B980">
        <v>2208</v>
      </c>
      <c r="C980" t="s">
        <v>646</v>
      </c>
      <c r="E980" t="s">
        <v>647</v>
      </c>
      <c r="F980" t="s">
        <v>134147</v>
      </c>
      <c r="G980">
        <v>1</v>
      </c>
      <c r="H980" t="s">
        <v>646</v>
      </c>
      <c r="I980">
        <v>5.43977E-2</v>
      </c>
      <c r="J980">
        <v>5.43977E-2</v>
      </c>
    </row>
    <row r="981" spans="1:10" x14ac:dyDescent="0.4">
      <c r="A981" t="s">
        <v>930</v>
      </c>
      <c r="B981">
        <v>690</v>
      </c>
      <c r="C981" t="s">
        <v>931</v>
      </c>
      <c r="E981" t="s">
        <v>932</v>
      </c>
      <c r="F981" t="s">
        <v>134148</v>
      </c>
      <c r="G981">
        <v>1</v>
      </c>
      <c r="H981" t="s">
        <v>931</v>
      </c>
      <c r="I981">
        <v>5.4477999999999999E-2</v>
      </c>
      <c r="J981">
        <v>5.4477999999999999E-2</v>
      </c>
    </row>
    <row r="982" spans="1:10" x14ac:dyDescent="0.4">
      <c r="A982" t="s">
        <v>679</v>
      </c>
      <c r="B982">
        <v>697</v>
      </c>
      <c r="C982" t="s">
        <v>680</v>
      </c>
      <c r="E982" t="s">
        <v>681</v>
      </c>
      <c r="F982" t="s">
        <v>134148</v>
      </c>
      <c r="G982">
        <v>1</v>
      </c>
      <c r="H982" t="s">
        <v>680</v>
      </c>
      <c r="I982">
        <v>5.4477999999999999E-2</v>
      </c>
      <c r="J982">
        <v>5.4477999999999999E-2</v>
      </c>
    </row>
    <row r="983" spans="1:10" x14ac:dyDescent="0.4">
      <c r="A983" t="s">
        <v>23719</v>
      </c>
      <c r="B983">
        <v>714</v>
      </c>
      <c r="C983" t="s">
        <v>23720</v>
      </c>
      <c r="E983" t="s">
        <v>23721</v>
      </c>
      <c r="F983" t="s">
        <v>134148</v>
      </c>
      <c r="G983">
        <v>1</v>
      </c>
      <c r="H983" t="s">
        <v>23720</v>
      </c>
      <c r="I983">
        <v>5.4477999999999999E-2</v>
      </c>
      <c r="J983">
        <v>5.4477999999999999E-2</v>
      </c>
    </row>
    <row r="984" spans="1:10" x14ac:dyDescent="0.4">
      <c r="A984" t="s">
        <v>7917</v>
      </c>
      <c r="B984">
        <v>119</v>
      </c>
      <c r="C984" t="s">
        <v>7918</v>
      </c>
      <c r="E984" t="s">
        <v>7919</v>
      </c>
      <c r="F984" t="s">
        <v>134149</v>
      </c>
      <c r="G984">
        <v>1</v>
      </c>
      <c r="H984" t="s">
        <v>7918</v>
      </c>
      <c r="I984">
        <v>5.5466599999999998E-2</v>
      </c>
      <c r="J984">
        <v>5.5466599999999998E-2</v>
      </c>
    </row>
    <row r="985" spans="1:10" x14ac:dyDescent="0.4">
      <c r="A985" t="s">
        <v>1733</v>
      </c>
      <c r="B985">
        <v>25</v>
      </c>
      <c r="C985" t="s">
        <v>1734</v>
      </c>
      <c r="E985" t="s">
        <v>1735</v>
      </c>
      <c r="F985" t="s">
        <v>134150</v>
      </c>
      <c r="G985">
        <v>1</v>
      </c>
      <c r="H985" t="s">
        <v>1734</v>
      </c>
      <c r="I985">
        <v>5.5657600000000002E-2</v>
      </c>
      <c r="J985">
        <v>5.5657600000000002E-2</v>
      </c>
    </row>
    <row r="986" spans="1:10" x14ac:dyDescent="0.4">
      <c r="A986" t="s">
        <v>1458</v>
      </c>
      <c r="B986">
        <v>18</v>
      </c>
      <c r="C986" t="s">
        <v>1459</v>
      </c>
      <c r="E986" t="s">
        <v>1460</v>
      </c>
      <c r="F986" t="s">
        <v>134151</v>
      </c>
      <c r="G986">
        <v>1</v>
      </c>
      <c r="H986" t="s">
        <v>1459</v>
      </c>
      <c r="I986">
        <v>5.5728100000000003E-2</v>
      </c>
      <c r="J986">
        <v>5.5728100000000003E-2</v>
      </c>
    </row>
    <row r="987" spans="1:10" x14ac:dyDescent="0.4">
      <c r="A987" t="s">
        <v>134152</v>
      </c>
      <c r="B987">
        <v>192</v>
      </c>
      <c r="C987" t="s">
        <v>134153</v>
      </c>
      <c r="E987" t="s">
        <v>134154</v>
      </c>
      <c r="F987" t="s">
        <v>134155</v>
      </c>
      <c r="G987">
        <v>1</v>
      </c>
      <c r="H987" t="s">
        <v>134153</v>
      </c>
      <c r="I987">
        <v>5.5819199999999999E-2</v>
      </c>
      <c r="J987">
        <v>5.5819199999999999E-2</v>
      </c>
    </row>
    <row r="988" spans="1:10" x14ac:dyDescent="0.4">
      <c r="A988" t="s">
        <v>1004</v>
      </c>
      <c r="B988">
        <v>75</v>
      </c>
      <c r="C988" t="s">
        <v>1005</v>
      </c>
      <c r="E988" t="s">
        <v>1006</v>
      </c>
      <c r="F988" t="s">
        <v>134156</v>
      </c>
      <c r="G988">
        <v>1</v>
      </c>
      <c r="H988" t="s">
        <v>1005</v>
      </c>
      <c r="I988">
        <v>5.5872400000000003E-2</v>
      </c>
      <c r="J988">
        <v>5.5872400000000003E-2</v>
      </c>
    </row>
    <row r="989" spans="1:10" x14ac:dyDescent="0.4">
      <c r="A989" t="s">
        <v>398</v>
      </c>
      <c r="B989">
        <v>477</v>
      </c>
      <c r="C989" t="s">
        <v>399</v>
      </c>
      <c r="E989" t="s">
        <v>400</v>
      </c>
      <c r="F989" t="s">
        <v>134157</v>
      </c>
      <c r="G989">
        <v>1</v>
      </c>
      <c r="H989" t="s">
        <v>399</v>
      </c>
      <c r="I989">
        <v>5.6547800000000002E-2</v>
      </c>
      <c r="J989">
        <v>5.6547800000000002E-2</v>
      </c>
    </row>
    <row r="990" spans="1:10" x14ac:dyDescent="0.4">
      <c r="A990" t="s">
        <v>1014</v>
      </c>
      <c r="B990">
        <v>31</v>
      </c>
      <c r="C990" t="s">
        <v>1015</v>
      </c>
      <c r="E990" t="s">
        <v>1016</v>
      </c>
      <c r="F990" t="s">
        <v>134158</v>
      </c>
      <c r="G990">
        <v>2</v>
      </c>
      <c r="H990" t="s">
        <v>1015</v>
      </c>
      <c r="I990" t="s">
        <v>134159</v>
      </c>
      <c r="J990">
        <v>5.9887650000000001E-2</v>
      </c>
    </row>
    <row r="991" spans="1:10" x14ac:dyDescent="0.4">
      <c r="A991" t="s">
        <v>28346</v>
      </c>
      <c r="B991">
        <v>2447</v>
      </c>
      <c r="C991" t="s">
        <v>28347</v>
      </c>
      <c r="E991" t="s">
        <v>28348</v>
      </c>
      <c r="F991" t="s">
        <v>134158</v>
      </c>
      <c r="G991">
        <v>2</v>
      </c>
      <c r="H991" t="s">
        <v>28347</v>
      </c>
      <c r="I991" t="s">
        <v>134159</v>
      </c>
      <c r="J991">
        <v>5.9887650000000001E-2</v>
      </c>
    </row>
    <row r="992" spans="1:10" x14ac:dyDescent="0.4">
      <c r="A992" t="s">
        <v>23838</v>
      </c>
      <c r="B992">
        <v>168</v>
      </c>
      <c r="C992" t="s">
        <v>23839</v>
      </c>
      <c r="E992" t="s">
        <v>23840</v>
      </c>
      <c r="F992" t="s">
        <v>134160</v>
      </c>
      <c r="G992">
        <v>2</v>
      </c>
      <c r="H992" t="s">
        <v>23839</v>
      </c>
      <c r="I992" t="s">
        <v>134161</v>
      </c>
      <c r="J992">
        <v>8.0552600000000002E-2</v>
      </c>
    </row>
    <row r="993" spans="1:10" x14ac:dyDescent="0.4">
      <c r="A993" t="s">
        <v>7010</v>
      </c>
      <c r="B993">
        <v>1002</v>
      </c>
      <c r="C993" t="s">
        <v>7011</v>
      </c>
      <c r="E993" t="s">
        <v>7012</v>
      </c>
      <c r="F993" t="s">
        <v>134162</v>
      </c>
      <c r="G993">
        <v>1</v>
      </c>
      <c r="H993" t="s">
        <v>7011</v>
      </c>
      <c r="I993">
        <v>5.69063E-2</v>
      </c>
      <c r="J993">
        <v>5.69063E-2</v>
      </c>
    </row>
    <row r="994" spans="1:10" x14ac:dyDescent="0.4">
      <c r="A994" t="s">
        <v>3424</v>
      </c>
      <c r="B994">
        <v>35</v>
      </c>
      <c r="C994" t="s">
        <v>3425</v>
      </c>
      <c r="E994" t="s">
        <v>3426</v>
      </c>
      <c r="F994" t="s">
        <v>134163</v>
      </c>
      <c r="G994">
        <v>2</v>
      </c>
      <c r="H994" t="s">
        <v>3425</v>
      </c>
      <c r="I994" t="s">
        <v>134164</v>
      </c>
      <c r="J994">
        <v>0.13667114999999999</v>
      </c>
    </row>
    <row r="995" spans="1:10" x14ac:dyDescent="0.4">
      <c r="A995" t="s">
        <v>25829</v>
      </c>
      <c r="B995">
        <v>592</v>
      </c>
      <c r="C995" t="s">
        <v>25830</v>
      </c>
      <c r="E995" t="s">
        <v>25831</v>
      </c>
      <c r="F995" t="s">
        <v>134165</v>
      </c>
      <c r="G995">
        <v>1</v>
      </c>
      <c r="H995" t="s">
        <v>25830</v>
      </c>
      <c r="I995">
        <v>5.7181099999999999E-2</v>
      </c>
      <c r="J995">
        <v>5.7181099999999999E-2</v>
      </c>
    </row>
    <row r="996" spans="1:10" x14ac:dyDescent="0.4">
      <c r="A996" t="s">
        <v>2175</v>
      </c>
      <c r="B996">
        <v>94</v>
      </c>
      <c r="C996" t="s">
        <v>2176</v>
      </c>
      <c r="E996" t="s">
        <v>2177</v>
      </c>
      <c r="F996" t="s">
        <v>134166</v>
      </c>
      <c r="G996">
        <v>1</v>
      </c>
      <c r="H996" t="s">
        <v>2176</v>
      </c>
      <c r="I996">
        <v>5.7514099999999999E-2</v>
      </c>
      <c r="J996">
        <v>5.7514099999999999E-2</v>
      </c>
    </row>
    <row r="997" spans="1:10" x14ac:dyDescent="0.4">
      <c r="A997" t="s">
        <v>26774</v>
      </c>
      <c r="B997">
        <v>36</v>
      </c>
      <c r="C997" t="s">
        <v>26775</v>
      </c>
      <c r="E997" t="s">
        <v>26776</v>
      </c>
      <c r="F997" t="s">
        <v>134167</v>
      </c>
      <c r="G997">
        <v>2</v>
      </c>
      <c r="H997" t="s">
        <v>26775</v>
      </c>
      <c r="I997" t="s">
        <v>134168</v>
      </c>
      <c r="J997">
        <v>9.3562599999999996E-2</v>
      </c>
    </row>
    <row r="998" spans="1:10" x14ac:dyDescent="0.4">
      <c r="A998" t="s">
        <v>12234</v>
      </c>
      <c r="B998">
        <v>42</v>
      </c>
      <c r="C998" t="s">
        <v>12235</v>
      </c>
      <c r="E998" t="s">
        <v>12236</v>
      </c>
      <c r="F998" t="s">
        <v>134169</v>
      </c>
      <c r="G998">
        <v>1</v>
      </c>
      <c r="H998" t="s">
        <v>12235</v>
      </c>
      <c r="I998">
        <v>5.8099600000000001E-2</v>
      </c>
      <c r="J998">
        <v>5.8099600000000001E-2</v>
      </c>
    </row>
    <row r="999" spans="1:10" x14ac:dyDescent="0.4">
      <c r="A999" t="s">
        <v>2128</v>
      </c>
      <c r="B999">
        <v>69</v>
      </c>
      <c r="C999" t="s">
        <v>2129</v>
      </c>
      <c r="E999" t="s">
        <v>2130</v>
      </c>
      <c r="F999" t="s">
        <v>134170</v>
      </c>
      <c r="G999">
        <v>2</v>
      </c>
      <c r="H999" t="s">
        <v>2129</v>
      </c>
      <c r="I999" t="s">
        <v>134171</v>
      </c>
      <c r="J999">
        <v>0.11268375</v>
      </c>
    </row>
    <row r="1000" spans="1:10" x14ac:dyDescent="0.4">
      <c r="A1000" t="s">
        <v>1504</v>
      </c>
      <c r="B1000">
        <v>762</v>
      </c>
      <c r="C1000" t="s">
        <v>1505</v>
      </c>
      <c r="E1000" t="s">
        <v>1506</v>
      </c>
      <c r="F1000" t="s">
        <v>134172</v>
      </c>
      <c r="G1000">
        <v>1</v>
      </c>
      <c r="H1000" t="s">
        <v>1505</v>
      </c>
      <c r="I1000">
        <v>5.8237200000000003E-2</v>
      </c>
      <c r="J1000">
        <v>5.8237200000000003E-2</v>
      </c>
    </row>
    <row r="1001" spans="1:10" x14ac:dyDescent="0.4">
      <c r="A1001" t="s">
        <v>11654</v>
      </c>
      <c r="B1001">
        <v>158</v>
      </c>
      <c r="C1001" t="s">
        <v>11655</v>
      </c>
      <c r="E1001" t="s">
        <v>11656</v>
      </c>
      <c r="F1001" t="s">
        <v>134173</v>
      </c>
      <c r="G1001">
        <v>1</v>
      </c>
      <c r="H1001" t="s">
        <v>11655</v>
      </c>
      <c r="I1001">
        <v>5.8472900000000001E-2</v>
      </c>
      <c r="J1001">
        <v>5.8472900000000001E-2</v>
      </c>
    </row>
    <row r="1002" spans="1:10" x14ac:dyDescent="0.4">
      <c r="A1002" t="s">
        <v>723</v>
      </c>
      <c r="B1002">
        <v>601</v>
      </c>
      <c r="C1002" t="s">
        <v>724</v>
      </c>
      <c r="E1002" t="s">
        <v>725</v>
      </c>
      <c r="F1002" t="s">
        <v>134174</v>
      </c>
      <c r="G1002">
        <v>1</v>
      </c>
      <c r="H1002" t="s">
        <v>724</v>
      </c>
      <c r="I1002">
        <v>5.9512599999999999E-2</v>
      </c>
      <c r="J1002">
        <v>5.9512599999999999E-2</v>
      </c>
    </row>
    <row r="1003" spans="1:10" x14ac:dyDescent="0.4">
      <c r="A1003" t="s">
        <v>5680</v>
      </c>
      <c r="B1003">
        <v>68</v>
      </c>
      <c r="C1003" t="s">
        <v>5681</v>
      </c>
      <c r="E1003" t="s">
        <v>5682</v>
      </c>
      <c r="F1003" t="s">
        <v>134175</v>
      </c>
      <c r="G1003">
        <v>1</v>
      </c>
      <c r="H1003" t="s">
        <v>5681</v>
      </c>
      <c r="I1003">
        <v>5.9582099999999999E-2</v>
      </c>
      <c r="J1003">
        <v>5.9582099999999999E-2</v>
      </c>
    </row>
    <row r="1004" spans="1:10" x14ac:dyDescent="0.4">
      <c r="A1004" t="s">
        <v>645</v>
      </c>
      <c r="B1004">
        <v>2699</v>
      </c>
      <c r="C1004" t="s">
        <v>646</v>
      </c>
      <c r="E1004" t="s">
        <v>647</v>
      </c>
      <c r="F1004" t="s">
        <v>134176</v>
      </c>
      <c r="G1004">
        <v>2</v>
      </c>
      <c r="H1004" t="s">
        <v>646</v>
      </c>
      <c r="I1004" t="s">
        <v>134177</v>
      </c>
      <c r="J1004">
        <v>6.9012199999999996E-2</v>
      </c>
    </row>
    <row r="1005" spans="1:10" x14ac:dyDescent="0.4">
      <c r="A1005" t="s">
        <v>133137</v>
      </c>
      <c r="B1005">
        <v>161</v>
      </c>
      <c r="C1005" t="s">
        <v>133138</v>
      </c>
      <c r="E1005" t="s">
        <v>133139</v>
      </c>
      <c r="F1005" t="s">
        <v>134178</v>
      </c>
      <c r="G1005">
        <v>10</v>
      </c>
      <c r="H1005" t="s">
        <v>133138</v>
      </c>
      <c r="I1005" t="s">
        <v>134179</v>
      </c>
      <c r="J1005">
        <v>0.22246549999999901</v>
      </c>
    </row>
    <row r="1006" spans="1:10" x14ac:dyDescent="0.4">
      <c r="A1006" t="s">
        <v>40</v>
      </c>
      <c r="B1006">
        <v>161</v>
      </c>
      <c r="C1006" t="s">
        <v>41</v>
      </c>
      <c r="E1006" t="s">
        <v>42</v>
      </c>
      <c r="F1006" t="s">
        <v>134178</v>
      </c>
      <c r="G1006">
        <v>10</v>
      </c>
      <c r="H1006" t="s">
        <v>41</v>
      </c>
      <c r="I1006" t="s">
        <v>134179</v>
      </c>
      <c r="J1006">
        <v>0.22246549999999901</v>
      </c>
    </row>
    <row r="1007" spans="1:10" x14ac:dyDescent="0.4">
      <c r="A1007" t="s">
        <v>45</v>
      </c>
      <c r="B1007">
        <v>161</v>
      </c>
      <c r="C1007" t="s">
        <v>46</v>
      </c>
      <c r="E1007" t="s">
        <v>47</v>
      </c>
      <c r="F1007" t="s">
        <v>134178</v>
      </c>
      <c r="G1007">
        <v>10</v>
      </c>
      <c r="H1007" t="s">
        <v>46</v>
      </c>
      <c r="I1007" t="s">
        <v>134179</v>
      </c>
      <c r="J1007">
        <v>0.22246549999999901</v>
      </c>
    </row>
    <row r="1008" spans="1:10" x14ac:dyDescent="0.4">
      <c r="A1008" t="s">
        <v>51</v>
      </c>
      <c r="B1008">
        <v>161</v>
      </c>
      <c r="C1008" t="s">
        <v>52</v>
      </c>
      <c r="E1008" t="s">
        <v>53</v>
      </c>
      <c r="F1008" t="s">
        <v>134178</v>
      </c>
      <c r="G1008">
        <v>10</v>
      </c>
      <c r="H1008" t="s">
        <v>52</v>
      </c>
      <c r="I1008" t="s">
        <v>134179</v>
      </c>
      <c r="J1008">
        <v>0.22246549999999901</v>
      </c>
    </row>
    <row r="1009" spans="1:10" x14ac:dyDescent="0.4">
      <c r="A1009" t="s">
        <v>1186</v>
      </c>
      <c r="B1009">
        <v>161</v>
      </c>
      <c r="C1009" t="s">
        <v>1187</v>
      </c>
      <c r="E1009" t="s">
        <v>1188</v>
      </c>
      <c r="F1009" t="s">
        <v>134178</v>
      </c>
      <c r="G1009">
        <v>10</v>
      </c>
      <c r="H1009" t="s">
        <v>1187</v>
      </c>
      <c r="I1009" t="s">
        <v>134179</v>
      </c>
      <c r="J1009">
        <v>0.22246549999999901</v>
      </c>
    </row>
    <row r="1010" spans="1:10" x14ac:dyDescent="0.4">
      <c r="A1010" t="s">
        <v>8575</v>
      </c>
      <c r="B1010">
        <v>161</v>
      </c>
      <c r="C1010" t="s">
        <v>8576</v>
      </c>
      <c r="E1010" t="s">
        <v>8577</v>
      </c>
      <c r="F1010" t="s">
        <v>134178</v>
      </c>
      <c r="G1010">
        <v>10</v>
      </c>
      <c r="H1010" t="s">
        <v>8576</v>
      </c>
      <c r="I1010" t="s">
        <v>134179</v>
      </c>
      <c r="J1010">
        <v>0.22246549999999901</v>
      </c>
    </row>
    <row r="1011" spans="1:10" x14ac:dyDescent="0.4">
      <c r="A1011" t="s">
        <v>15232</v>
      </c>
      <c r="B1011">
        <v>774</v>
      </c>
      <c r="C1011" t="s">
        <v>15233</v>
      </c>
      <c r="E1011" t="s">
        <v>15234</v>
      </c>
      <c r="F1011" t="s">
        <v>134180</v>
      </c>
      <c r="G1011">
        <v>1</v>
      </c>
      <c r="H1011" t="s">
        <v>15233</v>
      </c>
      <c r="I1011">
        <v>6.0255700000000002E-2</v>
      </c>
      <c r="J1011">
        <v>6.0255700000000002E-2</v>
      </c>
    </row>
    <row r="1012" spans="1:10" x14ac:dyDescent="0.4">
      <c r="A1012" t="s">
        <v>3307</v>
      </c>
      <c r="B1012">
        <v>1010</v>
      </c>
      <c r="C1012" t="s">
        <v>3308</v>
      </c>
      <c r="E1012" t="s">
        <v>3309</v>
      </c>
      <c r="F1012" t="s">
        <v>134181</v>
      </c>
      <c r="G1012">
        <v>1</v>
      </c>
      <c r="H1012" t="s">
        <v>3308</v>
      </c>
      <c r="I1012">
        <v>6.0880499999999997E-2</v>
      </c>
      <c r="J1012">
        <v>6.0880499999999997E-2</v>
      </c>
    </row>
    <row r="1013" spans="1:10" x14ac:dyDescent="0.4">
      <c r="A1013" t="s">
        <v>432</v>
      </c>
      <c r="B1013">
        <v>191</v>
      </c>
      <c r="C1013" t="s">
        <v>433</v>
      </c>
      <c r="E1013" t="s">
        <v>434</v>
      </c>
      <c r="F1013" t="s">
        <v>134182</v>
      </c>
      <c r="G1013">
        <v>1</v>
      </c>
      <c r="H1013" t="s">
        <v>433</v>
      </c>
      <c r="I1013">
        <v>6.0891899999999999E-2</v>
      </c>
      <c r="J1013">
        <v>6.0891899999999999E-2</v>
      </c>
    </row>
    <row r="1014" spans="1:10" x14ac:dyDescent="0.4">
      <c r="A1014" t="s">
        <v>1863</v>
      </c>
      <c r="B1014">
        <v>485</v>
      </c>
      <c r="C1014" t="s">
        <v>1864</v>
      </c>
      <c r="E1014" t="s">
        <v>1865</v>
      </c>
      <c r="F1014" t="s">
        <v>134183</v>
      </c>
      <c r="G1014">
        <v>1</v>
      </c>
      <c r="H1014" t="s">
        <v>1864</v>
      </c>
      <c r="I1014">
        <v>6.0948000000000002E-2</v>
      </c>
      <c r="J1014">
        <v>6.0948000000000002E-2</v>
      </c>
    </row>
    <row r="1015" spans="1:10" x14ac:dyDescent="0.4">
      <c r="A1015" t="s">
        <v>15717</v>
      </c>
      <c r="B1015">
        <v>330</v>
      </c>
      <c r="C1015" t="s">
        <v>15718</v>
      </c>
      <c r="E1015" t="s">
        <v>15719</v>
      </c>
      <c r="F1015" t="s">
        <v>132324</v>
      </c>
      <c r="G1015">
        <v>1</v>
      </c>
      <c r="H1015" t="s">
        <v>15718</v>
      </c>
      <c r="I1015">
        <v>6.10792E-2</v>
      </c>
      <c r="J1015">
        <v>6.10792E-2</v>
      </c>
    </row>
    <row r="1016" spans="1:10" x14ac:dyDescent="0.4">
      <c r="A1016" t="s">
        <v>20257</v>
      </c>
      <c r="B1016">
        <v>422</v>
      </c>
      <c r="C1016" t="s">
        <v>20258</v>
      </c>
      <c r="E1016" t="s">
        <v>20259</v>
      </c>
      <c r="F1016" t="s">
        <v>134184</v>
      </c>
      <c r="G1016">
        <v>1</v>
      </c>
      <c r="H1016" t="s">
        <v>20258</v>
      </c>
      <c r="I1016">
        <v>6.1258899999999998E-2</v>
      </c>
      <c r="J1016">
        <v>6.1258899999999998E-2</v>
      </c>
    </row>
    <row r="1017" spans="1:10" x14ac:dyDescent="0.4">
      <c r="A1017" t="s">
        <v>1267</v>
      </c>
      <c r="B1017">
        <v>435</v>
      </c>
      <c r="C1017" t="s">
        <v>1268</v>
      </c>
      <c r="E1017" t="s">
        <v>1269</v>
      </c>
      <c r="F1017" t="s">
        <v>134185</v>
      </c>
      <c r="G1017">
        <v>1</v>
      </c>
      <c r="H1017" t="s">
        <v>1268</v>
      </c>
      <c r="I1017">
        <v>6.1343500000000002E-2</v>
      </c>
      <c r="J1017">
        <v>6.1343500000000002E-2</v>
      </c>
    </row>
    <row r="1018" spans="1:10" x14ac:dyDescent="0.4">
      <c r="A1018" t="s">
        <v>9794</v>
      </c>
      <c r="B1018">
        <v>495</v>
      </c>
      <c r="C1018" t="s">
        <v>9795</v>
      </c>
      <c r="E1018" t="s">
        <v>9796</v>
      </c>
      <c r="F1018" t="s">
        <v>134186</v>
      </c>
      <c r="G1018">
        <v>2</v>
      </c>
      <c r="H1018" t="s">
        <v>9795</v>
      </c>
      <c r="I1018" t="s">
        <v>134187</v>
      </c>
      <c r="J1018">
        <v>0.17361840000000001</v>
      </c>
    </row>
    <row r="1019" spans="1:10" x14ac:dyDescent="0.4">
      <c r="A1019" t="s">
        <v>1209</v>
      </c>
      <c r="B1019">
        <v>217</v>
      </c>
      <c r="C1019" t="s">
        <v>1210</v>
      </c>
      <c r="E1019" t="s">
        <v>1211</v>
      </c>
      <c r="F1019" t="s">
        <v>132179</v>
      </c>
      <c r="G1019">
        <v>2</v>
      </c>
      <c r="H1019" t="s">
        <v>1210</v>
      </c>
      <c r="I1019" t="s">
        <v>134188</v>
      </c>
      <c r="J1019">
        <v>6.7130849999999895E-2</v>
      </c>
    </row>
    <row r="1020" spans="1:10" x14ac:dyDescent="0.4">
      <c r="A1020" t="s">
        <v>5391</v>
      </c>
      <c r="B1020">
        <v>703</v>
      </c>
      <c r="C1020" t="s">
        <v>5392</v>
      </c>
      <c r="E1020" t="s">
        <v>5393</v>
      </c>
      <c r="F1020" t="s">
        <v>134189</v>
      </c>
      <c r="G1020">
        <v>1</v>
      </c>
      <c r="H1020" t="s">
        <v>5392</v>
      </c>
      <c r="I1020">
        <v>6.18632E-2</v>
      </c>
      <c r="J1020">
        <v>6.18632E-2</v>
      </c>
    </row>
    <row r="1021" spans="1:10" x14ac:dyDescent="0.4">
      <c r="A1021" t="s">
        <v>20539</v>
      </c>
      <c r="B1021">
        <v>1020</v>
      </c>
      <c r="C1021" t="s">
        <v>20540</v>
      </c>
      <c r="E1021" t="s">
        <v>20541</v>
      </c>
      <c r="F1021" t="s">
        <v>134190</v>
      </c>
      <c r="G1021">
        <v>1</v>
      </c>
      <c r="H1021" t="s">
        <v>20540</v>
      </c>
      <c r="I1021">
        <v>6.1898599999999998E-2</v>
      </c>
      <c r="J1021">
        <v>6.1898599999999998E-2</v>
      </c>
    </row>
    <row r="1022" spans="1:10" x14ac:dyDescent="0.4">
      <c r="A1022" t="s">
        <v>9968</v>
      </c>
      <c r="B1022">
        <v>96</v>
      </c>
      <c r="C1022" t="s">
        <v>9969</v>
      </c>
      <c r="E1022" t="s">
        <v>9970</v>
      </c>
      <c r="F1022" t="s">
        <v>134191</v>
      </c>
      <c r="G1022">
        <v>4</v>
      </c>
      <c r="H1022" t="s">
        <v>9969</v>
      </c>
      <c r="I1022" t="s">
        <v>134192</v>
      </c>
      <c r="J1022">
        <v>0.188609</v>
      </c>
    </row>
    <row r="1023" spans="1:10" x14ac:dyDescent="0.4">
      <c r="A1023" t="s">
        <v>3376</v>
      </c>
      <c r="B1023">
        <v>96</v>
      </c>
      <c r="C1023" t="s">
        <v>3377</v>
      </c>
      <c r="E1023" t="s">
        <v>3379</v>
      </c>
      <c r="F1023" t="s">
        <v>134191</v>
      </c>
      <c r="G1023">
        <v>4</v>
      </c>
      <c r="H1023" t="s">
        <v>3377</v>
      </c>
      <c r="I1023" t="s">
        <v>134192</v>
      </c>
      <c r="J1023">
        <v>0.188609</v>
      </c>
    </row>
    <row r="1024" spans="1:10" x14ac:dyDescent="0.4">
      <c r="A1024" t="s">
        <v>28299</v>
      </c>
      <c r="B1024">
        <v>77</v>
      </c>
      <c r="C1024" t="s">
        <v>28300</v>
      </c>
      <c r="E1024" t="s">
        <v>28301</v>
      </c>
      <c r="F1024" t="s">
        <v>134193</v>
      </c>
      <c r="G1024">
        <v>1</v>
      </c>
      <c r="H1024" t="s">
        <v>28300</v>
      </c>
      <c r="I1024">
        <v>6.2493E-2</v>
      </c>
      <c r="J1024">
        <v>6.2493E-2</v>
      </c>
    </row>
    <row r="1025" spans="1:10" x14ac:dyDescent="0.4">
      <c r="A1025" t="s">
        <v>131</v>
      </c>
      <c r="B1025">
        <v>196</v>
      </c>
      <c r="C1025" t="s">
        <v>132</v>
      </c>
      <c r="E1025" t="s">
        <v>133</v>
      </c>
      <c r="F1025" t="s">
        <v>134194</v>
      </c>
      <c r="G1025">
        <v>1</v>
      </c>
      <c r="H1025" t="s">
        <v>132</v>
      </c>
      <c r="I1025">
        <v>6.2919699999999995E-2</v>
      </c>
      <c r="J1025">
        <v>6.2919699999999995E-2</v>
      </c>
    </row>
    <row r="1026" spans="1:10" x14ac:dyDescent="0.4">
      <c r="A1026" t="s">
        <v>8717</v>
      </c>
      <c r="B1026">
        <v>196</v>
      </c>
      <c r="C1026" t="s">
        <v>8718</v>
      </c>
      <c r="E1026" t="s">
        <v>8719</v>
      </c>
      <c r="F1026" t="s">
        <v>134194</v>
      </c>
      <c r="G1026">
        <v>1</v>
      </c>
      <c r="H1026" t="s">
        <v>8718</v>
      </c>
      <c r="I1026">
        <v>6.2919699999999995E-2</v>
      </c>
      <c r="J1026">
        <v>6.2919699999999995E-2</v>
      </c>
    </row>
    <row r="1027" spans="1:10" x14ac:dyDescent="0.4">
      <c r="A1027" t="s">
        <v>26762</v>
      </c>
      <c r="B1027">
        <v>832</v>
      </c>
      <c r="C1027" t="s">
        <v>26763</v>
      </c>
      <c r="E1027" t="s">
        <v>26764</v>
      </c>
      <c r="F1027" t="s">
        <v>134195</v>
      </c>
      <c r="G1027">
        <v>1</v>
      </c>
      <c r="H1027" t="s">
        <v>26763</v>
      </c>
      <c r="I1027">
        <v>6.3314099999999998E-2</v>
      </c>
      <c r="J1027">
        <v>6.3314099999999998E-2</v>
      </c>
    </row>
    <row r="1028" spans="1:10" x14ac:dyDescent="0.4">
      <c r="A1028" t="s">
        <v>2524</v>
      </c>
      <c r="B1028">
        <v>700</v>
      </c>
      <c r="C1028" t="s">
        <v>2525</v>
      </c>
      <c r="E1028" t="s">
        <v>2526</v>
      </c>
      <c r="F1028" t="s">
        <v>134196</v>
      </c>
      <c r="G1028">
        <v>1</v>
      </c>
      <c r="H1028" t="s">
        <v>2525</v>
      </c>
      <c r="I1028">
        <v>6.3635700000000003E-2</v>
      </c>
      <c r="J1028">
        <v>6.3635700000000003E-2</v>
      </c>
    </row>
    <row r="1029" spans="1:10" x14ac:dyDescent="0.4">
      <c r="A1029" t="s">
        <v>1009</v>
      </c>
      <c r="B1029">
        <v>94</v>
      </c>
      <c r="C1029" t="s">
        <v>1010</v>
      </c>
      <c r="E1029" t="s">
        <v>1011</v>
      </c>
      <c r="F1029" t="s">
        <v>134197</v>
      </c>
      <c r="G1029">
        <v>1</v>
      </c>
      <c r="H1029" t="s">
        <v>1010</v>
      </c>
      <c r="I1029">
        <v>6.3891799999999999E-2</v>
      </c>
      <c r="J1029">
        <v>6.3891799999999999E-2</v>
      </c>
    </row>
    <row r="1030" spans="1:10" x14ac:dyDescent="0.4">
      <c r="A1030" t="s">
        <v>1133</v>
      </c>
      <c r="B1030">
        <v>121</v>
      </c>
      <c r="C1030" t="s">
        <v>1134</v>
      </c>
      <c r="E1030" t="s">
        <v>1135</v>
      </c>
      <c r="F1030" t="s">
        <v>134198</v>
      </c>
      <c r="G1030">
        <v>1</v>
      </c>
      <c r="H1030" t="s">
        <v>1134</v>
      </c>
      <c r="I1030">
        <v>6.4036099999999999E-2</v>
      </c>
      <c r="J1030">
        <v>6.4036099999999999E-2</v>
      </c>
    </row>
    <row r="1031" spans="1:10" x14ac:dyDescent="0.4">
      <c r="A1031" t="s">
        <v>34853</v>
      </c>
      <c r="B1031">
        <v>62</v>
      </c>
      <c r="C1031" t="s">
        <v>34854</v>
      </c>
      <c r="E1031" t="s">
        <v>34855</v>
      </c>
      <c r="F1031" t="s">
        <v>134199</v>
      </c>
      <c r="G1031">
        <v>1</v>
      </c>
      <c r="H1031" t="s">
        <v>34854</v>
      </c>
      <c r="I1031">
        <v>6.4124899999999999E-2</v>
      </c>
      <c r="J1031">
        <v>6.4124899999999999E-2</v>
      </c>
    </row>
    <row r="1032" spans="1:10" x14ac:dyDescent="0.4">
      <c r="A1032" t="s">
        <v>20150</v>
      </c>
      <c r="B1032">
        <v>396</v>
      </c>
      <c r="C1032" t="s">
        <v>20151</v>
      </c>
      <c r="E1032" t="s">
        <v>20152</v>
      </c>
      <c r="F1032" t="s">
        <v>134200</v>
      </c>
      <c r="G1032">
        <v>1</v>
      </c>
      <c r="H1032" t="s">
        <v>20151</v>
      </c>
      <c r="I1032">
        <v>6.4210100000000006E-2</v>
      </c>
      <c r="J1032">
        <v>6.4210100000000006E-2</v>
      </c>
    </row>
    <row r="1033" spans="1:10" x14ac:dyDescent="0.4">
      <c r="A1033" t="s">
        <v>2717</v>
      </c>
      <c r="B1033">
        <v>191</v>
      </c>
      <c r="C1033" t="s">
        <v>2718</v>
      </c>
      <c r="E1033" t="s">
        <v>2719</v>
      </c>
      <c r="F1033" t="s">
        <v>134201</v>
      </c>
      <c r="G1033">
        <v>2</v>
      </c>
      <c r="H1033" t="s">
        <v>2718</v>
      </c>
      <c r="I1033" t="s">
        <v>134202</v>
      </c>
      <c r="J1033">
        <v>0.21083949999999901</v>
      </c>
    </row>
    <row r="1034" spans="1:10" x14ac:dyDescent="0.4">
      <c r="A1034" t="s">
        <v>98838</v>
      </c>
      <c r="B1034">
        <v>108</v>
      </c>
      <c r="C1034" t="s">
        <v>98839</v>
      </c>
      <c r="E1034" t="s">
        <v>98840</v>
      </c>
      <c r="F1034" t="s">
        <v>134203</v>
      </c>
      <c r="G1034">
        <v>1</v>
      </c>
      <c r="H1034" t="s">
        <v>98839</v>
      </c>
      <c r="I1034">
        <v>6.4895499999999995E-2</v>
      </c>
      <c r="J1034">
        <v>6.4895499999999995E-2</v>
      </c>
    </row>
    <row r="1035" spans="1:10" x14ac:dyDescent="0.4">
      <c r="A1035" t="s">
        <v>2338</v>
      </c>
      <c r="B1035">
        <v>504</v>
      </c>
      <c r="C1035" t="s">
        <v>2339</v>
      </c>
      <c r="E1035" t="s">
        <v>2340</v>
      </c>
      <c r="F1035" t="s">
        <v>134204</v>
      </c>
      <c r="G1035">
        <v>1</v>
      </c>
      <c r="H1035" t="s">
        <v>2339</v>
      </c>
      <c r="I1035">
        <v>6.5028500000000003E-2</v>
      </c>
      <c r="J1035">
        <v>6.5028500000000003E-2</v>
      </c>
    </row>
    <row r="1036" spans="1:10" x14ac:dyDescent="0.4">
      <c r="A1036" t="s">
        <v>6085</v>
      </c>
      <c r="B1036">
        <v>38</v>
      </c>
      <c r="C1036" t="s">
        <v>6086</v>
      </c>
      <c r="D1036" t="s">
        <v>134205</v>
      </c>
      <c r="E1036" t="s">
        <v>6087</v>
      </c>
      <c r="F1036" t="s">
        <v>134206</v>
      </c>
      <c r="G1036">
        <v>1</v>
      </c>
      <c r="H1036" t="s">
        <v>6086</v>
      </c>
      <c r="I1036">
        <v>6.50723E-2</v>
      </c>
      <c r="J1036">
        <v>6.50723E-2</v>
      </c>
    </row>
    <row r="1037" spans="1:10" x14ac:dyDescent="0.4">
      <c r="A1037" t="s">
        <v>97483</v>
      </c>
      <c r="B1037">
        <v>38</v>
      </c>
      <c r="C1037" t="s">
        <v>97484</v>
      </c>
      <c r="D1037" t="s">
        <v>134207</v>
      </c>
      <c r="E1037" t="s">
        <v>97485</v>
      </c>
      <c r="F1037" t="s">
        <v>134206</v>
      </c>
      <c r="G1037">
        <v>1</v>
      </c>
      <c r="H1037" t="s">
        <v>97484</v>
      </c>
      <c r="I1037">
        <v>6.50723E-2</v>
      </c>
      <c r="J1037">
        <v>6.50723E-2</v>
      </c>
    </row>
    <row r="1038" spans="1:10" x14ac:dyDescent="0.4">
      <c r="A1038" t="s">
        <v>4788</v>
      </c>
      <c r="B1038">
        <v>247</v>
      </c>
      <c r="C1038" t="s">
        <v>4789</v>
      </c>
      <c r="E1038" t="s">
        <v>4790</v>
      </c>
      <c r="F1038" t="s">
        <v>134208</v>
      </c>
      <c r="G1038">
        <v>1</v>
      </c>
      <c r="H1038" t="s">
        <v>4789</v>
      </c>
      <c r="I1038">
        <v>6.5451800000000004E-2</v>
      </c>
      <c r="J1038">
        <v>6.5451800000000004E-2</v>
      </c>
    </row>
    <row r="1039" spans="1:10" x14ac:dyDescent="0.4">
      <c r="A1039" t="s">
        <v>638</v>
      </c>
      <c r="B1039">
        <v>213</v>
      </c>
      <c r="C1039" t="s">
        <v>639</v>
      </c>
      <c r="E1039" t="s">
        <v>640</v>
      </c>
      <c r="F1039" t="s">
        <v>134209</v>
      </c>
      <c r="G1039">
        <v>3</v>
      </c>
      <c r="H1039" t="s">
        <v>639</v>
      </c>
      <c r="I1039" t="s">
        <v>134210</v>
      </c>
      <c r="J1039">
        <v>0.100566</v>
      </c>
    </row>
    <row r="1040" spans="1:10" x14ac:dyDescent="0.4">
      <c r="A1040" t="s">
        <v>21031</v>
      </c>
      <c r="B1040">
        <v>356</v>
      </c>
      <c r="C1040" t="s">
        <v>21032</v>
      </c>
      <c r="E1040" t="s">
        <v>21033</v>
      </c>
      <c r="F1040" t="s">
        <v>134211</v>
      </c>
      <c r="G1040">
        <v>1</v>
      </c>
      <c r="H1040" t="s">
        <v>21032</v>
      </c>
      <c r="I1040">
        <v>6.6161800000000007E-2</v>
      </c>
      <c r="J1040">
        <v>6.6161800000000007E-2</v>
      </c>
    </row>
    <row r="1041" spans="1:10" x14ac:dyDescent="0.4">
      <c r="A1041" t="s">
        <v>6023</v>
      </c>
      <c r="B1041">
        <v>631</v>
      </c>
      <c r="C1041" t="s">
        <v>6024</v>
      </c>
      <c r="E1041" t="s">
        <v>6025</v>
      </c>
      <c r="F1041" t="s">
        <v>134212</v>
      </c>
      <c r="G1041">
        <v>1</v>
      </c>
      <c r="H1041" t="s">
        <v>6024</v>
      </c>
      <c r="I1041">
        <v>6.6225500000000007E-2</v>
      </c>
      <c r="J1041">
        <v>6.6225500000000007E-2</v>
      </c>
    </row>
    <row r="1042" spans="1:10" x14ac:dyDescent="0.4">
      <c r="A1042" t="s">
        <v>3904</v>
      </c>
      <c r="B1042">
        <v>26</v>
      </c>
      <c r="C1042" t="s">
        <v>3905</v>
      </c>
      <c r="E1042" t="s">
        <v>3906</v>
      </c>
      <c r="F1042" t="s">
        <v>134213</v>
      </c>
      <c r="G1042">
        <v>1</v>
      </c>
      <c r="H1042" t="s">
        <v>3905</v>
      </c>
      <c r="I1042">
        <v>6.6701399999999994E-2</v>
      </c>
      <c r="J1042">
        <v>6.6701399999999994E-2</v>
      </c>
    </row>
    <row r="1043" spans="1:10" x14ac:dyDescent="0.4">
      <c r="A1043" t="s">
        <v>27334</v>
      </c>
      <c r="B1043">
        <v>138</v>
      </c>
      <c r="C1043" t="s">
        <v>27335</v>
      </c>
      <c r="E1043" t="s">
        <v>27336</v>
      </c>
      <c r="F1043" t="s">
        <v>134214</v>
      </c>
      <c r="G1043">
        <v>1</v>
      </c>
      <c r="H1043" t="s">
        <v>27335</v>
      </c>
      <c r="I1043">
        <v>6.70602E-2</v>
      </c>
      <c r="J1043">
        <v>6.70602E-2</v>
      </c>
    </row>
    <row r="1044" spans="1:10" x14ac:dyDescent="0.4">
      <c r="A1044" t="s">
        <v>23686</v>
      </c>
      <c r="B1044">
        <v>100</v>
      </c>
      <c r="C1044" t="s">
        <v>23687</v>
      </c>
      <c r="E1044" t="s">
        <v>23688</v>
      </c>
      <c r="F1044" t="s">
        <v>134215</v>
      </c>
      <c r="G1044">
        <v>3</v>
      </c>
      <c r="H1044" t="s">
        <v>23687</v>
      </c>
      <c r="I1044" t="s">
        <v>134216</v>
      </c>
      <c r="J1044">
        <v>0.101643</v>
      </c>
    </row>
    <row r="1045" spans="1:10" x14ac:dyDescent="0.4">
      <c r="A1045" t="s">
        <v>24223</v>
      </c>
      <c r="B1045">
        <v>163</v>
      </c>
      <c r="C1045" t="s">
        <v>24224</v>
      </c>
      <c r="E1045" t="s">
        <v>24225</v>
      </c>
      <c r="F1045" t="s">
        <v>134217</v>
      </c>
      <c r="G1045">
        <v>1</v>
      </c>
      <c r="H1045" t="s">
        <v>24224</v>
      </c>
      <c r="I1045">
        <v>6.7362400000000003E-2</v>
      </c>
      <c r="J1045">
        <v>6.7362400000000003E-2</v>
      </c>
    </row>
    <row r="1046" spans="1:10" x14ac:dyDescent="0.4">
      <c r="A1046" t="s">
        <v>50368</v>
      </c>
      <c r="B1046">
        <v>613</v>
      </c>
      <c r="C1046" t="s">
        <v>50369</v>
      </c>
      <c r="E1046" t="s">
        <v>50370</v>
      </c>
      <c r="F1046" t="s">
        <v>134218</v>
      </c>
      <c r="G1046">
        <v>2</v>
      </c>
      <c r="H1046" t="s">
        <v>50369</v>
      </c>
      <c r="I1046" t="s">
        <v>134219</v>
      </c>
      <c r="J1046">
        <v>0.14185799999999901</v>
      </c>
    </row>
    <row r="1047" spans="1:10" x14ac:dyDescent="0.4">
      <c r="A1047" t="s">
        <v>131</v>
      </c>
      <c r="B1047">
        <v>263</v>
      </c>
      <c r="C1047" t="s">
        <v>132</v>
      </c>
      <c r="E1047" t="s">
        <v>133</v>
      </c>
      <c r="F1047" t="s">
        <v>134220</v>
      </c>
      <c r="G1047">
        <v>1</v>
      </c>
      <c r="H1047" t="s">
        <v>132</v>
      </c>
      <c r="I1047">
        <v>6.7827499999999999E-2</v>
      </c>
      <c r="J1047">
        <v>6.7827499999999999E-2</v>
      </c>
    </row>
    <row r="1048" spans="1:10" x14ac:dyDescent="0.4">
      <c r="A1048" t="s">
        <v>8717</v>
      </c>
      <c r="B1048">
        <v>263</v>
      </c>
      <c r="C1048" t="s">
        <v>8718</v>
      </c>
      <c r="E1048" t="s">
        <v>8719</v>
      </c>
      <c r="F1048" t="s">
        <v>134220</v>
      </c>
      <c r="G1048">
        <v>1</v>
      </c>
      <c r="H1048" t="s">
        <v>8718</v>
      </c>
      <c r="I1048">
        <v>6.7827499999999999E-2</v>
      </c>
      <c r="J1048">
        <v>6.7827499999999999E-2</v>
      </c>
    </row>
    <row r="1049" spans="1:10" x14ac:dyDescent="0.4">
      <c r="A1049" t="s">
        <v>18014</v>
      </c>
      <c r="B1049">
        <v>351</v>
      </c>
      <c r="C1049" t="s">
        <v>18015</v>
      </c>
      <c r="E1049" t="s">
        <v>18016</v>
      </c>
      <c r="F1049" t="s">
        <v>134221</v>
      </c>
      <c r="G1049">
        <v>1</v>
      </c>
      <c r="H1049" t="s">
        <v>18015</v>
      </c>
      <c r="I1049">
        <v>6.8008600000000002E-2</v>
      </c>
      <c r="J1049">
        <v>6.8008600000000002E-2</v>
      </c>
    </row>
    <row r="1050" spans="1:10" x14ac:dyDescent="0.4">
      <c r="A1050" t="s">
        <v>4449</v>
      </c>
      <c r="B1050">
        <v>1059</v>
      </c>
      <c r="C1050" t="s">
        <v>4450</v>
      </c>
      <c r="E1050" t="s">
        <v>4451</v>
      </c>
      <c r="F1050" t="s">
        <v>134222</v>
      </c>
      <c r="G1050">
        <v>1</v>
      </c>
      <c r="H1050" t="s">
        <v>4450</v>
      </c>
      <c r="I1050">
        <v>6.8118300000000007E-2</v>
      </c>
      <c r="J1050">
        <v>6.8118300000000007E-2</v>
      </c>
    </row>
    <row r="1051" spans="1:10" x14ac:dyDescent="0.4">
      <c r="A1051" t="s">
        <v>7263</v>
      </c>
      <c r="B1051">
        <v>89</v>
      </c>
      <c r="C1051" t="s">
        <v>7264</v>
      </c>
      <c r="E1051" t="s">
        <v>7265</v>
      </c>
      <c r="F1051" t="s">
        <v>134223</v>
      </c>
      <c r="G1051">
        <v>1</v>
      </c>
      <c r="H1051" t="s">
        <v>7264</v>
      </c>
      <c r="I1051">
        <v>6.8251099999999995E-2</v>
      </c>
      <c r="J1051">
        <v>6.8251099999999995E-2</v>
      </c>
    </row>
    <row r="1052" spans="1:10" x14ac:dyDescent="0.4">
      <c r="A1052" t="s">
        <v>27334</v>
      </c>
      <c r="B1052">
        <v>262</v>
      </c>
      <c r="C1052" t="s">
        <v>27335</v>
      </c>
      <c r="E1052" t="s">
        <v>27336</v>
      </c>
      <c r="F1052" t="s">
        <v>134224</v>
      </c>
      <c r="G1052">
        <v>1</v>
      </c>
      <c r="H1052" t="s">
        <v>27335</v>
      </c>
      <c r="I1052">
        <v>6.8277199999999996E-2</v>
      </c>
      <c r="J1052">
        <v>6.8277199999999996E-2</v>
      </c>
    </row>
    <row r="1053" spans="1:10" x14ac:dyDescent="0.4">
      <c r="A1053" t="s">
        <v>3084</v>
      </c>
      <c r="B1053">
        <v>2054</v>
      </c>
      <c r="C1053" t="s">
        <v>3085</v>
      </c>
      <c r="E1053" t="s">
        <v>3086</v>
      </c>
      <c r="F1053" t="s">
        <v>134225</v>
      </c>
      <c r="G1053">
        <v>1</v>
      </c>
      <c r="H1053" t="s">
        <v>3085</v>
      </c>
      <c r="I1053">
        <v>6.8304500000000004E-2</v>
      </c>
      <c r="J1053">
        <v>6.8304500000000004E-2</v>
      </c>
    </row>
    <row r="1054" spans="1:10" x14ac:dyDescent="0.4">
      <c r="A1054" t="s">
        <v>22114</v>
      </c>
      <c r="B1054">
        <v>96</v>
      </c>
      <c r="C1054" t="s">
        <v>22115</v>
      </c>
      <c r="E1054" t="s">
        <v>22116</v>
      </c>
      <c r="F1054" t="s">
        <v>134226</v>
      </c>
      <c r="G1054">
        <v>1</v>
      </c>
      <c r="H1054" t="s">
        <v>22115</v>
      </c>
      <c r="I1054">
        <v>6.8337599999999998E-2</v>
      </c>
      <c r="J1054">
        <v>6.8337599999999998E-2</v>
      </c>
    </row>
    <row r="1055" spans="1:10" x14ac:dyDescent="0.4">
      <c r="A1055" t="s">
        <v>5436</v>
      </c>
      <c r="B1055">
        <v>350</v>
      </c>
      <c r="C1055" t="s">
        <v>5437</v>
      </c>
      <c r="E1055" t="s">
        <v>5438</v>
      </c>
      <c r="F1055" t="s">
        <v>134227</v>
      </c>
      <c r="G1055">
        <v>1</v>
      </c>
      <c r="H1055" t="s">
        <v>5437</v>
      </c>
      <c r="I1055">
        <v>6.8656700000000001E-2</v>
      </c>
      <c r="J1055">
        <v>6.8656700000000001E-2</v>
      </c>
    </row>
    <row r="1056" spans="1:10" x14ac:dyDescent="0.4">
      <c r="A1056" t="s">
        <v>71161</v>
      </c>
      <c r="B1056">
        <v>411</v>
      </c>
      <c r="C1056" t="s">
        <v>71162</v>
      </c>
      <c r="E1056" t="s">
        <v>71163</v>
      </c>
      <c r="F1056" t="s">
        <v>134228</v>
      </c>
      <c r="G1056">
        <v>1</v>
      </c>
      <c r="H1056" t="s">
        <v>71162</v>
      </c>
      <c r="I1056">
        <v>6.8689899999999998E-2</v>
      </c>
      <c r="J1056">
        <v>6.8689899999999998E-2</v>
      </c>
    </row>
    <row r="1057" spans="1:10" x14ac:dyDescent="0.4">
      <c r="A1057" t="s">
        <v>20809</v>
      </c>
      <c r="B1057">
        <v>413</v>
      </c>
      <c r="C1057" t="s">
        <v>20810</v>
      </c>
      <c r="E1057" t="s">
        <v>20811</v>
      </c>
      <c r="F1057" t="s">
        <v>134228</v>
      </c>
      <c r="G1057">
        <v>1</v>
      </c>
      <c r="H1057" t="s">
        <v>20810</v>
      </c>
      <c r="I1057">
        <v>6.8689899999999998E-2</v>
      </c>
      <c r="J1057">
        <v>6.8689899999999998E-2</v>
      </c>
    </row>
    <row r="1058" spans="1:10" x14ac:dyDescent="0.4">
      <c r="A1058" t="s">
        <v>3424</v>
      </c>
      <c r="B1058">
        <v>532</v>
      </c>
      <c r="C1058" t="s">
        <v>3425</v>
      </c>
      <c r="E1058" t="s">
        <v>3426</v>
      </c>
      <c r="F1058" t="s">
        <v>134229</v>
      </c>
      <c r="G1058">
        <v>1</v>
      </c>
      <c r="H1058" t="s">
        <v>3425</v>
      </c>
      <c r="I1058">
        <v>6.8748799999999999E-2</v>
      </c>
      <c r="J1058">
        <v>6.8748799999999999E-2</v>
      </c>
    </row>
    <row r="1059" spans="1:10" x14ac:dyDescent="0.4">
      <c r="A1059" t="s">
        <v>1597</v>
      </c>
      <c r="B1059">
        <v>151</v>
      </c>
      <c r="C1059" t="s">
        <v>1598</v>
      </c>
      <c r="E1059" t="s">
        <v>1599</v>
      </c>
      <c r="F1059" t="s">
        <v>134230</v>
      </c>
      <c r="G1059">
        <v>1</v>
      </c>
      <c r="H1059" t="s">
        <v>1598</v>
      </c>
      <c r="I1059">
        <v>6.8925700000000006E-2</v>
      </c>
      <c r="J1059">
        <v>6.8925700000000006E-2</v>
      </c>
    </row>
    <row r="1060" spans="1:10" x14ac:dyDescent="0.4">
      <c r="A1060" t="s">
        <v>33894</v>
      </c>
      <c r="B1060">
        <v>592</v>
      </c>
      <c r="C1060" t="s">
        <v>33895</v>
      </c>
      <c r="E1060" t="s">
        <v>33896</v>
      </c>
      <c r="F1060" t="s">
        <v>134231</v>
      </c>
      <c r="G1060">
        <v>3</v>
      </c>
      <c r="H1060" t="s">
        <v>33895</v>
      </c>
      <c r="I1060" t="s">
        <v>134232</v>
      </c>
      <c r="J1060">
        <v>0.27774100000000002</v>
      </c>
    </row>
    <row r="1061" spans="1:10" x14ac:dyDescent="0.4">
      <c r="A1061" t="s">
        <v>4229</v>
      </c>
      <c r="B1061">
        <v>150</v>
      </c>
      <c r="C1061" t="s">
        <v>4230</v>
      </c>
      <c r="E1061" t="s">
        <v>4231</v>
      </c>
      <c r="F1061" t="s">
        <v>134233</v>
      </c>
      <c r="G1061">
        <v>1</v>
      </c>
      <c r="H1061" t="s">
        <v>4230</v>
      </c>
      <c r="I1061">
        <v>6.9554000000000005E-2</v>
      </c>
      <c r="J1061">
        <v>6.9554000000000005E-2</v>
      </c>
    </row>
    <row r="1062" spans="1:10" x14ac:dyDescent="0.4">
      <c r="A1062" t="s">
        <v>28693</v>
      </c>
      <c r="B1062">
        <v>722</v>
      </c>
      <c r="C1062" t="s">
        <v>28694</v>
      </c>
      <c r="E1062" t="s">
        <v>28695</v>
      </c>
      <c r="F1062" t="s">
        <v>134234</v>
      </c>
      <c r="G1062">
        <v>2</v>
      </c>
      <c r="H1062" t="s">
        <v>28694</v>
      </c>
      <c r="I1062" t="s">
        <v>134235</v>
      </c>
      <c r="J1062">
        <v>0.14131684999999999</v>
      </c>
    </row>
    <row r="1063" spans="1:10" x14ac:dyDescent="0.4">
      <c r="A1063" t="s">
        <v>11223</v>
      </c>
      <c r="B1063">
        <v>236</v>
      </c>
      <c r="C1063" t="s">
        <v>11224</v>
      </c>
      <c r="E1063" t="s">
        <v>11225</v>
      </c>
      <c r="F1063" t="s">
        <v>134236</v>
      </c>
      <c r="G1063">
        <v>1</v>
      </c>
      <c r="H1063" t="s">
        <v>11224</v>
      </c>
      <c r="I1063">
        <v>7.0209900000000006E-2</v>
      </c>
      <c r="J1063">
        <v>7.0209900000000006E-2</v>
      </c>
    </row>
    <row r="1064" spans="1:10" x14ac:dyDescent="0.4">
      <c r="A1064" t="s">
        <v>39773</v>
      </c>
      <c r="B1064">
        <v>117</v>
      </c>
      <c r="C1064" t="s">
        <v>39774</v>
      </c>
      <c r="E1064" t="s">
        <v>39775</v>
      </c>
      <c r="F1064" t="s">
        <v>134237</v>
      </c>
      <c r="G1064">
        <v>1</v>
      </c>
      <c r="H1064" t="s">
        <v>39774</v>
      </c>
      <c r="I1064">
        <v>7.0258200000000007E-2</v>
      </c>
      <c r="J1064">
        <v>7.0258200000000007E-2</v>
      </c>
    </row>
    <row r="1065" spans="1:10" x14ac:dyDescent="0.4">
      <c r="A1065" t="s">
        <v>1363</v>
      </c>
      <c r="B1065">
        <v>179</v>
      </c>
      <c r="C1065" t="s">
        <v>1364</v>
      </c>
      <c r="E1065" t="s">
        <v>1365</v>
      </c>
      <c r="F1065" t="s">
        <v>134238</v>
      </c>
      <c r="G1065">
        <v>2</v>
      </c>
      <c r="H1065" t="s">
        <v>1364</v>
      </c>
      <c r="I1065" t="s">
        <v>134239</v>
      </c>
      <c r="J1065">
        <v>7.0571400000000006E-2</v>
      </c>
    </row>
    <row r="1066" spans="1:10" x14ac:dyDescent="0.4">
      <c r="A1066" t="s">
        <v>20023</v>
      </c>
      <c r="B1066">
        <v>575</v>
      </c>
      <c r="C1066" t="s">
        <v>20024</v>
      </c>
      <c r="E1066" t="s">
        <v>20025</v>
      </c>
      <c r="F1066" t="s">
        <v>134240</v>
      </c>
      <c r="G1066">
        <v>1</v>
      </c>
      <c r="H1066" t="s">
        <v>20024</v>
      </c>
      <c r="I1066">
        <v>7.0571099999999998E-2</v>
      </c>
      <c r="J1066">
        <v>7.0571099999999998E-2</v>
      </c>
    </row>
    <row r="1067" spans="1:10" x14ac:dyDescent="0.4">
      <c r="A1067" t="s">
        <v>10522</v>
      </c>
      <c r="B1067">
        <v>804</v>
      </c>
      <c r="C1067" t="s">
        <v>10523</v>
      </c>
      <c r="E1067" t="s">
        <v>10524</v>
      </c>
      <c r="F1067" t="s">
        <v>134241</v>
      </c>
      <c r="G1067">
        <v>1</v>
      </c>
      <c r="H1067" t="s">
        <v>10523</v>
      </c>
      <c r="I1067">
        <v>7.0999900000000005E-2</v>
      </c>
      <c r="J1067">
        <v>7.0999900000000005E-2</v>
      </c>
    </row>
    <row r="1068" spans="1:10" x14ac:dyDescent="0.4">
      <c r="A1068" t="s">
        <v>3004</v>
      </c>
      <c r="B1068">
        <v>2195</v>
      </c>
      <c r="C1068" t="s">
        <v>3005</v>
      </c>
      <c r="E1068" t="s">
        <v>3006</v>
      </c>
      <c r="F1068" t="s">
        <v>134242</v>
      </c>
      <c r="G1068">
        <v>1</v>
      </c>
      <c r="H1068" t="s">
        <v>3005</v>
      </c>
      <c r="I1068">
        <v>7.1675000000000003E-2</v>
      </c>
      <c r="J1068">
        <v>7.1675000000000003E-2</v>
      </c>
    </row>
    <row r="1069" spans="1:10" x14ac:dyDescent="0.4">
      <c r="A1069" t="s">
        <v>911</v>
      </c>
      <c r="B1069">
        <v>183</v>
      </c>
      <c r="C1069" t="s">
        <v>912</v>
      </c>
      <c r="E1069" t="s">
        <v>913</v>
      </c>
      <c r="F1069" t="s">
        <v>134243</v>
      </c>
      <c r="G1069">
        <v>2</v>
      </c>
      <c r="H1069" t="s">
        <v>912</v>
      </c>
      <c r="I1069" t="s">
        <v>134244</v>
      </c>
      <c r="J1069">
        <v>0.1721731</v>
      </c>
    </row>
    <row r="1070" spans="1:10" x14ac:dyDescent="0.4">
      <c r="A1070" t="s">
        <v>384</v>
      </c>
      <c r="B1070">
        <v>389</v>
      </c>
      <c r="C1070" t="s">
        <v>385</v>
      </c>
      <c r="D1070" t="s">
        <v>134245</v>
      </c>
      <c r="E1070" t="s">
        <v>387</v>
      </c>
      <c r="F1070" t="s">
        <v>134246</v>
      </c>
      <c r="G1070">
        <v>4</v>
      </c>
      <c r="H1070" t="s">
        <v>385</v>
      </c>
      <c r="I1070" t="s">
        <v>134247</v>
      </c>
      <c r="J1070">
        <v>0.1130005</v>
      </c>
    </row>
    <row r="1071" spans="1:10" x14ac:dyDescent="0.4">
      <c r="A1071" t="s">
        <v>1714</v>
      </c>
      <c r="B1071">
        <v>667</v>
      </c>
      <c r="C1071" t="s">
        <v>1715</v>
      </c>
      <c r="E1071" t="s">
        <v>1716</v>
      </c>
      <c r="F1071" t="s">
        <v>134248</v>
      </c>
      <c r="G1071">
        <v>1</v>
      </c>
      <c r="H1071" t="s">
        <v>1715</v>
      </c>
      <c r="I1071">
        <v>7.2956300000000002E-2</v>
      </c>
      <c r="J1071">
        <v>7.2956300000000002E-2</v>
      </c>
    </row>
    <row r="1072" spans="1:10" x14ac:dyDescent="0.4">
      <c r="A1072" t="s">
        <v>2753</v>
      </c>
      <c r="B1072">
        <v>42</v>
      </c>
      <c r="C1072" t="s">
        <v>2754</v>
      </c>
      <c r="E1072" t="s">
        <v>2755</v>
      </c>
      <c r="F1072" t="s">
        <v>134249</v>
      </c>
      <c r="G1072">
        <v>1</v>
      </c>
      <c r="H1072" t="s">
        <v>2754</v>
      </c>
      <c r="I1072">
        <v>7.3983499999999994E-2</v>
      </c>
      <c r="J1072">
        <v>7.3983499999999994E-2</v>
      </c>
    </row>
    <row r="1073" spans="1:10" x14ac:dyDescent="0.4">
      <c r="A1073" t="s">
        <v>8457</v>
      </c>
      <c r="B1073">
        <v>140</v>
      </c>
      <c r="C1073" t="s">
        <v>8458</v>
      </c>
      <c r="E1073" t="s">
        <v>8459</v>
      </c>
      <c r="F1073" t="s">
        <v>134250</v>
      </c>
      <c r="G1073">
        <v>2</v>
      </c>
      <c r="H1073" t="s">
        <v>8458</v>
      </c>
      <c r="I1073" t="s">
        <v>134251</v>
      </c>
      <c r="J1073">
        <v>0.14728829999999901</v>
      </c>
    </row>
    <row r="1074" spans="1:10" x14ac:dyDescent="0.4">
      <c r="A1074" t="s">
        <v>3800</v>
      </c>
      <c r="B1074">
        <v>590</v>
      </c>
      <c r="C1074" t="s">
        <v>3801</v>
      </c>
      <c r="E1074" t="s">
        <v>3802</v>
      </c>
      <c r="F1074" t="s">
        <v>134252</v>
      </c>
      <c r="G1074">
        <v>1</v>
      </c>
      <c r="H1074" t="s">
        <v>3801</v>
      </c>
      <c r="I1074">
        <v>7.4496900000000005E-2</v>
      </c>
      <c r="J1074">
        <v>7.4496900000000005E-2</v>
      </c>
    </row>
    <row r="1075" spans="1:10" x14ac:dyDescent="0.4">
      <c r="A1075" t="s">
        <v>5121</v>
      </c>
      <c r="B1075">
        <v>194</v>
      </c>
      <c r="C1075" t="s">
        <v>5122</v>
      </c>
      <c r="E1075" t="s">
        <v>5123</v>
      </c>
      <c r="F1075" t="s">
        <v>134253</v>
      </c>
      <c r="G1075">
        <v>1</v>
      </c>
      <c r="H1075" t="s">
        <v>5122</v>
      </c>
      <c r="I1075">
        <v>7.5567099999999998E-2</v>
      </c>
      <c r="J1075">
        <v>7.5567099999999998E-2</v>
      </c>
    </row>
    <row r="1076" spans="1:10" x14ac:dyDescent="0.4">
      <c r="A1076" t="s">
        <v>3653</v>
      </c>
      <c r="B1076">
        <v>1524</v>
      </c>
      <c r="C1076" t="s">
        <v>3654</v>
      </c>
      <c r="E1076" t="s">
        <v>3655</v>
      </c>
      <c r="F1076" t="s">
        <v>134254</v>
      </c>
      <c r="G1076">
        <v>1</v>
      </c>
      <c r="H1076" t="s">
        <v>3654</v>
      </c>
      <c r="I1076">
        <v>7.6006900000000002E-2</v>
      </c>
      <c r="J1076">
        <v>7.6006900000000002E-2</v>
      </c>
    </row>
    <row r="1077" spans="1:10" x14ac:dyDescent="0.4">
      <c r="A1077" t="s">
        <v>21377</v>
      </c>
      <c r="B1077">
        <v>1269</v>
      </c>
      <c r="C1077" t="s">
        <v>21378</v>
      </c>
      <c r="E1077" t="s">
        <v>21379</v>
      </c>
      <c r="F1077" t="s">
        <v>134255</v>
      </c>
      <c r="G1077">
        <v>1</v>
      </c>
      <c r="H1077" t="s">
        <v>21378</v>
      </c>
      <c r="I1077">
        <v>7.66733E-2</v>
      </c>
      <c r="J1077">
        <v>7.66733E-2</v>
      </c>
    </row>
    <row r="1078" spans="1:10" x14ac:dyDescent="0.4">
      <c r="A1078" t="s">
        <v>34962</v>
      </c>
      <c r="B1078">
        <v>84</v>
      </c>
      <c r="C1078" t="s">
        <v>34963</v>
      </c>
      <c r="E1078" t="s">
        <v>34964</v>
      </c>
      <c r="F1078" t="s">
        <v>134256</v>
      </c>
      <c r="G1078">
        <v>2</v>
      </c>
      <c r="H1078" t="s">
        <v>34963</v>
      </c>
      <c r="I1078" t="s">
        <v>134257</v>
      </c>
      <c r="J1078">
        <v>0.21327409999999999</v>
      </c>
    </row>
    <row r="1079" spans="1:10" x14ac:dyDescent="0.4">
      <c r="A1079" t="s">
        <v>1349</v>
      </c>
      <c r="B1079">
        <v>1198</v>
      </c>
      <c r="C1079" t="s">
        <v>1350</v>
      </c>
      <c r="E1079" t="s">
        <v>1351</v>
      </c>
      <c r="F1079" t="s">
        <v>134258</v>
      </c>
      <c r="G1079">
        <v>2</v>
      </c>
      <c r="H1079" t="s">
        <v>1350</v>
      </c>
      <c r="I1079" t="s">
        <v>134259</v>
      </c>
      <c r="J1079">
        <v>0.1030143</v>
      </c>
    </row>
    <row r="1080" spans="1:10" x14ac:dyDescent="0.4">
      <c r="A1080" t="s">
        <v>3287</v>
      </c>
      <c r="B1080">
        <v>265</v>
      </c>
      <c r="C1080" t="s">
        <v>3288</v>
      </c>
      <c r="E1080" t="s">
        <v>3289</v>
      </c>
      <c r="F1080" t="s">
        <v>134260</v>
      </c>
      <c r="G1080">
        <v>1</v>
      </c>
      <c r="H1080" t="s">
        <v>3288</v>
      </c>
      <c r="I1080">
        <v>7.7848899999999999E-2</v>
      </c>
      <c r="J1080">
        <v>7.7848899999999999E-2</v>
      </c>
    </row>
    <row r="1081" spans="1:10" x14ac:dyDescent="0.4">
      <c r="A1081" t="s">
        <v>2608</v>
      </c>
      <c r="B1081">
        <v>114</v>
      </c>
      <c r="C1081" t="s">
        <v>2609</v>
      </c>
      <c r="E1081" t="s">
        <v>2610</v>
      </c>
      <c r="F1081" t="s">
        <v>134261</v>
      </c>
      <c r="G1081">
        <v>1</v>
      </c>
      <c r="H1081" t="s">
        <v>2609</v>
      </c>
      <c r="I1081">
        <v>7.8593700000000002E-2</v>
      </c>
      <c r="J1081">
        <v>7.8593700000000002E-2</v>
      </c>
    </row>
    <row r="1082" spans="1:10" x14ac:dyDescent="0.4">
      <c r="A1082" t="s">
        <v>6591</v>
      </c>
      <c r="B1082">
        <v>99</v>
      </c>
      <c r="C1082" t="s">
        <v>6592</v>
      </c>
      <c r="D1082" t="s">
        <v>134262</v>
      </c>
      <c r="E1082" t="s">
        <v>6593</v>
      </c>
      <c r="F1082" t="s">
        <v>134263</v>
      </c>
      <c r="G1082">
        <v>1</v>
      </c>
      <c r="H1082" t="s">
        <v>6592</v>
      </c>
      <c r="I1082">
        <v>7.9233999999999999E-2</v>
      </c>
      <c r="J1082">
        <v>7.9233999999999999E-2</v>
      </c>
    </row>
    <row r="1083" spans="1:10" x14ac:dyDescent="0.4">
      <c r="A1083" t="s">
        <v>5295</v>
      </c>
      <c r="B1083">
        <v>334</v>
      </c>
      <c r="C1083" t="s">
        <v>5296</v>
      </c>
      <c r="E1083" t="s">
        <v>5297</v>
      </c>
      <c r="F1083" t="s">
        <v>134264</v>
      </c>
      <c r="G1083">
        <v>1</v>
      </c>
      <c r="H1083" t="s">
        <v>5296</v>
      </c>
      <c r="I1083">
        <v>7.9507300000000003E-2</v>
      </c>
      <c r="J1083">
        <v>7.9507300000000003E-2</v>
      </c>
    </row>
    <row r="1084" spans="1:10" x14ac:dyDescent="0.4">
      <c r="A1084" t="s">
        <v>37905</v>
      </c>
      <c r="B1084">
        <v>439</v>
      </c>
      <c r="C1084" t="s">
        <v>37906</v>
      </c>
      <c r="E1084" t="s">
        <v>37907</v>
      </c>
      <c r="F1084" t="s">
        <v>134265</v>
      </c>
      <c r="G1084">
        <v>1</v>
      </c>
      <c r="H1084" t="s">
        <v>37906</v>
      </c>
      <c r="I1084">
        <v>7.9907800000000001E-2</v>
      </c>
      <c r="J1084">
        <v>7.9907800000000001E-2</v>
      </c>
    </row>
    <row r="1085" spans="1:10" x14ac:dyDescent="0.4">
      <c r="A1085" t="s">
        <v>7059</v>
      </c>
      <c r="B1085">
        <v>358</v>
      </c>
      <c r="C1085" t="s">
        <v>7060</v>
      </c>
      <c r="E1085" t="s">
        <v>7061</v>
      </c>
      <c r="F1085" t="s">
        <v>134266</v>
      </c>
      <c r="G1085">
        <v>2</v>
      </c>
      <c r="H1085" t="s">
        <v>7060</v>
      </c>
      <c r="I1085" t="s">
        <v>134267</v>
      </c>
      <c r="J1085">
        <v>9.0223349999999994E-2</v>
      </c>
    </row>
    <row r="1086" spans="1:10" x14ac:dyDescent="0.4">
      <c r="A1086" t="s">
        <v>15358</v>
      </c>
      <c r="B1086">
        <v>387</v>
      </c>
      <c r="C1086" t="s">
        <v>15359</v>
      </c>
      <c r="E1086" t="s">
        <v>15360</v>
      </c>
      <c r="F1086" t="s">
        <v>134268</v>
      </c>
      <c r="G1086">
        <v>1</v>
      </c>
      <c r="H1086" t="s">
        <v>15359</v>
      </c>
      <c r="I1086">
        <v>8.0866599999999997E-2</v>
      </c>
      <c r="J1086">
        <v>8.0866599999999997E-2</v>
      </c>
    </row>
    <row r="1087" spans="1:10" x14ac:dyDescent="0.4">
      <c r="A1087" t="s">
        <v>15416</v>
      </c>
      <c r="B1087">
        <v>32</v>
      </c>
      <c r="C1087" t="s">
        <v>15417</v>
      </c>
      <c r="E1087" t="s">
        <v>15418</v>
      </c>
      <c r="F1087" t="s">
        <v>134269</v>
      </c>
      <c r="G1087">
        <v>1</v>
      </c>
      <c r="H1087" t="s">
        <v>15417</v>
      </c>
      <c r="I1087">
        <v>8.0913499999999999E-2</v>
      </c>
      <c r="J1087">
        <v>8.0913499999999999E-2</v>
      </c>
    </row>
    <row r="1088" spans="1:10" x14ac:dyDescent="0.4">
      <c r="A1088" t="s">
        <v>1714</v>
      </c>
      <c r="B1088">
        <v>2840</v>
      </c>
      <c r="C1088" t="s">
        <v>1715</v>
      </c>
      <c r="E1088" t="s">
        <v>1716</v>
      </c>
      <c r="F1088" t="s">
        <v>134270</v>
      </c>
      <c r="G1088">
        <v>1</v>
      </c>
      <c r="H1088" t="s">
        <v>1715</v>
      </c>
      <c r="I1088">
        <v>8.1250199999999995E-2</v>
      </c>
      <c r="J1088">
        <v>8.1250199999999995E-2</v>
      </c>
    </row>
    <row r="1089" spans="1:10" x14ac:dyDescent="0.4">
      <c r="A1089" t="s">
        <v>253</v>
      </c>
      <c r="B1089">
        <v>11</v>
      </c>
      <c r="C1089" t="s">
        <v>254</v>
      </c>
      <c r="E1089" t="s">
        <v>255</v>
      </c>
      <c r="F1089" t="s">
        <v>134271</v>
      </c>
      <c r="G1089">
        <v>2</v>
      </c>
      <c r="H1089" t="s">
        <v>254</v>
      </c>
      <c r="I1089" t="s">
        <v>134272</v>
      </c>
      <c r="J1089">
        <v>8.4278500000000006E-2</v>
      </c>
    </row>
    <row r="1090" spans="1:10" x14ac:dyDescent="0.4">
      <c r="A1090" t="s">
        <v>18515</v>
      </c>
      <c r="B1090">
        <v>221</v>
      </c>
      <c r="C1090" t="s">
        <v>18516</v>
      </c>
      <c r="E1090" t="s">
        <v>18518</v>
      </c>
      <c r="F1090" t="s">
        <v>134273</v>
      </c>
      <c r="G1090">
        <v>1</v>
      </c>
      <c r="H1090" t="s">
        <v>18516</v>
      </c>
      <c r="I1090">
        <v>8.2911499999999999E-2</v>
      </c>
      <c r="J1090">
        <v>8.2911499999999999E-2</v>
      </c>
    </row>
    <row r="1091" spans="1:10" x14ac:dyDescent="0.4">
      <c r="A1091" t="s">
        <v>1509</v>
      </c>
      <c r="B1091">
        <v>650</v>
      </c>
      <c r="C1091" t="s">
        <v>1510</v>
      </c>
      <c r="E1091" t="s">
        <v>1511</v>
      </c>
      <c r="F1091" t="s">
        <v>134274</v>
      </c>
      <c r="G1091">
        <v>1</v>
      </c>
      <c r="H1091" t="s">
        <v>1510</v>
      </c>
      <c r="I1091">
        <v>8.3130800000000005E-2</v>
      </c>
      <c r="J1091">
        <v>8.3130800000000005E-2</v>
      </c>
    </row>
    <row r="1092" spans="1:10" x14ac:dyDescent="0.4">
      <c r="A1092" t="s">
        <v>537</v>
      </c>
      <c r="B1092">
        <v>201</v>
      </c>
      <c r="C1092" t="s">
        <v>538</v>
      </c>
      <c r="E1092" t="s">
        <v>539</v>
      </c>
      <c r="F1092" t="s">
        <v>134275</v>
      </c>
      <c r="G1092">
        <v>1</v>
      </c>
      <c r="H1092" t="s">
        <v>538</v>
      </c>
      <c r="I1092">
        <v>8.3300899999999997E-2</v>
      </c>
      <c r="J1092">
        <v>8.3300899999999997E-2</v>
      </c>
    </row>
    <row r="1093" spans="1:10" x14ac:dyDescent="0.4">
      <c r="A1093" t="s">
        <v>8156</v>
      </c>
      <c r="B1093">
        <v>137</v>
      </c>
      <c r="C1093" t="s">
        <v>8157</v>
      </c>
      <c r="E1093" t="s">
        <v>8158</v>
      </c>
      <c r="F1093" t="s">
        <v>134276</v>
      </c>
      <c r="G1093">
        <v>2</v>
      </c>
      <c r="H1093" t="s">
        <v>8157</v>
      </c>
      <c r="I1093" t="s">
        <v>134277</v>
      </c>
      <c r="J1093">
        <v>0.18390680000000001</v>
      </c>
    </row>
    <row r="1094" spans="1:10" x14ac:dyDescent="0.4">
      <c r="A1094" t="s">
        <v>25563</v>
      </c>
      <c r="B1094">
        <v>1819</v>
      </c>
      <c r="C1094" t="s">
        <v>25564</v>
      </c>
      <c r="E1094" t="s">
        <v>25565</v>
      </c>
      <c r="F1094" t="s">
        <v>134278</v>
      </c>
      <c r="G1094">
        <v>1</v>
      </c>
      <c r="H1094" t="s">
        <v>25564</v>
      </c>
      <c r="I1094">
        <v>8.3946099999999996E-2</v>
      </c>
      <c r="J1094">
        <v>8.3946099999999996E-2</v>
      </c>
    </row>
    <row r="1095" spans="1:10" x14ac:dyDescent="0.4">
      <c r="A1095" t="s">
        <v>18541</v>
      </c>
      <c r="B1095">
        <v>126</v>
      </c>
      <c r="C1095" t="s">
        <v>18542</v>
      </c>
      <c r="E1095" t="s">
        <v>18543</v>
      </c>
      <c r="F1095" t="s">
        <v>134279</v>
      </c>
      <c r="G1095">
        <v>2</v>
      </c>
      <c r="H1095" t="s">
        <v>18542</v>
      </c>
      <c r="I1095" t="s">
        <v>134280</v>
      </c>
      <c r="J1095">
        <v>8.8154150000000001E-2</v>
      </c>
    </row>
    <row r="1096" spans="1:10" x14ac:dyDescent="0.4">
      <c r="A1096" t="s">
        <v>237</v>
      </c>
      <c r="B1096">
        <v>459</v>
      </c>
      <c r="C1096" t="s">
        <v>238</v>
      </c>
      <c r="E1096" t="s">
        <v>239</v>
      </c>
      <c r="F1096" t="s">
        <v>134281</v>
      </c>
      <c r="G1096">
        <v>1</v>
      </c>
      <c r="H1096" t="s">
        <v>238</v>
      </c>
      <c r="I1096">
        <v>8.4867300000000007E-2</v>
      </c>
      <c r="J1096">
        <v>8.4867300000000007E-2</v>
      </c>
    </row>
    <row r="1097" spans="1:10" x14ac:dyDescent="0.4">
      <c r="A1097" t="s">
        <v>134282</v>
      </c>
      <c r="B1097">
        <v>65</v>
      </c>
      <c r="C1097" t="s">
        <v>134283</v>
      </c>
      <c r="D1097" t="s">
        <v>134284</v>
      </c>
      <c r="E1097" t="s">
        <v>134285</v>
      </c>
      <c r="F1097" t="s">
        <v>134286</v>
      </c>
      <c r="G1097">
        <v>1</v>
      </c>
      <c r="H1097" t="s">
        <v>134283</v>
      </c>
      <c r="I1097">
        <v>8.49139E-2</v>
      </c>
      <c r="J1097">
        <v>8.49139E-2</v>
      </c>
    </row>
    <row r="1098" spans="1:10" x14ac:dyDescent="0.4">
      <c r="A1098" t="s">
        <v>253</v>
      </c>
      <c r="B1098">
        <v>193</v>
      </c>
      <c r="C1098" t="s">
        <v>254</v>
      </c>
      <c r="E1098" t="s">
        <v>255</v>
      </c>
      <c r="F1098" t="s">
        <v>134287</v>
      </c>
      <c r="G1098">
        <v>1</v>
      </c>
      <c r="H1098" t="s">
        <v>254</v>
      </c>
      <c r="I1098">
        <v>8.5139500000000007E-2</v>
      </c>
      <c r="J1098">
        <v>8.5139500000000007E-2</v>
      </c>
    </row>
    <row r="1099" spans="1:10" x14ac:dyDescent="0.4">
      <c r="A1099" t="s">
        <v>3665</v>
      </c>
      <c r="B1099">
        <v>93</v>
      </c>
      <c r="C1099" t="s">
        <v>3666</v>
      </c>
      <c r="E1099" t="s">
        <v>3667</v>
      </c>
      <c r="F1099" t="s">
        <v>134288</v>
      </c>
      <c r="G1099">
        <v>1</v>
      </c>
      <c r="H1099" t="s">
        <v>3666</v>
      </c>
      <c r="I1099">
        <v>8.5264999999999994E-2</v>
      </c>
      <c r="J1099">
        <v>8.5264999999999994E-2</v>
      </c>
    </row>
    <row r="1100" spans="1:10" x14ac:dyDescent="0.4">
      <c r="A1100" t="s">
        <v>8156</v>
      </c>
      <c r="B1100">
        <v>139</v>
      </c>
      <c r="C1100" t="s">
        <v>8157</v>
      </c>
      <c r="E1100" t="s">
        <v>8158</v>
      </c>
      <c r="F1100" t="s">
        <v>132307</v>
      </c>
      <c r="G1100">
        <v>1</v>
      </c>
      <c r="H1100" t="s">
        <v>8157</v>
      </c>
      <c r="I1100">
        <v>8.5409399999999996E-2</v>
      </c>
      <c r="J1100">
        <v>8.5409399999999996E-2</v>
      </c>
    </row>
    <row r="1101" spans="1:10" x14ac:dyDescent="0.4">
      <c r="A1101" t="s">
        <v>38805</v>
      </c>
      <c r="B1101">
        <v>1146</v>
      </c>
      <c r="C1101" t="s">
        <v>38806</v>
      </c>
      <c r="E1101" t="s">
        <v>38807</v>
      </c>
      <c r="F1101" t="s">
        <v>134289</v>
      </c>
      <c r="G1101">
        <v>1</v>
      </c>
      <c r="H1101" t="s">
        <v>38806</v>
      </c>
      <c r="I1101">
        <v>8.6107199999999995E-2</v>
      </c>
      <c r="J1101">
        <v>8.6107199999999995E-2</v>
      </c>
    </row>
    <row r="1102" spans="1:10" x14ac:dyDescent="0.4">
      <c r="A1102" t="s">
        <v>21552</v>
      </c>
      <c r="B1102">
        <v>557</v>
      </c>
      <c r="C1102" t="s">
        <v>21553</v>
      </c>
      <c r="E1102" t="s">
        <v>21554</v>
      </c>
      <c r="F1102" t="s">
        <v>134290</v>
      </c>
      <c r="G1102">
        <v>1</v>
      </c>
      <c r="H1102" t="s">
        <v>21553</v>
      </c>
      <c r="I1102">
        <v>8.6111199999999999E-2</v>
      </c>
      <c r="J1102">
        <v>8.6111199999999999E-2</v>
      </c>
    </row>
    <row r="1103" spans="1:10" x14ac:dyDescent="0.4">
      <c r="A1103" t="s">
        <v>20230</v>
      </c>
      <c r="B1103">
        <v>601</v>
      </c>
      <c r="C1103" t="s">
        <v>20231</v>
      </c>
      <c r="E1103" t="s">
        <v>20232</v>
      </c>
      <c r="F1103" t="s">
        <v>134291</v>
      </c>
      <c r="G1103">
        <v>1</v>
      </c>
      <c r="H1103" t="s">
        <v>20231</v>
      </c>
      <c r="I1103">
        <v>8.6677900000000002E-2</v>
      </c>
      <c r="J1103">
        <v>8.6677900000000002E-2</v>
      </c>
    </row>
    <row r="1104" spans="1:10" x14ac:dyDescent="0.4">
      <c r="A1104" t="s">
        <v>97687</v>
      </c>
      <c r="B1104">
        <v>78</v>
      </c>
      <c r="C1104" t="s">
        <v>97688</v>
      </c>
      <c r="D1104" t="s">
        <v>134292</v>
      </c>
      <c r="E1104" t="s">
        <v>97690</v>
      </c>
      <c r="F1104" t="s">
        <v>134293</v>
      </c>
      <c r="G1104">
        <v>2</v>
      </c>
      <c r="H1104" t="s">
        <v>97688</v>
      </c>
      <c r="I1104" t="s">
        <v>134294</v>
      </c>
      <c r="J1104">
        <v>0.19357555000000001</v>
      </c>
    </row>
    <row r="1105" spans="1:10" x14ac:dyDescent="0.4">
      <c r="A1105" t="s">
        <v>1663</v>
      </c>
      <c r="B1105">
        <v>109</v>
      </c>
      <c r="C1105" t="s">
        <v>1664</v>
      </c>
      <c r="E1105" t="s">
        <v>1665</v>
      </c>
      <c r="F1105" t="s">
        <v>134295</v>
      </c>
      <c r="G1105">
        <v>1</v>
      </c>
      <c r="H1105" t="s">
        <v>1664</v>
      </c>
      <c r="I1105">
        <v>8.9185600000000004E-2</v>
      </c>
      <c r="J1105">
        <v>8.9185600000000004E-2</v>
      </c>
    </row>
    <row r="1106" spans="1:10" x14ac:dyDescent="0.4">
      <c r="A1106" t="s">
        <v>22440</v>
      </c>
      <c r="B1106">
        <v>56</v>
      </c>
      <c r="C1106" t="s">
        <v>22441</v>
      </c>
      <c r="E1106" t="s">
        <v>22442</v>
      </c>
      <c r="F1106" t="s">
        <v>134296</v>
      </c>
      <c r="G1106">
        <v>1</v>
      </c>
      <c r="H1106" t="s">
        <v>22441</v>
      </c>
      <c r="I1106">
        <v>8.92424E-2</v>
      </c>
      <c r="J1106">
        <v>8.92424E-2</v>
      </c>
    </row>
    <row r="1107" spans="1:10" x14ac:dyDescent="0.4">
      <c r="A1107" t="s">
        <v>24100</v>
      </c>
      <c r="B1107">
        <v>24</v>
      </c>
      <c r="C1107" t="s">
        <v>24101</v>
      </c>
      <c r="E1107" t="s">
        <v>24102</v>
      </c>
      <c r="F1107" t="s">
        <v>134297</v>
      </c>
      <c r="G1107">
        <v>1</v>
      </c>
      <c r="H1107" t="s">
        <v>24101</v>
      </c>
      <c r="I1107">
        <v>8.9456400000000005E-2</v>
      </c>
      <c r="J1107">
        <v>8.9456400000000005E-2</v>
      </c>
    </row>
    <row r="1108" spans="1:10" x14ac:dyDescent="0.4">
      <c r="A1108" t="s">
        <v>532</v>
      </c>
      <c r="B1108">
        <v>315</v>
      </c>
      <c r="C1108" t="s">
        <v>533</v>
      </c>
      <c r="E1108" t="s">
        <v>534</v>
      </c>
      <c r="F1108" t="s">
        <v>134298</v>
      </c>
      <c r="G1108">
        <v>1</v>
      </c>
      <c r="H1108" t="s">
        <v>533</v>
      </c>
      <c r="I1108">
        <v>8.9926699999999998E-2</v>
      </c>
      <c r="J1108">
        <v>8.9926699999999998E-2</v>
      </c>
    </row>
    <row r="1109" spans="1:10" x14ac:dyDescent="0.4">
      <c r="A1109" t="s">
        <v>3173</v>
      </c>
      <c r="B1109">
        <v>891</v>
      </c>
      <c r="C1109" t="s">
        <v>3174</v>
      </c>
      <c r="E1109" t="s">
        <v>3175</v>
      </c>
      <c r="F1109" t="s">
        <v>134299</v>
      </c>
      <c r="G1109">
        <v>3</v>
      </c>
      <c r="H1109" t="s">
        <v>3174</v>
      </c>
      <c r="I1109" t="s">
        <v>134300</v>
      </c>
      <c r="J1109">
        <v>0.16556699999999999</v>
      </c>
    </row>
    <row r="1110" spans="1:10" x14ac:dyDescent="0.4">
      <c r="A1110" t="s">
        <v>343</v>
      </c>
      <c r="B1110">
        <v>265</v>
      </c>
      <c r="C1110" t="s">
        <v>344</v>
      </c>
      <c r="E1110" t="s">
        <v>345</v>
      </c>
      <c r="F1110" t="s">
        <v>134301</v>
      </c>
      <c r="G1110">
        <v>1</v>
      </c>
      <c r="H1110" t="s">
        <v>344</v>
      </c>
      <c r="I1110">
        <v>9.0257100000000007E-2</v>
      </c>
      <c r="J1110">
        <v>9.0257100000000007E-2</v>
      </c>
    </row>
    <row r="1111" spans="1:10" x14ac:dyDescent="0.4">
      <c r="A1111" t="s">
        <v>7156</v>
      </c>
      <c r="B1111">
        <v>565</v>
      </c>
      <c r="C1111" t="s">
        <v>7157</v>
      </c>
      <c r="E1111" t="s">
        <v>7158</v>
      </c>
      <c r="F1111" t="s">
        <v>134302</v>
      </c>
      <c r="G1111">
        <v>1</v>
      </c>
      <c r="H1111" t="s">
        <v>7157</v>
      </c>
      <c r="I1111">
        <v>9.0677499999999994E-2</v>
      </c>
      <c r="J1111">
        <v>9.0677499999999994E-2</v>
      </c>
    </row>
    <row r="1112" spans="1:10" x14ac:dyDescent="0.4">
      <c r="A1112" t="s">
        <v>5464</v>
      </c>
      <c r="B1112">
        <v>100</v>
      </c>
      <c r="C1112" t="s">
        <v>5465</v>
      </c>
      <c r="E1112" t="s">
        <v>5466</v>
      </c>
      <c r="F1112" t="s">
        <v>132325</v>
      </c>
      <c r="G1112">
        <v>2</v>
      </c>
      <c r="H1112" t="s">
        <v>5465</v>
      </c>
      <c r="I1112" t="s">
        <v>134303</v>
      </c>
      <c r="J1112">
        <v>0.11285755</v>
      </c>
    </row>
    <row r="1113" spans="1:10" x14ac:dyDescent="0.4">
      <c r="A1113" t="s">
        <v>99278</v>
      </c>
      <c r="B1113">
        <v>33</v>
      </c>
      <c r="C1113" t="s">
        <v>99279</v>
      </c>
      <c r="E1113" t="s">
        <v>99280</v>
      </c>
      <c r="F1113" t="s">
        <v>134304</v>
      </c>
      <c r="G1113">
        <v>1</v>
      </c>
      <c r="H1113" t="s">
        <v>99279</v>
      </c>
      <c r="I1113">
        <v>9.1345999999999997E-2</v>
      </c>
      <c r="J1113">
        <v>9.1345999999999997E-2</v>
      </c>
    </row>
    <row r="1114" spans="1:10" x14ac:dyDescent="0.4">
      <c r="A1114" t="s">
        <v>17212</v>
      </c>
      <c r="B1114">
        <v>1280</v>
      </c>
      <c r="C1114" t="s">
        <v>17213</v>
      </c>
      <c r="E1114" t="s">
        <v>17214</v>
      </c>
      <c r="F1114" t="s">
        <v>134305</v>
      </c>
      <c r="G1114">
        <v>2</v>
      </c>
      <c r="H1114" t="s">
        <v>17213</v>
      </c>
      <c r="I1114" t="s">
        <v>134306</v>
      </c>
      <c r="J1114">
        <v>0.2347099</v>
      </c>
    </row>
    <row r="1115" spans="1:10" x14ac:dyDescent="0.4">
      <c r="A1115" t="s">
        <v>6731</v>
      </c>
      <c r="B1115">
        <v>245</v>
      </c>
      <c r="C1115" t="s">
        <v>6732</v>
      </c>
      <c r="E1115" t="s">
        <v>6733</v>
      </c>
      <c r="F1115" t="s">
        <v>134307</v>
      </c>
      <c r="G1115">
        <v>1</v>
      </c>
      <c r="H1115" t="s">
        <v>6732</v>
      </c>
      <c r="I1115">
        <v>9.2393900000000001E-2</v>
      </c>
      <c r="J1115">
        <v>9.2393900000000001E-2</v>
      </c>
    </row>
    <row r="1116" spans="1:10" x14ac:dyDescent="0.4">
      <c r="A1116" t="s">
        <v>32699</v>
      </c>
      <c r="B1116">
        <v>371</v>
      </c>
      <c r="C1116" t="s">
        <v>32700</v>
      </c>
      <c r="E1116" t="s">
        <v>32701</v>
      </c>
      <c r="F1116" t="s">
        <v>134308</v>
      </c>
      <c r="G1116">
        <v>1</v>
      </c>
      <c r="H1116" t="s">
        <v>32700</v>
      </c>
      <c r="I1116">
        <v>9.3147999999999995E-2</v>
      </c>
      <c r="J1116">
        <v>9.3147999999999995E-2</v>
      </c>
    </row>
    <row r="1117" spans="1:10" x14ac:dyDescent="0.4">
      <c r="A1117" t="s">
        <v>2717</v>
      </c>
      <c r="B1117">
        <v>23</v>
      </c>
      <c r="C1117" t="s">
        <v>2718</v>
      </c>
      <c r="E1117" t="s">
        <v>2719</v>
      </c>
      <c r="F1117" t="s">
        <v>134309</v>
      </c>
      <c r="G1117">
        <v>1</v>
      </c>
      <c r="H1117" t="s">
        <v>2718</v>
      </c>
      <c r="I1117">
        <v>9.3210500000000002E-2</v>
      </c>
      <c r="J1117">
        <v>9.3210500000000002E-2</v>
      </c>
    </row>
    <row r="1118" spans="1:10" x14ac:dyDescent="0.4">
      <c r="A1118" t="s">
        <v>3084</v>
      </c>
      <c r="B1118">
        <v>503</v>
      </c>
      <c r="C1118" t="s">
        <v>3085</v>
      </c>
      <c r="E1118" t="s">
        <v>3086</v>
      </c>
      <c r="F1118" t="s">
        <v>134310</v>
      </c>
      <c r="G1118">
        <v>2</v>
      </c>
      <c r="H1118" t="s">
        <v>3085</v>
      </c>
      <c r="I1118" t="s">
        <v>134311</v>
      </c>
      <c r="J1118">
        <v>0.19250024999999901</v>
      </c>
    </row>
    <row r="1119" spans="1:10" x14ac:dyDescent="0.4">
      <c r="A1119" t="s">
        <v>537</v>
      </c>
      <c r="B1119">
        <v>221</v>
      </c>
      <c r="C1119" t="s">
        <v>538</v>
      </c>
      <c r="E1119" t="s">
        <v>539</v>
      </c>
      <c r="F1119" t="s">
        <v>134312</v>
      </c>
      <c r="G1119">
        <v>2</v>
      </c>
      <c r="H1119" t="s">
        <v>538</v>
      </c>
      <c r="I1119" t="s">
        <v>134313</v>
      </c>
      <c r="J1119">
        <v>0.13434094999999999</v>
      </c>
    </row>
    <row r="1120" spans="1:10" x14ac:dyDescent="0.4">
      <c r="A1120" t="s">
        <v>134314</v>
      </c>
      <c r="B1120">
        <v>500</v>
      </c>
      <c r="C1120" t="s">
        <v>134315</v>
      </c>
      <c r="E1120" t="s">
        <v>134316</v>
      </c>
      <c r="F1120" t="s">
        <v>134317</v>
      </c>
      <c r="G1120">
        <v>2</v>
      </c>
      <c r="H1120" t="s">
        <v>134315</v>
      </c>
      <c r="I1120" t="s">
        <v>134318</v>
      </c>
      <c r="J1120">
        <v>0.1183486</v>
      </c>
    </row>
    <row r="1121" spans="1:10" x14ac:dyDescent="0.4">
      <c r="A1121" t="s">
        <v>20225</v>
      </c>
      <c r="B1121">
        <v>766</v>
      </c>
      <c r="C1121" t="s">
        <v>20226</v>
      </c>
      <c r="E1121" t="s">
        <v>20227</v>
      </c>
      <c r="F1121" t="s">
        <v>134317</v>
      </c>
      <c r="G1121">
        <v>2</v>
      </c>
      <c r="H1121" t="s">
        <v>20226</v>
      </c>
      <c r="I1121" t="s">
        <v>134318</v>
      </c>
      <c r="J1121">
        <v>0.1183486</v>
      </c>
    </row>
    <row r="1122" spans="1:10" x14ac:dyDescent="0.4">
      <c r="A1122" t="s">
        <v>11827</v>
      </c>
      <c r="B1122">
        <v>332</v>
      </c>
      <c r="C1122" t="s">
        <v>11828</v>
      </c>
      <c r="E1122" t="s">
        <v>11829</v>
      </c>
      <c r="F1122" t="s">
        <v>134319</v>
      </c>
      <c r="G1122">
        <v>2</v>
      </c>
      <c r="H1122" t="s">
        <v>11828</v>
      </c>
      <c r="I1122" t="s">
        <v>134320</v>
      </c>
      <c r="J1122">
        <v>0.15675509999999901</v>
      </c>
    </row>
    <row r="1123" spans="1:10" x14ac:dyDescent="0.4">
      <c r="A1123" t="s">
        <v>1504</v>
      </c>
      <c r="B1123">
        <v>1419</v>
      </c>
      <c r="C1123" t="s">
        <v>1505</v>
      </c>
      <c r="E1123" t="s">
        <v>1506</v>
      </c>
      <c r="F1123" t="s">
        <v>134321</v>
      </c>
      <c r="G1123">
        <v>1</v>
      </c>
      <c r="H1123" t="s">
        <v>1505</v>
      </c>
      <c r="I1123">
        <v>9.4740500000000005E-2</v>
      </c>
      <c r="J1123">
        <v>9.4740500000000005E-2</v>
      </c>
    </row>
    <row r="1124" spans="1:10" x14ac:dyDescent="0.4">
      <c r="A1124" t="s">
        <v>23148</v>
      </c>
      <c r="B1124">
        <v>260</v>
      </c>
      <c r="C1124" t="s">
        <v>23149</v>
      </c>
      <c r="E1124" t="s">
        <v>23150</v>
      </c>
      <c r="F1124" t="s">
        <v>134322</v>
      </c>
      <c r="G1124">
        <v>1</v>
      </c>
      <c r="H1124" t="s">
        <v>23149</v>
      </c>
      <c r="I1124">
        <v>9.4967999999999997E-2</v>
      </c>
      <c r="J1124">
        <v>9.4967999999999997E-2</v>
      </c>
    </row>
    <row r="1125" spans="1:10" x14ac:dyDescent="0.4">
      <c r="A1125" t="s">
        <v>134323</v>
      </c>
      <c r="B1125">
        <v>180</v>
      </c>
      <c r="C1125" t="s">
        <v>134324</v>
      </c>
      <c r="D1125" t="s">
        <v>134325</v>
      </c>
      <c r="E1125" t="s">
        <v>134326</v>
      </c>
      <c r="F1125" t="s">
        <v>134327</v>
      </c>
      <c r="G1125">
        <v>2</v>
      </c>
      <c r="H1125" t="s">
        <v>134324</v>
      </c>
      <c r="I1125" t="s">
        <v>134328</v>
      </c>
      <c r="J1125">
        <v>0.11968329999999899</v>
      </c>
    </row>
    <row r="1126" spans="1:10" x14ac:dyDescent="0.4">
      <c r="A1126" t="s">
        <v>27426</v>
      </c>
      <c r="B1126">
        <v>360</v>
      </c>
      <c r="C1126" t="s">
        <v>27427</v>
      </c>
      <c r="E1126" t="s">
        <v>27428</v>
      </c>
      <c r="F1126" t="s">
        <v>134329</v>
      </c>
      <c r="G1126">
        <v>1</v>
      </c>
      <c r="H1126" t="s">
        <v>27427</v>
      </c>
      <c r="I1126">
        <v>9.5631900000000006E-2</v>
      </c>
      <c r="J1126">
        <v>9.5631900000000006E-2</v>
      </c>
    </row>
    <row r="1127" spans="1:10" x14ac:dyDescent="0.4">
      <c r="A1127" t="s">
        <v>3124</v>
      </c>
      <c r="B1127">
        <v>382</v>
      </c>
      <c r="C1127" t="s">
        <v>3125</v>
      </c>
      <c r="E1127" t="s">
        <v>3126</v>
      </c>
      <c r="F1127" t="s">
        <v>134330</v>
      </c>
      <c r="G1127">
        <v>2</v>
      </c>
      <c r="H1127" t="s">
        <v>3125</v>
      </c>
      <c r="I1127" t="s">
        <v>134331</v>
      </c>
      <c r="J1127">
        <v>0.17232554999999999</v>
      </c>
    </row>
    <row r="1128" spans="1:10" x14ac:dyDescent="0.4">
      <c r="A1128" t="s">
        <v>40566</v>
      </c>
      <c r="B1128">
        <v>86</v>
      </c>
      <c r="C1128" t="s">
        <v>40567</v>
      </c>
      <c r="E1128" t="s">
        <v>40568</v>
      </c>
      <c r="F1128" t="s">
        <v>132094</v>
      </c>
      <c r="G1128">
        <v>2</v>
      </c>
      <c r="H1128" t="s">
        <v>40567</v>
      </c>
      <c r="I1128" t="s">
        <v>134332</v>
      </c>
      <c r="J1128">
        <v>0.10443479999999999</v>
      </c>
    </row>
    <row r="1129" spans="1:10" x14ac:dyDescent="0.4">
      <c r="A1129" t="s">
        <v>3093</v>
      </c>
      <c r="B1129">
        <v>529</v>
      </c>
      <c r="C1129" t="s">
        <v>3094</v>
      </c>
      <c r="E1129" t="s">
        <v>3095</v>
      </c>
      <c r="F1129" t="s">
        <v>134333</v>
      </c>
      <c r="G1129">
        <v>1</v>
      </c>
      <c r="H1129" t="s">
        <v>3094</v>
      </c>
      <c r="I1129">
        <v>9.6145999999999995E-2</v>
      </c>
      <c r="J1129">
        <v>9.6145999999999995E-2</v>
      </c>
    </row>
    <row r="1130" spans="1:10" x14ac:dyDescent="0.4">
      <c r="A1130" t="s">
        <v>80</v>
      </c>
      <c r="B1130">
        <v>549</v>
      </c>
      <c r="C1130" t="s">
        <v>81</v>
      </c>
      <c r="E1130" t="s">
        <v>82</v>
      </c>
      <c r="F1130" t="s">
        <v>134334</v>
      </c>
      <c r="G1130">
        <v>1</v>
      </c>
      <c r="H1130" t="s">
        <v>81</v>
      </c>
      <c r="I1130">
        <v>9.6654699999999996E-2</v>
      </c>
      <c r="J1130">
        <v>9.6654699999999996E-2</v>
      </c>
    </row>
    <row r="1131" spans="1:10" x14ac:dyDescent="0.4">
      <c r="A1131" t="s">
        <v>398</v>
      </c>
      <c r="B1131">
        <v>406</v>
      </c>
      <c r="C1131" t="s">
        <v>399</v>
      </c>
      <c r="E1131" t="s">
        <v>400</v>
      </c>
      <c r="F1131" t="s">
        <v>134335</v>
      </c>
      <c r="G1131">
        <v>1</v>
      </c>
      <c r="H1131" t="s">
        <v>399</v>
      </c>
      <c r="I1131">
        <v>9.6722000000000002E-2</v>
      </c>
      <c r="J1131">
        <v>9.6722000000000002E-2</v>
      </c>
    </row>
    <row r="1132" spans="1:10" x14ac:dyDescent="0.4">
      <c r="A1132" t="s">
        <v>755</v>
      </c>
      <c r="B1132">
        <v>483</v>
      </c>
      <c r="C1132" t="s">
        <v>756</v>
      </c>
      <c r="E1132" t="s">
        <v>757</v>
      </c>
      <c r="F1132" t="s">
        <v>134335</v>
      </c>
      <c r="G1132">
        <v>1</v>
      </c>
      <c r="H1132" t="s">
        <v>756</v>
      </c>
      <c r="I1132">
        <v>9.6722000000000002E-2</v>
      </c>
      <c r="J1132">
        <v>9.6722000000000002E-2</v>
      </c>
    </row>
    <row r="1133" spans="1:10" x14ac:dyDescent="0.4">
      <c r="A1133" t="s">
        <v>8425</v>
      </c>
      <c r="B1133">
        <v>36</v>
      </c>
      <c r="C1133" t="s">
        <v>8426</v>
      </c>
      <c r="E1133" t="s">
        <v>8427</v>
      </c>
      <c r="F1133" t="s">
        <v>134336</v>
      </c>
      <c r="G1133">
        <v>1</v>
      </c>
      <c r="H1133" t="s">
        <v>8426</v>
      </c>
      <c r="I1133">
        <v>9.7119300000000006E-2</v>
      </c>
      <c r="J1133">
        <v>9.7119300000000006E-2</v>
      </c>
    </row>
    <row r="1134" spans="1:10" x14ac:dyDescent="0.4">
      <c r="A1134" t="s">
        <v>24058</v>
      </c>
      <c r="B1134">
        <v>53</v>
      </c>
      <c r="C1134" t="s">
        <v>24059</v>
      </c>
      <c r="E1134" t="s">
        <v>24060</v>
      </c>
      <c r="F1134" t="s">
        <v>134337</v>
      </c>
      <c r="G1134">
        <v>2</v>
      </c>
      <c r="H1134" t="s">
        <v>24059</v>
      </c>
      <c r="I1134" t="s">
        <v>134338</v>
      </c>
      <c r="J1134">
        <v>0.1454589</v>
      </c>
    </row>
    <row r="1135" spans="1:10" x14ac:dyDescent="0.4">
      <c r="A1135" t="s">
        <v>21377</v>
      </c>
      <c r="B1135">
        <v>40</v>
      </c>
      <c r="C1135" t="s">
        <v>21378</v>
      </c>
      <c r="E1135" t="s">
        <v>21379</v>
      </c>
      <c r="F1135" t="s">
        <v>134337</v>
      </c>
      <c r="G1135">
        <v>2</v>
      </c>
      <c r="H1135" t="s">
        <v>21378</v>
      </c>
      <c r="I1135" t="s">
        <v>134338</v>
      </c>
      <c r="J1135">
        <v>0.1454589</v>
      </c>
    </row>
    <row r="1136" spans="1:10" x14ac:dyDescent="0.4">
      <c r="A1136" t="s">
        <v>56489</v>
      </c>
      <c r="B1136">
        <v>37</v>
      </c>
      <c r="C1136" t="s">
        <v>56490</v>
      </c>
      <c r="E1136" t="s">
        <v>56491</v>
      </c>
      <c r="F1136" t="s">
        <v>134339</v>
      </c>
      <c r="G1136">
        <v>1</v>
      </c>
      <c r="H1136" t="s">
        <v>56490</v>
      </c>
      <c r="I1136">
        <v>9.76881E-2</v>
      </c>
      <c r="J1136">
        <v>9.76881E-2</v>
      </c>
    </row>
    <row r="1137" spans="1:10" x14ac:dyDescent="0.4">
      <c r="A1137" t="s">
        <v>10245</v>
      </c>
      <c r="B1137">
        <v>58</v>
      </c>
      <c r="C1137" t="s">
        <v>10246</v>
      </c>
      <c r="E1137" t="s">
        <v>10247</v>
      </c>
      <c r="F1137" t="s">
        <v>134340</v>
      </c>
      <c r="G1137">
        <v>3</v>
      </c>
      <c r="H1137" t="s">
        <v>10246</v>
      </c>
      <c r="I1137" t="s">
        <v>134341</v>
      </c>
      <c r="J1137">
        <v>0.14915500000000001</v>
      </c>
    </row>
    <row r="1138" spans="1:10" x14ac:dyDescent="0.4">
      <c r="A1138" t="s">
        <v>25556</v>
      </c>
      <c r="B1138">
        <v>430</v>
      </c>
      <c r="C1138" t="s">
        <v>25557</v>
      </c>
      <c r="E1138" t="s">
        <v>25558</v>
      </c>
      <c r="F1138" t="s">
        <v>134342</v>
      </c>
      <c r="G1138">
        <v>1</v>
      </c>
      <c r="H1138" t="s">
        <v>25557</v>
      </c>
      <c r="I1138">
        <v>9.8199700000000001E-2</v>
      </c>
      <c r="J1138">
        <v>9.8199700000000001E-2</v>
      </c>
    </row>
    <row r="1139" spans="1:10" x14ac:dyDescent="0.4">
      <c r="A1139" t="s">
        <v>20036</v>
      </c>
      <c r="B1139">
        <v>299</v>
      </c>
      <c r="C1139" t="s">
        <v>20037</v>
      </c>
      <c r="E1139" t="s">
        <v>20038</v>
      </c>
      <c r="F1139" t="s">
        <v>134343</v>
      </c>
      <c r="G1139">
        <v>1</v>
      </c>
      <c r="H1139" t="s">
        <v>20037</v>
      </c>
      <c r="I1139">
        <v>9.8333500000000004E-2</v>
      </c>
      <c r="J1139">
        <v>9.8333500000000004E-2</v>
      </c>
    </row>
    <row r="1140" spans="1:10" x14ac:dyDescent="0.4">
      <c r="A1140" t="s">
        <v>6908</v>
      </c>
      <c r="B1140">
        <v>107</v>
      </c>
      <c r="C1140" t="s">
        <v>6909</v>
      </c>
      <c r="E1140" t="s">
        <v>6910</v>
      </c>
      <c r="F1140" t="s">
        <v>134344</v>
      </c>
      <c r="G1140">
        <v>1</v>
      </c>
      <c r="H1140" t="s">
        <v>6909</v>
      </c>
      <c r="I1140">
        <v>9.8370700000000005E-2</v>
      </c>
      <c r="J1140">
        <v>9.8370700000000005E-2</v>
      </c>
    </row>
    <row r="1141" spans="1:10" x14ac:dyDescent="0.4">
      <c r="A1141" t="s">
        <v>19182</v>
      </c>
      <c r="B1141">
        <v>231</v>
      </c>
      <c r="C1141" t="s">
        <v>19183</v>
      </c>
      <c r="E1141" t="s">
        <v>19184</v>
      </c>
      <c r="F1141" t="s">
        <v>134345</v>
      </c>
      <c r="G1141">
        <v>1</v>
      </c>
      <c r="H1141" t="s">
        <v>19183</v>
      </c>
      <c r="I1141">
        <v>9.8468299999999995E-2</v>
      </c>
      <c r="J1141">
        <v>9.8468299999999995E-2</v>
      </c>
    </row>
    <row r="1142" spans="1:10" x14ac:dyDescent="0.4">
      <c r="A1142" t="s">
        <v>6746</v>
      </c>
      <c r="B1142">
        <v>99</v>
      </c>
      <c r="C1142" t="s">
        <v>6747</v>
      </c>
      <c r="E1142" t="s">
        <v>6748</v>
      </c>
      <c r="F1142" t="s">
        <v>134346</v>
      </c>
      <c r="G1142">
        <v>1</v>
      </c>
      <c r="H1142" t="s">
        <v>6747</v>
      </c>
      <c r="I1142">
        <v>9.9562999999999999E-2</v>
      </c>
      <c r="J1142">
        <v>9.9562999999999999E-2</v>
      </c>
    </row>
    <row r="1143" spans="1:10" x14ac:dyDescent="0.4">
      <c r="A1143" t="s">
        <v>23148</v>
      </c>
      <c r="B1143">
        <v>228</v>
      </c>
      <c r="C1143" t="s">
        <v>23149</v>
      </c>
      <c r="E1143" t="s">
        <v>23150</v>
      </c>
      <c r="F1143" t="s">
        <v>134347</v>
      </c>
      <c r="G1143">
        <v>1</v>
      </c>
      <c r="H1143" t="s">
        <v>23149</v>
      </c>
      <c r="I1143">
        <v>0.10099</v>
      </c>
      <c r="J1143">
        <v>0.10099</v>
      </c>
    </row>
    <row r="1144" spans="1:10" x14ac:dyDescent="0.4">
      <c r="A1144" t="s">
        <v>8431</v>
      </c>
      <c r="B1144">
        <v>920</v>
      </c>
      <c r="C1144" t="s">
        <v>8432</v>
      </c>
      <c r="E1144" t="s">
        <v>8433</v>
      </c>
      <c r="F1144" t="s">
        <v>134348</v>
      </c>
      <c r="G1144">
        <v>1</v>
      </c>
      <c r="H1144" t="s">
        <v>8432</v>
      </c>
      <c r="I1144">
        <v>0.101521</v>
      </c>
      <c r="J1144">
        <v>0.101521</v>
      </c>
    </row>
    <row r="1145" spans="1:10" x14ac:dyDescent="0.4">
      <c r="A1145" t="s">
        <v>3491</v>
      </c>
      <c r="B1145">
        <v>377</v>
      </c>
      <c r="C1145" t="s">
        <v>3492</v>
      </c>
      <c r="E1145" t="s">
        <v>3493</v>
      </c>
      <c r="F1145" t="s">
        <v>132161</v>
      </c>
      <c r="G1145">
        <v>3</v>
      </c>
      <c r="H1145" t="s">
        <v>3492</v>
      </c>
      <c r="I1145" t="s">
        <v>134349</v>
      </c>
      <c r="J1145">
        <v>0.13558200000000001</v>
      </c>
    </row>
    <row r="1146" spans="1:10" x14ac:dyDescent="0.4">
      <c r="A1146" t="s">
        <v>118110</v>
      </c>
      <c r="B1146">
        <v>175</v>
      </c>
      <c r="C1146" t="s">
        <v>118111</v>
      </c>
      <c r="E1146" t="s">
        <v>118112</v>
      </c>
      <c r="F1146" t="s">
        <v>134350</v>
      </c>
      <c r="G1146">
        <v>1</v>
      </c>
      <c r="H1146" t="s">
        <v>118111</v>
      </c>
      <c r="I1146">
        <v>0.10227899999999999</v>
      </c>
      <c r="J1146">
        <v>0.10227899999999999</v>
      </c>
    </row>
    <row r="1147" spans="1:10" x14ac:dyDescent="0.4">
      <c r="A1147" t="s">
        <v>2338</v>
      </c>
      <c r="B1147">
        <v>621</v>
      </c>
      <c r="C1147" t="s">
        <v>2339</v>
      </c>
      <c r="E1147" t="s">
        <v>2340</v>
      </c>
      <c r="F1147" t="s">
        <v>134351</v>
      </c>
      <c r="G1147">
        <v>2</v>
      </c>
      <c r="H1147" t="s">
        <v>2339</v>
      </c>
      <c r="I1147" t="s">
        <v>134352</v>
      </c>
      <c r="J1147">
        <v>0.11369650000000001</v>
      </c>
    </row>
    <row r="1148" spans="1:10" x14ac:dyDescent="0.4">
      <c r="A1148" t="s">
        <v>28718</v>
      </c>
      <c r="B1148">
        <v>309</v>
      </c>
      <c r="C1148" t="s">
        <v>28719</v>
      </c>
      <c r="E1148" t="s">
        <v>28720</v>
      </c>
      <c r="F1148" t="s">
        <v>134353</v>
      </c>
      <c r="G1148">
        <v>1</v>
      </c>
      <c r="H1148" t="s">
        <v>28719</v>
      </c>
      <c r="I1148">
        <v>0.103199</v>
      </c>
      <c r="J1148">
        <v>0.103199</v>
      </c>
    </row>
    <row r="1149" spans="1:10" x14ac:dyDescent="0.4">
      <c r="A1149" t="s">
        <v>110168</v>
      </c>
      <c r="B1149">
        <v>112</v>
      </c>
      <c r="C1149" t="s">
        <v>110169</v>
      </c>
      <c r="E1149" t="s">
        <v>110170</v>
      </c>
      <c r="F1149" t="s">
        <v>134354</v>
      </c>
      <c r="G1149">
        <v>1</v>
      </c>
      <c r="H1149" t="s">
        <v>110169</v>
      </c>
      <c r="I1149">
        <v>0.103225</v>
      </c>
      <c r="J1149">
        <v>0.103225</v>
      </c>
    </row>
    <row r="1150" spans="1:10" x14ac:dyDescent="0.4">
      <c r="A1150" t="s">
        <v>1709</v>
      </c>
      <c r="B1150">
        <v>463</v>
      </c>
      <c r="C1150" t="s">
        <v>1710</v>
      </c>
      <c r="E1150" t="s">
        <v>1711</v>
      </c>
      <c r="F1150" t="s">
        <v>134355</v>
      </c>
      <c r="G1150">
        <v>2</v>
      </c>
      <c r="H1150" t="s">
        <v>1710</v>
      </c>
      <c r="I1150" t="s">
        <v>134356</v>
      </c>
      <c r="J1150">
        <v>0.108530999999999</v>
      </c>
    </row>
    <row r="1151" spans="1:10" x14ac:dyDescent="0.4">
      <c r="A1151" t="s">
        <v>1043</v>
      </c>
      <c r="B1151">
        <v>45</v>
      </c>
      <c r="C1151" t="s">
        <v>1044</v>
      </c>
      <c r="E1151" t="s">
        <v>1045</v>
      </c>
      <c r="F1151" t="s">
        <v>134357</v>
      </c>
      <c r="G1151">
        <v>1</v>
      </c>
      <c r="H1151" t="s">
        <v>1044</v>
      </c>
      <c r="I1151">
        <v>0.10370699999999999</v>
      </c>
      <c r="J1151">
        <v>0.10370699999999999</v>
      </c>
    </row>
    <row r="1152" spans="1:10" x14ac:dyDescent="0.4">
      <c r="A1152" t="s">
        <v>602</v>
      </c>
      <c r="B1152">
        <v>523</v>
      </c>
      <c r="C1152" t="s">
        <v>603</v>
      </c>
      <c r="E1152" t="s">
        <v>604</v>
      </c>
      <c r="F1152" t="s">
        <v>134358</v>
      </c>
      <c r="G1152">
        <v>1</v>
      </c>
      <c r="H1152" t="s">
        <v>603</v>
      </c>
      <c r="I1152">
        <v>0.104174</v>
      </c>
      <c r="J1152">
        <v>0.104174</v>
      </c>
    </row>
    <row r="1153" spans="1:10" x14ac:dyDescent="0.4">
      <c r="A1153" t="s">
        <v>117882</v>
      </c>
      <c r="B1153">
        <v>59</v>
      </c>
      <c r="C1153" t="s">
        <v>117883</v>
      </c>
      <c r="E1153" t="s">
        <v>117884</v>
      </c>
      <c r="F1153" t="s">
        <v>134359</v>
      </c>
      <c r="G1153">
        <v>1</v>
      </c>
      <c r="H1153" t="s">
        <v>117883</v>
      </c>
      <c r="I1153">
        <v>0.104466</v>
      </c>
      <c r="J1153">
        <v>0.104466</v>
      </c>
    </row>
    <row r="1154" spans="1:10" x14ac:dyDescent="0.4">
      <c r="A1154" t="s">
        <v>12815</v>
      </c>
      <c r="B1154">
        <v>696</v>
      </c>
      <c r="C1154" t="s">
        <v>12816</v>
      </c>
      <c r="E1154" t="s">
        <v>12817</v>
      </c>
      <c r="F1154" t="s">
        <v>134360</v>
      </c>
      <c r="G1154">
        <v>1</v>
      </c>
      <c r="H1154" t="s">
        <v>12816</v>
      </c>
      <c r="I1154">
        <v>0.104784</v>
      </c>
      <c r="J1154">
        <v>0.104784</v>
      </c>
    </row>
    <row r="1155" spans="1:10" x14ac:dyDescent="0.4">
      <c r="A1155" t="s">
        <v>5330</v>
      </c>
      <c r="B1155">
        <v>88</v>
      </c>
      <c r="C1155" t="s">
        <v>5331</v>
      </c>
      <c r="E1155" t="s">
        <v>5332</v>
      </c>
      <c r="F1155" t="s">
        <v>134361</v>
      </c>
      <c r="G1155">
        <v>1</v>
      </c>
      <c r="H1155" t="s">
        <v>5331</v>
      </c>
      <c r="I1155">
        <v>0.104798</v>
      </c>
      <c r="J1155">
        <v>0.104798</v>
      </c>
    </row>
    <row r="1156" spans="1:10" x14ac:dyDescent="0.4">
      <c r="A1156" t="s">
        <v>19137</v>
      </c>
      <c r="B1156">
        <v>723</v>
      </c>
      <c r="C1156" t="s">
        <v>19138</v>
      </c>
      <c r="E1156" t="s">
        <v>19139</v>
      </c>
      <c r="F1156" t="s">
        <v>134362</v>
      </c>
      <c r="G1156">
        <v>2</v>
      </c>
      <c r="H1156" t="s">
        <v>19138</v>
      </c>
      <c r="I1156" t="s">
        <v>134363</v>
      </c>
      <c r="J1156">
        <v>0.11965249999999999</v>
      </c>
    </row>
    <row r="1157" spans="1:10" x14ac:dyDescent="0.4">
      <c r="A1157" t="s">
        <v>2367</v>
      </c>
      <c r="B1157">
        <v>155</v>
      </c>
      <c r="C1157" t="s">
        <v>2368</v>
      </c>
      <c r="E1157" t="s">
        <v>2369</v>
      </c>
      <c r="F1157" t="s">
        <v>134364</v>
      </c>
      <c r="G1157">
        <v>1</v>
      </c>
      <c r="H1157" t="s">
        <v>2368</v>
      </c>
      <c r="I1157">
        <v>0.10483099999999999</v>
      </c>
      <c r="J1157">
        <v>0.10483099999999999</v>
      </c>
    </row>
    <row r="1158" spans="1:10" x14ac:dyDescent="0.4">
      <c r="A1158" t="s">
        <v>3623</v>
      </c>
      <c r="B1158">
        <v>80</v>
      </c>
      <c r="C1158" t="s">
        <v>3624</v>
      </c>
      <c r="E1158" t="s">
        <v>3625</v>
      </c>
      <c r="F1158" t="s">
        <v>134365</v>
      </c>
      <c r="G1158">
        <v>1</v>
      </c>
      <c r="H1158" t="s">
        <v>3624</v>
      </c>
      <c r="I1158">
        <v>0.10544000000000001</v>
      </c>
      <c r="J1158">
        <v>0.10544000000000001</v>
      </c>
    </row>
    <row r="1159" spans="1:10" x14ac:dyDescent="0.4">
      <c r="A1159" t="s">
        <v>49527</v>
      </c>
      <c r="B1159">
        <v>633</v>
      </c>
      <c r="C1159" t="s">
        <v>49528</v>
      </c>
      <c r="E1159" t="s">
        <v>49529</v>
      </c>
      <c r="F1159" t="s">
        <v>134366</v>
      </c>
      <c r="G1159">
        <v>2</v>
      </c>
      <c r="H1159" t="s">
        <v>49528</v>
      </c>
      <c r="I1159" t="s">
        <v>134367</v>
      </c>
      <c r="J1159">
        <v>0.106708</v>
      </c>
    </row>
    <row r="1160" spans="1:10" x14ac:dyDescent="0.4">
      <c r="A1160" t="s">
        <v>12194</v>
      </c>
      <c r="B1160">
        <v>305</v>
      </c>
      <c r="C1160" t="s">
        <v>12195</v>
      </c>
      <c r="E1160" t="s">
        <v>12196</v>
      </c>
      <c r="F1160" t="s">
        <v>134368</v>
      </c>
      <c r="G1160">
        <v>1</v>
      </c>
      <c r="H1160" t="s">
        <v>12195</v>
      </c>
      <c r="I1160">
        <v>0.105916</v>
      </c>
      <c r="J1160">
        <v>0.105916</v>
      </c>
    </row>
    <row r="1161" spans="1:10" x14ac:dyDescent="0.4">
      <c r="A1161" t="s">
        <v>7273</v>
      </c>
      <c r="B1161">
        <v>518</v>
      </c>
      <c r="C1161" t="s">
        <v>7274</v>
      </c>
      <c r="E1161" t="s">
        <v>7275</v>
      </c>
      <c r="F1161" t="s">
        <v>134369</v>
      </c>
      <c r="G1161">
        <v>1</v>
      </c>
      <c r="H1161" t="s">
        <v>7274</v>
      </c>
      <c r="I1161">
        <v>0.105965</v>
      </c>
      <c r="J1161">
        <v>0.105965</v>
      </c>
    </row>
    <row r="1162" spans="1:10" x14ac:dyDescent="0.4">
      <c r="A1162" t="s">
        <v>6941</v>
      </c>
      <c r="B1162">
        <v>523</v>
      </c>
      <c r="C1162" t="s">
        <v>6942</v>
      </c>
      <c r="E1162" t="s">
        <v>6943</v>
      </c>
      <c r="F1162" t="s">
        <v>134370</v>
      </c>
      <c r="G1162">
        <v>1</v>
      </c>
      <c r="H1162" t="s">
        <v>6942</v>
      </c>
      <c r="I1162">
        <v>0.106491</v>
      </c>
      <c r="J1162">
        <v>0.106491</v>
      </c>
    </row>
    <row r="1163" spans="1:10" x14ac:dyDescent="0.4">
      <c r="A1163" t="s">
        <v>21916</v>
      </c>
      <c r="B1163">
        <v>1040</v>
      </c>
      <c r="C1163" t="s">
        <v>21917</v>
      </c>
      <c r="E1163" t="s">
        <v>21918</v>
      </c>
      <c r="F1163" t="s">
        <v>134371</v>
      </c>
      <c r="G1163">
        <v>1</v>
      </c>
      <c r="H1163" t="s">
        <v>21917</v>
      </c>
      <c r="I1163">
        <v>0.10721600000000001</v>
      </c>
      <c r="J1163">
        <v>0.10721600000000001</v>
      </c>
    </row>
    <row r="1164" spans="1:10" x14ac:dyDescent="0.4">
      <c r="A1164" t="s">
        <v>1038</v>
      </c>
      <c r="B1164">
        <v>2287</v>
      </c>
      <c r="C1164" t="s">
        <v>1039</v>
      </c>
      <c r="E1164" t="s">
        <v>1040</v>
      </c>
      <c r="F1164" t="s">
        <v>134372</v>
      </c>
      <c r="G1164">
        <v>1</v>
      </c>
      <c r="H1164" t="s">
        <v>1039</v>
      </c>
      <c r="I1164">
        <v>0.107642</v>
      </c>
      <c r="J1164">
        <v>0.107642</v>
      </c>
    </row>
    <row r="1165" spans="1:10" x14ac:dyDescent="0.4">
      <c r="A1165" t="s">
        <v>38875</v>
      </c>
      <c r="B1165">
        <v>268</v>
      </c>
      <c r="C1165" t="s">
        <v>38876</v>
      </c>
      <c r="E1165" t="s">
        <v>38877</v>
      </c>
      <c r="F1165" t="s">
        <v>134373</v>
      </c>
      <c r="G1165">
        <v>2</v>
      </c>
      <c r="H1165" t="s">
        <v>38876</v>
      </c>
      <c r="I1165" t="s">
        <v>134374</v>
      </c>
      <c r="J1165">
        <v>0.14397450000000001</v>
      </c>
    </row>
    <row r="1166" spans="1:10" x14ac:dyDescent="0.4">
      <c r="A1166" t="s">
        <v>19100</v>
      </c>
      <c r="B1166">
        <v>1868</v>
      </c>
      <c r="C1166" t="s">
        <v>19101</v>
      </c>
      <c r="E1166" t="s">
        <v>19102</v>
      </c>
      <c r="F1166" t="s">
        <v>134375</v>
      </c>
      <c r="G1166">
        <v>1</v>
      </c>
      <c r="H1166" t="s">
        <v>19101</v>
      </c>
      <c r="I1166">
        <v>0.108197</v>
      </c>
      <c r="J1166">
        <v>0.108197</v>
      </c>
    </row>
    <row r="1167" spans="1:10" x14ac:dyDescent="0.4">
      <c r="A1167" t="s">
        <v>253</v>
      </c>
      <c r="B1167">
        <v>10</v>
      </c>
      <c r="C1167" t="s">
        <v>254</v>
      </c>
      <c r="E1167" t="s">
        <v>255</v>
      </c>
      <c r="F1167" t="s">
        <v>134376</v>
      </c>
      <c r="G1167">
        <v>1</v>
      </c>
      <c r="H1167" t="s">
        <v>254</v>
      </c>
      <c r="I1167">
        <v>0.10843700000000001</v>
      </c>
      <c r="J1167">
        <v>0.10843700000000001</v>
      </c>
    </row>
    <row r="1168" spans="1:10" x14ac:dyDescent="0.4">
      <c r="A1168" t="s">
        <v>20150</v>
      </c>
      <c r="B1168">
        <v>393</v>
      </c>
      <c r="C1168" t="s">
        <v>20151</v>
      </c>
      <c r="E1168" t="s">
        <v>20152</v>
      </c>
      <c r="F1168" t="s">
        <v>134377</v>
      </c>
      <c r="G1168">
        <v>1</v>
      </c>
      <c r="H1168" t="s">
        <v>20151</v>
      </c>
      <c r="I1168">
        <v>0.109213</v>
      </c>
      <c r="J1168">
        <v>0.109213</v>
      </c>
    </row>
    <row r="1169" spans="1:10" x14ac:dyDescent="0.4">
      <c r="A1169" t="s">
        <v>82310</v>
      </c>
      <c r="B1169">
        <v>352</v>
      </c>
      <c r="C1169" t="s">
        <v>82311</v>
      </c>
      <c r="E1169" t="s">
        <v>82312</v>
      </c>
      <c r="F1169" t="s">
        <v>134378</v>
      </c>
      <c r="G1169">
        <v>1</v>
      </c>
      <c r="H1169" t="s">
        <v>82311</v>
      </c>
      <c r="I1169">
        <v>0.10929700000000001</v>
      </c>
      <c r="J1169">
        <v>0.10929700000000001</v>
      </c>
    </row>
    <row r="1170" spans="1:10" x14ac:dyDescent="0.4">
      <c r="A1170" t="s">
        <v>2724</v>
      </c>
      <c r="B1170">
        <v>301</v>
      </c>
      <c r="C1170" t="s">
        <v>2725</v>
      </c>
      <c r="E1170" t="s">
        <v>2726</v>
      </c>
      <c r="F1170" t="s">
        <v>134378</v>
      </c>
      <c r="G1170">
        <v>1</v>
      </c>
      <c r="H1170" t="s">
        <v>2725</v>
      </c>
      <c r="I1170">
        <v>0.10929700000000001</v>
      </c>
      <c r="J1170">
        <v>0.10929700000000001</v>
      </c>
    </row>
    <row r="1171" spans="1:10" x14ac:dyDescent="0.4">
      <c r="A1171" t="s">
        <v>65480</v>
      </c>
      <c r="B1171">
        <v>163</v>
      </c>
      <c r="C1171" t="s">
        <v>65481</v>
      </c>
      <c r="E1171" t="s">
        <v>65482</v>
      </c>
      <c r="F1171" t="s">
        <v>134379</v>
      </c>
      <c r="G1171">
        <v>1</v>
      </c>
      <c r="H1171" t="s">
        <v>65481</v>
      </c>
      <c r="I1171">
        <v>0.109413</v>
      </c>
      <c r="J1171">
        <v>0.109413</v>
      </c>
    </row>
    <row r="1172" spans="1:10" x14ac:dyDescent="0.4">
      <c r="A1172" t="s">
        <v>132559</v>
      </c>
      <c r="B1172">
        <v>173</v>
      </c>
      <c r="C1172" t="s">
        <v>132560</v>
      </c>
      <c r="F1172" t="s">
        <v>134379</v>
      </c>
      <c r="G1172">
        <v>1</v>
      </c>
      <c r="H1172" t="s">
        <v>132560</v>
      </c>
      <c r="I1172">
        <v>0.109413</v>
      </c>
      <c r="J1172">
        <v>0.109413</v>
      </c>
    </row>
    <row r="1173" spans="1:10" x14ac:dyDescent="0.4">
      <c r="A1173" t="s">
        <v>15526</v>
      </c>
      <c r="B1173">
        <v>309</v>
      </c>
      <c r="C1173" t="s">
        <v>15527</v>
      </c>
      <c r="E1173" t="s">
        <v>15528</v>
      </c>
      <c r="F1173" t="s">
        <v>134380</v>
      </c>
      <c r="G1173">
        <v>1</v>
      </c>
      <c r="H1173" t="s">
        <v>15527</v>
      </c>
      <c r="I1173">
        <v>0.109559</v>
      </c>
      <c r="J1173">
        <v>0.109559</v>
      </c>
    </row>
    <row r="1174" spans="1:10" x14ac:dyDescent="0.4">
      <c r="A1174" t="s">
        <v>9388</v>
      </c>
      <c r="B1174">
        <v>319</v>
      </c>
      <c r="C1174" t="s">
        <v>9389</v>
      </c>
      <c r="E1174" t="s">
        <v>9390</v>
      </c>
      <c r="F1174" t="s">
        <v>134380</v>
      </c>
      <c r="G1174">
        <v>1</v>
      </c>
      <c r="H1174" t="s">
        <v>9389</v>
      </c>
      <c r="I1174">
        <v>0.109559</v>
      </c>
      <c r="J1174">
        <v>0.109559</v>
      </c>
    </row>
    <row r="1175" spans="1:10" x14ac:dyDescent="0.4">
      <c r="A1175" t="s">
        <v>2415</v>
      </c>
      <c r="B1175">
        <v>39</v>
      </c>
      <c r="C1175" t="s">
        <v>2416</v>
      </c>
      <c r="E1175" t="s">
        <v>2417</v>
      </c>
      <c r="F1175" t="s">
        <v>134381</v>
      </c>
      <c r="G1175">
        <v>3</v>
      </c>
      <c r="H1175" t="s">
        <v>2416</v>
      </c>
      <c r="I1175" t="s">
        <v>134382</v>
      </c>
      <c r="J1175">
        <v>0.120326</v>
      </c>
    </row>
    <row r="1176" spans="1:10" x14ac:dyDescent="0.4">
      <c r="A1176" t="s">
        <v>3800</v>
      </c>
      <c r="B1176">
        <v>591</v>
      </c>
      <c r="C1176" t="s">
        <v>3801</v>
      </c>
      <c r="E1176" t="s">
        <v>3802</v>
      </c>
      <c r="F1176" t="s">
        <v>134383</v>
      </c>
      <c r="G1176">
        <v>1</v>
      </c>
      <c r="H1176" t="s">
        <v>3801</v>
      </c>
      <c r="I1176">
        <v>0.11011899999999999</v>
      </c>
      <c r="J1176">
        <v>0.11011899999999999</v>
      </c>
    </row>
    <row r="1177" spans="1:10" x14ac:dyDescent="0.4">
      <c r="A1177" t="s">
        <v>1189</v>
      </c>
      <c r="B1177">
        <v>67</v>
      </c>
      <c r="C1177" t="s">
        <v>1190</v>
      </c>
      <c r="E1177" t="s">
        <v>1191</v>
      </c>
      <c r="F1177" t="s">
        <v>134384</v>
      </c>
      <c r="G1177">
        <v>1</v>
      </c>
      <c r="H1177" t="s">
        <v>1190</v>
      </c>
      <c r="I1177">
        <v>0.110176</v>
      </c>
      <c r="J1177">
        <v>0.110176</v>
      </c>
    </row>
    <row r="1178" spans="1:10" x14ac:dyDescent="0.4">
      <c r="A1178" t="s">
        <v>7680</v>
      </c>
      <c r="B1178">
        <v>1199</v>
      </c>
      <c r="C1178" t="s">
        <v>7681</v>
      </c>
      <c r="E1178" t="s">
        <v>7682</v>
      </c>
      <c r="F1178" t="s">
        <v>134385</v>
      </c>
      <c r="G1178">
        <v>1</v>
      </c>
      <c r="H1178" t="s">
        <v>7681</v>
      </c>
      <c r="I1178">
        <v>0.11060300000000001</v>
      </c>
      <c r="J1178">
        <v>0.11060300000000001</v>
      </c>
    </row>
    <row r="1179" spans="1:10" x14ac:dyDescent="0.4">
      <c r="A1179" t="s">
        <v>36122</v>
      </c>
      <c r="B1179">
        <v>227</v>
      </c>
      <c r="C1179" t="s">
        <v>36123</v>
      </c>
      <c r="E1179" t="s">
        <v>36124</v>
      </c>
      <c r="F1179" t="s">
        <v>134386</v>
      </c>
      <c r="G1179">
        <v>1</v>
      </c>
      <c r="H1179" t="s">
        <v>36123</v>
      </c>
      <c r="I1179">
        <v>0.110807</v>
      </c>
      <c r="J1179">
        <v>0.110807</v>
      </c>
    </row>
    <row r="1180" spans="1:10" x14ac:dyDescent="0.4">
      <c r="A1180" t="s">
        <v>133072</v>
      </c>
      <c r="B1180">
        <v>39</v>
      </c>
      <c r="C1180" t="s">
        <v>133073</v>
      </c>
      <c r="D1180" t="s">
        <v>134387</v>
      </c>
      <c r="E1180" t="s">
        <v>133075</v>
      </c>
      <c r="F1180" t="s">
        <v>134388</v>
      </c>
      <c r="G1180">
        <v>1</v>
      </c>
      <c r="H1180" t="s">
        <v>133073</v>
      </c>
      <c r="I1180">
        <v>0.111238</v>
      </c>
      <c r="J1180">
        <v>0.111238</v>
      </c>
    </row>
    <row r="1181" spans="1:10" x14ac:dyDescent="0.4">
      <c r="A1181" t="s">
        <v>18773</v>
      </c>
      <c r="B1181">
        <v>39</v>
      </c>
      <c r="C1181" t="s">
        <v>18774</v>
      </c>
      <c r="E1181" t="s">
        <v>18775</v>
      </c>
      <c r="F1181" t="s">
        <v>134388</v>
      </c>
      <c r="G1181">
        <v>1</v>
      </c>
      <c r="H1181" t="s">
        <v>18774</v>
      </c>
      <c r="I1181">
        <v>0.111238</v>
      </c>
      <c r="J1181">
        <v>0.111238</v>
      </c>
    </row>
    <row r="1182" spans="1:10" x14ac:dyDescent="0.4">
      <c r="A1182" t="s">
        <v>18778</v>
      </c>
      <c r="B1182">
        <v>39</v>
      </c>
      <c r="C1182" t="s">
        <v>18779</v>
      </c>
      <c r="E1182" t="s">
        <v>18780</v>
      </c>
      <c r="F1182" t="s">
        <v>134388</v>
      </c>
      <c r="G1182">
        <v>1</v>
      </c>
      <c r="H1182" t="s">
        <v>18779</v>
      </c>
      <c r="I1182">
        <v>0.111238</v>
      </c>
      <c r="J1182">
        <v>0.111238</v>
      </c>
    </row>
    <row r="1183" spans="1:10" x14ac:dyDescent="0.4">
      <c r="A1183" t="s">
        <v>103172</v>
      </c>
      <c r="B1183">
        <v>699</v>
      </c>
      <c r="C1183" t="s">
        <v>103173</v>
      </c>
      <c r="E1183" t="s">
        <v>103174</v>
      </c>
      <c r="F1183" t="s">
        <v>134389</v>
      </c>
      <c r="G1183">
        <v>1</v>
      </c>
      <c r="H1183" t="s">
        <v>103173</v>
      </c>
      <c r="I1183">
        <v>0.111632</v>
      </c>
      <c r="J1183">
        <v>0.111632</v>
      </c>
    </row>
    <row r="1184" spans="1:10" x14ac:dyDescent="0.4">
      <c r="A1184" t="s">
        <v>2524</v>
      </c>
      <c r="B1184">
        <v>699</v>
      </c>
      <c r="C1184" t="s">
        <v>2525</v>
      </c>
      <c r="E1184" t="s">
        <v>2526</v>
      </c>
      <c r="F1184" t="s">
        <v>134390</v>
      </c>
      <c r="G1184">
        <v>1</v>
      </c>
      <c r="H1184" t="s">
        <v>2525</v>
      </c>
      <c r="I1184">
        <v>0.113561</v>
      </c>
      <c r="J1184">
        <v>0.113561</v>
      </c>
    </row>
    <row r="1185" spans="1:10" x14ac:dyDescent="0.4">
      <c r="A1185" t="s">
        <v>2524</v>
      </c>
      <c r="B1185">
        <v>701</v>
      </c>
      <c r="C1185" t="s">
        <v>2525</v>
      </c>
      <c r="E1185" t="s">
        <v>2526</v>
      </c>
      <c r="F1185" t="s">
        <v>134391</v>
      </c>
      <c r="G1185">
        <v>1</v>
      </c>
      <c r="H1185" t="s">
        <v>2525</v>
      </c>
      <c r="I1185">
        <v>0.11432199999999999</v>
      </c>
      <c r="J1185">
        <v>0.11432199999999999</v>
      </c>
    </row>
    <row r="1186" spans="1:10" x14ac:dyDescent="0.4">
      <c r="A1186" t="s">
        <v>388</v>
      </c>
      <c r="B1186">
        <v>709</v>
      </c>
      <c r="C1186" t="s">
        <v>389</v>
      </c>
      <c r="E1186" t="s">
        <v>390</v>
      </c>
      <c r="F1186" t="s">
        <v>132335</v>
      </c>
      <c r="G1186">
        <v>1</v>
      </c>
      <c r="H1186" t="s">
        <v>389</v>
      </c>
      <c r="I1186">
        <v>0.11444</v>
      </c>
      <c r="J1186">
        <v>0.11444</v>
      </c>
    </row>
    <row r="1187" spans="1:10" x14ac:dyDescent="0.4">
      <c r="A1187" t="s">
        <v>23402</v>
      </c>
      <c r="B1187">
        <v>73</v>
      </c>
      <c r="C1187" t="s">
        <v>23403</v>
      </c>
      <c r="E1187" t="s">
        <v>23404</v>
      </c>
      <c r="F1187" t="s">
        <v>132342</v>
      </c>
      <c r="G1187">
        <v>2</v>
      </c>
      <c r="H1187" t="s">
        <v>23403</v>
      </c>
      <c r="I1187" t="s">
        <v>134392</v>
      </c>
      <c r="J1187">
        <v>0.13814699999999999</v>
      </c>
    </row>
    <row r="1188" spans="1:10" x14ac:dyDescent="0.4">
      <c r="A1188" t="s">
        <v>26701</v>
      </c>
      <c r="B1188">
        <v>176</v>
      </c>
      <c r="C1188" t="s">
        <v>26702</v>
      </c>
      <c r="E1188" t="s">
        <v>26703</v>
      </c>
      <c r="F1188" t="s">
        <v>134393</v>
      </c>
      <c r="G1188">
        <v>1</v>
      </c>
      <c r="H1188" t="s">
        <v>26702</v>
      </c>
      <c r="I1188">
        <v>0.11543399999999999</v>
      </c>
      <c r="J1188">
        <v>0.11543399999999999</v>
      </c>
    </row>
    <row r="1189" spans="1:10" x14ac:dyDescent="0.4">
      <c r="A1189" t="s">
        <v>2252</v>
      </c>
      <c r="B1189">
        <v>216</v>
      </c>
      <c r="C1189" t="s">
        <v>2253</v>
      </c>
      <c r="E1189" t="s">
        <v>2254</v>
      </c>
      <c r="F1189" t="s">
        <v>132072</v>
      </c>
      <c r="G1189">
        <v>2</v>
      </c>
      <c r="H1189" t="s">
        <v>2253</v>
      </c>
      <c r="I1189" t="s">
        <v>134394</v>
      </c>
      <c r="J1189">
        <v>0.1724405</v>
      </c>
    </row>
    <row r="1190" spans="1:10" x14ac:dyDescent="0.4">
      <c r="A1190" t="s">
        <v>562</v>
      </c>
      <c r="B1190">
        <v>33</v>
      </c>
      <c r="C1190" t="s">
        <v>563</v>
      </c>
      <c r="E1190" t="s">
        <v>564</v>
      </c>
      <c r="F1190" t="s">
        <v>134395</v>
      </c>
      <c r="G1190">
        <v>1</v>
      </c>
      <c r="H1190" t="s">
        <v>563</v>
      </c>
      <c r="I1190">
        <v>0.11612500000000001</v>
      </c>
      <c r="J1190">
        <v>0.11612500000000001</v>
      </c>
    </row>
    <row r="1191" spans="1:10" x14ac:dyDescent="0.4">
      <c r="A1191" t="s">
        <v>8179</v>
      </c>
      <c r="B1191">
        <v>45</v>
      </c>
      <c r="C1191" t="s">
        <v>8180</v>
      </c>
      <c r="E1191" t="s">
        <v>8181</v>
      </c>
      <c r="F1191" t="s">
        <v>134396</v>
      </c>
      <c r="G1191">
        <v>2</v>
      </c>
      <c r="H1191" t="s">
        <v>8180</v>
      </c>
      <c r="I1191" t="s">
        <v>134397</v>
      </c>
      <c r="J1191">
        <v>0.12702150000000001</v>
      </c>
    </row>
    <row r="1192" spans="1:10" x14ac:dyDescent="0.4">
      <c r="A1192" t="s">
        <v>1714</v>
      </c>
      <c r="B1192">
        <v>4279</v>
      </c>
      <c r="C1192" t="s">
        <v>1715</v>
      </c>
      <c r="E1192" t="s">
        <v>1716</v>
      </c>
      <c r="F1192" t="s">
        <v>134398</v>
      </c>
      <c r="G1192">
        <v>2</v>
      </c>
      <c r="H1192" t="s">
        <v>1715</v>
      </c>
      <c r="I1192" t="s">
        <v>134399</v>
      </c>
      <c r="J1192">
        <v>0.121278</v>
      </c>
    </row>
    <row r="1193" spans="1:10" x14ac:dyDescent="0.4">
      <c r="A1193" t="s">
        <v>7273</v>
      </c>
      <c r="B1193">
        <v>1096</v>
      </c>
      <c r="C1193" t="s">
        <v>7274</v>
      </c>
      <c r="E1193" t="s">
        <v>7275</v>
      </c>
      <c r="F1193" t="s">
        <v>134400</v>
      </c>
      <c r="G1193">
        <v>1</v>
      </c>
      <c r="H1193" t="s">
        <v>7274</v>
      </c>
      <c r="I1193">
        <v>0.11805300000000001</v>
      </c>
      <c r="J1193">
        <v>0.11805300000000001</v>
      </c>
    </row>
    <row r="1194" spans="1:10" x14ac:dyDescent="0.4">
      <c r="A1194" t="s">
        <v>20525</v>
      </c>
      <c r="B1194">
        <v>900</v>
      </c>
      <c r="C1194" t="s">
        <v>20526</v>
      </c>
      <c r="E1194" t="s">
        <v>20527</v>
      </c>
      <c r="F1194" t="s">
        <v>134401</v>
      </c>
      <c r="G1194">
        <v>1</v>
      </c>
      <c r="H1194" t="s">
        <v>20526</v>
      </c>
      <c r="I1194">
        <v>0.11840000000000001</v>
      </c>
      <c r="J1194">
        <v>0.11840000000000001</v>
      </c>
    </row>
    <row r="1195" spans="1:10" x14ac:dyDescent="0.4">
      <c r="A1195" t="s">
        <v>51</v>
      </c>
      <c r="B1195">
        <v>128</v>
      </c>
      <c r="C1195" t="s">
        <v>52</v>
      </c>
      <c r="E1195" t="s">
        <v>53</v>
      </c>
      <c r="F1195" t="s">
        <v>134402</v>
      </c>
      <c r="G1195">
        <v>1</v>
      </c>
      <c r="H1195" t="s">
        <v>52</v>
      </c>
      <c r="I1195">
        <v>0.118945</v>
      </c>
      <c r="J1195">
        <v>0.118945</v>
      </c>
    </row>
    <row r="1196" spans="1:10" x14ac:dyDescent="0.4">
      <c r="A1196" t="s">
        <v>8575</v>
      </c>
      <c r="B1196">
        <v>128</v>
      </c>
      <c r="C1196" t="s">
        <v>8576</v>
      </c>
      <c r="E1196" t="s">
        <v>8577</v>
      </c>
      <c r="F1196" t="s">
        <v>134402</v>
      </c>
      <c r="G1196">
        <v>1</v>
      </c>
      <c r="H1196" t="s">
        <v>8576</v>
      </c>
      <c r="I1196">
        <v>0.118945</v>
      </c>
      <c r="J1196">
        <v>0.118945</v>
      </c>
    </row>
    <row r="1197" spans="1:10" x14ac:dyDescent="0.4">
      <c r="A1197" t="s">
        <v>4051</v>
      </c>
      <c r="B1197">
        <v>101</v>
      </c>
      <c r="C1197" t="s">
        <v>4052</v>
      </c>
      <c r="E1197" t="s">
        <v>4053</v>
      </c>
      <c r="F1197" t="s">
        <v>134403</v>
      </c>
      <c r="G1197">
        <v>2</v>
      </c>
      <c r="H1197" t="s">
        <v>4052</v>
      </c>
      <c r="I1197" t="s">
        <v>134404</v>
      </c>
      <c r="J1197">
        <v>0.12113</v>
      </c>
    </row>
    <row r="1198" spans="1:10" x14ac:dyDescent="0.4">
      <c r="A1198" t="s">
        <v>5800</v>
      </c>
      <c r="B1198">
        <v>101</v>
      </c>
      <c r="C1198" t="s">
        <v>5801</v>
      </c>
      <c r="E1198" t="s">
        <v>5802</v>
      </c>
      <c r="F1198" t="s">
        <v>134405</v>
      </c>
      <c r="G1198">
        <v>2</v>
      </c>
      <c r="H1198" t="s">
        <v>5801</v>
      </c>
      <c r="I1198" t="s">
        <v>134406</v>
      </c>
      <c r="J1198">
        <v>0.15674450000000001</v>
      </c>
    </row>
    <row r="1199" spans="1:10" x14ac:dyDescent="0.4">
      <c r="A1199" t="s">
        <v>33778</v>
      </c>
      <c r="B1199">
        <v>7</v>
      </c>
      <c r="C1199" t="s">
        <v>33779</v>
      </c>
      <c r="E1199" t="s">
        <v>33780</v>
      </c>
      <c r="F1199" t="s">
        <v>134407</v>
      </c>
      <c r="G1199">
        <v>1</v>
      </c>
      <c r="H1199" t="s">
        <v>33779</v>
      </c>
      <c r="I1199">
        <v>0.1205</v>
      </c>
      <c r="J1199">
        <v>0.1205</v>
      </c>
    </row>
    <row r="1200" spans="1:10" x14ac:dyDescent="0.4">
      <c r="A1200" t="s">
        <v>5016</v>
      </c>
      <c r="B1200">
        <v>979</v>
      </c>
      <c r="C1200" t="s">
        <v>5017</v>
      </c>
      <c r="E1200" t="s">
        <v>5018</v>
      </c>
      <c r="F1200" t="s">
        <v>134408</v>
      </c>
      <c r="G1200">
        <v>1</v>
      </c>
      <c r="H1200" t="s">
        <v>5017</v>
      </c>
      <c r="I1200">
        <v>0.122045</v>
      </c>
      <c r="J1200">
        <v>0.122045</v>
      </c>
    </row>
    <row r="1201" spans="1:10" x14ac:dyDescent="0.4">
      <c r="A1201" t="s">
        <v>1714</v>
      </c>
      <c r="B1201">
        <v>1247</v>
      </c>
      <c r="C1201" t="s">
        <v>1715</v>
      </c>
      <c r="E1201" t="s">
        <v>1716</v>
      </c>
      <c r="F1201" t="s">
        <v>134409</v>
      </c>
      <c r="G1201">
        <v>2</v>
      </c>
      <c r="H1201" t="s">
        <v>1715</v>
      </c>
      <c r="I1201" t="s">
        <v>134410</v>
      </c>
      <c r="J1201">
        <v>0.189411</v>
      </c>
    </row>
    <row r="1202" spans="1:10" x14ac:dyDescent="0.4">
      <c r="A1202" t="s">
        <v>70</v>
      </c>
      <c r="B1202">
        <v>442</v>
      </c>
      <c r="C1202" t="s">
        <v>71</v>
      </c>
      <c r="E1202" t="s">
        <v>72</v>
      </c>
      <c r="F1202" t="s">
        <v>132186</v>
      </c>
      <c r="G1202">
        <v>1</v>
      </c>
      <c r="H1202" t="s">
        <v>71</v>
      </c>
      <c r="I1202">
        <v>0.124237</v>
      </c>
      <c r="J1202">
        <v>0.124237</v>
      </c>
    </row>
    <row r="1203" spans="1:10" x14ac:dyDescent="0.4">
      <c r="A1203" t="s">
        <v>662</v>
      </c>
      <c r="B1203">
        <v>518</v>
      </c>
      <c r="C1203" t="s">
        <v>663</v>
      </c>
      <c r="E1203" t="s">
        <v>664</v>
      </c>
      <c r="F1203" t="s">
        <v>134411</v>
      </c>
      <c r="G1203">
        <v>1</v>
      </c>
      <c r="H1203" t="s">
        <v>663</v>
      </c>
      <c r="I1203">
        <v>0.12584999999999999</v>
      </c>
      <c r="J1203">
        <v>0.12584999999999999</v>
      </c>
    </row>
    <row r="1204" spans="1:10" x14ac:dyDescent="0.4">
      <c r="A1204" t="s">
        <v>379</v>
      </c>
      <c r="B1204">
        <v>243</v>
      </c>
      <c r="C1204" t="s">
        <v>380</v>
      </c>
      <c r="E1204" t="s">
        <v>381</v>
      </c>
      <c r="F1204" t="s">
        <v>134412</v>
      </c>
      <c r="G1204">
        <v>1</v>
      </c>
      <c r="H1204" t="s">
        <v>380</v>
      </c>
      <c r="I1204">
        <v>0.128002</v>
      </c>
      <c r="J1204">
        <v>0.128002</v>
      </c>
    </row>
    <row r="1205" spans="1:10" x14ac:dyDescent="0.4">
      <c r="A1205" t="s">
        <v>384</v>
      </c>
      <c r="B1205">
        <v>243</v>
      </c>
      <c r="C1205" t="s">
        <v>385</v>
      </c>
      <c r="D1205" t="s">
        <v>134413</v>
      </c>
      <c r="E1205" t="s">
        <v>387</v>
      </c>
      <c r="F1205" t="s">
        <v>134412</v>
      </c>
      <c r="G1205">
        <v>1</v>
      </c>
      <c r="H1205" t="s">
        <v>385</v>
      </c>
      <c r="I1205">
        <v>0.128002</v>
      </c>
      <c r="J1205">
        <v>0.128002</v>
      </c>
    </row>
    <row r="1206" spans="1:10" x14ac:dyDescent="0.4">
      <c r="A1206" t="s">
        <v>21449</v>
      </c>
      <c r="B1206">
        <v>1934</v>
      </c>
      <c r="C1206" t="s">
        <v>21450</v>
      </c>
      <c r="E1206" t="s">
        <v>21451</v>
      </c>
      <c r="F1206" t="s">
        <v>134414</v>
      </c>
      <c r="G1206">
        <v>1</v>
      </c>
      <c r="H1206" t="s">
        <v>21450</v>
      </c>
      <c r="I1206">
        <v>0.128608</v>
      </c>
      <c r="J1206">
        <v>0.128608</v>
      </c>
    </row>
    <row r="1207" spans="1:10" x14ac:dyDescent="0.4">
      <c r="A1207" t="s">
        <v>739</v>
      </c>
      <c r="B1207">
        <v>302</v>
      </c>
      <c r="C1207" t="s">
        <v>740</v>
      </c>
      <c r="D1207" t="s">
        <v>134415</v>
      </c>
      <c r="E1207" t="s">
        <v>741</v>
      </c>
      <c r="F1207" t="s">
        <v>134416</v>
      </c>
      <c r="G1207">
        <v>2</v>
      </c>
      <c r="H1207" t="s">
        <v>740</v>
      </c>
      <c r="I1207" t="s">
        <v>134417</v>
      </c>
      <c r="J1207">
        <v>0.16334399999999999</v>
      </c>
    </row>
    <row r="1208" spans="1:10" x14ac:dyDescent="0.4">
      <c r="A1208" t="s">
        <v>12135</v>
      </c>
      <c r="B1208">
        <v>159</v>
      </c>
      <c r="C1208" t="s">
        <v>12136</v>
      </c>
      <c r="E1208" t="s">
        <v>12137</v>
      </c>
      <c r="F1208" t="s">
        <v>134418</v>
      </c>
      <c r="G1208">
        <v>2</v>
      </c>
      <c r="H1208" t="s">
        <v>12136</v>
      </c>
      <c r="I1208" t="s">
        <v>134419</v>
      </c>
      <c r="J1208">
        <v>0.1509675</v>
      </c>
    </row>
    <row r="1209" spans="1:10" x14ac:dyDescent="0.4">
      <c r="A1209" t="s">
        <v>5867</v>
      </c>
      <c r="B1209">
        <v>770</v>
      </c>
      <c r="C1209" t="s">
        <v>5868</v>
      </c>
      <c r="E1209" t="s">
        <v>5869</v>
      </c>
      <c r="F1209" t="s">
        <v>134420</v>
      </c>
      <c r="G1209">
        <v>1</v>
      </c>
      <c r="H1209" t="s">
        <v>5868</v>
      </c>
      <c r="I1209">
        <v>0.13053300000000001</v>
      </c>
      <c r="J1209">
        <v>0.13053300000000001</v>
      </c>
    </row>
    <row r="1210" spans="1:10" x14ac:dyDescent="0.4">
      <c r="A1210" t="s">
        <v>27948</v>
      </c>
      <c r="B1210">
        <v>227</v>
      </c>
      <c r="C1210" t="s">
        <v>27949</v>
      </c>
      <c r="E1210" t="s">
        <v>27950</v>
      </c>
      <c r="F1210" t="s">
        <v>134421</v>
      </c>
      <c r="G1210">
        <v>1</v>
      </c>
      <c r="H1210" t="s">
        <v>27949</v>
      </c>
      <c r="I1210">
        <v>0.13129399999999999</v>
      </c>
      <c r="J1210">
        <v>0.13129399999999999</v>
      </c>
    </row>
    <row r="1211" spans="1:10" x14ac:dyDescent="0.4">
      <c r="A1211" t="s">
        <v>6038</v>
      </c>
      <c r="B1211">
        <v>67</v>
      </c>
      <c r="C1211" t="s">
        <v>6039</v>
      </c>
      <c r="E1211" t="s">
        <v>6040</v>
      </c>
      <c r="F1211" t="s">
        <v>134422</v>
      </c>
      <c r="G1211">
        <v>2</v>
      </c>
      <c r="H1211" t="s">
        <v>6039</v>
      </c>
      <c r="I1211" t="s">
        <v>134423</v>
      </c>
      <c r="J1211">
        <v>0.18098549999999999</v>
      </c>
    </row>
    <row r="1212" spans="1:10" x14ac:dyDescent="0.4">
      <c r="A1212" t="s">
        <v>645</v>
      </c>
      <c r="B1212">
        <v>145</v>
      </c>
      <c r="C1212" t="s">
        <v>646</v>
      </c>
      <c r="E1212" t="s">
        <v>647</v>
      </c>
      <c r="F1212" t="s">
        <v>134424</v>
      </c>
      <c r="G1212">
        <v>2</v>
      </c>
      <c r="H1212" t="s">
        <v>646</v>
      </c>
      <c r="I1212" t="s">
        <v>134425</v>
      </c>
      <c r="J1212">
        <v>0.157531</v>
      </c>
    </row>
    <row r="1213" spans="1:10" x14ac:dyDescent="0.4">
      <c r="A1213" t="s">
        <v>1197</v>
      </c>
      <c r="B1213">
        <v>1155</v>
      </c>
      <c r="C1213" t="s">
        <v>1198</v>
      </c>
      <c r="E1213" t="s">
        <v>1199</v>
      </c>
      <c r="F1213" t="s">
        <v>134424</v>
      </c>
      <c r="G1213">
        <v>2</v>
      </c>
      <c r="H1213" t="s">
        <v>1198</v>
      </c>
      <c r="I1213" t="s">
        <v>134425</v>
      </c>
      <c r="J1213">
        <v>0.157531</v>
      </c>
    </row>
    <row r="1214" spans="1:10" x14ac:dyDescent="0.4">
      <c r="A1214" t="s">
        <v>5190</v>
      </c>
      <c r="B1214">
        <v>143</v>
      </c>
      <c r="C1214" t="s">
        <v>5191</v>
      </c>
      <c r="E1214" t="s">
        <v>5192</v>
      </c>
      <c r="F1214" t="s">
        <v>134426</v>
      </c>
      <c r="G1214">
        <v>2</v>
      </c>
      <c r="H1214" t="s">
        <v>5191</v>
      </c>
      <c r="I1214" t="s">
        <v>134427</v>
      </c>
      <c r="J1214">
        <v>0.25600299999999998</v>
      </c>
    </row>
    <row r="1215" spans="1:10" x14ac:dyDescent="0.4">
      <c r="A1215" t="s">
        <v>3938</v>
      </c>
      <c r="B1215">
        <v>240</v>
      </c>
      <c r="C1215" t="s">
        <v>3939</v>
      </c>
      <c r="E1215" t="s">
        <v>3940</v>
      </c>
      <c r="F1215" t="s">
        <v>134428</v>
      </c>
      <c r="G1215">
        <v>1</v>
      </c>
      <c r="H1215" t="s">
        <v>3939</v>
      </c>
      <c r="I1215">
        <v>0.13426099999999999</v>
      </c>
      <c r="J1215">
        <v>0.13426099999999999</v>
      </c>
    </row>
    <row r="1216" spans="1:10" x14ac:dyDescent="0.4">
      <c r="A1216" t="s">
        <v>37965</v>
      </c>
      <c r="B1216">
        <v>593</v>
      </c>
      <c r="C1216" t="s">
        <v>37966</v>
      </c>
      <c r="E1216" t="s">
        <v>37967</v>
      </c>
      <c r="F1216" t="s">
        <v>134429</v>
      </c>
      <c r="G1216">
        <v>1</v>
      </c>
      <c r="H1216" t="s">
        <v>37966</v>
      </c>
      <c r="I1216">
        <v>0.13528000000000001</v>
      </c>
      <c r="J1216">
        <v>0.13528000000000001</v>
      </c>
    </row>
    <row r="1217" spans="1:10" x14ac:dyDescent="0.4">
      <c r="A1217" t="s">
        <v>134430</v>
      </c>
      <c r="B1217">
        <v>586</v>
      </c>
      <c r="C1217" t="s">
        <v>134431</v>
      </c>
      <c r="D1217" t="s">
        <v>134432</v>
      </c>
      <c r="E1217" t="s">
        <v>134433</v>
      </c>
      <c r="F1217" t="s">
        <v>134434</v>
      </c>
      <c r="G1217">
        <v>1</v>
      </c>
      <c r="H1217" t="s">
        <v>134431</v>
      </c>
      <c r="I1217">
        <v>0.13649500000000001</v>
      </c>
      <c r="J1217">
        <v>0.13649500000000001</v>
      </c>
    </row>
    <row r="1218" spans="1:10" x14ac:dyDescent="0.4">
      <c r="A1218" t="s">
        <v>134435</v>
      </c>
      <c r="B1218">
        <v>553</v>
      </c>
      <c r="C1218" t="s">
        <v>134436</v>
      </c>
      <c r="D1218" t="s">
        <v>134437</v>
      </c>
      <c r="E1218" t="s">
        <v>134438</v>
      </c>
      <c r="F1218" t="s">
        <v>134434</v>
      </c>
      <c r="G1218">
        <v>1</v>
      </c>
      <c r="H1218" t="s">
        <v>134436</v>
      </c>
      <c r="I1218">
        <v>0.13649500000000001</v>
      </c>
      <c r="J1218">
        <v>0.13649500000000001</v>
      </c>
    </row>
    <row r="1219" spans="1:10" x14ac:dyDescent="0.4">
      <c r="A1219" t="s">
        <v>41325</v>
      </c>
      <c r="B1219">
        <v>486</v>
      </c>
      <c r="C1219" t="s">
        <v>41326</v>
      </c>
      <c r="E1219" t="s">
        <v>41327</v>
      </c>
      <c r="F1219" t="s">
        <v>134439</v>
      </c>
      <c r="G1219">
        <v>1</v>
      </c>
      <c r="H1219" t="s">
        <v>41326</v>
      </c>
      <c r="I1219">
        <v>0.13722899999999999</v>
      </c>
      <c r="J1219">
        <v>0.13722899999999999</v>
      </c>
    </row>
    <row r="1220" spans="1:10" x14ac:dyDescent="0.4">
      <c r="A1220" t="s">
        <v>15</v>
      </c>
      <c r="B1220">
        <v>76</v>
      </c>
      <c r="C1220" t="s">
        <v>16</v>
      </c>
      <c r="E1220" t="s">
        <v>17</v>
      </c>
      <c r="F1220" t="s">
        <v>134440</v>
      </c>
      <c r="G1220">
        <v>1</v>
      </c>
      <c r="H1220" t="s">
        <v>16</v>
      </c>
      <c r="I1220">
        <v>0.13847699999999999</v>
      </c>
      <c r="J1220">
        <v>0.13847699999999999</v>
      </c>
    </row>
    <row r="1221" spans="1:10" x14ac:dyDescent="0.4">
      <c r="A1221" t="s">
        <v>5832</v>
      </c>
      <c r="B1221">
        <v>332</v>
      </c>
      <c r="C1221" t="s">
        <v>5833</v>
      </c>
      <c r="E1221" t="s">
        <v>5834</v>
      </c>
      <c r="F1221" t="s">
        <v>134441</v>
      </c>
      <c r="G1221">
        <v>1</v>
      </c>
      <c r="H1221" t="s">
        <v>5833</v>
      </c>
      <c r="I1221">
        <v>0.13855999999999999</v>
      </c>
      <c r="J1221">
        <v>0.13855999999999999</v>
      </c>
    </row>
    <row r="1222" spans="1:10" x14ac:dyDescent="0.4">
      <c r="A1222" t="s">
        <v>70</v>
      </c>
      <c r="B1222">
        <v>555</v>
      </c>
      <c r="C1222" t="s">
        <v>71</v>
      </c>
      <c r="E1222" t="s">
        <v>72</v>
      </c>
      <c r="F1222" t="s">
        <v>134442</v>
      </c>
      <c r="G1222">
        <v>2</v>
      </c>
      <c r="H1222" t="s">
        <v>71</v>
      </c>
      <c r="I1222" t="s">
        <v>134443</v>
      </c>
      <c r="J1222">
        <v>0.140988999999999</v>
      </c>
    </row>
    <row r="1223" spans="1:10" x14ac:dyDescent="0.4">
      <c r="A1223" t="s">
        <v>2582</v>
      </c>
      <c r="B1223">
        <v>358</v>
      </c>
      <c r="C1223" t="s">
        <v>2583</v>
      </c>
      <c r="E1223" t="s">
        <v>2584</v>
      </c>
      <c r="F1223" t="s">
        <v>134444</v>
      </c>
      <c r="G1223">
        <v>1</v>
      </c>
      <c r="H1223" t="s">
        <v>2583</v>
      </c>
      <c r="I1223">
        <v>0.13931399999999999</v>
      </c>
      <c r="J1223">
        <v>0.13931399999999999</v>
      </c>
    </row>
    <row r="1224" spans="1:10" x14ac:dyDescent="0.4">
      <c r="A1224" t="s">
        <v>37965</v>
      </c>
      <c r="B1224">
        <v>407</v>
      </c>
      <c r="C1224" t="s">
        <v>37966</v>
      </c>
      <c r="E1224" t="s">
        <v>37967</v>
      </c>
      <c r="F1224" t="s">
        <v>134445</v>
      </c>
      <c r="G1224">
        <v>1</v>
      </c>
      <c r="H1224" t="s">
        <v>37966</v>
      </c>
      <c r="I1224">
        <v>0.13939399999999999</v>
      </c>
      <c r="J1224">
        <v>0.13939399999999999</v>
      </c>
    </row>
    <row r="1225" spans="1:10" x14ac:dyDescent="0.4">
      <c r="A1225" t="s">
        <v>3417</v>
      </c>
      <c r="B1225">
        <v>3052</v>
      </c>
      <c r="C1225" t="s">
        <v>3418</v>
      </c>
      <c r="E1225" t="s">
        <v>3419</v>
      </c>
      <c r="F1225" t="s">
        <v>134446</v>
      </c>
      <c r="G1225">
        <v>1</v>
      </c>
      <c r="H1225" t="s">
        <v>3418</v>
      </c>
      <c r="I1225">
        <v>0.13947599999999999</v>
      </c>
      <c r="J1225">
        <v>0.13947599999999999</v>
      </c>
    </row>
    <row r="1226" spans="1:10" x14ac:dyDescent="0.4">
      <c r="A1226" t="s">
        <v>3139</v>
      </c>
      <c r="B1226">
        <v>666</v>
      </c>
      <c r="C1226" t="s">
        <v>3140</v>
      </c>
      <c r="E1226" t="s">
        <v>3141</v>
      </c>
      <c r="F1226" t="s">
        <v>134447</v>
      </c>
      <c r="G1226">
        <v>2</v>
      </c>
      <c r="H1226" t="s">
        <v>3140</v>
      </c>
      <c r="I1226" t="s">
        <v>134448</v>
      </c>
      <c r="J1226">
        <v>0.248419</v>
      </c>
    </row>
    <row r="1227" spans="1:10" x14ac:dyDescent="0.4">
      <c r="A1227" t="s">
        <v>96038</v>
      </c>
      <c r="B1227">
        <v>35</v>
      </c>
      <c r="C1227" t="s">
        <v>96039</v>
      </c>
      <c r="E1227" t="s">
        <v>96040</v>
      </c>
      <c r="F1227" t="s">
        <v>134449</v>
      </c>
      <c r="G1227">
        <v>1</v>
      </c>
      <c r="H1227" t="s">
        <v>96039</v>
      </c>
      <c r="I1227">
        <v>0.14053499999999999</v>
      </c>
      <c r="J1227">
        <v>0.14053499999999999</v>
      </c>
    </row>
    <row r="1228" spans="1:10" x14ac:dyDescent="0.4">
      <c r="A1228" t="s">
        <v>4833</v>
      </c>
      <c r="B1228">
        <v>253</v>
      </c>
      <c r="C1228" t="s">
        <v>4834</v>
      </c>
      <c r="E1228" t="s">
        <v>4835</v>
      </c>
      <c r="F1228" t="s">
        <v>134450</v>
      </c>
      <c r="G1228">
        <v>1</v>
      </c>
      <c r="H1228" t="s">
        <v>4834</v>
      </c>
      <c r="I1228">
        <v>0.14077100000000001</v>
      </c>
      <c r="J1228">
        <v>0.14077100000000001</v>
      </c>
    </row>
    <row r="1229" spans="1:10" x14ac:dyDescent="0.4">
      <c r="A1229" t="s">
        <v>48</v>
      </c>
      <c r="B1229">
        <v>161</v>
      </c>
      <c r="C1229" t="s">
        <v>49</v>
      </c>
      <c r="E1229" t="s">
        <v>50</v>
      </c>
      <c r="F1229" t="s">
        <v>132174</v>
      </c>
      <c r="G1229">
        <v>3</v>
      </c>
      <c r="H1229" t="s">
        <v>49</v>
      </c>
      <c r="I1229" t="s">
        <v>134451</v>
      </c>
      <c r="J1229">
        <v>0.212094</v>
      </c>
    </row>
    <row r="1230" spans="1:10" x14ac:dyDescent="0.4">
      <c r="A1230" t="s">
        <v>20851</v>
      </c>
      <c r="B1230">
        <v>1332</v>
      </c>
      <c r="C1230" t="s">
        <v>20852</v>
      </c>
      <c r="E1230" t="s">
        <v>20853</v>
      </c>
      <c r="F1230" t="s">
        <v>134452</v>
      </c>
      <c r="G1230">
        <v>1</v>
      </c>
      <c r="H1230" t="s">
        <v>20852</v>
      </c>
      <c r="I1230">
        <v>0.14132600000000001</v>
      </c>
      <c r="J1230">
        <v>0.14132600000000001</v>
      </c>
    </row>
    <row r="1231" spans="1:10" x14ac:dyDescent="0.4">
      <c r="A1231" t="s">
        <v>8297</v>
      </c>
      <c r="B1231">
        <v>30279</v>
      </c>
      <c r="C1231" t="s">
        <v>8298</v>
      </c>
      <c r="E1231" t="s">
        <v>8299</v>
      </c>
      <c r="F1231" t="s">
        <v>134452</v>
      </c>
      <c r="G1231">
        <v>1</v>
      </c>
      <c r="H1231" t="s">
        <v>8298</v>
      </c>
      <c r="I1231">
        <v>0.14132600000000001</v>
      </c>
      <c r="J1231">
        <v>0.14132600000000001</v>
      </c>
    </row>
    <row r="1232" spans="1:10" x14ac:dyDescent="0.4">
      <c r="A1232" t="s">
        <v>8297</v>
      </c>
      <c r="B1232">
        <v>19434</v>
      </c>
      <c r="C1232" t="s">
        <v>8298</v>
      </c>
      <c r="E1232" t="s">
        <v>8299</v>
      </c>
      <c r="F1232" t="s">
        <v>134452</v>
      </c>
      <c r="G1232">
        <v>1</v>
      </c>
      <c r="H1232" t="s">
        <v>8298</v>
      </c>
      <c r="I1232">
        <v>0.14132600000000001</v>
      </c>
      <c r="J1232">
        <v>0.14132600000000001</v>
      </c>
    </row>
    <row r="1233" spans="1:10" x14ac:dyDescent="0.4">
      <c r="A1233" t="s">
        <v>19360</v>
      </c>
      <c r="B1233">
        <v>426</v>
      </c>
      <c r="C1233" t="s">
        <v>19361</v>
      </c>
      <c r="E1233" t="s">
        <v>19362</v>
      </c>
      <c r="F1233" t="s">
        <v>134453</v>
      </c>
      <c r="G1233">
        <v>2</v>
      </c>
      <c r="H1233" t="s">
        <v>19361</v>
      </c>
      <c r="I1233" t="s">
        <v>134454</v>
      </c>
      <c r="J1233">
        <v>0.16027449999999999</v>
      </c>
    </row>
    <row r="1234" spans="1:10" x14ac:dyDescent="0.4">
      <c r="A1234" t="s">
        <v>37905</v>
      </c>
      <c r="B1234">
        <v>411</v>
      </c>
      <c r="C1234" t="s">
        <v>37906</v>
      </c>
      <c r="E1234" t="s">
        <v>37907</v>
      </c>
      <c r="F1234" t="s">
        <v>134455</v>
      </c>
      <c r="G1234">
        <v>1</v>
      </c>
      <c r="H1234" t="s">
        <v>37906</v>
      </c>
      <c r="I1234">
        <v>0.14372099999999999</v>
      </c>
      <c r="J1234">
        <v>0.14372099999999999</v>
      </c>
    </row>
    <row r="1235" spans="1:10" x14ac:dyDescent="0.4">
      <c r="A1235" t="s">
        <v>38532</v>
      </c>
      <c r="B1235">
        <v>208</v>
      </c>
      <c r="C1235" t="s">
        <v>38533</v>
      </c>
      <c r="E1235" t="s">
        <v>38534</v>
      </c>
      <c r="F1235" t="s">
        <v>134456</v>
      </c>
      <c r="G1235">
        <v>1</v>
      </c>
      <c r="H1235" t="s">
        <v>38533</v>
      </c>
      <c r="I1235">
        <v>0.14380299999999999</v>
      </c>
      <c r="J1235">
        <v>0.14380299999999999</v>
      </c>
    </row>
    <row r="1236" spans="1:10" x14ac:dyDescent="0.4">
      <c r="A1236" t="s">
        <v>104001</v>
      </c>
      <c r="B1236">
        <v>203</v>
      </c>
      <c r="C1236" t="s">
        <v>104002</v>
      </c>
      <c r="E1236" t="s">
        <v>104003</v>
      </c>
      <c r="F1236" t="s">
        <v>134457</v>
      </c>
      <c r="G1236">
        <v>2</v>
      </c>
      <c r="H1236" t="s">
        <v>104002</v>
      </c>
      <c r="I1236" t="s">
        <v>134458</v>
      </c>
      <c r="J1236">
        <v>0.2785145</v>
      </c>
    </row>
    <row r="1237" spans="1:10" x14ac:dyDescent="0.4">
      <c r="A1237" t="s">
        <v>1641</v>
      </c>
      <c r="B1237">
        <v>28</v>
      </c>
      <c r="C1237" t="s">
        <v>1642</v>
      </c>
      <c r="E1237" t="s">
        <v>1643</v>
      </c>
      <c r="F1237" t="s">
        <v>134459</v>
      </c>
      <c r="G1237">
        <v>1</v>
      </c>
      <c r="H1237" t="s">
        <v>1642</v>
      </c>
      <c r="I1237">
        <v>0.14504800000000001</v>
      </c>
      <c r="J1237">
        <v>0.14504800000000001</v>
      </c>
    </row>
    <row r="1238" spans="1:10" x14ac:dyDescent="0.4">
      <c r="A1238" t="s">
        <v>24582</v>
      </c>
      <c r="B1238">
        <v>64</v>
      </c>
      <c r="C1238" t="s">
        <v>24583</v>
      </c>
      <c r="E1238" t="s">
        <v>24584</v>
      </c>
      <c r="F1238" t="s">
        <v>134460</v>
      </c>
      <c r="G1238">
        <v>1</v>
      </c>
      <c r="H1238" t="s">
        <v>24583</v>
      </c>
      <c r="I1238">
        <v>0.14533499999999999</v>
      </c>
      <c r="J1238">
        <v>0.14533499999999999</v>
      </c>
    </row>
    <row r="1239" spans="1:10" x14ac:dyDescent="0.4">
      <c r="A1239" t="s">
        <v>19691</v>
      </c>
      <c r="B1239">
        <v>67</v>
      </c>
      <c r="C1239" t="s">
        <v>19692</v>
      </c>
      <c r="E1239" t="s">
        <v>19693</v>
      </c>
      <c r="F1239" t="s">
        <v>134460</v>
      </c>
      <c r="G1239">
        <v>1</v>
      </c>
      <c r="H1239" t="s">
        <v>19692</v>
      </c>
      <c r="I1239">
        <v>0.14533499999999999</v>
      </c>
      <c r="J1239">
        <v>0.14533499999999999</v>
      </c>
    </row>
    <row r="1240" spans="1:10" x14ac:dyDescent="0.4">
      <c r="A1240" t="s">
        <v>134461</v>
      </c>
      <c r="B1240">
        <v>2357</v>
      </c>
      <c r="C1240" t="s">
        <v>134462</v>
      </c>
      <c r="E1240" t="s">
        <v>134463</v>
      </c>
      <c r="F1240" t="s">
        <v>134460</v>
      </c>
      <c r="G1240">
        <v>1</v>
      </c>
      <c r="H1240" t="s">
        <v>134462</v>
      </c>
      <c r="I1240">
        <v>0.14533499999999999</v>
      </c>
      <c r="J1240">
        <v>0.14533499999999999</v>
      </c>
    </row>
    <row r="1241" spans="1:10" x14ac:dyDescent="0.4">
      <c r="A1241" t="s">
        <v>1038</v>
      </c>
      <c r="B1241">
        <v>1892</v>
      </c>
      <c r="C1241" t="s">
        <v>1039</v>
      </c>
      <c r="E1241" t="s">
        <v>1040</v>
      </c>
      <c r="F1241" t="s">
        <v>134464</v>
      </c>
      <c r="G1241">
        <v>1</v>
      </c>
      <c r="H1241" t="s">
        <v>1039</v>
      </c>
      <c r="I1241">
        <v>0.14613300000000001</v>
      </c>
      <c r="J1241">
        <v>0.14613300000000001</v>
      </c>
    </row>
    <row r="1242" spans="1:10" x14ac:dyDescent="0.4">
      <c r="A1242" t="s">
        <v>353</v>
      </c>
      <c r="B1242">
        <v>534</v>
      </c>
      <c r="C1242" t="s">
        <v>354</v>
      </c>
      <c r="E1242" t="s">
        <v>355</v>
      </c>
      <c r="F1242" t="s">
        <v>134465</v>
      </c>
      <c r="G1242">
        <v>1</v>
      </c>
      <c r="H1242" t="s">
        <v>354</v>
      </c>
      <c r="I1242">
        <v>0.146423</v>
      </c>
      <c r="J1242">
        <v>0.146423</v>
      </c>
    </row>
    <row r="1243" spans="1:10" x14ac:dyDescent="0.4">
      <c r="A1243" t="s">
        <v>1116</v>
      </c>
      <c r="B1243">
        <v>488</v>
      </c>
      <c r="C1243" t="s">
        <v>1117</v>
      </c>
      <c r="E1243" t="s">
        <v>1118</v>
      </c>
      <c r="F1243" t="s">
        <v>134466</v>
      </c>
      <c r="G1243">
        <v>2</v>
      </c>
      <c r="H1243" t="s">
        <v>1117</v>
      </c>
      <c r="I1243" t="s">
        <v>134467</v>
      </c>
      <c r="J1243">
        <v>0.17836249999999901</v>
      </c>
    </row>
    <row r="1244" spans="1:10" x14ac:dyDescent="0.4">
      <c r="A1244" t="s">
        <v>3446</v>
      </c>
      <c r="B1244">
        <v>22</v>
      </c>
      <c r="C1244" t="s">
        <v>3447</v>
      </c>
      <c r="E1244" t="s">
        <v>3448</v>
      </c>
      <c r="F1244" t="s">
        <v>134468</v>
      </c>
      <c r="G1244">
        <v>2</v>
      </c>
      <c r="H1244" t="s">
        <v>3447</v>
      </c>
      <c r="I1244" t="s">
        <v>134469</v>
      </c>
      <c r="J1244">
        <v>0.18485799999999999</v>
      </c>
    </row>
    <row r="1245" spans="1:10" x14ac:dyDescent="0.4">
      <c r="A1245" t="s">
        <v>3417</v>
      </c>
      <c r="B1245">
        <v>474</v>
      </c>
      <c r="C1245" t="s">
        <v>3418</v>
      </c>
      <c r="E1245" t="s">
        <v>3419</v>
      </c>
      <c r="F1245" t="s">
        <v>134470</v>
      </c>
      <c r="G1245">
        <v>1</v>
      </c>
      <c r="H1245" t="s">
        <v>3418</v>
      </c>
      <c r="I1245">
        <v>0.14785799999999999</v>
      </c>
      <c r="J1245">
        <v>0.14785799999999999</v>
      </c>
    </row>
    <row r="1246" spans="1:10" x14ac:dyDescent="0.4">
      <c r="A1246" t="s">
        <v>2928</v>
      </c>
      <c r="B1246">
        <v>275</v>
      </c>
      <c r="C1246" t="s">
        <v>2929</v>
      </c>
      <c r="E1246" t="s">
        <v>2930</v>
      </c>
      <c r="F1246" t="s">
        <v>134471</v>
      </c>
      <c r="G1246">
        <v>1</v>
      </c>
      <c r="H1246" t="s">
        <v>2929</v>
      </c>
      <c r="I1246">
        <v>0.14793100000000001</v>
      </c>
      <c r="J1246">
        <v>0.14793100000000001</v>
      </c>
    </row>
    <row r="1247" spans="1:10" x14ac:dyDescent="0.4">
      <c r="A1247" t="s">
        <v>3904</v>
      </c>
      <c r="B1247">
        <v>200</v>
      </c>
      <c r="C1247" t="s">
        <v>3905</v>
      </c>
      <c r="E1247" t="s">
        <v>3906</v>
      </c>
      <c r="F1247" t="s">
        <v>134472</v>
      </c>
      <c r="G1247">
        <v>1</v>
      </c>
      <c r="H1247" t="s">
        <v>3905</v>
      </c>
      <c r="I1247">
        <v>0.14819599999999999</v>
      </c>
      <c r="J1247">
        <v>0.14819599999999999</v>
      </c>
    </row>
    <row r="1248" spans="1:10" x14ac:dyDescent="0.4">
      <c r="A1248" t="s">
        <v>45279</v>
      </c>
      <c r="B1248">
        <v>245</v>
      </c>
      <c r="C1248" t="s">
        <v>45280</v>
      </c>
      <c r="E1248" t="s">
        <v>45281</v>
      </c>
      <c r="F1248" t="s">
        <v>134473</v>
      </c>
      <c r="G1248">
        <v>1</v>
      </c>
      <c r="H1248" t="s">
        <v>45280</v>
      </c>
      <c r="I1248">
        <v>0.15021399999999999</v>
      </c>
      <c r="J1248">
        <v>0.15021399999999999</v>
      </c>
    </row>
    <row r="1249" spans="1:10" x14ac:dyDescent="0.4">
      <c r="A1249" t="s">
        <v>27189</v>
      </c>
      <c r="B1249">
        <v>721</v>
      </c>
      <c r="C1249" t="s">
        <v>27190</v>
      </c>
      <c r="E1249" t="s">
        <v>27191</v>
      </c>
      <c r="F1249" t="s">
        <v>134474</v>
      </c>
      <c r="G1249">
        <v>1</v>
      </c>
      <c r="H1249" t="s">
        <v>27190</v>
      </c>
      <c r="I1249">
        <v>0.150421</v>
      </c>
      <c r="J1249">
        <v>0.150421</v>
      </c>
    </row>
    <row r="1250" spans="1:10" x14ac:dyDescent="0.4">
      <c r="A1250" t="s">
        <v>134475</v>
      </c>
      <c r="B1250">
        <v>707</v>
      </c>
      <c r="C1250" t="s">
        <v>134476</v>
      </c>
      <c r="E1250" t="s">
        <v>134477</v>
      </c>
      <c r="F1250" t="s">
        <v>134478</v>
      </c>
      <c r="G1250">
        <v>1</v>
      </c>
      <c r="H1250" t="s">
        <v>134476</v>
      </c>
      <c r="I1250">
        <v>0.15051500000000001</v>
      </c>
      <c r="J1250">
        <v>0.15051500000000001</v>
      </c>
    </row>
    <row r="1251" spans="1:10" x14ac:dyDescent="0.4">
      <c r="A1251" t="s">
        <v>109037</v>
      </c>
      <c r="B1251">
        <v>141</v>
      </c>
      <c r="C1251" t="s">
        <v>109038</v>
      </c>
      <c r="E1251" t="s">
        <v>109039</v>
      </c>
      <c r="F1251" t="s">
        <v>134479</v>
      </c>
      <c r="G1251">
        <v>2</v>
      </c>
      <c r="H1251" t="s">
        <v>109038</v>
      </c>
      <c r="I1251" t="s">
        <v>134480</v>
      </c>
      <c r="J1251">
        <v>0.1556555</v>
      </c>
    </row>
    <row r="1252" spans="1:10" x14ac:dyDescent="0.4">
      <c r="A1252" t="s">
        <v>64575</v>
      </c>
      <c r="B1252">
        <v>190</v>
      </c>
      <c r="C1252" t="s">
        <v>64576</v>
      </c>
      <c r="D1252" t="s">
        <v>134481</v>
      </c>
      <c r="E1252" t="s">
        <v>64577</v>
      </c>
      <c r="F1252" t="s">
        <v>134482</v>
      </c>
      <c r="G1252">
        <v>1</v>
      </c>
      <c r="H1252" t="s">
        <v>64576</v>
      </c>
      <c r="I1252">
        <v>0.151341</v>
      </c>
      <c r="J1252">
        <v>0.151341</v>
      </c>
    </row>
    <row r="1253" spans="1:10" x14ac:dyDescent="0.4">
      <c r="A1253" t="s">
        <v>2524</v>
      </c>
      <c r="B1253">
        <v>712</v>
      </c>
      <c r="C1253" t="s">
        <v>2525</v>
      </c>
      <c r="E1253" t="s">
        <v>2526</v>
      </c>
      <c r="F1253" t="s">
        <v>134483</v>
      </c>
      <c r="G1253">
        <v>1</v>
      </c>
      <c r="H1253" t="s">
        <v>2525</v>
      </c>
      <c r="I1253">
        <v>0.15212500000000001</v>
      </c>
      <c r="J1253">
        <v>0.15212500000000001</v>
      </c>
    </row>
    <row r="1254" spans="1:10" x14ac:dyDescent="0.4">
      <c r="A1254" t="s">
        <v>18308</v>
      </c>
      <c r="B1254">
        <v>53</v>
      </c>
      <c r="C1254" t="s">
        <v>18309</v>
      </c>
      <c r="E1254" t="s">
        <v>18310</v>
      </c>
      <c r="F1254" t="s">
        <v>134484</v>
      </c>
      <c r="G1254">
        <v>1</v>
      </c>
      <c r="H1254" t="s">
        <v>18309</v>
      </c>
      <c r="I1254">
        <v>0.152536</v>
      </c>
      <c r="J1254">
        <v>0.152536</v>
      </c>
    </row>
    <row r="1255" spans="1:10" x14ac:dyDescent="0.4">
      <c r="A1255" t="s">
        <v>3173</v>
      </c>
      <c r="B1255">
        <v>892</v>
      </c>
      <c r="C1255" t="s">
        <v>3174</v>
      </c>
      <c r="E1255" t="s">
        <v>3175</v>
      </c>
      <c r="F1255" t="s">
        <v>132363</v>
      </c>
      <c r="G1255">
        <v>1</v>
      </c>
      <c r="H1255" t="s">
        <v>3174</v>
      </c>
      <c r="I1255">
        <v>0.15260000000000001</v>
      </c>
      <c r="J1255">
        <v>0.15260000000000001</v>
      </c>
    </row>
    <row r="1256" spans="1:10" x14ac:dyDescent="0.4">
      <c r="A1256" t="s">
        <v>537</v>
      </c>
      <c r="B1256">
        <v>222</v>
      </c>
      <c r="C1256" t="s">
        <v>538</v>
      </c>
      <c r="E1256" t="s">
        <v>539</v>
      </c>
      <c r="F1256" t="s">
        <v>134485</v>
      </c>
      <c r="G1256">
        <v>1</v>
      </c>
      <c r="H1256" t="s">
        <v>538</v>
      </c>
      <c r="I1256">
        <v>0.152836</v>
      </c>
      <c r="J1256">
        <v>0.152836</v>
      </c>
    </row>
    <row r="1257" spans="1:10" x14ac:dyDescent="0.4">
      <c r="A1257" t="s">
        <v>18778</v>
      </c>
      <c r="B1257">
        <v>69</v>
      </c>
      <c r="C1257" t="s">
        <v>18779</v>
      </c>
      <c r="E1257" t="s">
        <v>18780</v>
      </c>
      <c r="F1257" t="s">
        <v>134486</v>
      </c>
      <c r="G1257">
        <v>1</v>
      </c>
      <c r="H1257" t="s">
        <v>18779</v>
      </c>
      <c r="I1257">
        <v>0.154306</v>
      </c>
      <c r="J1257">
        <v>0.154306</v>
      </c>
    </row>
    <row r="1258" spans="1:10" x14ac:dyDescent="0.4">
      <c r="A1258" t="s">
        <v>18919</v>
      </c>
      <c r="B1258">
        <v>530</v>
      </c>
      <c r="C1258" t="s">
        <v>18920</v>
      </c>
      <c r="E1258" t="s">
        <v>18921</v>
      </c>
      <c r="F1258" t="s">
        <v>134487</v>
      </c>
      <c r="G1258">
        <v>1</v>
      </c>
      <c r="H1258" t="s">
        <v>18920</v>
      </c>
      <c r="I1258">
        <v>0.155226</v>
      </c>
      <c r="J1258">
        <v>0.155226</v>
      </c>
    </row>
    <row r="1259" spans="1:10" x14ac:dyDescent="0.4">
      <c r="A1259" t="s">
        <v>99099</v>
      </c>
      <c r="B1259">
        <v>23</v>
      </c>
      <c r="C1259" t="s">
        <v>99100</v>
      </c>
      <c r="E1259" t="s">
        <v>99101</v>
      </c>
      <c r="F1259" t="s">
        <v>134488</v>
      </c>
      <c r="G1259">
        <v>1</v>
      </c>
      <c r="H1259" t="s">
        <v>99100</v>
      </c>
      <c r="I1259">
        <v>0.15607099999999999</v>
      </c>
      <c r="J1259">
        <v>0.15607099999999999</v>
      </c>
    </row>
    <row r="1260" spans="1:10" x14ac:dyDescent="0.4">
      <c r="A1260" t="s">
        <v>3173</v>
      </c>
      <c r="B1260">
        <v>230</v>
      </c>
      <c r="C1260" t="s">
        <v>3174</v>
      </c>
      <c r="E1260" t="s">
        <v>3175</v>
      </c>
      <c r="F1260" t="s">
        <v>134489</v>
      </c>
      <c r="G1260">
        <v>1</v>
      </c>
      <c r="H1260" t="s">
        <v>3174</v>
      </c>
      <c r="I1260">
        <v>0.15721199999999999</v>
      </c>
      <c r="J1260">
        <v>0.15721199999999999</v>
      </c>
    </row>
    <row r="1261" spans="1:10" x14ac:dyDescent="0.4">
      <c r="A1261" t="s">
        <v>2949</v>
      </c>
      <c r="B1261">
        <v>548</v>
      </c>
      <c r="C1261" t="s">
        <v>2950</v>
      </c>
      <c r="E1261" t="s">
        <v>2951</v>
      </c>
      <c r="F1261" t="s">
        <v>134490</v>
      </c>
      <c r="G1261">
        <v>3</v>
      </c>
      <c r="H1261" t="s">
        <v>2950</v>
      </c>
      <c r="I1261" t="s">
        <v>134491</v>
      </c>
      <c r="J1261">
        <v>0.30837399999999998</v>
      </c>
    </row>
    <row r="1262" spans="1:10" x14ac:dyDescent="0.4">
      <c r="A1262" t="s">
        <v>12184</v>
      </c>
      <c r="B1262">
        <v>737</v>
      </c>
      <c r="C1262" t="s">
        <v>12185</v>
      </c>
      <c r="E1262" t="s">
        <v>12186</v>
      </c>
      <c r="F1262" t="s">
        <v>134492</v>
      </c>
      <c r="G1262">
        <v>1</v>
      </c>
      <c r="H1262" t="s">
        <v>12185</v>
      </c>
      <c r="I1262">
        <v>0.15973599999999999</v>
      </c>
      <c r="J1262">
        <v>0.15973599999999999</v>
      </c>
    </row>
    <row r="1263" spans="1:10" x14ac:dyDescent="0.4">
      <c r="A1263" t="s">
        <v>26740</v>
      </c>
      <c r="B1263">
        <v>45</v>
      </c>
      <c r="C1263" t="s">
        <v>26741</v>
      </c>
      <c r="E1263" t="s">
        <v>26742</v>
      </c>
      <c r="F1263" t="s">
        <v>134493</v>
      </c>
      <c r="G1263">
        <v>1</v>
      </c>
      <c r="H1263" t="s">
        <v>26741</v>
      </c>
      <c r="I1263">
        <v>0.160442</v>
      </c>
      <c r="J1263">
        <v>0.160442</v>
      </c>
    </row>
    <row r="1264" spans="1:10" x14ac:dyDescent="0.4">
      <c r="A1264" t="s">
        <v>333</v>
      </c>
      <c r="B1264">
        <v>158</v>
      </c>
      <c r="C1264" t="s">
        <v>334</v>
      </c>
      <c r="E1264" t="s">
        <v>335</v>
      </c>
      <c r="F1264" t="s">
        <v>134494</v>
      </c>
      <c r="G1264">
        <v>1</v>
      </c>
      <c r="H1264" t="s">
        <v>334</v>
      </c>
      <c r="I1264">
        <v>0.16055700000000001</v>
      </c>
      <c r="J1264">
        <v>0.16055700000000001</v>
      </c>
    </row>
    <row r="1265" spans="1:10" x14ac:dyDescent="0.4">
      <c r="A1265" t="s">
        <v>5729</v>
      </c>
      <c r="B1265">
        <v>74</v>
      </c>
      <c r="C1265" t="s">
        <v>5730</v>
      </c>
      <c r="E1265" t="s">
        <v>5731</v>
      </c>
      <c r="F1265" t="s">
        <v>134495</v>
      </c>
      <c r="G1265">
        <v>3</v>
      </c>
      <c r="H1265" t="s">
        <v>5730</v>
      </c>
      <c r="I1265" t="s">
        <v>134496</v>
      </c>
      <c r="J1265">
        <v>0.29787599999999997</v>
      </c>
    </row>
    <row r="1266" spans="1:10" x14ac:dyDescent="0.4">
      <c r="A1266" t="s">
        <v>925</v>
      </c>
      <c r="B1266">
        <v>851</v>
      </c>
      <c r="C1266" t="s">
        <v>926</v>
      </c>
      <c r="E1266" t="s">
        <v>927</v>
      </c>
      <c r="F1266" t="s">
        <v>134497</v>
      </c>
      <c r="G1266">
        <v>1</v>
      </c>
      <c r="H1266" t="s">
        <v>926</v>
      </c>
      <c r="I1266">
        <v>0.161135</v>
      </c>
      <c r="J1266">
        <v>0.161135</v>
      </c>
    </row>
    <row r="1267" spans="1:10" x14ac:dyDescent="0.4">
      <c r="A1267" t="s">
        <v>3938</v>
      </c>
      <c r="B1267">
        <v>110</v>
      </c>
      <c r="C1267" t="s">
        <v>3939</v>
      </c>
      <c r="E1267" t="s">
        <v>3940</v>
      </c>
      <c r="F1267" t="s">
        <v>134498</v>
      </c>
      <c r="G1267">
        <v>2</v>
      </c>
      <c r="H1267" t="s">
        <v>3939</v>
      </c>
      <c r="I1267" t="s">
        <v>134499</v>
      </c>
      <c r="J1267">
        <v>0.241811</v>
      </c>
    </row>
    <row r="1268" spans="1:10" x14ac:dyDescent="0.4">
      <c r="A1268" t="s">
        <v>4062</v>
      </c>
      <c r="B1268">
        <v>241</v>
      </c>
      <c r="C1268" t="s">
        <v>4063</v>
      </c>
      <c r="E1268" t="s">
        <v>4064</v>
      </c>
      <c r="F1268" t="s">
        <v>134500</v>
      </c>
      <c r="G1268">
        <v>1</v>
      </c>
      <c r="H1268" t="s">
        <v>4063</v>
      </c>
      <c r="I1268">
        <v>0.162438</v>
      </c>
      <c r="J1268">
        <v>0.162438</v>
      </c>
    </row>
    <row r="1269" spans="1:10" x14ac:dyDescent="0.4">
      <c r="A1269" t="s">
        <v>4907</v>
      </c>
      <c r="B1269">
        <v>378</v>
      </c>
      <c r="C1269" t="s">
        <v>4908</v>
      </c>
      <c r="E1269" t="s">
        <v>4909</v>
      </c>
      <c r="F1269" t="s">
        <v>134501</v>
      </c>
      <c r="G1269">
        <v>1</v>
      </c>
      <c r="H1269" t="s">
        <v>4908</v>
      </c>
      <c r="I1269">
        <v>0.16514000000000001</v>
      </c>
      <c r="J1269">
        <v>0.16514000000000001</v>
      </c>
    </row>
    <row r="1270" spans="1:10" x14ac:dyDescent="0.4">
      <c r="A1270" t="s">
        <v>48069</v>
      </c>
      <c r="B1270">
        <v>131</v>
      </c>
      <c r="C1270" t="s">
        <v>48070</v>
      </c>
      <c r="E1270" t="s">
        <v>48071</v>
      </c>
      <c r="F1270" t="s">
        <v>134502</v>
      </c>
      <c r="G1270">
        <v>1</v>
      </c>
      <c r="H1270" t="s">
        <v>48070</v>
      </c>
      <c r="I1270">
        <v>0.16543099999999999</v>
      </c>
      <c r="J1270">
        <v>0.16543099999999999</v>
      </c>
    </row>
    <row r="1271" spans="1:10" x14ac:dyDescent="0.4">
      <c r="A1271" t="s">
        <v>5391</v>
      </c>
      <c r="B1271">
        <v>608</v>
      </c>
      <c r="C1271" t="s">
        <v>5392</v>
      </c>
      <c r="E1271" t="s">
        <v>5393</v>
      </c>
      <c r="F1271" t="s">
        <v>134503</v>
      </c>
      <c r="G1271">
        <v>1</v>
      </c>
      <c r="H1271" t="s">
        <v>5392</v>
      </c>
      <c r="I1271">
        <v>0.16598599999999999</v>
      </c>
      <c r="J1271">
        <v>0.16598599999999999</v>
      </c>
    </row>
    <row r="1272" spans="1:10" x14ac:dyDescent="0.4">
      <c r="A1272" t="s">
        <v>645</v>
      </c>
      <c r="B1272">
        <v>529</v>
      </c>
      <c r="C1272" t="s">
        <v>646</v>
      </c>
      <c r="E1272" t="s">
        <v>647</v>
      </c>
      <c r="F1272" t="s">
        <v>134504</v>
      </c>
      <c r="G1272">
        <v>1</v>
      </c>
      <c r="H1272" t="s">
        <v>646</v>
      </c>
      <c r="I1272">
        <v>0.16664699999999999</v>
      </c>
      <c r="J1272">
        <v>0.16664699999999999</v>
      </c>
    </row>
    <row r="1273" spans="1:10" x14ac:dyDescent="0.4">
      <c r="A1273" t="s">
        <v>29863</v>
      </c>
      <c r="B1273">
        <v>60</v>
      </c>
      <c r="C1273" t="s">
        <v>29864</v>
      </c>
      <c r="E1273" t="s">
        <v>29865</v>
      </c>
      <c r="F1273" t="s">
        <v>134505</v>
      </c>
      <c r="G1273">
        <v>1</v>
      </c>
      <c r="H1273" t="s">
        <v>29864</v>
      </c>
      <c r="I1273">
        <v>0.166686</v>
      </c>
      <c r="J1273">
        <v>0.166686</v>
      </c>
    </row>
    <row r="1274" spans="1:10" x14ac:dyDescent="0.4">
      <c r="A1274" t="s">
        <v>175</v>
      </c>
      <c r="B1274">
        <v>392</v>
      </c>
      <c r="C1274" t="s">
        <v>176</v>
      </c>
      <c r="E1274" t="s">
        <v>177</v>
      </c>
      <c r="F1274" t="s">
        <v>134506</v>
      </c>
      <c r="G1274">
        <v>1</v>
      </c>
      <c r="H1274" t="s">
        <v>176</v>
      </c>
      <c r="I1274">
        <v>0.1668</v>
      </c>
      <c r="J1274">
        <v>0.1668</v>
      </c>
    </row>
    <row r="1275" spans="1:10" x14ac:dyDescent="0.4">
      <c r="A1275" t="s">
        <v>18308</v>
      </c>
      <c r="B1275">
        <v>87</v>
      </c>
      <c r="C1275" t="s">
        <v>18309</v>
      </c>
      <c r="E1275" t="s">
        <v>18310</v>
      </c>
      <c r="F1275" t="s">
        <v>134507</v>
      </c>
      <c r="G1275">
        <v>1</v>
      </c>
      <c r="H1275" t="s">
        <v>18309</v>
      </c>
      <c r="I1275">
        <v>0.167405</v>
      </c>
      <c r="J1275">
        <v>0.167405</v>
      </c>
    </row>
    <row r="1276" spans="1:10" x14ac:dyDescent="0.4">
      <c r="A1276" t="s">
        <v>80</v>
      </c>
      <c r="B1276">
        <v>442</v>
      </c>
      <c r="C1276" t="s">
        <v>81</v>
      </c>
      <c r="E1276" t="s">
        <v>82</v>
      </c>
      <c r="F1276" t="s">
        <v>134508</v>
      </c>
      <c r="G1276">
        <v>2</v>
      </c>
      <c r="H1276" t="s">
        <v>81</v>
      </c>
      <c r="I1276" t="s">
        <v>134509</v>
      </c>
      <c r="J1276">
        <v>0.216948</v>
      </c>
    </row>
    <row r="1277" spans="1:10" x14ac:dyDescent="0.4">
      <c r="A1277" t="s">
        <v>3904</v>
      </c>
      <c r="B1277">
        <v>124</v>
      </c>
      <c r="C1277" t="s">
        <v>3905</v>
      </c>
      <c r="E1277" t="s">
        <v>3906</v>
      </c>
      <c r="F1277" t="s">
        <v>134510</v>
      </c>
      <c r="G1277">
        <v>2</v>
      </c>
      <c r="H1277" t="s">
        <v>3905</v>
      </c>
      <c r="I1277" t="s">
        <v>134511</v>
      </c>
      <c r="J1277">
        <v>0.203657</v>
      </c>
    </row>
    <row r="1278" spans="1:10" x14ac:dyDescent="0.4">
      <c r="A1278" t="s">
        <v>5320</v>
      </c>
      <c r="B1278">
        <v>239</v>
      </c>
      <c r="C1278" t="s">
        <v>5321</v>
      </c>
      <c r="E1278" t="s">
        <v>5322</v>
      </c>
      <c r="F1278" t="s">
        <v>134512</v>
      </c>
      <c r="G1278">
        <v>1</v>
      </c>
      <c r="H1278" t="s">
        <v>5321</v>
      </c>
      <c r="I1278">
        <v>0.16983500000000001</v>
      </c>
      <c r="J1278">
        <v>0.16983500000000001</v>
      </c>
    </row>
    <row r="1279" spans="1:10" x14ac:dyDescent="0.4">
      <c r="A1279" t="s">
        <v>2252</v>
      </c>
      <c r="B1279">
        <v>130</v>
      </c>
      <c r="C1279" t="s">
        <v>2253</v>
      </c>
      <c r="E1279" t="s">
        <v>2254</v>
      </c>
      <c r="F1279" t="s">
        <v>132371</v>
      </c>
      <c r="G1279">
        <v>1</v>
      </c>
      <c r="H1279" t="s">
        <v>2253</v>
      </c>
      <c r="I1279">
        <v>0.17294499999999999</v>
      </c>
      <c r="J1279">
        <v>0.17294499999999999</v>
      </c>
    </row>
    <row r="1280" spans="1:10" x14ac:dyDescent="0.4">
      <c r="A1280" t="s">
        <v>1074</v>
      </c>
      <c r="B1280">
        <v>824</v>
      </c>
      <c r="C1280" t="s">
        <v>1075</v>
      </c>
      <c r="E1280" t="s">
        <v>1076</v>
      </c>
      <c r="F1280" t="s">
        <v>134513</v>
      </c>
      <c r="G1280">
        <v>2</v>
      </c>
      <c r="H1280" t="s">
        <v>1075</v>
      </c>
      <c r="I1280" t="s">
        <v>134514</v>
      </c>
      <c r="J1280">
        <v>0.1779635</v>
      </c>
    </row>
    <row r="1281" spans="1:10" x14ac:dyDescent="0.4">
      <c r="A1281" t="s">
        <v>69922</v>
      </c>
      <c r="B1281">
        <v>195</v>
      </c>
      <c r="C1281" t="s">
        <v>69923</v>
      </c>
      <c r="E1281" t="s">
        <v>69924</v>
      </c>
      <c r="F1281" t="s">
        <v>134513</v>
      </c>
      <c r="G1281">
        <v>2</v>
      </c>
      <c r="H1281" t="s">
        <v>69923</v>
      </c>
      <c r="I1281" t="s">
        <v>134514</v>
      </c>
      <c r="J1281">
        <v>0.1779635</v>
      </c>
    </row>
    <row r="1282" spans="1:10" x14ac:dyDescent="0.4">
      <c r="A1282" t="s">
        <v>7643</v>
      </c>
      <c r="B1282">
        <v>157</v>
      </c>
      <c r="C1282" t="s">
        <v>7644</v>
      </c>
      <c r="E1282" t="s">
        <v>7645</v>
      </c>
      <c r="F1282" t="s">
        <v>134515</v>
      </c>
      <c r="G1282">
        <v>2</v>
      </c>
      <c r="H1282" t="s">
        <v>7644</v>
      </c>
      <c r="I1282" t="s">
        <v>134516</v>
      </c>
      <c r="J1282">
        <v>0.2273435</v>
      </c>
    </row>
    <row r="1283" spans="1:10" x14ac:dyDescent="0.4">
      <c r="A1283" t="s">
        <v>23611</v>
      </c>
      <c r="B1283">
        <v>187</v>
      </c>
      <c r="C1283" t="s">
        <v>23612</v>
      </c>
      <c r="E1283" t="s">
        <v>23613</v>
      </c>
      <c r="F1283" t="s">
        <v>134517</v>
      </c>
      <c r="G1283">
        <v>1</v>
      </c>
      <c r="H1283" t="s">
        <v>23612</v>
      </c>
      <c r="I1283">
        <v>0.174266</v>
      </c>
      <c r="J1283">
        <v>0.174266</v>
      </c>
    </row>
    <row r="1284" spans="1:10" x14ac:dyDescent="0.4">
      <c r="A1284" t="s">
        <v>2648</v>
      </c>
      <c r="B1284">
        <v>653</v>
      </c>
      <c r="C1284" t="s">
        <v>2649</v>
      </c>
      <c r="E1284" t="s">
        <v>2650</v>
      </c>
      <c r="F1284" t="s">
        <v>134518</v>
      </c>
      <c r="G1284">
        <v>1</v>
      </c>
      <c r="H1284" t="s">
        <v>2649</v>
      </c>
      <c r="I1284">
        <v>0.174682</v>
      </c>
      <c r="J1284">
        <v>0.174682</v>
      </c>
    </row>
    <row r="1285" spans="1:10" x14ac:dyDescent="0.4">
      <c r="A1285" t="s">
        <v>1714</v>
      </c>
      <c r="B1285">
        <v>4236</v>
      </c>
      <c r="C1285" t="s">
        <v>1715</v>
      </c>
      <c r="E1285" t="s">
        <v>1716</v>
      </c>
      <c r="F1285" t="s">
        <v>134519</v>
      </c>
      <c r="G1285">
        <v>1</v>
      </c>
      <c r="H1285" t="s">
        <v>1715</v>
      </c>
      <c r="I1285">
        <v>0.17686299999999999</v>
      </c>
      <c r="J1285">
        <v>0.17686299999999999</v>
      </c>
    </row>
    <row r="1286" spans="1:10" x14ac:dyDescent="0.4">
      <c r="A1286" t="s">
        <v>1738</v>
      </c>
      <c r="B1286">
        <v>114</v>
      </c>
      <c r="C1286" t="s">
        <v>1739</v>
      </c>
      <c r="E1286" t="s">
        <v>1740</v>
      </c>
      <c r="F1286" t="s">
        <v>134520</v>
      </c>
      <c r="G1286">
        <v>2</v>
      </c>
      <c r="H1286" t="s">
        <v>1739</v>
      </c>
      <c r="I1286" t="s">
        <v>134521</v>
      </c>
      <c r="J1286">
        <v>0.19047449999999999</v>
      </c>
    </row>
    <row r="1287" spans="1:10" x14ac:dyDescent="0.4">
      <c r="A1287" t="s">
        <v>8770</v>
      </c>
      <c r="B1287">
        <v>184</v>
      </c>
      <c r="C1287" t="s">
        <v>8771</v>
      </c>
      <c r="E1287" t="s">
        <v>8772</v>
      </c>
      <c r="F1287" t="s">
        <v>132351</v>
      </c>
      <c r="G1287">
        <v>3</v>
      </c>
      <c r="H1287" t="s">
        <v>8771</v>
      </c>
      <c r="I1287" t="s">
        <v>134522</v>
      </c>
      <c r="J1287">
        <v>0.20943200000000001</v>
      </c>
    </row>
    <row r="1288" spans="1:10" x14ac:dyDescent="0.4">
      <c r="A1288" t="s">
        <v>33005</v>
      </c>
      <c r="B1288">
        <v>149</v>
      </c>
      <c r="C1288" t="s">
        <v>33006</v>
      </c>
      <c r="E1288" t="s">
        <v>33007</v>
      </c>
      <c r="F1288" t="s">
        <v>134523</v>
      </c>
      <c r="G1288">
        <v>2</v>
      </c>
      <c r="H1288" t="s">
        <v>33006</v>
      </c>
      <c r="I1288" t="s">
        <v>134524</v>
      </c>
      <c r="J1288">
        <v>0.25456849999999998</v>
      </c>
    </row>
    <row r="1289" spans="1:10" x14ac:dyDescent="0.4">
      <c r="A1289" t="s">
        <v>3653</v>
      </c>
      <c r="B1289">
        <v>1066</v>
      </c>
      <c r="C1289" t="s">
        <v>3654</v>
      </c>
      <c r="E1289" t="s">
        <v>3655</v>
      </c>
      <c r="F1289" t="s">
        <v>134525</v>
      </c>
      <c r="G1289">
        <v>1</v>
      </c>
      <c r="H1289" t="s">
        <v>3654</v>
      </c>
      <c r="I1289">
        <v>0.18104000000000001</v>
      </c>
      <c r="J1289">
        <v>0.18104000000000001</v>
      </c>
    </row>
    <row r="1290" spans="1:10" x14ac:dyDescent="0.4">
      <c r="A1290" t="s">
        <v>27818</v>
      </c>
      <c r="B1290">
        <v>302</v>
      </c>
      <c r="C1290" t="s">
        <v>27819</v>
      </c>
      <c r="E1290" t="s">
        <v>27820</v>
      </c>
      <c r="F1290" t="s">
        <v>134526</v>
      </c>
      <c r="G1290">
        <v>1</v>
      </c>
      <c r="H1290" t="s">
        <v>27819</v>
      </c>
      <c r="I1290">
        <v>0.18146100000000001</v>
      </c>
      <c r="J1290">
        <v>0.18146100000000001</v>
      </c>
    </row>
    <row r="1291" spans="1:10" x14ac:dyDescent="0.4">
      <c r="A1291" t="s">
        <v>1074</v>
      </c>
      <c r="B1291">
        <v>203</v>
      </c>
      <c r="C1291" t="s">
        <v>1075</v>
      </c>
      <c r="E1291" t="s">
        <v>1076</v>
      </c>
      <c r="F1291" t="s">
        <v>132046</v>
      </c>
      <c r="G1291">
        <v>1</v>
      </c>
      <c r="H1291" t="s">
        <v>1075</v>
      </c>
      <c r="I1291">
        <v>0.181895</v>
      </c>
      <c r="J1291">
        <v>0.181895</v>
      </c>
    </row>
    <row r="1292" spans="1:10" x14ac:dyDescent="0.4">
      <c r="A1292" t="s">
        <v>37965</v>
      </c>
      <c r="B1292">
        <v>329</v>
      </c>
      <c r="C1292" t="s">
        <v>37966</v>
      </c>
      <c r="E1292" t="s">
        <v>37967</v>
      </c>
      <c r="F1292" t="s">
        <v>134527</v>
      </c>
      <c r="G1292">
        <v>1</v>
      </c>
      <c r="H1292" t="s">
        <v>37966</v>
      </c>
      <c r="I1292">
        <v>0.18229699999999999</v>
      </c>
      <c r="J1292">
        <v>0.18229699999999999</v>
      </c>
    </row>
    <row r="1293" spans="1:10" x14ac:dyDescent="0.4">
      <c r="A1293" t="s">
        <v>1103</v>
      </c>
      <c r="B1293">
        <v>30</v>
      </c>
      <c r="C1293" t="s">
        <v>1104</v>
      </c>
      <c r="E1293" t="s">
        <v>1105</v>
      </c>
      <c r="F1293" t="s">
        <v>134528</v>
      </c>
      <c r="G1293">
        <v>1</v>
      </c>
      <c r="H1293" t="s">
        <v>1104</v>
      </c>
      <c r="I1293">
        <v>0.18231700000000001</v>
      </c>
      <c r="J1293">
        <v>0.18231700000000001</v>
      </c>
    </row>
    <row r="1294" spans="1:10" x14ac:dyDescent="0.4">
      <c r="A1294" t="s">
        <v>38245</v>
      </c>
      <c r="B1294">
        <v>367</v>
      </c>
      <c r="C1294" t="s">
        <v>38246</v>
      </c>
      <c r="E1294" t="s">
        <v>38247</v>
      </c>
      <c r="F1294" t="s">
        <v>134529</v>
      </c>
      <c r="G1294">
        <v>2</v>
      </c>
      <c r="H1294" t="s">
        <v>38246</v>
      </c>
      <c r="I1294" t="s">
        <v>134530</v>
      </c>
      <c r="J1294">
        <v>0.19953599999999999</v>
      </c>
    </row>
    <row r="1295" spans="1:10" x14ac:dyDescent="0.4">
      <c r="A1295" t="s">
        <v>2394</v>
      </c>
      <c r="B1295">
        <v>100</v>
      </c>
      <c r="C1295" t="s">
        <v>2395</v>
      </c>
      <c r="E1295" t="s">
        <v>2396</v>
      </c>
      <c r="F1295" t="s">
        <v>134531</v>
      </c>
      <c r="G1295">
        <v>1</v>
      </c>
      <c r="H1295" t="s">
        <v>2395</v>
      </c>
      <c r="I1295">
        <v>0.186783</v>
      </c>
      <c r="J1295">
        <v>0.186783</v>
      </c>
    </row>
    <row r="1296" spans="1:10" x14ac:dyDescent="0.4">
      <c r="A1296" t="s">
        <v>3913</v>
      </c>
      <c r="B1296">
        <v>123</v>
      </c>
      <c r="C1296" t="s">
        <v>3914</v>
      </c>
      <c r="E1296" t="s">
        <v>3915</v>
      </c>
      <c r="F1296" t="s">
        <v>134532</v>
      </c>
      <c r="G1296">
        <v>1</v>
      </c>
      <c r="H1296" t="s">
        <v>3914</v>
      </c>
      <c r="I1296">
        <v>0.187448</v>
      </c>
      <c r="J1296">
        <v>0.187448</v>
      </c>
    </row>
    <row r="1297" spans="1:10" x14ac:dyDescent="0.4">
      <c r="A1297" t="s">
        <v>3558</v>
      </c>
      <c r="B1297">
        <v>275</v>
      </c>
      <c r="C1297" t="s">
        <v>3559</v>
      </c>
      <c r="E1297" t="s">
        <v>3560</v>
      </c>
      <c r="F1297" t="s">
        <v>134533</v>
      </c>
      <c r="G1297">
        <v>1</v>
      </c>
      <c r="H1297" t="s">
        <v>3559</v>
      </c>
      <c r="I1297">
        <v>0.188917</v>
      </c>
      <c r="J1297">
        <v>0.188917</v>
      </c>
    </row>
    <row r="1298" spans="1:10" x14ac:dyDescent="0.4">
      <c r="A1298" t="s">
        <v>36698</v>
      </c>
      <c r="B1298">
        <v>247</v>
      </c>
      <c r="C1298" t="s">
        <v>36699</v>
      </c>
      <c r="E1298" t="s">
        <v>36700</v>
      </c>
      <c r="F1298" t="s">
        <v>134534</v>
      </c>
      <c r="G1298">
        <v>2</v>
      </c>
      <c r="H1298" t="s">
        <v>36699</v>
      </c>
      <c r="I1298" t="s">
        <v>134535</v>
      </c>
      <c r="J1298">
        <v>0.26566099999999998</v>
      </c>
    </row>
    <row r="1299" spans="1:10" x14ac:dyDescent="0.4">
      <c r="A1299" t="s">
        <v>20230</v>
      </c>
      <c r="B1299">
        <v>381</v>
      </c>
      <c r="C1299" t="s">
        <v>20231</v>
      </c>
      <c r="E1299" t="s">
        <v>20232</v>
      </c>
      <c r="F1299" t="s">
        <v>134536</v>
      </c>
      <c r="G1299">
        <v>1</v>
      </c>
      <c r="H1299" t="s">
        <v>20231</v>
      </c>
      <c r="I1299">
        <v>0.18923899999999999</v>
      </c>
      <c r="J1299">
        <v>0.18923899999999999</v>
      </c>
    </row>
    <row r="1300" spans="1:10" x14ac:dyDescent="0.4">
      <c r="A1300" t="s">
        <v>134537</v>
      </c>
      <c r="B1300">
        <v>52</v>
      </c>
      <c r="C1300" t="s">
        <v>134538</v>
      </c>
      <c r="E1300" t="s">
        <v>134539</v>
      </c>
      <c r="F1300" t="s">
        <v>134540</v>
      </c>
      <c r="G1300">
        <v>1</v>
      </c>
      <c r="H1300" t="s">
        <v>134538</v>
      </c>
      <c r="I1300">
        <v>0.190029</v>
      </c>
      <c r="J1300">
        <v>0.190029</v>
      </c>
    </row>
    <row r="1301" spans="1:10" x14ac:dyDescent="0.4">
      <c r="A1301" t="s">
        <v>20584</v>
      </c>
      <c r="B1301">
        <v>414</v>
      </c>
      <c r="C1301" t="s">
        <v>20585</v>
      </c>
      <c r="E1301" t="s">
        <v>20586</v>
      </c>
      <c r="F1301" t="s">
        <v>134541</v>
      </c>
      <c r="G1301">
        <v>1</v>
      </c>
      <c r="H1301" t="s">
        <v>20585</v>
      </c>
      <c r="I1301">
        <v>0.190584</v>
      </c>
      <c r="J1301">
        <v>0.190584</v>
      </c>
    </row>
    <row r="1302" spans="1:10" x14ac:dyDescent="0.4">
      <c r="A1302" t="s">
        <v>26398</v>
      </c>
      <c r="B1302">
        <v>564</v>
      </c>
      <c r="C1302" t="s">
        <v>26399</v>
      </c>
      <c r="E1302" t="s">
        <v>26400</v>
      </c>
      <c r="F1302" t="s">
        <v>134542</v>
      </c>
      <c r="G1302">
        <v>1</v>
      </c>
      <c r="H1302" t="s">
        <v>26399</v>
      </c>
      <c r="I1302">
        <v>0.19065499999999999</v>
      </c>
      <c r="J1302">
        <v>0.19065499999999999</v>
      </c>
    </row>
    <row r="1303" spans="1:10" x14ac:dyDescent="0.4">
      <c r="A1303" t="s">
        <v>22413</v>
      </c>
      <c r="B1303">
        <v>180</v>
      </c>
      <c r="C1303" t="s">
        <v>22414</v>
      </c>
      <c r="E1303" t="s">
        <v>22415</v>
      </c>
      <c r="F1303" t="s">
        <v>134543</v>
      </c>
      <c r="G1303">
        <v>2</v>
      </c>
      <c r="H1303" t="s">
        <v>22414</v>
      </c>
      <c r="I1303" t="s">
        <v>134544</v>
      </c>
      <c r="J1303">
        <v>0.22465350000000001</v>
      </c>
    </row>
    <row r="1304" spans="1:10" x14ac:dyDescent="0.4">
      <c r="A1304" t="s">
        <v>19790</v>
      </c>
      <c r="B1304">
        <v>537</v>
      </c>
      <c r="C1304" t="s">
        <v>19791</v>
      </c>
      <c r="E1304" t="s">
        <v>19792</v>
      </c>
      <c r="F1304" t="s">
        <v>134545</v>
      </c>
      <c r="G1304">
        <v>1</v>
      </c>
      <c r="H1304" t="s">
        <v>19791</v>
      </c>
      <c r="I1304">
        <v>0.19278100000000001</v>
      </c>
      <c r="J1304">
        <v>0.19278100000000001</v>
      </c>
    </row>
    <row r="1305" spans="1:10" x14ac:dyDescent="0.4">
      <c r="A1305" t="s">
        <v>6657</v>
      </c>
      <c r="B1305">
        <v>98</v>
      </c>
      <c r="C1305" t="s">
        <v>6658</v>
      </c>
      <c r="E1305" t="s">
        <v>6659</v>
      </c>
      <c r="F1305" t="s">
        <v>134546</v>
      </c>
      <c r="G1305">
        <v>1</v>
      </c>
      <c r="H1305" t="s">
        <v>6658</v>
      </c>
      <c r="I1305">
        <v>0.19355600000000001</v>
      </c>
      <c r="J1305">
        <v>0.19355600000000001</v>
      </c>
    </row>
    <row r="1306" spans="1:10" x14ac:dyDescent="0.4">
      <c r="A1306" t="s">
        <v>2338</v>
      </c>
      <c r="B1306">
        <v>80</v>
      </c>
      <c r="C1306" t="s">
        <v>2339</v>
      </c>
      <c r="E1306" t="s">
        <v>2340</v>
      </c>
      <c r="F1306" t="s">
        <v>134547</v>
      </c>
      <c r="G1306">
        <v>1</v>
      </c>
      <c r="H1306" t="s">
        <v>2339</v>
      </c>
      <c r="I1306">
        <v>0.194021</v>
      </c>
      <c r="J1306">
        <v>0.194021</v>
      </c>
    </row>
    <row r="1307" spans="1:10" x14ac:dyDescent="0.4">
      <c r="A1307" t="s">
        <v>581</v>
      </c>
      <c r="B1307">
        <v>37</v>
      </c>
      <c r="C1307" t="s">
        <v>582</v>
      </c>
      <c r="E1307" t="s">
        <v>583</v>
      </c>
      <c r="F1307" t="s">
        <v>132309</v>
      </c>
      <c r="G1307">
        <v>1</v>
      </c>
      <c r="H1307" t="s">
        <v>582</v>
      </c>
      <c r="I1307">
        <v>0.19422600000000001</v>
      </c>
      <c r="J1307">
        <v>0.19422600000000001</v>
      </c>
    </row>
    <row r="1308" spans="1:10" x14ac:dyDescent="0.4">
      <c r="A1308" t="s">
        <v>1631</v>
      </c>
      <c r="B1308">
        <v>1317</v>
      </c>
      <c r="C1308" t="s">
        <v>1632</v>
      </c>
      <c r="E1308" t="s">
        <v>1633</v>
      </c>
      <c r="F1308" t="s">
        <v>134548</v>
      </c>
      <c r="G1308">
        <v>1</v>
      </c>
      <c r="H1308" t="s">
        <v>1632</v>
      </c>
      <c r="I1308">
        <v>0.19578699999999999</v>
      </c>
      <c r="J1308">
        <v>0.19578699999999999</v>
      </c>
    </row>
    <row r="1309" spans="1:10" x14ac:dyDescent="0.4">
      <c r="A1309" t="s">
        <v>3424</v>
      </c>
      <c r="B1309">
        <v>131</v>
      </c>
      <c r="C1309" t="s">
        <v>3425</v>
      </c>
      <c r="E1309" t="s">
        <v>3426</v>
      </c>
      <c r="F1309" t="s">
        <v>134549</v>
      </c>
      <c r="G1309">
        <v>1</v>
      </c>
      <c r="H1309" t="s">
        <v>3425</v>
      </c>
      <c r="I1309">
        <v>0.19628499999999999</v>
      </c>
      <c r="J1309">
        <v>0.19628499999999999</v>
      </c>
    </row>
    <row r="1310" spans="1:10" x14ac:dyDescent="0.4">
      <c r="A1310" t="s">
        <v>23162</v>
      </c>
      <c r="B1310">
        <v>435</v>
      </c>
      <c r="C1310" t="s">
        <v>23163</v>
      </c>
      <c r="E1310" t="s">
        <v>23164</v>
      </c>
      <c r="F1310" t="s">
        <v>134550</v>
      </c>
      <c r="G1310">
        <v>1</v>
      </c>
      <c r="H1310" t="s">
        <v>23163</v>
      </c>
      <c r="I1310">
        <v>0.19698299999999999</v>
      </c>
      <c r="J1310">
        <v>0.19698299999999999</v>
      </c>
    </row>
    <row r="1311" spans="1:10" x14ac:dyDescent="0.4">
      <c r="A1311" t="s">
        <v>34778</v>
      </c>
      <c r="B1311">
        <v>55</v>
      </c>
      <c r="C1311" t="s">
        <v>34779</v>
      </c>
      <c r="E1311" t="s">
        <v>34780</v>
      </c>
      <c r="F1311" t="s">
        <v>134551</v>
      </c>
      <c r="G1311">
        <v>1</v>
      </c>
      <c r="H1311" t="s">
        <v>34779</v>
      </c>
      <c r="I1311">
        <v>0.196994</v>
      </c>
      <c r="J1311">
        <v>0.196994</v>
      </c>
    </row>
    <row r="1312" spans="1:10" x14ac:dyDescent="0.4">
      <c r="A1312" t="s">
        <v>37395</v>
      </c>
      <c r="B1312">
        <v>220</v>
      </c>
      <c r="C1312" t="s">
        <v>37396</v>
      </c>
      <c r="E1312" t="s">
        <v>37397</v>
      </c>
      <c r="F1312" t="s">
        <v>134552</v>
      </c>
      <c r="G1312">
        <v>3</v>
      </c>
      <c r="H1312" t="s">
        <v>37396</v>
      </c>
      <c r="I1312" t="s">
        <v>134553</v>
      </c>
      <c r="J1312">
        <v>0.219944</v>
      </c>
    </row>
    <row r="1313" spans="1:10" x14ac:dyDescent="0.4">
      <c r="A1313" t="s">
        <v>3417</v>
      </c>
      <c r="B1313">
        <v>361</v>
      </c>
      <c r="C1313" t="s">
        <v>3418</v>
      </c>
      <c r="E1313" t="s">
        <v>3419</v>
      </c>
      <c r="F1313" t="s">
        <v>134554</v>
      </c>
      <c r="G1313">
        <v>1</v>
      </c>
      <c r="H1313" t="s">
        <v>3418</v>
      </c>
      <c r="I1313">
        <v>0.19778299999999999</v>
      </c>
      <c r="J1313">
        <v>0.19778299999999999</v>
      </c>
    </row>
    <row r="1314" spans="1:10" x14ac:dyDescent="0.4">
      <c r="A1314" t="s">
        <v>12605</v>
      </c>
      <c r="B1314">
        <v>830</v>
      </c>
      <c r="C1314" t="s">
        <v>12606</v>
      </c>
      <c r="E1314" t="s">
        <v>12607</v>
      </c>
      <c r="F1314" t="s">
        <v>132364</v>
      </c>
      <c r="G1314">
        <v>1</v>
      </c>
      <c r="H1314" t="s">
        <v>12606</v>
      </c>
      <c r="I1314">
        <v>0.19942399999999999</v>
      </c>
      <c r="J1314">
        <v>0.19942399999999999</v>
      </c>
    </row>
    <row r="1315" spans="1:10" x14ac:dyDescent="0.4">
      <c r="A1315" t="s">
        <v>26435</v>
      </c>
      <c r="B1315">
        <v>654</v>
      </c>
      <c r="C1315" t="s">
        <v>26436</v>
      </c>
      <c r="E1315" t="s">
        <v>26437</v>
      </c>
      <c r="F1315" t="s">
        <v>134555</v>
      </c>
      <c r="G1315">
        <v>1</v>
      </c>
      <c r="H1315" t="s">
        <v>26436</v>
      </c>
      <c r="I1315">
        <v>0.20085500000000001</v>
      </c>
      <c r="J1315">
        <v>0.20085500000000001</v>
      </c>
    </row>
    <row r="1316" spans="1:10" x14ac:dyDescent="0.4">
      <c r="A1316" t="s">
        <v>1631</v>
      </c>
      <c r="B1316">
        <v>1849</v>
      </c>
      <c r="C1316" t="s">
        <v>1632</v>
      </c>
      <c r="E1316" t="s">
        <v>1633</v>
      </c>
      <c r="F1316" t="s">
        <v>134556</v>
      </c>
      <c r="G1316">
        <v>1</v>
      </c>
      <c r="H1316" t="s">
        <v>1632</v>
      </c>
      <c r="I1316">
        <v>0.20232</v>
      </c>
      <c r="J1316">
        <v>0.20232</v>
      </c>
    </row>
    <row r="1317" spans="1:10" x14ac:dyDescent="0.4">
      <c r="A1317" t="s">
        <v>11476</v>
      </c>
      <c r="B1317">
        <v>305</v>
      </c>
      <c r="C1317" t="s">
        <v>11477</v>
      </c>
      <c r="E1317" t="s">
        <v>11478</v>
      </c>
      <c r="F1317" t="s">
        <v>134557</v>
      </c>
      <c r="G1317">
        <v>1</v>
      </c>
      <c r="H1317" t="s">
        <v>11477</v>
      </c>
      <c r="I1317">
        <v>0.204206</v>
      </c>
      <c r="J1317">
        <v>0.204206</v>
      </c>
    </row>
    <row r="1318" spans="1:10" x14ac:dyDescent="0.4">
      <c r="A1318" t="s">
        <v>353</v>
      </c>
      <c r="B1318">
        <v>26</v>
      </c>
      <c r="C1318" t="s">
        <v>354</v>
      </c>
      <c r="E1318" t="s">
        <v>355</v>
      </c>
      <c r="F1318" t="s">
        <v>134558</v>
      </c>
      <c r="G1318">
        <v>1</v>
      </c>
      <c r="H1318" t="s">
        <v>354</v>
      </c>
      <c r="I1318">
        <v>0.20506199999999999</v>
      </c>
      <c r="J1318">
        <v>0.20506199999999999</v>
      </c>
    </row>
    <row r="1319" spans="1:10" x14ac:dyDescent="0.4">
      <c r="A1319" t="s">
        <v>517</v>
      </c>
      <c r="B1319">
        <v>466</v>
      </c>
      <c r="C1319" t="s">
        <v>518</v>
      </c>
      <c r="E1319" t="s">
        <v>519</v>
      </c>
      <c r="F1319" t="s">
        <v>132327</v>
      </c>
      <c r="G1319">
        <v>2</v>
      </c>
      <c r="H1319" t="s">
        <v>518</v>
      </c>
      <c r="I1319" t="s">
        <v>134559</v>
      </c>
      <c r="J1319">
        <v>0.30323349999999999</v>
      </c>
    </row>
    <row r="1320" spans="1:10" x14ac:dyDescent="0.4">
      <c r="A1320" t="s">
        <v>3024</v>
      </c>
      <c r="B1320">
        <v>458</v>
      </c>
      <c r="C1320" t="s">
        <v>3025</v>
      </c>
      <c r="E1320" t="s">
        <v>3026</v>
      </c>
      <c r="F1320" t="s">
        <v>134560</v>
      </c>
      <c r="G1320">
        <v>1</v>
      </c>
      <c r="H1320" t="s">
        <v>3025</v>
      </c>
      <c r="I1320">
        <v>0.20639199999999999</v>
      </c>
      <c r="J1320">
        <v>0.20639199999999999</v>
      </c>
    </row>
    <row r="1321" spans="1:10" x14ac:dyDescent="0.4">
      <c r="A1321" t="s">
        <v>2524</v>
      </c>
      <c r="B1321">
        <v>575</v>
      </c>
      <c r="C1321" t="s">
        <v>2525</v>
      </c>
      <c r="E1321" t="s">
        <v>2526</v>
      </c>
      <c r="F1321" t="s">
        <v>134561</v>
      </c>
      <c r="G1321">
        <v>1</v>
      </c>
      <c r="H1321" t="s">
        <v>2525</v>
      </c>
      <c r="I1321">
        <v>0.20729500000000001</v>
      </c>
      <c r="J1321">
        <v>0.20729500000000001</v>
      </c>
    </row>
    <row r="1322" spans="1:10" x14ac:dyDescent="0.4">
      <c r="A1322" t="s">
        <v>14750</v>
      </c>
      <c r="B1322">
        <v>537</v>
      </c>
      <c r="C1322" t="s">
        <v>14751</v>
      </c>
      <c r="E1322" t="s">
        <v>14752</v>
      </c>
      <c r="F1322" t="s">
        <v>134562</v>
      </c>
      <c r="G1322">
        <v>1</v>
      </c>
      <c r="H1322" t="s">
        <v>14751</v>
      </c>
      <c r="I1322">
        <v>0.20747699999999999</v>
      </c>
      <c r="J1322">
        <v>0.20747699999999999</v>
      </c>
    </row>
    <row r="1323" spans="1:10" x14ac:dyDescent="0.4">
      <c r="A1323" t="s">
        <v>23799</v>
      </c>
      <c r="B1323">
        <v>1211</v>
      </c>
      <c r="C1323" t="s">
        <v>23800</v>
      </c>
      <c r="E1323" t="s">
        <v>23801</v>
      </c>
      <c r="F1323" t="s">
        <v>134563</v>
      </c>
      <c r="G1323">
        <v>1</v>
      </c>
      <c r="H1323" t="s">
        <v>23800</v>
      </c>
      <c r="I1323">
        <v>0.20766499999999999</v>
      </c>
      <c r="J1323">
        <v>0.20766499999999999</v>
      </c>
    </row>
    <row r="1324" spans="1:10" x14ac:dyDescent="0.4">
      <c r="A1324" t="s">
        <v>37965</v>
      </c>
      <c r="B1324">
        <v>415</v>
      </c>
      <c r="C1324" t="s">
        <v>37966</v>
      </c>
      <c r="E1324" t="s">
        <v>37967</v>
      </c>
      <c r="F1324" t="s">
        <v>134564</v>
      </c>
      <c r="G1324">
        <v>1</v>
      </c>
      <c r="H1324" t="s">
        <v>37966</v>
      </c>
      <c r="I1324">
        <v>0.20780000000000001</v>
      </c>
      <c r="J1324">
        <v>0.20780000000000001</v>
      </c>
    </row>
    <row r="1325" spans="1:10" x14ac:dyDescent="0.4">
      <c r="A1325" t="s">
        <v>2003</v>
      </c>
      <c r="B1325">
        <v>81</v>
      </c>
      <c r="C1325" t="s">
        <v>2004</v>
      </c>
      <c r="E1325" t="s">
        <v>2005</v>
      </c>
      <c r="F1325" t="s">
        <v>134565</v>
      </c>
      <c r="G1325">
        <v>1</v>
      </c>
      <c r="H1325" t="s">
        <v>2004</v>
      </c>
      <c r="I1325">
        <v>0.20810799999999999</v>
      </c>
      <c r="J1325">
        <v>0.20810799999999999</v>
      </c>
    </row>
    <row r="1326" spans="1:10" x14ac:dyDescent="0.4">
      <c r="A1326" t="s">
        <v>4614</v>
      </c>
      <c r="B1326">
        <v>228</v>
      </c>
      <c r="C1326" t="s">
        <v>4615</v>
      </c>
      <c r="E1326" t="s">
        <v>4616</v>
      </c>
      <c r="F1326" t="s">
        <v>134566</v>
      </c>
      <c r="G1326">
        <v>2</v>
      </c>
      <c r="H1326" t="s">
        <v>4615</v>
      </c>
      <c r="I1326" t="s">
        <v>134567</v>
      </c>
      <c r="J1326">
        <v>0.2769645</v>
      </c>
    </row>
    <row r="1327" spans="1:10" x14ac:dyDescent="0.4">
      <c r="A1327" t="s">
        <v>7943</v>
      </c>
      <c r="B1327">
        <v>150</v>
      </c>
      <c r="C1327" t="s">
        <v>7944</v>
      </c>
      <c r="E1327" t="s">
        <v>7945</v>
      </c>
      <c r="F1327" t="s">
        <v>134568</v>
      </c>
      <c r="G1327">
        <v>1</v>
      </c>
      <c r="H1327" t="s">
        <v>7944</v>
      </c>
      <c r="I1327">
        <v>0.20963300000000001</v>
      </c>
      <c r="J1327">
        <v>0.20963300000000001</v>
      </c>
    </row>
    <row r="1328" spans="1:10" x14ac:dyDescent="0.4">
      <c r="A1328" t="s">
        <v>12153</v>
      </c>
      <c r="B1328">
        <v>148</v>
      </c>
      <c r="C1328" t="s">
        <v>12154</v>
      </c>
      <c r="E1328" t="s">
        <v>12155</v>
      </c>
      <c r="F1328" t="s">
        <v>134569</v>
      </c>
      <c r="G1328">
        <v>3</v>
      </c>
      <c r="H1328" t="s">
        <v>12154</v>
      </c>
      <c r="I1328" t="s">
        <v>134570</v>
      </c>
      <c r="J1328">
        <v>0.284524</v>
      </c>
    </row>
    <row r="1329" spans="1:10" x14ac:dyDescent="0.4">
      <c r="A1329" t="s">
        <v>12441</v>
      </c>
      <c r="B1329">
        <v>298</v>
      </c>
      <c r="C1329" t="s">
        <v>12442</v>
      </c>
      <c r="E1329" t="s">
        <v>12443</v>
      </c>
      <c r="F1329" t="s">
        <v>134571</v>
      </c>
      <c r="G1329">
        <v>1</v>
      </c>
      <c r="H1329" t="s">
        <v>12442</v>
      </c>
      <c r="I1329">
        <v>0.210479</v>
      </c>
      <c r="J1329">
        <v>0.210479</v>
      </c>
    </row>
    <row r="1330" spans="1:10" x14ac:dyDescent="0.4">
      <c r="A1330" t="s">
        <v>291</v>
      </c>
      <c r="B1330">
        <v>58</v>
      </c>
      <c r="C1330" t="s">
        <v>292</v>
      </c>
      <c r="E1330" t="s">
        <v>293</v>
      </c>
      <c r="F1330" t="s">
        <v>134572</v>
      </c>
      <c r="G1330">
        <v>1</v>
      </c>
      <c r="H1330" t="s">
        <v>292</v>
      </c>
      <c r="I1330">
        <v>0.21086199999999999</v>
      </c>
      <c r="J1330">
        <v>0.21086199999999999</v>
      </c>
    </row>
    <row r="1331" spans="1:10" x14ac:dyDescent="0.4">
      <c r="A1331" t="s">
        <v>7943</v>
      </c>
      <c r="B1331">
        <v>156</v>
      </c>
      <c r="C1331" t="s">
        <v>7944</v>
      </c>
      <c r="E1331" t="s">
        <v>7945</v>
      </c>
      <c r="F1331" t="s">
        <v>134573</v>
      </c>
      <c r="G1331">
        <v>1</v>
      </c>
      <c r="H1331" t="s">
        <v>7944</v>
      </c>
      <c r="I1331">
        <v>0.21130599999999999</v>
      </c>
      <c r="J1331">
        <v>0.21130599999999999</v>
      </c>
    </row>
    <row r="1332" spans="1:10" x14ac:dyDescent="0.4">
      <c r="A1332" t="s">
        <v>24384</v>
      </c>
      <c r="B1332">
        <v>156</v>
      </c>
      <c r="C1332" t="s">
        <v>24385</v>
      </c>
      <c r="E1332" t="s">
        <v>24386</v>
      </c>
      <c r="F1332" t="s">
        <v>134574</v>
      </c>
      <c r="G1332">
        <v>1</v>
      </c>
      <c r="H1332" t="s">
        <v>24385</v>
      </c>
      <c r="I1332">
        <v>0.21501799999999999</v>
      </c>
      <c r="J1332">
        <v>0.21501799999999999</v>
      </c>
    </row>
    <row r="1333" spans="1:10" x14ac:dyDescent="0.4">
      <c r="A1333" t="s">
        <v>4973</v>
      </c>
      <c r="B1333">
        <v>1225</v>
      </c>
      <c r="C1333" t="s">
        <v>4974</v>
      </c>
      <c r="E1333" t="s">
        <v>4975</v>
      </c>
      <c r="F1333" t="s">
        <v>134575</v>
      </c>
      <c r="G1333">
        <v>1</v>
      </c>
      <c r="H1333" t="s">
        <v>4974</v>
      </c>
      <c r="I1333">
        <v>0.218061</v>
      </c>
      <c r="J1333">
        <v>0.218061</v>
      </c>
    </row>
    <row r="1334" spans="1:10" x14ac:dyDescent="0.4">
      <c r="A1334" t="s">
        <v>6419</v>
      </c>
      <c r="B1334">
        <v>17</v>
      </c>
      <c r="C1334" t="s">
        <v>6420</v>
      </c>
      <c r="E1334" t="s">
        <v>6421</v>
      </c>
      <c r="F1334" t="s">
        <v>134576</v>
      </c>
      <c r="G1334">
        <v>1</v>
      </c>
      <c r="H1334" t="s">
        <v>6420</v>
      </c>
      <c r="I1334">
        <v>0.21808</v>
      </c>
      <c r="J1334">
        <v>0.21808</v>
      </c>
    </row>
    <row r="1335" spans="1:10" x14ac:dyDescent="0.4">
      <c r="A1335" t="s">
        <v>54</v>
      </c>
      <c r="B1335">
        <v>406</v>
      </c>
      <c r="C1335" t="s">
        <v>55</v>
      </c>
      <c r="E1335" t="s">
        <v>56</v>
      </c>
      <c r="F1335" t="s">
        <v>134577</v>
      </c>
      <c r="G1335">
        <v>2</v>
      </c>
      <c r="H1335" t="s">
        <v>55</v>
      </c>
      <c r="I1335" t="s">
        <v>134578</v>
      </c>
      <c r="J1335">
        <v>0.22837350000000001</v>
      </c>
    </row>
    <row r="1336" spans="1:10" x14ac:dyDescent="0.4">
      <c r="A1336" t="s">
        <v>11562</v>
      </c>
      <c r="B1336">
        <v>207</v>
      </c>
      <c r="C1336" t="s">
        <v>11563</v>
      </c>
      <c r="D1336" t="s">
        <v>134579</v>
      </c>
      <c r="E1336" t="s">
        <v>11565</v>
      </c>
      <c r="F1336" t="s">
        <v>134580</v>
      </c>
      <c r="G1336">
        <v>1</v>
      </c>
      <c r="H1336" t="s">
        <v>11563</v>
      </c>
      <c r="I1336">
        <v>0.218801</v>
      </c>
      <c r="J1336">
        <v>0.218801</v>
      </c>
    </row>
    <row r="1337" spans="1:10" x14ac:dyDescent="0.4">
      <c r="A1337" t="s">
        <v>1458</v>
      </c>
      <c r="B1337">
        <v>677</v>
      </c>
      <c r="C1337" t="s">
        <v>1459</v>
      </c>
      <c r="E1337" t="s">
        <v>1460</v>
      </c>
      <c r="F1337" t="s">
        <v>134581</v>
      </c>
      <c r="G1337">
        <v>1</v>
      </c>
      <c r="H1337" t="s">
        <v>1459</v>
      </c>
      <c r="I1337">
        <v>0.219723</v>
      </c>
      <c r="J1337">
        <v>0.219723</v>
      </c>
    </row>
    <row r="1338" spans="1:10" x14ac:dyDescent="0.4">
      <c r="A1338" t="s">
        <v>2145</v>
      </c>
      <c r="B1338">
        <v>83</v>
      </c>
      <c r="C1338" t="s">
        <v>2146</v>
      </c>
      <c r="E1338" t="s">
        <v>2147</v>
      </c>
      <c r="F1338" t="s">
        <v>134582</v>
      </c>
      <c r="G1338">
        <v>1</v>
      </c>
      <c r="H1338" t="s">
        <v>2146</v>
      </c>
      <c r="I1338">
        <v>0.22004599999999999</v>
      </c>
      <c r="J1338">
        <v>0.22004599999999999</v>
      </c>
    </row>
    <row r="1339" spans="1:10" x14ac:dyDescent="0.4">
      <c r="A1339" t="s">
        <v>1086</v>
      </c>
      <c r="B1339">
        <v>824</v>
      </c>
      <c r="C1339" t="s">
        <v>1087</v>
      </c>
      <c r="E1339" t="s">
        <v>1088</v>
      </c>
      <c r="F1339" t="s">
        <v>134583</v>
      </c>
      <c r="G1339">
        <v>1</v>
      </c>
      <c r="H1339" t="s">
        <v>1087</v>
      </c>
      <c r="I1339">
        <v>0.22067600000000001</v>
      </c>
      <c r="J1339">
        <v>0.22067600000000001</v>
      </c>
    </row>
    <row r="1340" spans="1:10" x14ac:dyDescent="0.4">
      <c r="A1340" t="s">
        <v>1907</v>
      </c>
      <c r="B1340">
        <v>919</v>
      </c>
      <c r="C1340" t="s">
        <v>1908</v>
      </c>
      <c r="E1340" t="s">
        <v>1909</v>
      </c>
      <c r="F1340" t="s">
        <v>134584</v>
      </c>
      <c r="G1340">
        <v>1</v>
      </c>
      <c r="H1340" t="s">
        <v>1908</v>
      </c>
      <c r="I1340">
        <v>0.22296299999999999</v>
      </c>
      <c r="J1340">
        <v>0.22296299999999999</v>
      </c>
    </row>
    <row r="1341" spans="1:10" x14ac:dyDescent="0.4">
      <c r="A1341" t="s">
        <v>5184</v>
      </c>
      <c r="B1341">
        <v>1612</v>
      </c>
      <c r="C1341" t="s">
        <v>5185</v>
      </c>
      <c r="E1341" t="s">
        <v>5186</v>
      </c>
      <c r="F1341" t="s">
        <v>134585</v>
      </c>
      <c r="G1341">
        <v>1</v>
      </c>
      <c r="H1341" t="s">
        <v>5185</v>
      </c>
      <c r="I1341">
        <v>0.22523799999999999</v>
      </c>
      <c r="J1341">
        <v>0.22523799999999999</v>
      </c>
    </row>
    <row r="1342" spans="1:10" x14ac:dyDescent="0.4">
      <c r="A1342" t="s">
        <v>343</v>
      </c>
      <c r="B1342">
        <v>278</v>
      </c>
      <c r="C1342" t="s">
        <v>344</v>
      </c>
      <c r="E1342" t="s">
        <v>345</v>
      </c>
      <c r="F1342" t="s">
        <v>134586</v>
      </c>
      <c r="G1342">
        <v>1</v>
      </c>
      <c r="H1342" t="s">
        <v>344</v>
      </c>
      <c r="I1342">
        <v>0.22539300000000001</v>
      </c>
      <c r="J1342">
        <v>0.22539300000000001</v>
      </c>
    </row>
    <row r="1343" spans="1:10" x14ac:dyDescent="0.4">
      <c r="A1343" t="s">
        <v>7621</v>
      </c>
      <c r="B1343">
        <v>977</v>
      </c>
      <c r="C1343" t="s">
        <v>7622</v>
      </c>
      <c r="E1343" t="s">
        <v>7623</v>
      </c>
      <c r="F1343" t="s">
        <v>134587</v>
      </c>
      <c r="G1343">
        <v>1</v>
      </c>
      <c r="H1343" t="s">
        <v>7622</v>
      </c>
      <c r="I1343">
        <v>0.22569700000000001</v>
      </c>
      <c r="J1343">
        <v>0.22569700000000001</v>
      </c>
    </row>
    <row r="1344" spans="1:10" x14ac:dyDescent="0.4">
      <c r="A1344" t="s">
        <v>22148</v>
      </c>
      <c r="B1344">
        <v>779</v>
      </c>
      <c r="C1344" t="s">
        <v>22149</v>
      </c>
      <c r="E1344" t="s">
        <v>22150</v>
      </c>
      <c r="F1344" t="s">
        <v>134588</v>
      </c>
      <c r="G1344">
        <v>1</v>
      </c>
      <c r="H1344" t="s">
        <v>22149</v>
      </c>
      <c r="I1344">
        <v>0.22648399999999999</v>
      </c>
      <c r="J1344">
        <v>0.22648399999999999</v>
      </c>
    </row>
    <row r="1345" spans="1:10" x14ac:dyDescent="0.4">
      <c r="A1345" t="s">
        <v>24730</v>
      </c>
      <c r="B1345">
        <v>281</v>
      </c>
      <c r="C1345" t="s">
        <v>24731</v>
      </c>
      <c r="E1345" t="s">
        <v>24732</v>
      </c>
      <c r="F1345" t="s">
        <v>134589</v>
      </c>
      <c r="G1345">
        <v>1</v>
      </c>
      <c r="H1345" t="s">
        <v>24731</v>
      </c>
      <c r="I1345">
        <v>0.226719</v>
      </c>
      <c r="J1345">
        <v>0.226719</v>
      </c>
    </row>
    <row r="1346" spans="1:10" x14ac:dyDescent="0.4">
      <c r="A1346" t="s">
        <v>134590</v>
      </c>
      <c r="B1346">
        <v>239</v>
      </c>
      <c r="C1346" t="s">
        <v>134591</v>
      </c>
      <c r="E1346" t="s">
        <v>134592</v>
      </c>
      <c r="F1346" t="s">
        <v>134593</v>
      </c>
      <c r="G1346">
        <v>1</v>
      </c>
      <c r="H1346" t="s">
        <v>134591</v>
      </c>
      <c r="I1346">
        <v>0.22856499999999999</v>
      </c>
      <c r="J1346">
        <v>0.22856499999999999</v>
      </c>
    </row>
    <row r="1347" spans="1:10" x14ac:dyDescent="0.4">
      <c r="A1347" t="s">
        <v>25471</v>
      </c>
      <c r="B1347">
        <v>224</v>
      </c>
      <c r="C1347" t="s">
        <v>25472</v>
      </c>
      <c r="E1347" t="s">
        <v>25473</v>
      </c>
      <c r="F1347" t="s">
        <v>134593</v>
      </c>
      <c r="G1347">
        <v>1</v>
      </c>
      <c r="H1347" t="s">
        <v>25472</v>
      </c>
      <c r="I1347">
        <v>0.22856499999999999</v>
      </c>
      <c r="J1347">
        <v>0.22856499999999999</v>
      </c>
    </row>
    <row r="1348" spans="1:10" x14ac:dyDescent="0.4">
      <c r="A1348" t="s">
        <v>6731</v>
      </c>
      <c r="B1348">
        <v>391</v>
      </c>
      <c r="C1348" t="s">
        <v>6732</v>
      </c>
      <c r="E1348" t="s">
        <v>6733</v>
      </c>
      <c r="F1348" t="s">
        <v>134594</v>
      </c>
      <c r="G1348">
        <v>1</v>
      </c>
      <c r="H1348" t="s">
        <v>6732</v>
      </c>
      <c r="I1348">
        <v>0.228931</v>
      </c>
      <c r="J1348">
        <v>0.228931</v>
      </c>
    </row>
    <row r="1349" spans="1:10" x14ac:dyDescent="0.4">
      <c r="A1349" t="s">
        <v>2582</v>
      </c>
      <c r="B1349">
        <v>81</v>
      </c>
      <c r="C1349" t="s">
        <v>2583</v>
      </c>
      <c r="E1349" t="s">
        <v>2584</v>
      </c>
      <c r="F1349" t="s">
        <v>134595</v>
      </c>
      <c r="G1349">
        <v>1</v>
      </c>
      <c r="H1349" t="s">
        <v>2583</v>
      </c>
      <c r="I1349">
        <v>0.22928599999999999</v>
      </c>
      <c r="J1349">
        <v>0.22928599999999999</v>
      </c>
    </row>
    <row r="1350" spans="1:10" x14ac:dyDescent="0.4">
      <c r="A1350" t="s">
        <v>134596</v>
      </c>
      <c r="B1350">
        <v>274</v>
      </c>
      <c r="C1350" t="s">
        <v>134597</v>
      </c>
      <c r="E1350" t="s">
        <v>134598</v>
      </c>
      <c r="F1350" t="s">
        <v>134599</v>
      </c>
      <c r="G1350">
        <v>1</v>
      </c>
      <c r="H1350" t="s">
        <v>134597</v>
      </c>
      <c r="I1350">
        <v>0.23100399999999999</v>
      </c>
      <c r="J1350">
        <v>0.23100399999999999</v>
      </c>
    </row>
    <row r="1351" spans="1:10" x14ac:dyDescent="0.4">
      <c r="A1351" t="s">
        <v>98892</v>
      </c>
      <c r="B1351">
        <v>82</v>
      </c>
      <c r="C1351" t="s">
        <v>98893</v>
      </c>
      <c r="E1351" t="s">
        <v>98894</v>
      </c>
      <c r="F1351" t="s">
        <v>134600</v>
      </c>
      <c r="G1351">
        <v>1</v>
      </c>
      <c r="H1351" t="s">
        <v>98893</v>
      </c>
      <c r="I1351">
        <v>0.231049</v>
      </c>
      <c r="J1351">
        <v>0.231049</v>
      </c>
    </row>
    <row r="1352" spans="1:10" x14ac:dyDescent="0.4">
      <c r="A1352" t="s">
        <v>21377</v>
      </c>
      <c r="B1352">
        <v>17</v>
      </c>
      <c r="C1352" t="s">
        <v>21378</v>
      </c>
      <c r="E1352" t="s">
        <v>21379</v>
      </c>
      <c r="F1352" t="s">
        <v>134601</v>
      </c>
      <c r="G1352">
        <v>1</v>
      </c>
      <c r="H1352" t="s">
        <v>21378</v>
      </c>
      <c r="I1352">
        <v>0.231851</v>
      </c>
      <c r="J1352">
        <v>0.231851</v>
      </c>
    </row>
    <row r="1353" spans="1:10" x14ac:dyDescent="0.4">
      <c r="A1353" t="s">
        <v>24315</v>
      </c>
      <c r="B1353">
        <v>856</v>
      </c>
      <c r="C1353" t="s">
        <v>24316</v>
      </c>
      <c r="E1353" t="s">
        <v>24317</v>
      </c>
      <c r="F1353" t="s">
        <v>134602</v>
      </c>
      <c r="G1353">
        <v>1</v>
      </c>
      <c r="H1353" t="s">
        <v>24316</v>
      </c>
      <c r="I1353">
        <v>0.23221800000000001</v>
      </c>
      <c r="J1353">
        <v>0.23221800000000001</v>
      </c>
    </row>
    <row r="1354" spans="1:10" x14ac:dyDescent="0.4">
      <c r="A1354" t="s">
        <v>7660</v>
      </c>
      <c r="B1354">
        <v>25</v>
      </c>
      <c r="C1354" t="s">
        <v>7661</v>
      </c>
      <c r="E1354" t="s">
        <v>7662</v>
      </c>
      <c r="F1354" t="s">
        <v>134603</v>
      </c>
      <c r="G1354">
        <v>1</v>
      </c>
      <c r="H1354" t="s">
        <v>7661</v>
      </c>
      <c r="I1354">
        <v>0.23264399999999999</v>
      </c>
      <c r="J1354">
        <v>0.23264399999999999</v>
      </c>
    </row>
    <row r="1355" spans="1:10" x14ac:dyDescent="0.4">
      <c r="A1355" t="s">
        <v>18014</v>
      </c>
      <c r="B1355">
        <v>658</v>
      </c>
      <c r="C1355" t="s">
        <v>18015</v>
      </c>
      <c r="E1355" t="s">
        <v>18016</v>
      </c>
      <c r="F1355" t="s">
        <v>132273</v>
      </c>
      <c r="G1355">
        <v>1</v>
      </c>
      <c r="H1355" t="s">
        <v>18015</v>
      </c>
      <c r="I1355">
        <v>0.23530599999999999</v>
      </c>
      <c r="J1355">
        <v>0.23530599999999999</v>
      </c>
    </row>
    <row r="1356" spans="1:10" x14ac:dyDescent="0.4">
      <c r="A1356" t="s">
        <v>136</v>
      </c>
      <c r="B1356">
        <v>119</v>
      </c>
      <c r="C1356" t="s">
        <v>137</v>
      </c>
      <c r="E1356" t="s">
        <v>138</v>
      </c>
      <c r="F1356" t="s">
        <v>134604</v>
      </c>
      <c r="G1356">
        <v>1</v>
      </c>
      <c r="H1356" t="s">
        <v>137</v>
      </c>
      <c r="I1356">
        <v>0.23585500000000001</v>
      </c>
      <c r="J1356">
        <v>0.23585500000000001</v>
      </c>
    </row>
    <row r="1357" spans="1:10" x14ac:dyDescent="0.4">
      <c r="A1357" t="s">
        <v>33905</v>
      </c>
      <c r="B1357">
        <v>21</v>
      </c>
      <c r="C1357" t="s">
        <v>33906</v>
      </c>
      <c r="E1357" t="s">
        <v>33907</v>
      </c>
      <c r="F1357" t="s">
        <v>134605</v>
      </c>
      <c r="G1357">
        <v>2</v>
      </c>
      <c r="H1357" t="s">
        <v>33906</v>
      </c>
      <c r="I1357" t="s">
        <v>134606</v>
      </c>
      <c r="J1357">
        <v>0.31148349999999903</v>
      </c>
    </row>
    <row r="1358" spans="1:10" x14ac:dyDescent="0.4">
      <c r="A1358" t="s">
        <v>19468</v>
      </c>
      <c r="B1358">
        <v>780</v>
      </c>
      <c r="C1358" t="s">
        <v>19469</v>
      </c>
      <c r="E1358" t="s">
        <v>19470</v>
      </c>
      <c r="F1358" t="s">
        <v>134607</v>
      </c>
      <c r="G1358">
        <v>1</v>
      </c>
      <c r="H1358" t="s">
        <v>19469</v>
      </c>
      <c r="I1358">
        <v>0.23707700000000001</v>
      </c>
      <c r="J1358">
        <v>0.23707700000000001</v>
      </c>
    </row>
    <row r="1359" spans="1:10" x14ac:dyDescent="0.4">
      <c r="A1359" t="s">
        <v>134608</v>
      </c>
      <c r="B1359">
        <v>262</v>
      </c>
      <c r="C1359" t="s">
        <v>134609</v>
      </c>
      <c r="D1359" t="s">
        <v>134610</v>
      </c>
      <c r="E1359" t="s">
        <v>134611</v>
      </c>
      <c r="F1359" t="s">
        <v>134612</v>
      </c>
      <c r="G1359">
        <v>1</v>
      </c>
      <c r="H1359" t="s">
        <v>134609</v>
      </c>
      <c r="I1359">
        <v>0.23784</v>
      </c>
      <c r="J1359">
        <v>0.23784</v>
      </c>
    </row>
    <row r="1360" spans="1:10" x14ac:dyDescent="0.4">
      <c r="A1360" t="s">
        <v>27363</v>
      </c>
      <c r="B1360">
        <v>2128</v>
      </c>
      <c r="C1360" t="s">
        <v>27364</v>
      </c>
      <c r="D1360" t="s">
        <v>134613</v>
      </c>
      <c r="E1360" t="s">
        <v>27365</v>
      </c>
      <c r="F1360" t="s">
        <v>134614</v>
      </c>
      <c r="G1360">
        <v>1</v>
      </c>
      <c r="H1360" t="s">
        <v>27364</v>
      </c>
      <c r="I1360">
        <v>0.24052200000000001</v>
      </c>
      <c r="J1360">
        <v>0.24052200000000001</v>
      </c>
    </row>
    <row r="1361" spans="1:10" x14ac:dyDescent="0.4">
      <c r="A1361" t="s">
        <v>8114</v>
      </c>
      <c r="B1361">
        <v>335</v>
      </c>
      <c r="C1361" t="s">
        <v>8115</v>
      </c>
      <c r="E1361" t="s">
        <v>8116</v>
      </c>
      <c r="F1361" t="s">
        <v>134615</v>
      </c>
      <c r="G1361">
        <v>1</v>
      </c>
      <c r="H1361" t="s">
        <v>8115</v>
      </c>
      <c r="I1361">
        <v>0.24320600000000001</v>
      </c>
      <c r="J1361">
        <v>0.24320600000000001</v>
      </c>
    </row>
    <row r="1362" spans="1:10" x14ac:dyDescent="0.4">
      <c r="A1362" t="s">
        <v>1714</v>
      </c>
      <c r="B1362">
        <v>2392</v>
      </c>
      <c r="C1362" t="s">
        <v>1715</v>
      </c>
      <c r="E1362" t="s">
        <v>1716</v>
      </c>
      <c r="F1362" t="s">
        <v>134616</v>
      </c>
      <c r="G1362">
        <v>1</v>
      </c>
      <c r="H1362" t="s">
        <v>1715</v>
      </c>
      <c r="I1362">
        <v>0.24412200000000001</v>
      </c>
      <c r="J1362">
        <v>0.24412200000000001</v>
      </c>
    </row>
    <row r="1363" spans="1:10" x14ac:dyDescent="0.4">
      <c r="A1363" t="s">
        <v>3836</v>
      </c>
      <c r="B1363">
        <v>149</v>
      </c>
      <c r="C1363" t="s">
        <v>3837</v>
      </c>
      <c r="E1363" t="s">
        <v>3838</v>
      </c>
      <c r="F1363" t="s">
        <v>134617</v>
      </c>
      <c r="G1363">
        <v>1</v>
      </c>
      <c r="H1363" t="s">
        <v>3837</v>
      </c>
      <c r="I1363">
        <v>0.24585199999999999</v>
      </c>
      <c r="J1363">
        <v>0.24585199999999999</v>
      </c>
    </row>
    <row r="1364" spans="1:10" x14ac:dyDescent="0.4">
      <c r="A1364" t="s">
        <v>63544</v>
      </c>
      <c r="B1364">
        <v>137</v>
      </c>
      <c r="C1364" t="s">
        <v>63545</v>
      </c>
      <c r="E1364" t="s">
        <v>63546</v>
      </c>
      <c r="F1364" t="s">
        <v>134618</v>
      </c>
      <c r="G1364">
        <v>1</v>
      </c>
      <c r="H1364" t="s">
        <v>63545</v>
      </c>
      <c r="I1364">
        <v>0.24801599999999999</v>
      </c>
      <c r="J1364">
        <v>0.24801599999999999</v>
      </c>
    </row>
    <row r="1365" spans="1:10" x14ac:dyDescent="0.4">
      <c r="A1365" t="s">
        <v>23872</v>
      </c>
      <c r="B1365">
        <v>140</v>
      </c>
      <c r="C1365" t="s">
        <v>23873</v>
      </c>
      <c r="E1365" t="s">
        <v>23874</v>
      </c>
      <c r="F1365" t="s">
        <v>134619</v>
      </c>
      <c r="G1365">
        <v>2</v>
      </c>
      <c r="H1365" t="s">
        <v>23873</v>
      </c>
      <c r="I1365" t="s">
        <v>134620</v>
      </c>
      <c r="J1365">
        <v>0.305452</v>
      </c>
    </row>
    <row r="1366" spans="1:10" x14ac:dyDescent="0.4">
      <c r="A1366" t="s">
        <v>53660</v>
      </c>
      <c r="B1366">
        <v>217</v>
      </c>
      <c r="C1366" t="s">
        <v>53661</v>
      </c>
      <c r="E1366" t="s">
        <v>53662</v>
      </c>
      <c r="F1366" t="s">
        <v>134621</v>
      </c>
      <c r="G1366">
        <v>1</v>
      </c>
      <c r="H1366" t="s">
        <v>53661</v>
      </c>
      <c r="I1366">
        <v>0.25078299999999998</v>
      </c>
      <c r="J1366">
        <v>0.25078299999999998</v>
      </c>
    </row>
    <row r="1367" spans="1:10" x14ac:dyDescent="0.4">
      <c r="A1367" t="s">
        <v>41296</v>
      </c>
      <c r="B1367">
        <v>90</v>
      </c>
      <c r="C1367" t="s">
        <v>41297</v>
      </c>
      <c r="E1367" t="s">
        <v>41298</v>
      </c>
      <c r="F1367" t="s">
        <v>134622</v>
      </c>
      <c r="G1367">
        <v>2</v>
      </c>
      <c r="H1367" t="s">
        <v>41297</v>
      </c>
      <c r="I1367" t="s">
        <v>134623</v>
      </c>
      <c r="J1367">
        <v>0.26048199999999999</v>
      </c>
    </row>
    <row r="1368" spans="1:10" x14ac:dyDescent="0.4">
      <c r="A1368" t="s">
        <v>21733</v>
      </c>
      <c r="B1368">
        <v>258</v>
      </c>
      <c r="C1368" t="s">
        <v>21734</v>
      </c>
      <c r="E1368" t="s">
        <v>21735</v>
      </c>
      <c r="F1368" t="s">
        <v>134624</v>
      </c>
      <c r="G1368">
        <v>2</v>
      </c>
      <c r="H1368" t="s">
        <v>21734</v>
      </c>
      <c r="I1368" t="s">
        <v>134625</v>
      </c>
      <c r="J1368">
        <v>0.31368950000000001</v>
      </c>
    </row>
    <row r="1369" spans="1:10" x14ac:dyDescent="0.4">
      <c r="A1369" t="s">
        <v>134626</v>
      </c>
      <c r="B1369">
        <v>429</v>
      </c>
      <c r="C1369" t="s">
        <v>134627</v>
      </c>
      <c r="D1369" t="s">
        <v>134628</v>
      </c>
      <c r="E1369" t="s">
        <v>113498</v>
      </c>
      <c r="F1369" t="s">
        <v>134629</v>
      </c>
      <c r="G1369">
        <v>1</v>
      </c>
      <c r="H1369" t="s">
        <v>134627</v>
      </c>
      <c r="I1369">
        <v>0.25581599999999999</v>
      </c>
      <c r="J1369">
        <v>0.25581599999999999</v>
      </c>
    </row>
    <row r="1370" spans="1:10" x14ac:dyDescent="0.4">
      <c r="A1370" t="s">
        <v>5464</v>
      </c>
      <c r="B1370">
        <v>113</v>
      </c>
      <c r="C1370" t="s">
        <v>5465</v>
      </c>
      <c r="E1370" t="s">
        <v>5466</v>
      </c>
      <c r="F1370" t="s">
        <v>134630</v>
      </c>
      <c r="G1370">
        <v>1</v>
      </c>
      <c r="H1370" t="s">
        <v>5465</v>
      </c>
      <c r="I1370">
        <v>0.25684200000000001</v>
      </c>
      <c r="J1370">
        <v>0.25684200000000001</v>
      </c>
    </row>
    <row r="1371" spans="1:10" x14ac:dyDescent="0.4">
      <c r="A1371" t="s">
        <v>23109</v>
      </c>
      <c r="B1371">
        <v>1685</v>
      </c>
      <c r="C1371" t="s">
        <v>23110</v>
      </c>
      <c r="E1371" t="s">
        <v>23111</v>
      </c>
      <c r="F1371" t="s">
        <v>134631</v>
      </c>
      <c r="G1371">
        <v>1</v>
      </c>
      <c r="H1371" t="s">
        <v>23110</v>
      </c>
      <c r="I1371">
        <v>0.258521</v>
      </c>
      <c r="J1371">
        <v>0.258521</v>
      </c>
    </row>
    <row r="1372" spans="1:10" x14ac:dyDescent="0.4">
      <c r="A1372" t="s">
        <v>20049</v>
      </c>
      <c r="B1372">
        <v>298</v>
      </c>
      <c r="C1372" t="s">
        <v>20050</v>
      </c>
      <c r="D1372" t="s">
        <v>134632</v>
      </c>
      <c r="E1372" t="s">
        <v>20051</v>
      </c>
      <c r="F1372" t="s">
        <v>134633</v>
      </c>
      <c r="G1372">
        <v>1</v>
      </c>
      <c r="H1372" t="s">
        <v>20050</v>
      </c>
      <c r="I1372">
        <v>0.25857799999999997</v>
      </c>
      <c r="J1372">
        <v>0.25857799999999997</v>
      </c>
    </row>
    <row r="1373" spans="1:10" x14ac:dyDescent="0.4">
      <c r="A1373" t="s">
        <v>20225</v>
      </c>
      <c r="B1373">
        <v>308</v>
      </c>
      <c r="C1373" t="s">
        <v>20226</v>
      </c>
      <c r="E1373" t="s">
        <v>20227</v>
      </c>
      <c r="F1373" t="s">
        <v>134634</v>
      </c>
      <c r="G1373">
        <v>1</v>
      </c>
      <c r="H1373" t="s">
        <v>20226</v>
      </c>
      <c r="I1373">
        <v>0.25902900000000001</v>
      </c>
      <c r="J1373">
        <v>0.25902900000000001</v>
      </c>
    </row>
    <row r="1374" spans="1:10" x14ac:dyDescent="0.4">
      <c r="A1374" t="s">
        <v>3576</v>
      </c>
      <c r="B1374">
        <v>1147</v>
      </c>
      <c r="C1374" t="s">
        <v>3577</v>
      </c>
      <c r="E1374" t="s">
        <v>3578</v>
      </c>
      <c r="F1374" t="s">
        <v>134635</v>
      </c>
      <c r="G1374">
        <v>2</v>
      </c>
      <c r="H1374" t="s">
        <v>3577</v>
      </c>
      <c r="I1374" t="s">
        <v>134636</v>
      </c>
      <c r="J1374">
        <v>0.275725</v>
      </c>
    </row>
    <row r="1375" spans="1:10" x14ac:dyDescent="0.4">
      <c r="A1375" t="s">
        <v>662</v>
      </c>
      <c r="B1375">
        <v>515</v>
      </c>
      <c r="C1375" t="s">
        <v>663</v>
      </c>
      <c r="E1375" t="s">
        <v>664</v>
      </c>
      <c r="F1375" t="s">
        <v>134637</v>
      </c>
      <c r="G1375">
        <v>2</v>
      </c>
      <c r="H1375" t="s">
        <v>663</v>
      </c>
      <c r="I1375" t="s">
        <v>134638</v>
      </c>
      <c r="J1375">
        <v>0.337673</v>
      </c>
    </row>
    <row r="1376" spans="1:10" x14ac:dyDescent="0.4">
      <c r="A1376" t="s">
        <v>12039</v>
      </c>
      <c r="B1376">
        <v>702</v>
      </c>
      <c r="C1376" t="s">
        <v>12040</v>
      </c>
      <c r="E1376" t="s">
        <v>12041</v>
      </c>
      <c r="F1376" t="s">
        <v>134639</v>
      </c>
      <c r="G1376">
        <v>1</v>
      </c>
      <c r="H1376" t="s">
        <v>12040</v>
      </c>
      <c r="I1376">
        <v>0.26434800000000003</v>
      </c>
      <c r="J1376">
        <v>0.26434800000000003</v>
      </c>
    </row>
    <row r="1377" spans="1:10" x14ac:dyDescent="0.4">
      <c r="A1377" t="s">
        <v>24925</v>
      </c>
      <c r="B1377">
        <v>136</v>
      </c>
      <c r="C1377" t="s">
        <v>24926</v>
      </c>
      <c r="E1377" t="s">
        <v>24927</v>
      </c>
      <c r="F1377" t="s">
        <v>134640</v>
      </c>
      <c r="G1377">
        <v>1</v>
      </c>
      <c r="H1377" t="s">
        <v>24926</v>
      </c>
      <c r="I1377">
        <v>0.266042</v>
      </c>
      <c r="J1377">
        <v>0.266042</v>
      </c>
    </row>
    <row r="1378" spans="1:10" x14ac:dyDescent="0.4">
      <c r="A1378" t="s">
        <v>25563</v>
      </c>
      <c r="B1378">
        <v>1525</v>
      </c>
      <c r="C1378" t="s">
        <v>25564</v>
      </c>
      <c r="E1378" t="s">
        <v>25565</v>
      </c>
      <c r="F1378" t="s">
        <v>134641</v>
      </c>
      <c r="G1378">
        <v>1</v>
      </c>
      <c r="H1378" t="s">
        <v>25564</v>
      </c>
      <c r="I1378">
        <v>0.26759500000000003</v>
      </c>
      <c r="J1378">
        <v>0.26759500000000003</v>
      </c>
    </row>
    <row r="1379" spans="1:10" x14ac:dyDescent="0.4">
      <c r="A1379" t="s">
        <v>19667</v>
      </c>
      <c r="B1379">
        <v>505</v>
      </c>
      <c r="C1379" t="s">
        <v>19668</v>
      </c>
      <c r="E1379" t="s">
        <v>19669</v>
      </c>
      <c r="F1379" t="s">
        <v>134642</v>
      </c>
      <c r="G1379">
        <v>1</v>
      </c>
      <c r="H1379" t="s">
        <v>19668</v>
      </c>
      <c r="I1379">
        <v>0.26800099999999999</v>
      </c>
      <c r="J1379">
        <v>0.26800099999999999</v>
      </c>
    </row>
    <row r="1380" spans="1:10" x14ac:dyDescent="0.4">
      <c r="A1380" t="s">
        <v>11376</v>
      </c>
      <c r="B1380">
        <v>832</v>
      </c>
      <c r="C1380" t="s">
        <v>11377</v>
      </c>
      <c r="E1380" t="s">
        <v>11378</v>
      </c>
      <c r="F1380" t="s">
        <v>134643</v>
      </c>
      <c r="G1380">
        <v>2</v>
      </c>
      <c r="H1380" t="s">
        <v>11377</v>
      </c>
      <c r="I1380" t="s">
        <v>134644</v>
      </c>
      <c r="J1380">
        <v>0.31152299999999999</v>
      </c>
    </row>
    <row r="1381" spans="1:10" x14ac:dyDescent="0.4">
      <c r="A1381" t="s">
        <v>70</v>
      </c>
      <c r="B1381">
        <v>16</v>
      </c>
      <c r="C1381" t="s">
        <v>71</v>
      </c>
      <c r="E1381" t="s">
        <v>72</v>
      </c>
      <c r="F1381" t="s">
        <v>134645</v>
      </c>
      <c r="G1381">
        <v>1</v>
      </c>
      <c r="H1381" t="s">
        <v>71</v>
      </c>
      <c r="I1381">
        <v>0.269229</v>
      </c>
      <c r="J1381">
        <v>0.269229</v>
      </c>
    </row>
    <row r="1382" spans="1:10" x14ac:dyDescent="0.4">
      <c r="A1382" t="s">
        <v>20535</v>
      </c>
      <c r="B1382">
        <v>358</v>
      </c>
      <c r="C1382" t="s">
        <v>20536</v>
      </c>
      <c r="D1382" t="s">
        <v>134646</v>
      </c>
      <c r="E1382" t="s">
        <v>20537</v>
      </c>
      <c r="F1382" t="s">
        <v>134647</v>
      </c>
      <c r="G1382">
        <v>1</v>
      </c>
      <c r="H1382" t="s">
        <v>20536</v>
      </c>
      <c r="I1382">
        <v>0.26979799999999998</v>
      </c>
      <c r="J1382">
        <v>0.26979799999999998</v>
      </c>
    </row>
    <row r="1383" spans="1:10" x14ac:dyDescent="0.4">
      <c r="A1383" t="s">
        <v>134648</v>
      </c>
      <c r="B1383">
        <v>343</v>
      </c>
      <c r="C1383" t="s">
        <v>134649</v>
      </c>
      <c r="D1383" t="s">
        <v>134650</v>
      </c>
      <c r="E1383" t="s">
        <v>134651</v>
      </c>
      <c r="F1383" t="s">
        <v>134647</v>
      </c>
      <c r="G1383">
        <v>1</v>
      </c>
      <c r="H1383" t="s">
        <v>134649</v>
      </c>
      <c r="I1383">
        <v>0.26979799999999998</v>
      </c>
      <c r="J1383">
        <v>0.26979799999999998</v>
      </c>
    </row>
    <row r="1384" spans="1:10" x14ac:dyDescent="0.4">
      <c r="A1384" t="s">
        <v>62437</v>
      </c>
      <c r="B1384">
        <v>351</v>
      </c>
      <c r="C1384" t="s">
        <v>62438</v>
      </c>
      <c r="E1384" t="s">
        <v>62439</v>
      </c>
      <c r="F1384" t="s">
        <v>134647</v>
      </c>
      <c r="G1384">
        <v>1</v>
      </c>
      <c r="H1384" t="s">
        <v>62438</v>
      </c>
      <c r="I1384">
        <v>0.26979799999999998</v>
      </c>
      <c r="J1384">
        <v>0.26979799999999998</v>
      </c>
    </row>
    <row r="1385" spans="1:10" x14ac:dyDescent="0.4">
      <c r="A1385" t="s">
        <v>1377</v>
      </c>
      <c r="B1385">
        <v>214</v>
      </c>
      <c r="C1385" t="s">
        <v>1378</v>
      </c>
      <c r="E1385" t="s">
        <v>1379</v>
      </c>
      <c r="F1385" t="s">
        <v>134652</v>
      </c>
      <c r="G1385">
        <v>1</v>
      </c>
      <c r="H1385" t="s">
        <v>1378</v>
      </c>
      <c r="I1385">
        <v>0.26997300000000002</v>
      </c>
      <c r="J1385">
        <v>0.26997300000000002</v>
      </c>
    </row>
    <row r="1386" spans="1:10" x14ac:dyDescent="0.4">
      <c r="A1386" t="s">
        <v>638</v>
      </c>
      <c r="B1386">
        <v>537</v>
      </c>
      <c r="C1386" t="s">
        <v>639</v>
      </c>
      <c r="E1386" t="s">
        <v>640</v>
      </c>
      <c r="F1386" t="s">
        <v>134653</v>
      </c>
      <c r="G1386">
        <v>1</v>
      </c>
      <c r="H1386" t="s">
        <v>639</v>
      </c>
      <c r="I1386">
        <v>0.271482</v>
      </c>
      <c r="J1386">
        <v>0.271482</v>
      </c>
    </row>
    <row r="1387" spans="1:10" x14ac:dyDescent="0.4">
      <c r="A1387" t="s">
        <v>133144</v>
      </c>
      <c r="B1387">
        <v>58</v>
      </c>
      <c r="C1387" t="s">
        <v>133145</v>
      </c>
      <c r="D1387" t="s">
        <v>134654</v>
      </c>
      <c r="E1387" t="s">
        <v>133147</v>
      </c>
      <c r="F1387" t="s">
        <v>134655</v>
      </c>
      <c r="G1387">
        <v>1</v>
      </c>
      <c r="H1387" t="s">
        <v>133145</v>
      </c>
      <c r="I1387">
        <v>0.27244800000000002</v>
      </c>
      <c r="J1387">
        <v>0.27244800000000002</v>
      </c>
    </row>
    <row r="1388" spans="1:10" x14ac:dyDescent="0.4">
      <c r="A1388" t="s">
        <v>645</v>
      </c>
      <c r="B1388">
        <v>168</v>
      </c>
      <c r="C1388" t="s">
        <v>646</v>
      </c>
      <c r="E1388" t="s">
        <v>647</v>
      </c>
      <c r="F1388" t="s">
        <v>134656</v>
      </c>
      <c r="G1388">
        <v>1</v>
      </c>
      <c r="H1388" t="s">
        <v>646</v>
      </c>
      <c r="I1388">
        <v>0.27490399999999998</v>
      </c>
      <c r="J1388">
        <v>0.27490399999999998</v>
      </c>
    </row>
    <row r="1389" spans="1:10" x14ac:dyDescent="0.4">
      <c r="A1389" t="s">
        <v>12243</v>
      </c>
      <c r="B1389">
        <v>81</v>
      </c>
      <c r="C1389" t="s">
        <v>12244</v>
      </c>
      <c r="E1389" t="s">
        <v>12245</v>
      </c>
      <c r="F1389" t="s">
        <v>134657</v>
      </c>
      <c r="G1389">
        <v>1</v>
      </c>
      <c r="H1389" t="s">
        <v>12244</v>
      </c>
      <c r="I1389">
        <v>0.276144</v>
      </c>
      <c r="J1389">
        <v>0.276144</v>
      </c>
    </row>
    <row r="1390" spans="1:10" x14ac:dyDescent="0.4">
      <c r="A1390" t="s">
        <v>10642</v>
      </c>
      <c r="B1390">
        <v>317</v>
      </c>
      <c r="C1390" t="s">
        <v>10643</v>
      </c>
      <c r="E1390" t="s">
        <v>10644</v>
      </c>
      <c r="F1390" t="s">
        <v>134658</v>
      </c>
      <c r="G1390">
        <v>1</v>
      </c>
      <c r="H1390" t="s">
        <v>10643</v>
      </c>
      <c r="I1390">
        <v>0.27713700000000002</v>
      </c>
      <c r="J1390">
        <v>0.27713700000000002</v>
      </c>
    </row>
    <row r="1391" spans="1:10" x14ac:dyDescent="0.4">
      <c r="A1391" t="s">
        <v>19739</v>
      </c>
      <c r="B1391">
        <v>842</v>
      </c>
      <c r="C1391" t="s">
        <v>19740</v>
      </c>
      <c r="E1391" t="s">
        <v>19741</v>
      </c>
      <c r="F1391" t="s">
        <v>134659</v>
      </c>
      <c r="G1391">
        <v>1</v>
      </c>
      <c r="H1391" t="s">
        <v>19740</v>
      </c>
      <c r="I1391">
        <v>0.27937000000000001</v>
      </c>
      <c r="J1391">
        <v>0.27937000000000001</v>
      </c>
    </row>
    <row r="1392" spans="1:10" x14ac:dyDescent="0.4">
      <c r="A1392" t="s">
        <v>1631</v>
      </c>
      <c r="B1392">
        <v>1735</v>
      </c>
      <c r="C1392" t="s">
        <v>1632</v>
      </c>
      <c r="E1392" t="s">
        <v>1633</v>
      </c>
      <c r="F1392" t="s">
        <v>134660</v>
      </c>
      <c r="G1392">
        <v>1</v>
      </c>
      <c r="H1392" t="s">
        <v>1632</v>
      </c>
      <c r="I1392">
        <v>0.28109499999999998</v>
      </c>
      <c r="J1392">
        <v>0.28109499999999998</v>
      </c>
    </row>
    <row r="1393" spans="1:10" x14ac:dyDescent="0.4">
      <c r="A1393" t="s">
        <v>3576</v>
      </c>
      <c r="B1393">
        <v>748</v>
      </c>
      <c r="C1393" t="s">
        <v>3577</v>
      </c>
      <c r="E1393" t="s">
        <v>3578</v>
      </c>
      <c r="F1393" t="s">
        <v>134661</v>
      </c>
      <c r="G1393">
        <v>1</v>
      </c>
      <c r="H1393" t="s">
        <v>3577</v>
      </c>
      <c r="I1393">
        <v>0.281198</v>
      </c>
      <c r="J1393">
        <v>0.281198</v>
      </c>
    </row>
    <row r="1394" spans="1:10" x14ac:dyDescent="0.4">
      <c r="A1394" t="s">
        <v>477</v>
      </c>
      <c r="B1394">
        <v>177</v>
      </c>
      <c r="C1394" t="s">
        <v>478</v>
      </c>
      <c r="D1394" t="s">
        <v>134662</v>
      </c>
      <c r="E1394" t="s">
        <v>480</v>
      </c>
      <c r="F1394" t="s">
        <v>134663</v>
      </c>
      <c r="G1394">
        <v>1</v>
      </c>
      <c r="H1394" t="s">
        <v>478</v>
      </c>
      <c r="I1394">
        <v>0.28277999999999998</v>
      </c>
      <c r="J1394">
        <v>0.28277999999999998</v>
      </c>
    </row>
    <row r="1395" spans="1:10" x14ac:dyDescent="0.4">
      <c r="A1395" t="s">
        <v>10599</v>
      </c>
      <c r="B1395">
        <v>351</v>
      </c>
      <c r="C1395" t="s">
        <v>10600</v>
      </c>
      <c r="E1395" t="s">
        <v>10601</v>
      </c>
      <c r="F1395" t="s">
        <v>134664</v>
      </c>
      <c r="G1395">
        <v>1</v>
      </c>
      <c r="H1395" t="s">
        <v>10600</v>
      </c>
      <c r="I1395">
        <v>0.286908</v>
      </c>
      <c r="J1395">
        <v>0.286908</v>
      </c>
    </row>
    <row r="1396" spans="1:10" x14ac:dyDescent="0.4">
      <c r="A1396" t="s">
        <v>80</v>
      </c>
      <c r="B1396">
        <v>409</v>
      </c>
      <c r="C1396" t="s">
        <v>81</v>
      </c>
      <c r="E1396" t="s">
        <v>82</v>
      </c>
      <c r="F1396" t="s">
        <v>134665</v>
      </c>
      <c r="G1396">
        <v>1</v>
      </c>
      <c r="H1396" t="s">
        <v>81</v>
      </c>
      <c r="I1396">
        <v>0.292433</v>
      </c>
      <c r="J1396">
        <v>0.292433</v>
      </c>
    </row>
    <row r="1397" spans="1:10" x14ac:dyDescent="0.4">
      <c r="A1397" t="s">
        <v>10940</v>
      </c>
      <c r="B1397">
        <v>477</v>
      </c>
      <c r="C1397" t="s">
        <v>10941</v>
      </c>
      <c r="E1397" t="s">
        <v>10942</v>
      </c>
      <c r="F1397" t="s">
        <v>134666</v>
      </c>
      <c r="G1397">
        <v>1</v>
      </c>
      <c r="H1397" t="s">
        <v>10941</v>
      </c>
      <c r="I1397">
        <v>0.29477500000000001</v>
      </c>
      <c r="J1397">
        <v>0.29477500000000001</v>
      </c>
    </row>
    <row r="1398" spans="1:10" x14ac:dyDescent="0.4">
      <c r="A1398" t="s">
        <v>11476</v>
      </c>
      <c r="B1398">
        <v>241</v>
      </c>
      <c r="C1398" t="s">
        <v>11477</v>
      </c>
      <c r="E1398" t="s">
        <v>11478</v>
      </c>
      <c r="F1398" t="s">
        <v>134667</v>
      </c>
      <c r="G1398">
        <v>3</v>
      </c>
      <c r="H1398" t="s">
        <v>11477</v>
      </c>
      <c r="I1398" t="s">
        <v>134668</v>
      </c>
      <c r="J1398">
        <v>0.34410099999999999</v>
      </c>
    </row>
    <row r="1399" spans="1:10" x14ac:dyDescent="0.4">
      <c r="A1399" t="s">
        <v>3084</v>
      </c>
      <c r="B1399">
        <v>1549</v>
      </c>
      <c r="C1399" t="s">
        <v>3085</v>
      </c>
      <c r="E1399" t="s">
        <v>3086</v>
      </c>
      <c r="F1399" t="s">
        <v>134669</v>
      </c>
      <c r="G1399">
        <v>1</v>
      </c>
      <c r="H1399" t="s">
        <v>3085</v>
      </c>
      <c r="I1399">
        <v>0.29827999999999999</v>
      </c>
      <c r="J1399">
        <v>0.29827999999999999</v>
      </c>
    </row>
    <row r="1400" spans="1:10" x14ac:dyDescent="0.4">
      <c r="A1400" t="s">
        <v>24696</v>
      </c>
      <c r="B1400">
        <v>96</v>
      </c>
      <c r="C1400" t="s">
        <v>24697</v>
      </c>
      <c r="E1400" t="s">
        <v>24698</v>
      </c>
      <c r="F1400" t="s">
        <v>134670</v>
      </c>
      <c r="G1400">
        <v>1</v>
      </c>
      <c r="H1400" t="s">
        <v>24697</v>
      </c>
      <c r="I1400">
        <v>0.29840699999999998</v>
      </c>
      <c r="J1400">
        <v>0.29840699999999998</v>
      </c>
    </row>
    <row r="1401" spans="1:10" x14ac:dyDescent="0.4">
      <c r="A1401" t="s">
        <v>19038</v>
      </c>
      <c r="B1401">
        <v>267</v>
      </c>
      <c r="C1401" t="s">
        <v>19039</v>
      </c>
      <c r="E1401" t="s">
        <v>19040</v>
      </c>
      <c r="F1401" t="s">
        <v>134671</v>
      </c>
      <c r="G1401">
        <v>1</v>
      </c>
      <c r="H1401" t="s">
        <v>19039</v>
      </c>
      <c r="I1401">
        <v>0.29874299999999998</v>
      </c>
      <c r="J1401">
        <v>0.29874299999999998</v>
      </c>
    </row>
    <row r="1402" spans="1:10" x14ac:dyDescent="0.4">
      <c r="A1402" t="s">
        <v>133905</v>
      </c>
      <c r="B1402">
        <v>430</v>
      </c>
      <c r="C1402" t="s">
        <v>133906</v>
      </c>
      <c r="F1402" t="s">
        <v>134672</v>
      </c>
      <c r="G1402">
        <v>2</v>
      </c>
      <c r="H1402" t="s">
        <v>133906</v>
      </c>
      <c r="I1402" t="s">
        <v>134673</v>
      </c>
      <c r="J1402">
        <v>0.30730649999999998</v>
      </c>
    </row>
    <row r="1403" spans="1:10" x14ac:dyDescent="0.4">
      <c r="A1403" t="s">
        <v>79831</v>
      </c>
      <c r="B1403">
        <v>431</v>
      </c>
      <c r="C1403" t="s">
        <v>79832</v>
      </c>
      <c r="D1403" t="s">
        <v>134674</v>
      </c>
      <c r="F1403" t="s">
        <v>134672</v>
      </c>
      <c r="G1403">
        <v>2</v>
      </c>
      <c r="H1403" t="s">
        <v>79832</v>
      </c>
      <c r="I1403" t="s">
        <v>134673</v>
      </c>
      <c r="J1403">
        <v>0.30730649999999998</v>
      </c>
    </row>
    <row r="1404" spans="1:10" x14ac:dyDescent="0.4">
      <c r="A1404" t="s">
        <v>2257</v>
      </c>
      <c r="B1404">
        <v>91</v>
      </c>
      <c r="C1404" t="s">
        <v>2258</v>
      </c>
      <c r="E1404" t="s">
        <v>2259</v>
      </c>
      <c r="F1404" t="s">
        <v>134675</v>
      </c>
      <c r="G1404">
        <v>1</v>
      </c>
      <c r="H1404" t="s">
        <v>2258</v>
      </c>
      <c r="I1404">
        <v>0.30344399999999999</v>
      </c>
      <c r="J1404">
        <v>0.30344399999999999</v>
      </c>
    </row>
    <row r="1405" spans="1:10" x14ac:dyDescent="0.4">
      <c r="A1405" t="s">
        <v>18308</v>
      </c>
      <c r="B1405">
        <v>236</v>
      </c>
      <c r="C1405" t="s">
        <v>18309</v>
      </c>
      <c r="E1405" t="s">
        <v>18310</v>
      </c>
      <c r="F1405" t="s">
        <v>134676</v>
      </c>
      <c r="G1405">
        <v>2</v>
      </c>
      <c r="H1405" t="s">
        <v>18309</v>
      </c>
      <c r="I1405" t="s">
        <v>134677</v>
      </c>
      <c r="J1405">
        <v>0.30661949999999999</v>
      </c>
    </row>
    <row r="1406" spans="1:10" x14ac:dyDescent="0.4">
      <c r="A1406" t="s">
        <v>3417</v>
      </c>
      <c r="B1406">
        <v>477</v>
      </c>
      <c r="C1406" t="s">
        <v>3418</v>
      </c>
      <c r="E1406" t="s">
        <v>3419</v>
      </c>
      <c r="F1406" t="s">
        <v>134678</v>
      </c>
      <c r="G1406">
        <v>1</v>
      </c>
      <c r="H1406" t="s">
        <v>3418</v>
      </c>
      <c r="I1406">
        <v>0.30481799999999998</v>
      </c>
      <c r="J1406">
        <v>0.30481799999999998</v>
      </c>
    </row>
    <row r="1407" spans="1:10" x14ac:dyDescent="0.4">
      <c r="A1407" t="s">
        <v>33894</v>
      </c>
      <c r="B1407">
        <v>589</v>
      </c>
      <c r="C1407" t="s">
        <v>33895</v>
      </c>
      <c r="E1407" t="s">
        <v>33896</v>
      </c>
      <c r="F1407" t="s">
        <v>134679</v>
      </c>
      <c r="G1407">
        <v>1</v>
      </c>
      <c r="H1407" t="s">
        <v>33895</v>
      </c>
      <c r="I1407">
        <v>0.30528499999999997</v>
      </c>
      <c r="J1407">
        <v>0.30528499999999997</v>
      </c>
    </row>
    <row r="1408" spans="1:10" x14ac:dyDescent="0.4">
      <c r="A1408" t="s">
        <v>8190</v>
      </c>
      <c r="B1408">
        <v>874</v>
      </c>
      <c r="C1408" t="s">
        <v>8191</v>
      </c>
      <c r="E1408" t="s">
        <v>8192</v>
      </c>
      <c r="F1408" t="s">
        <v>134680</v>
      </c>
      <c r="G1408">
        <v>1</v>
      </c>
      <c r="H1408" t="s">
        <v>8191</v>
      </c>
      <c r="I1408">
        <v>0.30677199999999999</v>
      </c>
      <c r="J1408">
        <v>0.30677199999999999</v>
      </c>
    </row>
    <row r="1409" spans="1:10" x14ac:dyDescent="0.4">
      <c r="A1409" t="s">
        <v>21402</v>
      </c>
      <c r="B1409">
        <v>125</v>
      </c>
      <c r="C1409" t="s">
        <v>21403</v>
      </c>
      <c r="E1409" t="s">
        <v>21404</v>
      </c>
      <c r="F1409" t="s">
        <v>134681</v>
      </c>
      <c r="G1409">
        <v>1</v>
      </c>
      <c r="H1409" t="s">
        <v>21403</v>
      </c>
      <c r="I1409">
        <v>0.30939100000000003</v>
      </c>
      <c r="J1409">
        <v>0.30939100000000003</v>
      </c>
    </row>
    <row r="1410" spans="1:10" x14ac:dyDescent="0.4">
      <c r="A1410" t="s">
        <v>2116</v>
      </c>
      <c r="B1410">
        <v>38</v>
      </c>
      <c r="C1410" t="s">
        <v>2117</v>
      </c>
      <c r="E1410" t="s">
        <v>2118</v>
      </c>
      <c r="F1410" t="s">
        <v>134682</v>
      </c>
      <c r="G1410">
        <v>1</v>
      </c>
      <c r="H1410" t="s">
        <v>2117</v>
      </c>
      <c r="I1410">
        <v>0.30993300000000001</v>
      </c>
      <c r="J1410">
        <v>0.30993300000000001</v>
      </c>
    </row>
    <row r="1411" spans="1:10" x14ac:dyDescent="0.4">
      <c r="A1411" t="s">
        <v>35091</v>
      </c>
      <c r="B1411">
        <v>1120</v>
      </c>
      <c r="C1411" t="s">
        <v>35092</v>
      </c>
      <c r="E1411" t="s">
        <v>35093</v>
      </c>
      <c r="F1411" t="s">
        <v>134683</v>
      </c>
      <c r="G1411">
        <v>1</v>
      </c>
      <c r="H1411" t="s">
        <v>35092</v>
      </c>
      <c r="I1411">
        <v>0.310747</v>
      </c>
      <c r="J1411">
        <v>0.310747</v>
      </c>
    </row>
    <row r="1412" spans="1:10" x14ac:dyDescent="0.4">
      <c r="A1412" t="s">
        <v>379</v>
      </c>
      <c r="B1412">
        <v>398</v>
      </c>
      <c r="C1412" t="s">
        <v>380</v>
      </c>
      <c r="E1412" t="s">
        <v>381</v>
      </c>
      <c r="F1412" t="s">
        <v>134684</v>
      </c>
      <c r="G1412">
        <v>1</v>
      </c>
      <c r="H1412" t="s">
        <v>380</v>
      </c>
      <c r="I1412">
        <v>0.31159999999999999</v>
      </c>
      <c r="J1412">
        <v>0.31159999999999999</v>
      </c>
    </row>
    <row r="1413" spans="1:10" x14ac:dyDescent="0.4">
      <c r="A1413" t="s">
        <v>134685</v>
      </c>
      <c r="B1413">
        <v>510</v>
      </c>
      <c r="C1413" t="s">
        <v>134686</v>
      </c>
      <c r="E1413" t="s">
        <v>134687</v>
      </c>
      <c r="F1413" t="s">
        <v>134688</v>
      </c>
      <c r="G1413">
        <v>1</v>
      </c>
      <c r="H1413" t="s">
        <v>134686</v>
      </c>
      <c r="I1413">
        <v>0.31274800000000003</v>
      </c>
      <c r="J1413">
        <v>0.31274800000000003</v>
      </c>
    </row>
    <row r="1414" spans="1:10" x14ac:dyDescent="0.4">
      <c r="A1414" t="s">
        <v>76320</v>
      </c>
      <c r="B1414">
        <v>811</v>
      </c>
      <c r="C1414" t="s">
        <v>76321</v>
      </c>
      <c r="E1414" t="s">
        <v>76322</v>
      </c>
      <c r="F1414" t="s">
        <v>134689</v>
      </c>
      <c r="G1414">
        <v>1</v>
      </c>
      <c r="H1414" t="s">
        <v>76321</v>
      </c>
      <c r="I1414">
        <v>0.31275399999999998</v>
      </c>
      <c r="J1414">
        <v>0.31275399999999998</v>
      </c>
    </row>
    <row r="1415" spans="1:10" x14ac:dyDescent="0.4">
      <c r="A1415" t="s">
        <v>1863</v>
      </c>
      <c r="B1415">
        <v>418</v>
      </c>
      <c r="C1415" t="s">
        <v>1864</v>
      </c>
      <c r="E1415" t="s">
        <v>1865</v>
      </c>
      <c r="F1415" t="s">
        <v>134690</v>
      </c>
      <c r="G1415">
        <v>1</v>
      </c>
      <c r="H1415" t="s">
        <v>1864</v>
      </c>
      <c r="I1415">
        <v>0.31319599999999997</v>
      </c>
      <c r="J1415">
        <v>0.31319599999999997</v>
      </c>
    </row>
    <row r="1416" spans="1:10" x14ac:dyDescent="0.4">
      <c r="A1416" t="s">
        <v>645</v>
      </c>
      <c r="B1416">
        <v>261</v>
      </c>
      <c r="C1416" t="s">
        <v>646</v>
      </c>
      <c r="E1416" t="s">
        <v>647</v>
      </c>
      <c r="F1416" t="s">
        <v>134691</v>
      </c>
      <c r="G1416">
        <v>2</v>
      </c>
      <c r="H1416" t="s">
        <v>646</v>
      </c>
      <c r="I1416" t="s">
        <v>134692</v>
      </c>
      <c r="J1416">
        <v>0.32597399999999999</v>
      </c>
    </row>
    <row r="1417" spans="1:10" x14ac:dyDescent="0.4">
      <c r="A1417" t="s">
        <v>965</v>
      </c>
      <c r="B1417">
        <v>36</v>
      </c>
      <c r="C1417" t="s">
        <v>966</v>
      </c>
      <c r="E1417" t="s">
        <v>967</v>
      </c>
      <c r="F1417" t="s">
        <v>134693</v>
      </c>
      <c r="G1417">
        <v>1</v>
      </c>
      <c r="H1417" t="s">
        <v>966</v>
      </c>
      <c r="I1417">
        <v>0.31324200000000002</v>
      </c>
      <c r="J1417">
        <v>0.31324200000000002</v>
      </c>
    </row>
    <row r="1418" spans="1:10" x14ac:dyDescent="0.4">
      <c r="A1418" t="s">
        <v>2003</v>
      </c>
      <c r="B1418">
        <v>75</v>
      </c>
      <c r="C1418" t="s">
        <v>2004</v>
      </c>
      <c r="E1418" t="s">
        <v>2005</v>
      </c>
      <c r="F1418" t="s">
        <v>134694</v>
      </c>
      <c r="G1418">
        <v>1</v>
      </c>
      <c r="H1418" t="s">
        <v>2004</v>
      </c>
      <c r="I1418">
        <v>0.31359199999999998</v>
      </c>
      <c r="J1418">
        <v>0.31359199999999998</v>
      </c>
    </row>
    <row r="1419" spans="1:10" x14ac:dyDescent="0.4">
      <c r="A1419" t="s">
        <v>1718</v>
      </c>
      <c r="B1419">
        <v>647</v>
      </c>
      <c r="C1419" t="s">
        <v>1719</v>
      </c>
      <c r="E1419" t="s">
        <v>1720</v>
      </c>
      <c r="F1419" t="s">
        <v>134695</v>
      </c>
      <c r="G1419">
        <v>1</v>
      </c>
      <c r="H1419" t="s">
        <v>1719</v>
      </c>
      <c r="I1419">
        <v>0.31522600000000001</v>
      </c>
      <c r="J1419">
        <v>0.31522600000000001</v>
      </c>
    </row>
    <row r="1420" spans="1:10" x14ac:dyDescent="0.4">
      <c r="A1420" t="s">
        <v>3842</v>
      </c>
      <c r="B1420">
        <v>462</v>
      </c>
      <c r="C1420" t="s">
        <v>3843</v>
      </c>
      <c r="E1420" t="s">
        <v>3844</v>
      </c>
      <c r="F1420" t="s">
        <v>134696</v>
      </c>
      <c r="G1420">
        <v>1</v>
      </c>
      <c r="H1420" t="s">
        <v>3843</v>
      </c>
      <c r="I1420">
        <v>0.31579200000000002</v>
      </c>
      <c r="J1420">
        <v>0.31579200000000002</v>
      </c>
    </row>
    <row r="1421" spans="1:10" x14ac:dyDescent="0.4">
      <c r="A1421" t="s">
        <v>68123</v>
      </c>
      <c r="B1421">
        <v>73</v>
      </c>
      <c r="C1421" t="s">
        <v>68124</v>
      </c>
      <c r="E1421" t="s">
        <v>68125</v>
      </c>
      <c r="F1421" t="s">
        <v>134697</v>
      </c>
      <c r="G1421">
        <v>1</v>
      </c>
      <c r="H1421" t="s">
        <v>68124</v>
      </c>
      <c r="I1421">
        <v>0.31705800000000001</v>
      </c>
      <c r="J1421">
        <v>0.31705800000000001</v>
      </c>
    </row>
    <row r="1422" spans="1:10" x14ac:dyDescent="0.4">
      <c r="A1422" t="s">
        <v>296</v>
      </c>
      <c r="B1422">
        <v>144</v>
      </c>
      <c r="C1422" t="s">
        <v>297</v>
      </c>
      <c r="E1422" t="s">
        <v>298</v>
      </c>
      <c r="F1422" t="s">
        <v>134698</v>
      </c>
      <c r="G1422">
        <v>1</v>
      </c>
      <c r="H1422" t="s">
        <v>297</v>
      </c>
      <c r="I1422">
        <v>0.319801</v>
      </c>
      <c r="J1422">
        <v>0.319801</v>
      </c>
    </row>
    <row r="1423" spans="1:10" x14ac:dyDescent="0.4">
      <c r="A1423" t="s">
        <v>2724</v>
      </c>
      <c r="B1423">
        <v>569</v>
      </c>
      <c r="C1423" t="s">
        <v>2725</v>
      </c>
      <c r="E1423" t="s">
        <v>2726</v>
      </c>
      <c r="F1423" t="s">
        <v>134699</v>
      </c>
      <c r="G1423">
        <v>1</v>
      </c>
      <c r="H1423" t="s">
        <v>2725</v>
      </c>
      <c r="I1423">
        <v>0.32231199999999999</v>
      </c>
      <c r="J1423">
        <v>0.32231199999999999</v>
      </c>
    </row>
    <row r="1424" spans="1:10" x14ac:dyDescent="0.4">
      <c r="A1424" t="s">
        <v>2724</v>
      </c>
      <c r="B1424">
        <v>561</v>
      </c>
      <c r="C1424" t="s">
        <v>2725</v>
      </c>
      <c r="E1424" t="s">
        <v>2726</v>
      </c>
      <c r="F1424" t="s">
        <v>134699</v>
      </c>
      <c r="G1424">
        <v>1</v>
      </c>
      <c r="H1424" t="s">
        <v>2725</v>
      </c>
      <c r="I1424">
        <v>0.32231199999999999</v>
      </c>
      <c r="J1424">
        <v>0.32231199999999999</v>
      </c>
    </row>
    <row r="1425" spans="1:10" x14ac:dyDescent="0.4">
      <c r="A1425" t="s">
        <v>2724</v>
      </c>
      <c r="B1425">
        <v>497</v>
      </c>
      <c r="C1425" t="s">
        <v>2725</v>
      </c>
      <c r="E1425" t="s">
        <v>2726</v>
      </c>
      <c r="F1425" t="s">
        <v>134699</v>
      </c>
      <c r="G1425">
        <v>1</v>
      </c>
      <c r="H1425" t="s">
        <v>2725</v>
      </c>
      <c r="I1425">
        <v>0.32231199999999999</v>
      </c>
      <c r="J1425">
        <v>0.32231199999999999</v>
      </c>
    </row>
    <row r="1426" spans="1:10" x14ac:dyDescent="0.4">
      <c r="A1426" t="s">
        <v>2724</v>
      </c>
      <c r="B1426">
        <v>482</v>
      </c>
      <c r="C1426" t="s">
        <v>2725</v>
      </c>
      <c r="E1426" t="s">
        <v>2726</v>
      </c>
      <c r="F1426" t="s">
        <v>134699</v>
      </c>
      <c r="G1426">
        <v>1</v>
      </c>
      <c r="H1426" t="s">
        <v>2725</v>
      </c>
      <c r="I1426">
        <v>0.32231199999999999</v>
      </c>
      <c r="J1426">
        <v>0.32231199999999999</v>
      </c>
    </row>
    <row r="1427" spans="1:10" x14ac:dyDescent="0.4">
      <c r="A1427" t="s">
        <v>2724</v>
      </c>
      <c r="B1427">
        <v>474</v>
      </c>
      <c r="C1427" t="s">
        <v>2725</v>
      </c>
      <c r="E1427" t="s">
        <v>2726</v>
      </c>
      <c r="F1427" t="s">
        <v>134699</v>
      </c>
      <c r="G1427">
        <v>1</v>
      </c>
      <c r="H1427" t="s">
        <v>2725</v>
      </c>
      <c r="I1427">
        <v>0.32231199999999999</v>
      </c>
      <c r="J1427">
        <v>0.32231199999999999</v>
      </c>
    </row>
    <row r="1428" spans="1:10" x14ac:dyDescent="0.4">
      <c r="A1428" t="s">
        <v>2724</v>
      </c>
      <c r="B1428">
        <v>466</v>
      </c>
      <c r="C1428" t="s">
        <v>2725</v>
      </c>
      <c r="E1428" t="s">
        <v>2726</v>
      </c>
      <c r="F1428" t="s">
        <v>134699</v>
      </c>
      <c r="G1428">
        <v>1</v>
      </c>
      <c r="H1428" t="s">
        <v>2725</v>
      </c>
      <c r="I1428">
        <v>0.32231199999999999</v>
      </c>
      <c r="J1428">
        <v>0.32231199999999999</v>
      </c>
    </row>
    <row r="1429" spans="1:10" x14ac:dyDescent="0.4">
      <c r="A1429" t="s">
        <v>2724</v>
      </c>
      <c r="B1429">
        <v>458</v>
      </c>
      <c r="C1429" t="s">
        <v>2725</v>
      </c>
      <c r="E1429" t="s">
        <v>2726</v>
      </c>
      <c r="F1429" t="s">
        <v>134699</v>
      </c>
      <c r="G1429">
        <v>1</v>
      </c>
      <c r="H1429" t="s">
        <v>2725</v>
      </c>
      <c r="I1429">
        <v>0.32231199999999999</v>
      </c>
      <c r="J1429">
        <v>0.32231199999999999</v>
      </c>
    </row>
    <row r="1430" spans="1:10" x14ac:dyDescent="0.4">
      <c r="A1430" t="s">
        <v>2724</v>
      </c>
      <c r="B1430">
        <v>449</v>
      </c>
      <c r="C1430" t="s">
        <v>2725</v>
      </c>
      <c r="E1430" t="s">
        <v>2726</v>
      </c>
      <c r="F1430" t="s">
        <v>134699</v>
      </c>
      <c r="G1430">
        <v>1</v>
      </c>
      <c r="H1430" t="s">
        <v>2725</v>
      </c>
      <c r="I1430">
        <v>0.32231199999999999</v>
      </c>
      <c r="J1430">
        <v>0.32231199999999999</v>
      </c>
    </row>
    <row r="1431" spans="1:10" x14ac:dyDescent="0.4">
      <c r="A1431" t="s">
        <v>2724</v>
      </c>
      <c r="B1431">
        <v>430</v>
      </c>
      <c r="C1431" t="s">
        <v>2725</v>
      </c>
      <c r="E1431" t="s">
        <v>2726</v>
      </c>
      <c r="F1431" t="s">
        <v>134699</v>
      </c>
      <c r="G1431">
        <v>1</v>
      </c>
      <c r="H1431" t="s">
        <v>2725</v>
      </c>
      <c r="I1431">
        <v>0.32231199999999999</v>
      </c>
      <c r="J1431">
        <v>0.32231199999999999</v>
      </c>
    </row>
    <row r="1432" spans="1:10" x14ac:dyDescent="0.4">
      <c r="A1432" t="s">
        <v>1086</v>
      </c>
      <c r="B1432">
        <v>1019</v>
      </c>
      <c r="C1432" t="s">
        <v>1087</v>
      </c>
      <c r="E1432" t="s">
        <v>1088</v>
      </c>
      <c r="F1432" t="s">
        <v>134700</v>
      </c>
      <c r="G1432">
        <v>1</v>
      </c>
      <c r="H1432" t="s">
        <v>1087</v>
      </c>
      <c r="I1432">
        <v>0.32306800000000002</v>
      </c>
      <c r="J1432">
        <v>0.32306800000000002</v>
      </c>
    </row>
    <row r="1433" spans="1:10" x14ac:dyDescent="0.4">
      <c r="A1433" t="s">
        <v>4777</v>
      </c>
      <c r="B1433">
        <v>211</v>
      </c>
      <c r="C1433" t="s">
        <v>4778</v>
      </c>
      <c r="E1433" t="s">
        <v>4779</v>
      </c>
      <c r="F1433" t="s">
        <v>134701</v>
      </c>
      <c r="G1433">
        <v>1</v>
      </c>
      <c r="H1433" t="s">
        <v>4778</v>
      </c>
      <c r="I1433">
        <v>0.32547500000000001</v>
      </c>
      <c r="J1433">
        <v>0.32547500000000001</v>
      </c>
    </row>
    <row r="1434" spans="1:10" x14ac:dyDescent="0.4">
      <c r="A1434" t="s">
        <v>14144</v>
      </c>
      <c r="B1434">
        <v>211</v>
      </c>
      <c r="C1434" t="s">
        <v>14145</v>
      </c>
      <c r="E1434" t="s">
        <v>14146</v>
      </c>
      <c r="F1434" t="s">
        <v>134701</v>
      </c>
      <c r="G1434">
        <v>1</v>
      </c>
      <c r="H1434" t="s">
        <v>14145</v>
      </c>
      <c r="I1434">
        <v>0.32547500000000001</v>
      </c>
      <c r="J1434">
        <v>0.32547500000000001</v>
      </c>
    </row>
    <row r="1435" spans="1:10" x14ac:dyDescent="0.4">
      <c r="A1435" t="s">
        <v>2504</v>
      </c>
      <c r="B1435">
        <v>16</v>
      </c>
      <c r="C1435" t="s">
        <v>2505</v>
      </c>
      <c r="E1435" t="s">
        <v>2506</v>
      </c>
      <c r="F1435" t="s">
        <v>134702</v>
      </c>
      <c r="G1435">
        <v>1</v>
      </c>
      <c r="H1435" t="s">
        <v>2505</v>
      </c>
      <c r="I1435">
        <v>0.32898300000000003</v>
      </c>
      <c r="J1435">
        <v>0.32898300000000003</v>
      </c>
    </row>
    <row r="1436" spans="1:10" x14ac:dyDescent="0.4">
      <c r="A1436" t="s">
        <v>405</v>
      </c>
      <c r="B1436">
        <v>548</v>
      </c>
      <c r="C1436" t="s">
        <v>406</v>
      </c>
      <c r="E1436" t="s">
        <v>407</v>
      </c>
      <c r="F1436" t="s">
        <v>134703</v>
      </c>
      <c r="G1436">
        <v>1</v>
      </c>
      <c r="H1436" t="s">
        <v>406</v>
      </c>
      <c r="I1436">
        <v>0.329654</v>
      </c>
      <c r="J1436">
        <v>0.329654</v>
      </c>
    </row>
    <row r="1437" spans="1:10" x14ac:dyDescent="0.4">
      <c r="A1437" t="s">
        <v>2003</v>
      </c>
      <c r="B1437">
        <v>72</v>
      </c>
      <c r="C1437" t="s">
        <v>2004</v>
      </c>
      <c r="E1437" t="s">
        <v>2005</v>
      </c>
      <c r="F1437" t="s">
        <v>134704</v>
      </c>
      <c r="G1437">
        <v>1</v>
      </c>
      <c r="H1437" t="s">
        <v>2004</v>
      </c>
      <c r="I1437">
        <v>0.33072499999999999</v>
      </c>
      <c r="J1437">
        <v>0.33072499999999999</v>
      </c>
    </row>
    <row r="1438" spans="1:10" x14ac:dyDescent="0.4">
      <c r="A1438" t="s">
        <v>104001</v>
      </c>
      <c r="B1438">
        <v>202</v>
      </c>
      <c r="C1438" t="s">
        <v>104002</v>
      </c>
      <c r="E1438" t="s">
        <v>104003</v>
      </c>
      <c r="F1438" t="s">
        <v>134705</v>
      </c>
      <c r="G1438">
        <v>1</v>
      </c>
      <c r="H1438" t="s">
        <v>104002</v>
      </c>
      <c r="I1438">
        <v>0.33151900000000001</v>
      </c>
      <c r="J1438">
        <v>0.33151900000000001</v>
      </c>
    </row>
    <row r="1439" spans="1:10" x14ac:dyDescent="0.4">
      <c r="A1439" t="s">
        <v>3918</v>
      </c>
      <c r="B1439">
        <v>1346</v>
      </c>
      <c r="C1439" t="s">
        <v>3919</v>
      </c>
      <c r="E1439" t="s">
        <v>3920</v>
      </c>
      <c r="F1439" t="s">
        <v>134706</v>
      </c>
      <c r="G1439">
        <v>1</v>
      </c>
      <c r="H1439" t="s">
        <v>3919</v>
      </c>
      <c r="I1439">
        <v>0.33398600000000001</v>
      </c>
      <c r="J1439">
        <v>0.33398600000000001</v>
      </c>
    </row>
    <row r="1440" spans="1:10" x14ac:dyDescent="0.4">
      <c r="A1440" t="s">
        <v>11617</v>
      </c>
      <c r="B1440">
        <v>107</v>
      </c>
      <c r="C1440" t="s">
        <v>11618</v>
      </c>
      <c r="E1440" t="s">
        <v>11619</v>
      </c>
      <c r="F1440" t="s">
        <v>134707</v>
      </c>
      <c r="G1440">
        <v>1</v>
      </c>
      <c r="H1440" t="s">
        <v>11618</v>
      </c>
      <c r="I1440">
        <v>0.33476699999999998</v>
      </c>
      <c r="J1440">
        <v>0.33476699999999998</v>
      </c>
    </row>
    <row r="1441" spans="1:10" x14ac:dyDescent="0.4">
      <c r="A1441" t="s">
        <v>29147</v>
      </c>
      <c r="B1441">
        <v>354</v>
      </c>
      <c r="C1441" t="s">
        <v>29148</v>
      </c>
      <c r="E1441" t="s">
        <v>29149</v>
      </c>
      <c r="F1441" t="s">
        <v>134708</v>
      </c>
      <c r="G1441">
        <v>1</v>
      </c>
      <c r="H1441" t="s">
        <v>29148</v>
      </c>
      <c r="I1441">
        <v>0.334978</v>
      </c>
      <c r="J1441">
        <v>0.334978</v>
      </c>
    </row>
    <row r="1442" spans="1:10" x14ac:dyDescent="0.4">
      <c r="A1442" t="s">
        <v>2257</v>
      </c>
      <c r="B1442">
        <v>471</v>
      </c>
      <c r="C1442" t="s">
        <v>2258</v>
      </c>
      <c r="E1442" t="s">
        <v>2259</v>
      </c>
      <c r="F1442" t="s">
        <v>134709</v>
      </c>
      <c r="G1442">
        <v>1</v>
      </c>
      <c r="H1442" t="s">
        <v>2258</v>
      </c>
      <c r="I1442">
        <v>0.33525500000000003</v>
      </c>
      <c r="J1442">
        <v>0.33525500000000003</v>
      </c>
    </row>
    <row r="1443" spans="1:10" x14ac:dyDescent="0.4">
      <c r="A1443" t="s">
        <v>134710</v>
      </c>
      <c r="B1443">
        <v>114</v>
      </c>
      <c r="C1443" t="s">
        <v>134711</v>
      </c>
      <c r="E1443" t="s">
        <v>134712</v>
      </c>
      <c r="F1443" t="s">
        <v>134713</v>
      </c>
      <c r="G1443">
        <v>1</v>
      </c>
      <c r="H1443" t="s">
        <v>134711</v>
      </c>
      <c r="I1443">
        <v>0.33551199999999998</v>
      </c>
      <c r="J1443">
        <v>0.33551199999999998</v>
      </c>
    </row>
    <row r="1444" spans="1:10" x14ac:dyDescent="0.4">
      <c r="A1444" t="s">
        <v>674</v>
      </c>
      <c r="B1444">
        <v>301</v>
      </c>
      <c r="C1444" t="s">
        <v>675</v>
      </c>
      <c r="E1444" t="s">
        <v>676</v>
      </c>
      <c r="F1444" t="s">
        <v>134714</v>
      </c>
      <c r="G1444">
        <v>1</v>
      </c>
      <c r="H1444" t="s">
        <v>675</v>
      </c>
      <c r="I1444">
        <v>0.33631699999999998</v>
      </c>
      <c r="J1444">
        <v>0.33631699999999998</v>
      </c>
    </row>
    <row r="1445" spans="1:10" x14ac:dyDescent="0.4">
      <c r="A1445" t="s">
        <v>1857</v>
      </c>
      <c r="B1445">
        <v>144</v>
      </c>
      <c r="C1445" t="s">
        <v>1858</v>
      </c>
      <c r="E1445" t="s">
        <v>1859</v>
      </c>
      <c r="F1445" t="s">
        <v>134715</v>
      </c>
      <c r="G1445">
        <v>1</v>
      </c>
      <c r="H1445" t="s">
        <v>1858</v>
      </c>
      <c r="I1445">
        <v>0.33924300000000002</v>
      </c>
      <c r="J1445">
        <v>0.33924300000000002</v>
      </c>
    </row>
    <row r="1446" spans="1:10" x14ac:dyDescent="0.4">
      <c r="A1446" t="s">
        <v>3653</v>
      </c>
      <c r="B1446">
        <v>976</v>
      </c>
      <c r="C1446" t="s">
        <v>3654</v>
      </c>
      <c r="E1446" t="s">
        <v>3655</v>
      </c>
      <c r="F1446" t="s">
        <v>134716</v>
      </c>
      <c r="G1446">
        <v>1</v>
      </c>
      <c r="H1446" t="s">
        <v>3654</v>
      </c>
      <c r="I1446">
        <v>0.34105799999999997</v>
      </c>
      <c r="J1446">
        <v>0.34105799999999997</v>
      </c>
    </row>
    <row r="1447" spans="1:10" x14ac:dyDescent="0.4">
      <c r="A1447" t="s">
        <v>18848</v>
      </c>
      <c r="B1447">
        <v>2050</v>
      </c>
      <c r="C1447" t="s">
        <v>18849</v>
      </c>
      <c r="E1447" t="s">
        <v>18850</v>
      </c>
      <c r="F1447" t="s">
        <v>134717</v>
      </c>
      <c r="G1447">
        <v>1</v>
      </c>
      <c r="H1447" t="s">
        <v>18849</v>
      </c>
      <c r="I1447">
        <v>0.34512999999999999</v>
      </c>
      <c r="J1447">
        <v>0.34512999999999999</v>
      </c>
    </row>
    <row r="1448" spans="1:10" x14ac:dyDescent="0.4">
      <c r="A1448" t="s">
        <v>5464</v>
      </c>
      <c r="B1448">
        <v>106</v>
      </c>
      <c r="C1448" t="s">
        <v>5465</v>
      </c>
      <c r="E1448" t="s">
        <v>5466</v>
      </c>
      <c r="F1448" t="s">
        <v>134718</v>
      </c>
      <c r="G1448">
        <v>1</v>
      </c>
      <c r="H1448" t="s">
        <v>5465</v>
      </c>
      <c r="I1448">
        <v>0.34601300000000001</v>
      </c>
      <c r="J1448">
        <v>0.34601300000000001</v>
      </c>
    </row>
    <row r="1449" spans="1:10" x14ac:dyDescent="0.4">
      <c r="A1449" t="s">
        <v>3429</v>
      </c>
      <c r="B1449">
        <v>309</v>
      </c>
      <c r="C1449" t="s">
        <v>3430</v>
      </c>
      <c r="E1449" t="s">
        <v>3431</v>
      </c>
      <c r="F1449" t="s">
        <v>134719</v>
      </c>
      <c r="G1449">
        <v>1</v>
      </c>
      <c r="H1449" t="s">
        <v>3430</v>
      </c>
      <c r="I1449">
        <v>0.34604099999999999</v>
      </c>
      <c r="J1449">
        <v>0.34604099999999999</v>
      </c>
    </row>
    <row r="1450" spans="1:10" x14ac:dyDescent="0.4">
      <c r="A1450" t="s">
        <v>5447</v>
      </c>
      <c r="B1450">
        <v>309</v>
      </c>
      <c r="C1450" t="s">
        <v>5448</v>
      </c>
      <c r="E1450" t="s">
        <v>5449</v>
      </c>
      <c r="F1450" t="s">
        <v>134719</v>
      </c>
      <c r="G1450">
        <v>1</v>
      </c>
      <c r="H1450" t="s">
        <v>5448</v>
      </c>
      <c r="I1450">
        <v>0.34604099999999999</v>
      </c>
      <c r="J1450">
        <v>0.34604099999999999</v>
      </c>
    </row>
    <row r="1451" spans="1:10" x14ac:dyDescent="0.4">
      <c r="A1451" t="s">
        <v>4907</v>
      </c>
      <c r="B1451">
        <v>318</v>
      </c>
      <c r="C1451" t="s">
        <v>4908</v>
      </c>
      <c r="E1451" t="s">
        <v>4909</v>
      </c>
      <c r="F1451" t="s">
        <v>134719</v>
      </c>
      <c r="G1451">
        <v>1</v>
      </c>
      <c r="H1451" t="s">
        <v>4908</v>
      </c>
      <c r="I1451">
        <v>0.34604099999999999</v>
      </c>
      <c r="J1451">
        <v>0.34604099999999999</v>
      </c>
    </row>
    <row r="1452" spans="1:10" x14ac:dyDescent="0.4">
      <c r="A1452" t="s">
        <v>101685</v>
      </c>
      <c r="B1452">
        <v>141</v>
      </c>
      <c r="C1452" t="s">
        <v>101686</v>
      </c>
      <c r="E1452" t="s">
        <v>101687</v>
      </c>
      <c r="F1452" t="s">
        <v>134720</v>
      </c>
      <c r="G1452">
        <v>2</v>
      </c>
      <c r="H1452" t="s">
        <v>101686</v>
      </c>
      <c r="I1452" t="s">
        <v>134721</v>
      </c>
      <c r="J1452">
        <v>0.37876349999999998</v>
      </c>
    </row>
    <row r="1453" spans="1:10" x14ac:dyDescent="0.4">
      <c r="A1453" t="s">
        <v>7382</v>
      </c>
      <c r="B1453">
        <v>2190</v>
      </c>
      <c r="C1453" t="s">
        <v>7383</v>
      </c>
      <c r="E1453" t="s">
        <v>7384</v>
      </c>
      <c r="F1453" t="s">
        <v>134720</v>
      </c>
      <c r="G1453">
        <v>2</v>
      </c>
      <c r="H1453" t="s">
        <v>7383</v>
      </c>
      <c r="I1453" t="s">
        <v>134721</v>
      </c>
      <c r="J1453">
        <v>0.37876349999999998</v>
      </c>
    </row>
    <row r="1454" spans="1:10" x14ac:dyDescent="0.4">
      <c r="A1454" t="s">
        <v>3965</v>
      </c>
      <c r="B1454">
        <v>132</v>
      </c>
      <c r="C1454" t="s">
        <v>3966</v>
      </c>
      <c r="E1454" t="s">
        <v>3967</v>
      </c>
      <c r="F1454" t="s">
        <v>134722</v>
      </c>
      <c r="G1454">
        <v>1</v>
      </c>
      <c r="H1454" t="s">
        <v>3966</v>
      </c>
      <c r="I1454">
        <v>0.34664699999999998</v>
      </c>
      <c r="J1454">
        <v>0.34664699999999998</v>
      </c>
    </row>
    <row r="1455" spans="1:10" x14ac:dyDescent="0.4">
      <c r="A1455" t="s">
        <v>134608</v>
      </c>
      <c r="B1455">
        <v>260</v>
      </c>
      <c r="C1455" t="s">
        <v>134609</v>
      </c>
      <c r="D1455" t="s">
        <v>134723</v>
      </c>
      <c r="E1455" t="s">
        <v>134611</v>
      </c>
      <c r="F1455" t="s">
        <v>134724</v>
      </c>
      <c r="G1455">
        <v>1</v>
      </c>
      <c r="H1455" t="s">
        <v>134609</v>
      </c>
      <c r="I1455">
        <v>0.34852699999999998</v>
      </c>
      <c r="J1455">
        <v>0.34852699999999998</v>
      </c>
    </row>
    <row r="1456" spans="1:10" x14ac:dyDescent="0.4">
      <c r="A1456" t="s">
        <v>3055</v>
      </c>
      <c r="B1456">
        <v>146</v>
      </c>
      <c r="C1456" t="s">
        <v>3056</v>
      </c>
      <c r="E1456" t="s">
        <v>3057</v>
      </c>
      <c r="F1456" t="s">
        <v>134725</v>
      </c>
      <c r="G1456">
        <v>1</v>
      </c>
      <c r="H1456" t="s">
        <v>3056</v>
      </c>
      <c r="I1456">
        <v>0.35258800000000001</v>
      </c>
      <c r="J1456">
        <v>0.35258800000000001</v>
      </c>
    </row>
    <row r="1457" spans="1:10" x14ac:dyDescent="0.4">
      <c r="A1457" t="s">
        <v>6605</v>
      </c>
      <c r="B1457">
        <v>113</v>
      </c>
      <c r="C1457" t="s">
        <v>6606</v>
      </c>
      <c r="E1457" t="s">
        <v>6607</v>
      </c>
      <c r="F1457" t="s">
        <v>134726</v>
      </c>
      <c r="G1457">
        <v>1</v>
      </c>
      <c r="H1457" t="s">
        <v>6606</v>
      </c>
      <c r="I1457">
        <v>0.35291299999999998</v>
      </c>
      <c r="J1457">
        <v>0.35291299999999998</v>
      </c>
    </row>
    <row r="1458" spans="1:10" x14ac:dyDescent="0.4">
      <c r="A1458" t="s">
        <v>517</v>
      </c>
      <c r="B1458">
        <v>562</v>
      </c>
      <c r="C1458" t="s">
        <v>518</v>
      </c>
      <c r="E1458" t="s">
        <v>519</v>
      </c>
      <c r="F1458" t="s">
        <v>134727</v>
      </c>
      <c r="G1458">
        <v>1</v>
      </c>
      <c r="H1458" t="s">
        <v>518</v>
      </c>
      <c r="I1458">
        <v>0.35733300000000001</v>
      </c>
      <c r="J1458">
        <v>0.35733300000000001</v>
      </c>
    </row>
    <row r="1459" spans="1:10" x14ac:dyDescent="0.4">
      <c r="A1459" t="s">
        <v>237</v>
      </c>
      <c r="B1459">
        <v>47</v>
      </c>
      <c r="C1459" t="s">
        <v>238</v>
      </c>
      <c r="E1459" t="s">
        <v>239</v>
      </c>
      <c r="F1459" t="s">
        <v>134728</v>
      </c>
      <c r="G1459">
        <v>1</v>
      </c>
      <c r="H1459" t="s">
        <v>238</v>
      </c>
      <c r="I1459">
        <v>0.35783599999999999</v>
      </c>
      <c r="J1459">
        <v>0.35783599999999999</v>
      </c>
    </row>
    <row r="1460" spans="1:10" x14ac:dyDescent="0.4">
      <c r="A1460" t="s">
        <v>4777</v>
      </c>
      <c r="B1460">
        <v>312</v>
      </c>
      <c r="C1460" t="s">
        <v>4778</v>
      </c>
      <c r="E1460" t="s">
        <v>4779</v>
      </c>
      <c r="F1460" t="s">
        <v>134729</v>
      </c>
      <c r="G1460">
        <v>1</v>
      </c>
      <c r="H1460" t="s">
        <v>4778</v>
      </c>
      <c r="I1460">
        <v>0.358817</v>
      </c>
      <c r="J1460">
        <v>0.358817</v>
      </c>
    </row>
    <row r="1461" spans="1:10" x14ac:dyDescent="0.4">
      <c r="A1461" t="s">
        <v>14144</v>
      </c>
      <c r="B1461">
        <v>312</v>
      </c>
      <c r="C1461" t="s">
        <v>14145</v>
      </c>
      <c r="E1461" t="s">
        <v>14146</v>
      </c>
      <c r="F1461" t="s">
        <v>134729</v>
      </c>
      <c r="G1461">
        <v>1</v>
      </c>
      <c r="H1461" t="s">
        <v>14145</v>
      </c>
      <c r="I1461">
        <v>0.358817</v>
      </c>
      <c r="J1461">
        <v>0.358817</v>
      </c>
    </row>
    <row r="1462" spans="1:10" x14ac:dyDescent="0.4">
      <c r="A1462" t="s">
        <v>37965</v>
      </c>
      <c r="B1462">
        <v>472</v>
      </c>
      <c r="C1462" t="s">
        <v>37966</v>
      </c>
      <c r="E1462" t="s">
        <v>37967</v>
      </c>
      <c r="F1462" t="s">
        <v>134730</v>
      </c>
      <c r="G1462">
        <v>1</v>
      </c>
      <c r="H1462" t="s">
        <v>37966</v>
      </c>
      <c r="I1462">
        <v>0.36084899999999998</v>
      </c>
      <c r="J1462">
        <v>0.36084899999999998</v>
      </c>
    </row>
    <row r="1463" spans="1:10" x14ac:dyDescent="0.4">
      <c r="A1463" t="s">
        <v>7043</v>
      </c>
      <c r="B1463">
        <v>25</v>
      </c>
      <c r="C1463" t="s">
        <v>7044</v>
      </c>
      <c r="E1463" t="s">
        <v>7045</v>
      </c>
      <c r="F1463" t="s">
        <v>134731</v>
      </c>
      <c r="G1463">
        <v>1</v>
      </c>
      <c r="H1463" t="s">
        <v>7044</v>
      </c>
      <c r="I1463">
        <v>0.36088999999999999</v>
      </c>
      <c r="J1463">
        <v>0.36088999999999999</v>
      </c>
    </row>
    <row r="1464" spans="1:10" x14ac:dyDescent="0.4">
      <c r="A1464" t="s">
        <v>27653</v>
      </c>
      <c r="B1464">
        <v>60</v>
      </c>
      <c r="C1464" t="s">
        <v>27654</v>
      </c>
      <c r="E1464" t="s">
        <v>27655</v>
      </c>
      <c r="F1464" t="s">
        <v>134732</v>
      </c>
      <c r="G1464">
        <v>1</v>
      </c>
      <c r="H1464" t="s">
        <v>27654</v>
      </c>
      <c r="I1464">
        <v>0.36293399999999998</v>
      </c>
      <c r="J1464">
        <v>0.36293399999999998</v>
      </c>
    </row>
    <row r="1465" spans="1:10" x14ac:dyDescent="0.4">
      <c r="A1465" t="s">
        <v>353</v>
      </c>
      <c r="B1465">
        <v>159</v>
      </c>
      <c r="C1465" t="s">
        <v>354</v>
      </c>
      <c r="E1465" t="s">
        <v>355</v>
      </c>
      <c r="F1465" t="s">
        <v>132316</v>
      </c>
      <c r="G1465">
        <v>2</v>
      </c>
      <c r="H1465" t="s">
        <v>354</v>
      </c>
      <c r="I1465" t="s">
        <v>134733</v>
      </c>
      <c r="J1465">
        <v>0.38383149999999999</v>
      </c>
    </row>
    <row r="1466" spans="1:10" x14ac:dyDescent="0.4">
      <c r="A1466" t="s">
        <v>1477</v>
      </c>
      <c r="B1466">
        <v>991</v>
      </c>
      <c r="C1466" t="s">
        <v>1478</v>
      </c>
      <c r="E1466" t="s">
        <v>1479</v>
      </c>
      <c r="F1466" t="s">
        <v>134734</v>
      </c>
      <c r="G1466">
        <v>1</v>
      </c>
      <c r="H1466" t="s">
        <v>1478</v>
      </c>
      <c r="I1466">
        <v>0.36464999999999997</v>
      </c>
      <c r="J1466">
        <v>0.36464999999999997</v>
      </c>
    </row>
    <row r="1467" spans="1:10" x14ac:dyDescent="0.4">
      <c r="A1467" t="s">
        <v>4824</v>
      </c>
      <c r="B1467">
        <v>410</v>
      </c>
      <c r="C1467" t="s">
        <v>4825</v>
      </c>
      <c r="E1467" t="s">
        <v>4826</v>
      </c>
      <c r="F1467" t="s">
        <v>134735</v>
      </c>
      <c r="G1467">
        <v>1</v>
      </c>
      <c r="H1467" t="s">
        <v>4825</v>
      </c>
      <c r="I1467">
        <v>0.36997400000000003</v>
      </c>
      <c r="J1467">
        <v>0.36997400000000003</v>
      </c>
    </row>
    <row r="1468" spans="1:10" x14ac:dyDescent="0.4">
      <c r="A1468" t="s">
        <v>645</v>
      </c>
      <c r="B1468">
        <v>3723</v>
      </c>
      <c r="C1468" t="s">
        <v>646</v>
      </c>
      <c r="E1468" t="s">
        <v>647</v>
      </c>
      <c r="F1468" t="s">
        <v>134736</v>
      </c>
      <c r="G1468">
        <v>1</v>
      </c>
      <c r="H1468" t="s">
        <v>646</v>
      </c>
      <c r="I1468">
        <v>0.37047200000000002</v>
      </c>
      <c r="J1468">
        <v>0.37047200000000002</v>
      </c>
    </row>
    <row r="1469" spans="1:10" x14ac:dyDescent="0.4">
      <c r="A1469" t="s">
        <v>134737</v>
      </c>
      <c r="B1469">
        <v>50</v>
      </c>
      <c r="C1469" t="s">
        <v>134738</v>
      </c>
      <c r="E1469" t="s">
        <v>134739</v>
      </c>
      <c r="F1469" t="s">
        <v>134740</v>
      </c>
      <c r="G1469">
        <v>1</v>
      </c>
      <c r="H1469" t="s">
        <v>134738</v>
      </c>
      <c r="I1469">
        <v>0.37049500000000002</v>
      </c>
      <c r="J1469">
        <v>0.37049500000000002</v>
      </c>
    </row>
    <row r="1470" spans="1:10" x14ac:dyDescent="0.4">
      <c r="A1470" t="s">
        <v>19610</v>
      </c>
      <c r="B1470">
        <v>3187</v>
      </c>
      <c r="C1470" t="s">
        <v>19611</v>
      </c>
      <c r="E1470" t="s">
        <v>19612</v>
      </c>
      <c r="F1470" t="s">
        <v>134741</v>
      </c>
      <c r="G1470">
        <v>1</v>
      </c>
      <c r="H1470" t="s">
        <v>19611</v>
      </c>
      <c r="I1470">
        <v>0.37145099999999998</v>
      </c>
      <c r="J1470">
        <v>0.37145099999999998</v>
      </c>
    </row>
    <row r="1471" spans="1:10" x14ac:dyDescent="0.4">
      <c r="A1471" t="s">
        <v>141</v>
      </c>
      <c r="B1471">
        <v>67</v>
      </c>
      <c r="C1471" t="s">
        <v>142</v>
      </c>
      <c r="E1471" t="s">
        <v>143</v>
      </c>
      <c r="F1471" t="s">
        <v>134742</v>
      </c>
      <c r="G1471">
        <v>1</v>
      </c>
      <c r="H1471" t="s">
        <v>142</v>
      </c>
      <c r="I1471">
        <v>0.37301600000000001</v>
      </c>
      <c r="J1471">
        <v>0.37301600000000001</v>
      </c>
    </row>
    <row r="1472" spans="1:10" x14ac:dyDescent="0.4">
      <c r="A1472" t="s">
        <v>20205</v>
      </c>
      <c r="B1472">
        <v>278</v>
      </c>
      <c r="C1472" t="s">
        <v>20206</v>
      </c>
      <c r="E1472" t="s">
        <v>20207</v>
      </c>
      <c r="F1472" t="s">
        <v>134743</v>
      </c>
      <c r="G1472">
        <v>1</v>
      </c>
      <c r="H1472" t="s">
        <v>20206</v>
      </c>
      <c r="I1472">
        <v>0.37379299999999999</v>
      </c>
      <c r="J1472">
        <v>0.37379299999999999</v>
      </c>
    </row>
    <row r="1473" spans="1:10" x14ac:dyDescent="0.4">
      <c r="A1473" t="s">
        <v>8064</v>
      </c>
      <c r="B1473">
        <v>41</v>
      </c>
      <c r="C1473" t="s">
        <v>8065</v>
      </c>
      <c r="E1473" t="s">
        <v>8066</v>
      </c>
      <c r="F1473" t="s">
        <v>134744</v>
      </c>
      <c r="G1473">
        <v>1</v>
      </c>
      <c r="H1473" t="s">
        <v>8065</v>
      </c>
      <c r="I1473">
        <v>0.37534000000000001</v>
      </c>
      <c r="J1473">
        <v>0.37534000000000001</v>
      </c>
    </row>
    <row r="1474" spans="1:10" x14ac:dyDescent="0.4">
      <c r="A1474" t="s">
        <v>901</v>
      </c>
      <c r="B1474">
        <v>16</v>
      </c>
      <c r="C1474" t="s">
        <v>902</v>
      </c>
      <c r="E1474" t="s">
        <v>903</v>
      </c>
      <c r="F1474" t="s">
        <v>134745</v>
      </c>
      <c r="G1474">
        <v>1</v>
      </c>
      <c r="H1474" t="s">
        <v>902</v>
      </c>
      <c r="I1474">
        <v>0.37581300000000001</v>
      </c>
      <c r="J1474">
        <v>0.37581300000000001</v>
      </c>
    </row>
    <row r="1475" spans="1:10" x14ac:dyDescent="0.4">
      <c r="A1475" t="s">
        <v>134746</v>
      </c>
      <c r="B1475">
        <v>445</v>
      </c>
      <c r="C1475" t="s">
        <v>134747</v>
      </c>
      <c r="D1475" t="s">
        <v>134748</v>
      </c>
      <c r="E1475" t="s">
        <v>134749</v>
      </c>
      <c r="F1475" t="s">
        <v>134750</v>
      </c>
      <c r="G1475">
        <v>1</v>
      </c>
      <c r="H1475" t="s">
        <v>134747</v>
      </c>
      <c r="I1475">
        <v>0.37877300000000003</v>
      </c>
      <c r="J1475">
        <v>0.37877300000000003</v>
      </c>
    </row>
    <row r="1476" spans="1:10" x14ac:dyDescent="0.4">
      <c r="A1476" t="s">
        <v>134751</v>
      </c>
      <c r="B1476">
        <v>1781</v>
      </c>
      <c r="C1476" t="s">
        <v>134752</v>
      </c>
      <c r="E1476" t="s">
        <v>134753</v>
      </c>
      <c r="F1476" t="s">
        <v>134754</v>
      </c>
      <c r="G1476">
        <v>1</v>
      </c>
      <c r="H1476" t="s">
        <v>134752</v>
      </c>
      <c r="I1476">
        <v>0.37883499999999998</v>
      </c>
      <c r="J1476">
        <v>0.37883499999999998</v>
      </c>
    </row>
    <row r="1477" spans="1:10" x14ac:dyDescent="0.4">
      <c r="A1477" t="s">
        <v>7896</v>
      </c>
      <c r="B1477">
        <v>32</v>
      </c>
      <c r="C1477" t="s">
        <v>7897</v>
      </c>
      <c r="E1477" t="s">
        <v>7898</v>
      </c>
      <c r="F1477" t="s">
        <v>134755</v>
      </c>
      <c r="G1477">
        <v>1</v>
      </c>
      <c r="H1477" t="s">
        <v>7897</v>
      </c>
      <c r="I1477">
        <v>0.38343500000000003</v>
      </c>
      <c r="J1477">
        <v>0.38343500000000003</v>
      </c>
    </row>
    <row r="1478" spans="1:10" x14ac:dyDescent="0.4">
      <c r="A1478" t="s">
        <v>49332</v>
      </c>
      <c r="B1478">
        <v>224</v>
      </c>
      <c r="C1478" t="s">
        <v>49333</v>
      </c>
      <c r="D1478" t="s">
        <v>134756</v>
      </c>
      <c r="E1478" t="s">
        <v>49334</v>
      </c>
      <c r="F1478" t="s">
        <v>134757</v>
      </c>
      <c r="G1478">
        <v>1</v>
      </c>
      <c r="H1478" t="s">
        <v>49333</v>
      </c>
      <c r="I1478">
        <v>0.38544099999999998</v>
      </c>
      <c r="J1478">
        <v>0.38544099999999998</v>
      </c>
    </row>
    <row r="1479" spans="1:10" x14ac:dyDescent="0.4">
      <c r="A1479" t="s">
        <v>3103</v>
      </c>
      <c r="B1479">
        <v>138</v>
      </c>
      <c r="C1479" t="s">
        <v>3104</v>
      </c>
      <c r="E1479" t="s">
        <v>3105</v>
      </c>
      <c r="F1479" t="s">
        <v>134758</v>
      </c>
      <c r="G1479">
        <v>1</v>
      </c>
      <c r="H1479" t="s">
        <v>3104</v>
      </c>
      <c r="I1479">
        <v>0.387735</v>
      </c>
      <c r="J1479">
        <v>0.387735</v>
      </c>
    </row>
    <row r="1480" spans="1:10" x14ac:dyDescent="0.4">
      <c r="A1480" t="s">
        <v>25354</v>
      </c>
      <c r="B1480">
        <v>381</v>
      </c>
      <c r="C1480" t="s">
        <v>25355</v>
      </c>
      <c r="E1480" t="s">
        <v>25356</v>
      </c>
      <c r="F1480" t="s">
        <v>134759</v>
      </c>
      <c r="G1480">
        <v>1</v>
      </c>
      <c r="H1480" t="s">
        <v>25355</v>
      </c>
      <c r="I1480">
        <v>0.39217800000000003</v>
      </c>
      <c r="J1480">
        <v>0.39217800000000003</v>
      </c>
    </row>
    <row r="1481" spans="1:10" x14ac:dyDescent="0.4">
      <c r="A1481" t="s">
        <v>69428</v>
      </c>
      <c r="B1481">
        <v>235</v>
      </c>
      <c r="C1481" t="s">
        <v>69429</v>
      </c>
      <c r="E1481" t="s">
        <v>69430</v>
      </c>
      <c r="F1481" t="s">
        <v>134760</v>
      </c>
      <c r="G1481">
        <v>1</v>
      </c>
      <c r="H1481" t="s">
        <v>69429</v>
      </c>
      <c r="I1481">
        <v>0.392625</v>
      </c>
      <c r="J1481">
        <v>0.392625</v>
      </c>
    </row>
    <row r="1482" spans="1:10" x14ac:dyDescent="0.4">
      <c r="A1482" t="s">
        <v>38452</v>
      </c>
      <c r="B1482">
        <v>61</v>
      </c>
      <c r="C1482" t="s">
        <v>38453</v>
      </c>
      <c r="E1482" t="s">
        <v>38454</v>
      </c>
      <c r="F1482" t="s">
        <v>134761</v>
      </c>
      <c r="G1482">
        <v>1</v>
      </c>
      <c r="H1482" t="s">
        <v>38453</v>
      </c>
      <c r="I1482">
        <v>0.39423000000000002</v>
      </c>
      <c r="J1482">
        <v>0.39423000000000002</v>
      </c>
    </row>
    <row r="1483" spans="1:10" x14ac:dyDescent="0.4">
      <c r="A1483" t="s">
        <v>10481</v>
      </c>
      <c r="B1483">
        <v>479</v>
      </c>
      <c r="C1483" t="s">
        <v>10482</v>
      </c>
      <c r="E1483" t="s">
        <v>10483</v>
      </c>
      <c r="F1483" t="s">
        <v>134762</v>
      </c>
      <c r="G1483">
        <v>1</v>
      </c>
      <c r="H1483" t="s">
        <v>10482</v>
      </c>
      <c r="I1483">
        <v>0.39595200000000003</v>
      </c>
      <c r="J1483">
        <v>0.39595200000000003</v>
      </c>
    </row>
    <row r="1484" spans="1:10" x14ac:dyDescent="0.4">
      <c r="A1484" t="s">
        <v>2437</v>
      </c>
      <c r="B1484">
        <v>24</v>
      </c>
      <c r="C1484" t="s">
        <v>2438</v>
      </c>
      <c r="E1484" t="s">
        <v>2439</v>
      </c>
      <c r="F1484" t="s">
        <v>134763</v>
      </c>
      <c r="G1484">
        <v>2</v>
      </c>
      <c r="H1484" t="s">
        <v>2438</v>
      </c>
      <c r="I1484" t="s">
        <v>134764</v>
      </c>
      <c r="J1484">
        <v>0.40186149999999998</v>
      </c>
    </row>
    <row r="1485" spans="1:10" x14ac:dyDescent="0.4">
      <c r="A1485" t="s">
        <v>51366</v>
      </c>
      <c r="B1485">
        <v>36</v>
      </c>
      <c r="C1485" t="s">
        <v>51367</v>
      </c>
      <c r="E1485" t="s">
        <v>51368</v>
      </c>
      <c r="F1485" t="s">
        <v>134763</v>
      </c>
      <c r="G1485">
        <v>2</v>
      </c>
      <c r="H1485" t="s">
        <v>51367</v>
      </c>
      <c r="I1485" t="s">
        <v>134764</v>
      </c>
      <c r="J1485">
        <v>0.40186149999999998</v>
      </c>
    </row>
    <row r="1486" spans="1:10" x14ac:dyDescent="0.4">
      <c r="A1486" t="s">
        <v>4942</v>
      </c>
      <c r="B1486">
        <v>182</v>
      </c>
      <c r="C1486" t="s">
        <v>4943</v>
      </c>
      <c r="E1486" t="s">
        <v>4944</v>
      </c>
      <c r="F1486" t="s">
        <v>132176</v>
      </c>
      <c r="G1486">
        <v>1</v>
      </c>
      <c r="H1486" t="s">
        <v>4943</v>
      </c>
      <c r="I1486">
        <v>0.39684999999999998</v>
      </c>
      <c r="J1486">
        <v>0.39684999999999998</v>
      </c>
    </row>
    <row r="1487" spans="1:10" x14ac:dyDescent="0.4">
      <c r="A1487" t="s">
        <v>134765</v>
      </c>
      <c r="B1487">
        <v>176</v>
      </c>
      <c r="C1487" t="s">
        <v>134766</v>
      </c>
      <c r="E1487" t="s">
        <v>134767</v>
      </c>
      <c r="F1487" t="s">
        <v>134768</v>
      </c>
      <c r="G1487">
        <v>1</v>
      </c>
      <c r="H1487" t="s">
        <v>134766</v>
      </c>
      <c r="I1487">
        <v>0.398368</v>
      </c>
      <c r="J1487">
        <v>0.398368</v>
      </c>
    </row>
    <row r="1488" spans="1:10" x14ac:dyDescent="0.4">
      <c r="A1488" t="s">
        <v>3491</v>
      </c>
      <c r="B1488">
        <v>351</v>
      </c>
      <c r="C1488" t="s">
        <v>3492</v>
      </c>
      <c r="E1488" t="s">
        <v>3493</v>
      </c>
      <c r="F1488" t="s">
        <v>134769</v>
      </c>
      <c r="G1488">
        <v>1</v>
      </c>
      <c r="H1488" t="s">
        <v>3492</v>
      </c>
      <c r="I1488">
        <v>0.39940199999999998</v>
      </c>
      <c r="J1488">
        <v>0.39940199999999998</v>
      </c>
    </row>
    <row r="1489" spans="1:10" x14ac:dyDescent="0.4">
      <c r="A1489" t="s">
        <v>15717</v>
      </c>
      <c r="B1489">
        <v>304</v>
      </c>
      <c r="C1489" t="s">
        <v>15718</v>
      </c>
      <c r="E1489" t="s">
        <v>15719</v>
      </c>
      <c r="F1489" t="s">
        <v>134769</v>
      </c>
      <c r="G1489">
        <v>1</v>
      </c>
      <c r="H1489" t="s">
        <v>15718</v>
      </c>
      <c r="I1489">
        <v>0.39940199999999998</v>
      </c>
      <c r="J1489">
        <v>0.39940199999999998</v>
      </c>
    </row>
    <row r="1490" spans="1:10" x14ac:dyDescent="0.4">
      <c r="A1490" t="s">
        <v>3055</v>
      </c>
      <c r="B1490">
        <v>282</v>
      </c>
      <c r="C1490" t="s">
        <v>3056</v>
      </c>
      <c r="E1490" t="s">
        <v>3057</v>
      </c>
      <c r="F1490" t="s">
        <v>134769</v>
      </c>
      <c r="G1490">
        <v>1</v>
      </c>
      <c r="H1490" t="s">
        <v>3056</v>
      </c>
      <c r="I1490">
        <v>0.39940199999999998</v>
      </c>
      <c r="J1490">
        <v>0.39940199999999998</v>
      </c>
    </row>
    <row r="1491" spans="1:10" x14ac:dyDescent="0.4">
      <c r="A1491" t="s">
        <v>2465</v>
      </c>
      <c r="B1491">
        <v>346</v>
      </c>
      <c r="C1491" t="s">
        <v>2466</v>
      </c>
      <c r="E1491" t="s">
        <v>2467</v>
      </c>
      <c r="F1491" t="s">
        <v>134770</v>
      </c>
      <c r="G1491">
        <v>1</v>
      </c>
      <c r="H1491" t="s">
        <v>2466</v>
      </c>
      <c r="I1491">
        <v>0.40346599999999999</v>
      </c>
      <c r="J1491">
        <v>0.40346599999999999</v>
      </c>
    </row>
    <row r="1492" spans="1:10" x14ac:dyDescent="0.4">
      <c r="A1492" t="s">
        <v>2367</v>
      </c>
      <c r="B1492">
        <v>350</v>
      </c>
      <c r="C1492" t="s">
        <v>2368</v>
      </c>
      <c r="E1492" t="s">
        <v>2369</v>
      </c>
      <c r="F1492" t="s">
        <v>134771</v>
      </c>
      <c r="G1492">
        <v>1</v>
      </c>
      <c r="H1492" t="s">
        <v>2368</v>
      </c>
      <c r="I1492">
        <v>0.40464</v>
      </c>
      <c r="J1492">
        <v>0.40464</v>
      </c>
    </row>
    <row r="1493" spans="1:10" x14ac:dyDescent="0.4">
      <c r="A1493" t="s">
        <v>6120</v>
      </c>
      <c r="B1493">
        <v>46</v>
      </c>
      <c r="C1493" t="s">
        <v>6121</v>
      </c>
      <c r="E1493" t="s">
        <v>6122</v>
      </c>
      <c r="F1493" t="s">
        <v>134772</v>
      </c>
      <c r="G1493">
        <v>1</v>
      </c>
      <c r="H1493" t="s">
        <v>6121</v>
      </c>
      <c r="I1493">
        <v>0.40747699999999998</v>
      </c>
      <c r="J1493">
        <v>0.40747699999999998</v>
      </c>
    </row>
    <row r="1494" spans="1:10" x14ac:dyDescent="0.4">
      <c r="A1494" t="s">
        <v>33539</v>
      </c>
      <c r="B1494">
        <v>220</v>
      </c>
      <c r="C1494" t="s">
        <v>33540</v>
      </c>
      <c r="E1494" t="s">
        <v>33541</v>
      </c>
      <c r="F1494" t="s">
        <v>134773</v>
      </c>
      <c r="G1494">
        <v>1</v>
      </c>
      <c r="H1494" t="s">
        <v>33540</v>
      </c>
      <c r="I1494">
        <v>0.40965600000000002</v>
      </c>
      <c r="J1494">
        <v>0.40965600000000002</v>
      </c>
    </row>
    <row r="1495" spans="1:10" x14ac:dyDescent="0.4">
      <c r="A1495" t="s">
        <v>5234</v>
      </c>
      <c r="B1495">
        <v>2226</v>
      </c>
      <c r="C1495" t="s">
        <v>5235</v>
      </c>
      <c r="E1495" t="s">
        <v>5236</v>
      </c>
      <c r="F1495" t="s">
        <v>134774</v>
      </c>
      <c r="G1495">
        <v>1</v>
      </c>
      <c r="H1495" t="s">
        <v>5235</v>
      </c>
      <c r="I1495">
        <v>0.411578</v>
      </c>
      <c r="J1495">
        <v>0.411578</v>
      </c>
    </row>
    <row r="1496" spans="1:10" x14ac:dyDescent="0.4">
      <c r="A1496" t="s">
        <v>3084</v>
      </c>
      <c r="B1496">
        <v>2637</v>
      </c>
      <c r="C1496" t="s">
        <v>3085</v>
      </c>
      <c r="E1496" t="s">
        <v>3086</v>
      </c>
      <c r="F1496" t="s">
        <v>134775</v>
      </c>
      <c r="G1496">
        <v>1</v>
      </c>
      <c r="H1496" t="s">
        <v>3085</v>
      </c>
      <c r="I1496">
        <v>0.41294799999999998</v>
      </c>
      <c r="J1496">
        <v>0.41294799999999998</v>
      </c>
    </row>
    <row r="1497" spans="1:10" x14ac:dyDescent="0.4">
      <c r="A1497" t="s">
        <v>0</v>
      </c>
      <c r="B1497" t="s">
        <v>1</v>
      </c>
      <c r="C1497" t="s">
        <v>2</v>
      </c>
      <c r="D1497" t="s">
        <v>3</v>
      </c>
      <c r="E1497" t="s">
        <v>4</v>
      </c>
      <c r="F1497" t="s">
        <v>5</v>
      </c>
      <c r="G1497" t="s">
        <v>6</v>
      </c>
      <c r="H1497" t="s">
        <v>7</v>
      </c>
      <c r="I1497" t="s">
        <v>8</v>
      </c>
      <c r="J1497" t="s">
        <v>9</v>
      </c>
    </row>
    <row r="1498" spans="1:10" x14ac:dyDescent="0.4">
      <c r="A1498" t="s">
        <v>180</v>
      </c>
      <c r="B1498">
        <v>100</v>
      </c>
      <c r="C1498" t="s">
        <v>181</v>
      </c>
      <c r="E1498" t="s">
        <v>182</v>
      </c>
      <c r="F1498" t="s">
        <v>133011</v>
      </c>
      <c r="G1498">
        <v>7</v>
      </c>
      <c r="H1498" t="s">
        <v>181</v>
      </c>
      <c r="I1498" t="s">
        <v>133012</v>
      </c>
      <c r="J1498" s="1">
        <v>3.00415E-5</v>
      </c>
    </row>
    <row r="1499" spans="1:10" x14ac:dyDescent="0.4">
      <c r="A1499" t="s">
        <v>70</v>
      </c>
      <c r="B1499">
        <v>811</v>
      </c>
      <c r="C1499" t="s">
        <v>71</v>
      </c>
      <c r="E1499" t="s">
        <v>72</v>
      </c>
      <c r="F1499" t="s">
        <v>132196</v>
      </c>
      <c r="G1499">
        <v>7</v>
      </c>
      <c r="H1499" t="s">
        <v>71</v>
      </c>
      <c r="I1499" t="s">
        <v>133013</v>
      </c>
      <c r="J1499" s="1">
        <v>3.4697799999999998E-5</v>
      </c>
    </row>
    <row r="1500" spans="1:10" x14ac:dyDescent="0.4">
      <c r="A1500" t="s">
        <v>180</v>
      </c>
      <c r="B1500">
        <v>111</v>
      </c>
      <c r="C1500" t="s">
        <v>181</v>
      </c>
      <c r="E1500" t="s">
        <v>182</v>
      </c>
      <c r="F1500" t="s">
        <v>131984</v>
      </c>
      <c r="G1500">
        <v>2</v>
      </c>
      <c r="H1500" t="s">
        <v>181</v>
      </c>
      <c r="I1500" t="s">
        <v>133014</v>
      </c>
      <c r="J1500">
        <v>9.4917001677019996E-2</v>
      </c>
    </row>
    <row r="1501" spans="1:10" x14ac:dyDescent="0.4">
      <c r="A1501" t="s">
        <v>40</v>
      </c>
      <c r="B1501">
        <v>118</v>
      </c>
      <c r="C1501" t="s">
        <v>41</v>
      </c>
      <c r="E1501" t="s">
        <v>42</v>
      </c>
      <c r="F1501" t="s">
        <v>131992</v>
      </c>
      <c r="G1501">
        <v>2</v>
      </c>
      <c r="H1501" t="s">
        <v>41</v>
      </c>
      <c r="I1501" t="s">
        <v>133015</v>
      </c>
      <c r="J1501" s="1">
        <v>1.010623195E-5</v>
      </c>
    </row>
    <row r="1502" spans="1:10" x14ac:dyDescent="0.4">
      <c r="A1502" t="s">
        <v>45</v>
      </c>
      <c r="B1502">
        <v>118</v>
      </c>
      <c r="C1502" t="s">
        <v>46</v>
      </c>
      <c r="E1502" t="s">
        <v>47</v>
      </c>
      <c r="F1502" t="s">
        <v>131992</v>
      </c>
      <c r="G1502">
        <v>2</v>
      </c>
      <c r="H1502" t="s">
        <v>46</v>
      </c>
      <c r="I1502" t="s">
        <v>133015</v>
      </c>
      <c r="J1502" s="1">
        <v>1.010623195E-5</v>
      </c>
    </row>
    <row r="1503" spans="1:10" x14ac:dyDescent="0.4">
      <c r="A1503" t="s">
        <v>48</v>
      </c>
      <c r="B1503">
        <v>118</v>
      </c>
      <c r="C1503" t="s">
        <v>49</v>
      </c>
      <c r="E1503" t="s">
        <v>50</v>
      </c>
      <c r="F1503" t="s">
        <v>131992</v>
      </c>
      <c r="G1503">
        <v>2</v>
      </c>
      <c r="H1503" t="s">
        <v>49</v>
      </c>
      <c r="I1503" t="s">
        <v>133015</v>
      </c>
      <c r="J1503" s="1">
        <v>1.010623195E-5</v>
      </c>
    </row>
    <row r="1504" spans="1:10" x14ac:dyDescent="0.4">
      <c r="A1504" t="s">
        <v>51</v>
      </c>
      <c r="B1504">
        <v>118</v>
      </c>
      <c r="C1504" t="s">
        <v>52</v>
      </c>
      <c r="E1504" t="s">
        <v>53</v>
      </c>
      <c r="F1504" t="s">
        <v>131992</v>
      </c>
      <c r="G1504">
        <v>2</v>
      </c>
      <c r="H1504" t="s">
        <v>52</v>
      </c>
      <c r="I1504" t="s">
        <v>133015</v>
      </c>
      <c r="J1504" s="1">
        <v>1.010623195E-5</v>
      </c>
    </row>
    <row r="1505" spans="1:10" x14ac:dyDescent="0.4">
      <c r="A1505" t="s">
        <v>8575</v>
      </c>
      <c r="B1505">
        <v>118</v>
      </c>
      <c r="C1505" t="s">
        <v>8576</v>
      </c>
      <c r="E1505" t="s">
        <v>8577</v>
      </c>
      <c r="F1505" t="s">
        <v>131992</v>
      </c>
      <c r="G1505">
        <v>2</v>
      </c>
      <c r="H1505" t="s">
        <v>8576</v>
      </c>
      <c r="I1505" t="s">
        <v>133015</v>
      </c>
      <c r="J1505" s="1">
        <v>1.010623195E-5</v>
      </c>
    </row>
    <row r="1506" spans="1:10" x14ac:dyDescent="0.4">
      <c r="A1506" t="s">
        <v>1033</v>
      </c>
      <c r="B1506">
        <v>434</v>
      </c>
      <c r="C1506" t="s">
        <v>1034</v>
      </c>
      <c r="E1506" t="s">
        <v>1035</v>
      </c>
      <c r="F1506" t="s">
        <v>133016</v>
      </c>
      <c r="G1506">
        <v>2</v>
      </c>
      <c r="H1506" t="s">
        <v>1034</v>
      </c>
      <c r="I1506" t="s">
        <v>133017</v>
      </c>
      <c r="J1506" s="1">
        <v>1.2319772550000001E-5</v>
      </c>
    </row>
    <row r="1507" spans="1:10" x14ac:dyDescent="0.4">
      <c r="A1507" t="s">
        <v>121</v>
      </c>
      <c r="B1507">
        <v>1203</v>
      </c>
      <c r="C1507" t="s">
        <v>122</v>
      </c>
      <c r="E1507" t="s">
        <v>123</v>
      </c>
      <c r="F1507" t="s">
        <v>133018</v>
      </c>
      <c r="G1507">
        <v>1</v>
      </c>
      <c r="H1507" t="s">
        <v>122</v>
      </c>
      <c r="I1507" s="1">
        <v>1.03468E-7</v>
      </c>
      <c r="J1507" s="1">
        <v>1.03468E-7</v>
      </c>
    </row>
    <row r="1508" spans="1:10" x14ac:dyDescent="0.4">
      <c r="A1508" t="s">
        <v>6493</v>
      </c>
      <c r="B1508">
        <v>154</v>
      </c>
      <c r="C1508" t="s">
        <v>6494</v>
      </c>
      <c r="E1508" t="s">
        <v>6495</v>
      </c>
      <c r="F1508" t="s">
        <v>133019</v>
      </c>
      <c r="G1508">
        <v>1</v>
      </c>
      <c r="H1508" t="s">
        <v>6494</v>
      </c>
      <c r="I1508" s="1">
        <v>1.12727E-7</v>
      </c>
      <c r="J1508" s="1">
        <v>1.12727E-7</v>
      </c>
    </row>
    <row r="1509" spans="1:10" x14ac:dyDescent="0.4">
      <c r="A1509" t="s">
        <v>180</v>
      </c>
      <c r="B1509">
        <v>179</v>
      </c>
      <c r="C1509" t="s">
        <v>181</v>
      </c>
      <c r="E1509" t="s">
        <v>182</v>
      </c>
      <c r="F1509" t="s">
        <v>132216</v>
      </c>
      <c r="G1509">
        <v>16</v>
      </c>
      <c r="H1509" t="s">
        <v>181</v>
      </c>
      <c r="I1509" t="s">
        <v>133020</v>
      </c>
      <c r="J1509" s="1">
        <v>9.9660099999999998E-5</v>
      </c>
    </row>
    <row r="1510" spans="1:10" x14ac:dyDescent="0.4">
      <c r="A1510" t="s">
        <v>180</v>
      </c>
      <c r="B1510">
        <v>504</v>
      </c>
      <c r="C1510" t="s">
        <v>181</v>
      </c>
      <c r="E1510" t="s">
        <v>182</v>
      </c>
      <c r="F1510" t="s">
        <v>133021</v>
      </c>
      <c r="G1510">
        <v>2</v>
      </c>
      <c r="H1510" t="s">
        <v>181</v>
      </c>
      <c r="I1510" t="s">
        <v>133022</v>
      </c>
      <c r="J1510">
        <v>5.2666589928999898E-2</v>
      </c>
    </row>
    <row r="1511" spans="1:10" x14ac:dyDescent="0.4">
      <c r="A1511" t="s">
        <v>7059</v>
      </c>
      <c r="B1511">
        <v>357</v>
      </c>
      <c r="C1511" t="s">
        <v>7060</v>
      </c>
      <c r="E1511" t="s">
        <v>7061</v>
      </c>
      <c r="F1511" t="s">
        <v>133023</v>
      </c>
      <c r="G1511">
        <v>7</v>
      </c>
      <c r="H1511" t="s">
        <v>7060</v>
      </c>
      <c r="I1511" t="s">
        <v>133024</v>
      </c>
      <c r="J1511">
        <v>7.5002800000000002E-4</v>
      </c>
    </row>
    <row r="1512" spans="1:10" x14ac:dyDescent="0.4">
      <c r="A1512" t="s">
        <v>180</v>
      </c>
      <c r="B1512">
        <v>509</v>
      </c>
      <c r="C1512" t="s">
        <v>181</v>
      </c>
      <c r="E1512" t="s">
        <v>182</v>
      </c>
      <c r="F1512" t="s">
        <v>133025</v>
      </c>
      <c r="G1512">
        <v>2</v>
      </c>
      <c r="H1512" t="s">
        <v>181</v>
      </c>
      <c r="I1512" t="s">
        <v>133026</v>
      </c>
      <c r="J1512" s="1">
        <v>4.9575549999999896E-7</v>
      </c>
    </row>
    <row r="1513" spans="1:10" x14ac:dyDescent="0.4">
      <c r="A1513" t="s">
        <v>18308</v>
      </c>
      <c r="B1513">
        <v>43</v>
      </c>
      <c r="C1513" t="s">
        <v>18309</v>
      </c>
      <c r="E1513" t="s">
        <v>18310</v>
      </c>
      <c r="F1513" t="s">
        <v>133027</v>
      </c>
      <c r="G1513">
        <v>3</v>
      </c>
      <c r="H1513" t="s">
        <v>18309</v>
      </c>
      <c r="I1513" t="s">
        <v>133028</v>
      </c>
      <c r="J1513">
        <v>1.5668E-4</v>
      </c>
    </row>
    <row r="1514" spans="1:10" x14ac:dyDescent="0.4">
      <c r="A1514" t="s">
        <v>15066</v>
      </c>
      <c r="B1514">
        <v>58</v>
      </c>
      <c r="C1514" t="s">
        <v>15067</v>
      </c>
      <c r="E1514" t="s">
        <v>15068</v>
      </c>
      <c r="F1514" t="s">
        <v>133029</v>
      </c>
      <c r="G1514">
        <v>2</v>
      </c>
      <c r="H1514" t="s">
        <v>15067</v>
      </c>
      <c r="I1514" t="s">
        <v>133030</v>
      </c>
      <c r="J1514">
        <v>5.92572614695E-2</v>
      </c>
    </row>
    <row r="1515" spans="1:10" x14ac:dyDescent="0.4">
      <c r="A1515" t="s">
        <v>3173</v>
      </c>
      <c r="B1515">
        <v>717</v>
      </c>
      <c r="C1515" t="s">
        <v>3174</v>
      </c>
      <c r="E1515" t="s">
        <v>3175</v>
      </c>
      <c r="F1515" t="s">
        <v>132066</v>
      </c>
      <c r="G1515">
        <v>4</v>
      </c>
      <c r="H1515" t="s">
        <v>3174</v>
      </c>
      <c r="I1515" t="s">
        <v>133031</v>
      </c>
      <c r="J1515" s="1">
        <v>1.36092E-5</v>
      </c>
    </row>
    <row r="1516" spans="1:10" x14ac:dyDescent="0.4">
      <c r="A1516" t="s">
        <v>15066</v>
      </c>
      <c r="B1516">
        <v>56</v>
      </c>
      <c r="C1516" t="s">
        <v>15067</v>
      </c>
      <c r="E1516" t="s">
        <v>15068</v>
      </c>
      <c r="F1516" t="s">
        <v>133032</v>
      </c>
      <c r="G1516">
        <v>4</v>
      </c>
      <c r="H1516" t="s">
        <v>15067</v>
      </c>
      <c r="I1516" t="s">
        <v>133033</v>
      </c>
      <c r="J1516">
        <v>1.2683963000000001E-3</v>
      </c>
    </row>
    <row r="1517" spans="1:10" x14ac:dyDescent="0.4">
      <c r="A1517" t="s">
        <v>645</v>
      </c>
      <c r="B1517">
        <v>2643</v>
      </c>
      <c r="C1517" t="s">
        <v>646</v>
      </c>
      <c r="E1517" t="s">
        <v>647</v>
      </c>
      <c r="F1517" t="s">
        <v>133034</v>
      </c>
      <c r="G1517">
        <v>2</v>
      </c>
      <c r="H1517" t="s">
        <v>646</v>
      </c>
      <c r="I1517" t="s">
        <v>133035</v>
      </c>
      <c r="J1517">
        <v>7.6424960150000003E-4</v>
      </c>
    </row>
    <row r="1518" spans="1:10" x14ac:dyDescent="0.4">
      <c r="A1518" t="s">
        <v>180</v>
      </c>
      <c r="B1518">
        <v>379</v>
      </c>
      <c r="C1518" t="s">
        <v>181</v>
      </c>
      <c r="E1518" t="s">
        <v>182</v>
      </c>
      <c r="F1518" t="s">
        <v>131988</v>
      </c>
      <c r="G1518">
        <v>4</v>
      </c>
      <c r="H1518" t="s">
        <v>181</v>
      </c>
      <c r="I1518" t="s">
        <v>133036</v>
      </c>
      <c r="J1518">
        <v>1.9973155E-4</v>
      </c>
    </row>
    <row r="1519" spans="1:10" x14ac:dyDescent="0.4">
      <c r="A1519" t="s">
        <v>393</v>
      </c>
      <c r="B1519">
        <v>442</v>
      </c>
      <c r="C1519" t="s">
        <v>394</v>
      </c>
      <c r="E1519" t="s">
        <v>395</v>
      </c>
      <c r="F1519" t="s">
        <v>133037</v>
      </c>
      <c r="G1519">
        <v>2</v>
      </c>
      <c r="H1519" t="s">
        <v>394</v>
      </c>
      <c r="I1519" t="s">
        <v>133038</v>
      </c>
      <c r="J1519" s="1">
        <v>1.1734926499999999E-5</v>
      </c>
    </row>
    <row r="1520" spans="1:10" x14ac:dyDescent="0.4">
      <c r="A1520" t="s">
        <v>1780</v>
      </c>
      <c r="B1520">
        <v>16</v>
      </c>
      <c r="C1520" t="s">
        <v>1781</v>
      </c>
      <c r="E1520" t="s">
        <v>1782</v>
      </c>
      <c r="F1520" t="s">
        <v>132334</v>
      </c>
      <c r="G1520">
        <v>5</v>
      </c>
      <c r="H1520" t="s">
        <v>1781</v>
      </c>
      <c r="I1520" t="s">
        <v>133039</v>
      </c>
      <c r="J1520">
        <v>1.6605399999999999E-2</v>
      </c>
    </row>
    <row r="1521" spans="1:10" x14ac:dyDescent="0.4">
      <c r="A1521" t="s">
        <v>1785</v>
      </c>
      <c r="B1521">
        <v>16</v>
      </c>
      <c r="C1521" t="s">
        <v>1786</v>
      </c>
      <c r="E1521" t="s">
        <v>1787</v>
      </c>
      <c r="F1521" t="s">
        <v>132334</v>
      </c>
      <c r="G1521">
        <v>5</v>
      </c>
      <c r="H1521" t="s">
        <v>1786</v>
      </c>
      <c r="I1521" t="s">
        <v>133039</v>
      </c>
      <c r="J1521">
        <v>1.6605399999999999E-2</v>
      </c>
    </row>
    <row r="1522" spans="1:10" x14ac:dyDescent="0.4">
      <c r="A1522" t="s">
        <v>12525</v>
      </c>
      <c r="B1522">
        <v>105</v>
      </c>
      <c r="C1522" t="s">
        <v>12526</v>
      </c>
      <c r="E1522" t="s">
        <v>12527</v>
      </c>
      <c r="F1522" t="s">
        <v>133040</v>
      </c>
      <c r="G1522">
        <v>2</v>
      </c>
      <c r="H1522" t="s">
        <v>12526</v>
      </c>
      <c r="I1522" t="s">
        <v>133041</v>
      </c>
      <c r="J1522">
        <v>1.9133222749999901E-3</v>
      </c>
    </row>
    <row r="1523" spans="1:10" x14ac:dyDescent="0.4">
      <c r="A1523" t="s">
        <v>4327</v>
      </c>
      <c r="B1523">
        <v>59</v>
      </c>
      <c r="C1523" t="s">
        <v>4328</v>
      </c>
      <c r="E1523" t="s">
        <v>4329</v>
      </c>
      <c r="F1523" t="s">
        <v>133042</v>
      </c>
      <c r="G1523">
        <v>1</v>
      </c>
      <c r="H1523" t="s">
        <v>4328</v>
      </c>
      <c r="I1523" s="1">
        <v>1.3054E-6</v>
      </c>
      <c r="J1523" s="1">
        <v>1.3054E-6</v>
      </c>
    </row>
    <row r="1524" spans="1:10" x14ac:dyDescent="0.4">
      <c r="A1524" t="s">
        <v>3173</v>
      </c>
      <c r="B1524">
        <v>721</v>
      </c>
      <c r="C1524" t="s">
        <v>3174</v>
      </c>
      <c r="E1524" t="s">
        <v>3175</v>
      </c>
      <c r="F1524" t="s">
        <v>132022</v>
      </c>
      <c r="G1524">
        <v>2</v>
      </c>
      <c r="H1524" t="s">
        <v>3174</v>
      </c>
      <c r="I1524" t="s">
        <v>133043</v>
      </c>
      <c r="J1524">
        <v>1.96273485E-4</v>
      </c>
    </row>
    <row r="1525" spans="1:10" x14ac:dyDescent="0.4">
      <c r="A1525" t="s">
        <v>38657</v>
      </c>
      <c r="B1525">
        <v>478</v>
      </c>
      <c r="C1525" t="s">
        <v>38658</v>
      </c>
      <c r="E1525" t="s">
        <v>38659</v>
      </c>
      <c r="F1525" t="s">
        <v>133044</v>
      </c>
      <c r="G1525">
        <v>2</v>
      </c>
      <c r="H1525" t="s">
        <v>38658</v>
      </c>
      <c r="I1525" t="s">
        <v>133045</v>
      </c>
      <c r="J1525">
        <v>1.6948100150000001E-3</v>
      </c>
    </row>
    <row r="1526" spans="1:10" x14ac:dyDescent="0.4">
      <c r="A1526" t="s">
        <v>645</v>
      </c>
      <c r="B1526">
        <v>2651</v>
      </c>
      <c r="C1526" t="s">
        <v>646</v>
      </c>
      <c r="E1526" t="s">
        <v>647</v>
      </c>
      <c r="F1526" t="s">
        <v>132157</v>
      </c>
      <c r="G1526">
        <v>3</v>
      </c>
      <c r="H1526" t="s">
        <v>646</v>
      </c>
      <c r="I1526" t="s">
        <v>133046</v>
      </c>
      <c r="J1526">
        <v>6.2925899999999998E-3</v>
      </c>
    </row>
    <row r="1527" spans="1:10" x14ac:dyDescent="0.4">
      <c r="A1527" t="s">
        <v>15066</v>
      </c>
      <c r="B1527">
        <v>60</v>
      </c>
      <c r="C1527" t="s">
        <v>15067</v>
      </c>
      <c r="E1527" t="s">
        <v>15068</v>
      </c>
      <c r="F1527" t="s">
        <v>133047</v>
      </c>
      <c r="G1527">
        <v>1</v>
      </c>
      <c r="H1527" t="s">
        <v>15067</v>
      </c>
      <c r="I1527" s="1">
        <v>1.62712E-6</v>
      </c>
      <c r="J1527" s="1">
        <v>1.62712E-6</v>
      </c>
    </row>
    <row r="1528" spans="1:10" x14ac:dyDescent="0.4">
      <c r="A1528" t="s">
        <v>3607</v>
      </c>
      <c r="B1528">
        <v>1342</v>
      </c>
      <c r="C1528" t="s">
        <v>3608</v>
      </c>
      <c r="E1528" t="s">
        <v>3609</v>
      </c>
      <c r="F1528" t="s">
        <v>133048</v>
      </c>
      <c r="G1528">
        <v>1</v>
      </c>
      <c r="H1528" t="s">
        <v>3608</v>
      </c>
      <c r="I1528" s="1">
        <v>1.88817E-6</v>
      </c>
      <c r="J1528" s="1">
        <v>1.88817E-6</v>
      </c>
    </row>
    <row r="1529" spans="1:10" x14ac:dyDescent="0.4">
      <c r="A1529" t="s">
        <v>11207</v>
      </c>
      <c r="B1529">
        <v>41</v>
      </c>
      <c r="C1529" t="s">
        <v>11208</v>
      </c>
      <c r="E1529" t="s">
        <v>11209</v>
      </c>
      <c r="F1529" t="s">
        <v>133049</v>
      </c>
      <c r="G1529">
        <v>4</v>
      </c>
      <c r="H1529" t="s">
        <v>11208</v>
      </c>
      <c r="I1529" t="s">
        <v>133050</v>
      </c>
      <c r="J1529">
        <v>5.45087E-3</v>
      </c>
    </row>
    <row r="1530" spans="1:10" x14ac:dyDescent="0.4">
      <c r="A1530" t="s">
        <v>59</v>
      </c>
      <c r="B1530">
        <v>311</v>
      </c>
      <c r="C1530" t="s">
        <v>60</v>
      </c>
      <c r="D1530" t="s">
        <v>133051</v>
      </c>
      <c r="E1530" t="s">
        <v>62</v>
      </c>
      <c r="F1530" t="s">
        <v>133052</v>
      </c>
      <c r="G1530">
        <v>2</v>
      </c>
      <c r="H1530" t="s">
        <v>60</v>
      </c>
      <c r="I1530" t="s">
        <v>133053</v>
      </c>
      <c r="J1530">
        <v>3.8782579880000001E-2</v>
      </c>
    </row>
    <row r="1531" spans="1:10" x14ac:dyDescent="0.4">
      <c r="A1531" t="s">
        <v>595</v>
      </c>
      <c r="B1531">
        <v>169</v>
      </c>
      <c r="C1531" t="s">
        <v>596</v>
      </c>
      <c r="E1531" t="s">
        <v>597</v>
      </c>
      <c r="F1531" t="s">
        <v>133054</v>
      </c>
      <c r="G1531">
        <v>3</v>
      </c>
      <c r="H1531" t="s">
        <v>596</v>
      </c>
      <c r="I1531" t="s">
        <v>133055</v>
      </c>
      <c r="J1531" s="1">
        <v>5.3111300000000003E-6</v>
      </c>
    </row>
    <row r="1532" spans="1:10" x14ac:dyDescent="0.4">
      <c r="A1532" t="s">
        <v>4358</v>
      </c>
      <c r="B1532">
        <v>80</v>
      </c>
      <c r="C1532" t="s">
        <v>4359</v>
      </c>
      <c r="E1532" t="s">
        <v>4360</v>
      </c>
      <c r="F1532" t="s">
        <v>133056</v>
      </c>
      <c r="G1532">
        <v>1</v>
      </c>
      <c r="H1532" t="s">
        <v>4359</v>
      </c>
      <c r="I1532" s="1">
        <v>3.4594400000000001E-6</v>
      </c>
      <c r="J1532" s="1">
        <v>3.4594400000000001E-6</v>
      </c>
    </row>
    <row r="1533" spans="1:10" x14ac:dyDescent="0.4">
      <c r="A1533" t="s">
        <v>42758</v>
      </c>
      <c r="B1533">
        <v>143</v>
      </c>
      <c r="C1533" t="s">
        <v>42759</v>
      </c>
      <c r="E1533" t="s">
        <v>42760</v>
      </c>
      <c r="F1533" t="s">
        <v>133057</v>
      </c>
      <c r="G1533">
        <v>2</v>
      </c>
      <c r="H1533" t="s">
        <v>42759</v>
      </c>
      <c r="I1533" t="s">
        <v>133058</v>
      </c>
      <c r="J1533">
        <v>5.0499385650000003E-3</v>
      </c>
    </row>
    <row r="1534" spans="1:10" x14ac:dyDescent="0.4">
      <c r="A1534" t="s">
        <v>10245</v>
      </c>
      <c r="B1534">
        <v>97</v>
      </c>
      <c r="C1534" t="s">
        <v>10246</v>
      </c>
      <c r="E1534" t="s">
        <v>10247</v>
      </c>
      <c r="F1534" t="s">
        <v>133059</v>
      </c>
      <c r="G1534">
        <v>1</v>
      </c>
      <c r="H1534" t="s">
        <v>10246</v>
      </c>
      <c r="I1534" s="1">
        <v>3.62991E-6</v>
      </c>
      <c r="J1534" s="1">
        <v>3.62991E-6</v>
      </c>
    </row>
    <row r="1535" spans="1:10" x14ac:dyDescent="0.4">
      <c r="A1535" t="s">
        <v>296</v>
      </c>
      <c r="B1535">
        <v>146</v>
      </c>
      <c r="C1535" t="s">
        <v>297</v>
      </c>
      <c r="E1535" t="s">
        <v>298</v>
      </c>
      <c r="F1535" t="s">
        <v>131998</v>
      </c>
      <c r="G1535">
        <v>3</v>
      </c>
      <c r="H1535" t="s">
        <v>297</v>
      </c>
      <c r="I1535" t="s">
        <v>133060</v>
      </c>
      <c r="J1535">
        <v>3.3957100000000001E-3</v>
      </c>
    </row>
    <row r="1536" spans="1:10" x14ac:dyDescent="0.4">
      <c r="A1536" t="s">
        <v>4030</v>
      </c>
      <c r="B1536">
        <v>358</v>
      </c>
      <c r="C1536" t="s">
        <v>4031</v>
      </c>
      <c r="E1536" t="s">
        <v>4032</v>
      </c>
      <c r="F1536" t="s">
        <v>133061</v>
      </c>
      <c r="G1536">
        <v>3</v>
      </c>
      <c r="H1536" t="s">
        <v>4031</v>
      </c>
      <c r="I1536" t="s">
        <v>133062</v>
      </c>
      <c r="J1536">
        <v>5.1285199999999995E-4</v>
      </c>
    </row>
    <row r="1537" spans="1:10" x14ac:dyDescent="0.4">
      <c r="A1537" t="s">
        <v>38905</v>
      </c>
      <c r="B1537">
        <v>278</v>
      </c>
      <c r="C1537" t="s">
        <v>38906</v>
      </c>
      <c r="E1537" t="s">
        <v>38907</v>
      </c>
      <c r="F1537" t="s">
        <v>133063</v>
      </c>
      <c r="G1537">
        <v>6</v>
      </c>
      <c r="H1537" t="s">
        <v>38906</v>
      </c>
      <c r="I1537" t="s">
        <v>133064</v>
      </c>
      <c r="J1537">
        <v>4.6711249999999999E-3</v>
      </c>
    </row>
    <row r="1538" spans="1:10" x14ac:dyDescent="0.4">
      <c r="A1538" t="s">
        <v>7059</v>
      </c>
      <c r="B1538">
        <v>356</v>
      </c>
      <c r="C1538" t="s">
        <v>7060</v>
      </c>
      <c r="E1538" t="s">
        <v>7061</v>
      </c>
      <c r="F1538" t="s">
        <v>133065</v>
      </c>
      <c r="G1538">
        <v>5</v>
      </c>
      <c r="H1538" t="s">
        <v>7060</v>
      </c>
      <c r="I1538" t="s">
        <v>133066</v>
      </c>
      <c r="J1538">
        <v>7.1140299999999999E-4</v>
      </c>
    </row>
    <row r="1539" spans="1:10" x14ac:dyDescent="0.4">
      <c r="A1539" t="s">
        <v>127772</v>
      </c>
      <c r="B1539">
        <v>61</v>
      </c>
      <c r="C1539" t="s">
        <v>127773</v>
      </c>
      <c r="E1539" t="s">
        <v>127774</v>
      </c>
      <c r="F1539" t="s">
        <v>133067</v>
      </c>
      <c r="G1539">
        <v>2</v>
      </c>
      <c r="H1539" t="s">
        <v>127773</v>
      </c>
      <c r="I1539" t="s">
        <v>133068</v>
      </c>
      <c r="J1539" s="1">
        <v>1.2789124999999999E-5</v>
      </c>
    </row>
    <row r="1540" spans="1:10" x14ac:dyDescent="0.4">
      <c r="A1540" t="s">
        <v>3745</v>
      </c>
      <c r="B1540">
        <v>25</v>
      </c>
      <c r="C1540" t="s">
        <v>3746</v>
      </c>
      <c r="E1540" t="s">
        <v>3747</v>
      </c>
      <c r="F1540" t="s">
        <v>133069</v>
      </c>
      <c r="G1540">
        <v>3</v>
      </c>
      <c r="H1540" t="s">
        <v>3746</v>
      </c>
      <c r="I1540" t="s">
        <v>133070</v>
      </c>
      <c r="J1540">
        <v>2.5642399999999999E-2</v>
      </c>
    </row>
    <row r="1541" spans="1:10" x14ac:dyDescent="0.4">
      <c r="A1541" t="s">
        <v>60116</v>
      </c>
      <c r="B1541">
        <v>1190</v>
      </c>
      <c r="C1541" t="s">
        <v>60117</v>
      </c>
      <c r="E1541" t="s">
        <v>60118</v>
      </c>
      <c r="F1541" t="s">
        <v>131991</v>
      </c>
      <c r="G1541">
        <v>4</v>
      </c>
      <c r="H1541" t="s">
        <v>60117</v>
      </c>
      <c r="I1541" t="s">
        <v>133071</v>
      </c>
      <c r="J1541">
        <v>1.149965E-3</v>
      </c>
    </row>
    <row r="1542" spans="1:10" x14ac:dyDescent="0.4">
      <c r="A1542" t="s">
        <v>133072</v>
      </c>
      <c r="B1542">
        <v>46</v>
      </c>
      <c r="C1542" t="s">
        <v>133073</v>
      </c>
      <c r="D1542" t="s">
        <v>133074</v>
      </c>
      <c r="E1542" t="s">
        <v>133075</v>
      </c>
      <c r="F1542" t="s">
        <v>132000</v>
      </c>
      <c r="G1542">
        <v>17</v>
      </c>
      <c r="H1542" t="s">
        <v>133073</v>
      </c>
      <c r="I1542" t="s">
        <v>133076</v>
      </c>
      <c r="J1542">
        <v>6.1006799999999996E-4</v>
      </c>
    </row>
    <row r="1543" spans="1:10" x14ac:dyDescent="0.4">
      <c r="A1543" t="s">
        <v>18773</v>
      </c>
      <c r="B1543">
        <v>46</v>
      </c>
      <c r="C1543" t="s">
        <v>18774</v>
      </c>
      <c r="E1543" t="s">
        <v>18775</v>
      </c>
      <c r="F1543" t="s">
        <v>132000</v>
      </c>
      <c r="G1543">
        <v>17</v>
      </c>
      <c r="H1543" t="s">
        <v>18774</v>
      </c>
      <c r="I1543" t="s">
        <v>133076</v>
      </c>
      <c r="J1543">
        <v>6.1006799999999996E-4</v>
      </c>
    </row>
    <row r="1544" spans="1:10" x14ac:dyDescent="0.4">
      <c r="A1544" t="s">
        <v>5447</v>
      </c>
      <c r="B1544">
        <v>26</v>
      </c>
      <c r="C1544" t="s">
        <v>5448</v>
      </c>
      <c r="E1544" t="s">
        <v>5449</v>
      </c>
      <c r="F1544" t="s">
        <v>133077</v>
      </c>
      <c r="G1544">
        <v>2</v>
      </c>
      <c r="H1544" t="s">
        <v>5448</v>
      </c>
      <c r="I1544" t="s">
        <v>133078</v>
      </c>
      <c r="J1544">
        <v>2.0393157150000001E-3</v>
      </c>
    </row>
    <row r="1545" spans="1:10" x14ac:dyDescent="0.4">
      <c r="A1545" t="s">
        <v>4907</v>
      </c>
      <c r="B1545">
        <v>35</v>
      </c>
      <c r="C1545" t="s">
        <v>4908</v>
      </c>
      <c r="E1545" t="s">
        <v>4909</v>
      </c>
      <c r="F1545" t="s">
        <v>133077</v>
      </c>
      <c r="G1545">
        <v>2</v>
      </c>
      <c r="H1545" t="s">
        <v>4908</v>
      </c>
      <c r="I1545" t="s">
        <v>133078</v>
      </c>
      <c r="J1545">
        <v>2.0393157150000001E-3</v>
      </c>
    </row>
    <row r="1546" spans="1:10" x14ac:dyDescent="0.4">
      <c r="A1546" t="s">
        <v>26439</v>
      </c>
      <c r="B1546">
        <v>131</v>
      </c>
      <c r="C1546" t="s">
        <v>26440</v>
      </c>
      <c r="E1546" t="s">
        <v>26441</v>
      </c>
      <c r="F1546" t="s">
        <v>133079</v>
      </c>
      <c r="G1546">
        <v>2</v>
      </c>
      <c r="H1546" t="s">
        <v>26440</v>
      </c>
      <c r="I1546" t="s">
        <v>133080</v>
      </c>
      <c r="J1546" s="1">
        <v>6.37873E-6</v>
      </c>
    </row>
    <row r="1547" spans="1:10" x14ac:dyDescent="0.4">
      <c r="A1547" t="s">
        <v>1060</v>
      </c>
      <c r="B1547">
        <v>344</v>
      </c>
      <c r="C1547" t="s">
        <v>1061</v>
      </c>
      <c r="E1547" t="s">
        <v>1062</v>
      </c>
      <c r="F1547" t="s">
        <v>133081</v>
      </c>
      <c r="G1547">
        <v>1</v>
      </c>
      <c r="H1547" t="s">
        <v>1061</v>
      </c>
      <c r="I1547" s="1">
        <v>6.6805699999999996E-6</v>
      </c>
      <c r="J1547" s="1">
        <v>6.6805699999999996E-6</v>
      </c>
    </row>
    <row r="1548" spans="1:10" x14ac:dyDescent="0.4">
      <c r="A1548" t="s">
        <v>1060</v>
      </c>
      <c r="B1548">
        <v>341</v>
      </c>
      <c r="C1548" t="s">
        <v>1061</v>
      </c>
      <c r="E1548" t="s">
        <v>1062</v>
      </c>
      <c r="F1548" t="s">
        <v>133082</v>
      </c>
      <c r="G1548">
        <v>1</v>
      </c>
      <c r="H1548" t="s">
        <v>1061</v>
      </c>
      <c r="I1548" s="1">
        <v>6.8490099999999998E-6</v>
      </c>
      <c r="J1548" s="1">
        <v>6.8490099999999998E-6</v>
      </c>
    </row>
    <row r="1549" spans="1:10" x14ac:dyDescent="0.4">
      <c r="A1549" t="s">
        <v>11791</v>
      </c>
      <c r="B1549">
        <v>256</v>
      </c>
      <c r="C1549" t="s">
        <v>11792</v>
      </c>
      <c r="E1549" t="s">
        <v>11793</v>
      </c>
      <c r="F1549" t="s">
        <v>133083</v>
      </c>
      <c r="G1549">
        <v>2</v>
      </c>
      <c r="H1549" t="s">
        <v>11792</v>
      </c>
      <c r="I1549" t="s">
        <v>133084</v>
      </c>
      <c r="J1549">
        <v>1.27077505E-4</v>
      </c>
    </row>
    <row r="1550" spans="1:10" x14ac:dyDescent="0.4">
      <c r="A1550" t="s">
        <v>2394</v>
      </c>
      <c r="B1550">
        <v>61</v>
      </c>
      <c r="C1550" t="s">
        <v>2395</v>
      </c>
      <c r="E1550" t="s">
        <v>2396</v>
      </c>
      <c r="F1550" t="s">
        <v>133085</v>
      </c>
      <c r="G1550">
        <v>2</v>
      </c>
      <c r="H1550" t="s">
        <v>2395</v>
      </c>
      <c r="I1550" t="s">
        <v>133086</v>
      </c>
      <c r="J1550">
        <v>2.2441860199999999E-3</v>
      </c>
    </row>
    <row r="1551" spans="1:10" x14ac:dyDescent="0.4">
      <c r="A1551" t="s">
        <v>6140</v>
      </c>
      <c r="B1551">
        <v>532</v>
      </c>
      <c r="C1551" t="s">
        <v>6141</v>
      </c>
      <c r="E1551" t="s">
        <v>6142</v>
      </c>
      <c r="F1551" t="s">
        <v>133087</v>
      </c>
      <c r="G1551">
        <v>1</v>
      </c>
      <c r="H1551" t="s">
        <v>6141</v>
      </c>
      <c r="I1551" s="1">
        <v>8.8410200000000003E-6</v>
      </c>
      <c r="J1551" s="1">
        <v>8.8410200000000003E-6</v>
      </c>
    </row>
    <row r="1552" spans="1:10" x14ac:dyDescent="0.4">
      <c r="A1552" t="s">
        <v>15433</v>
      </c>
      <c r="B1552">
        <v>5379</v>
      </c>
      <c r="C1552" t="s">
        <v>15434</v>
      </c>
      <c r="E1552" t="s">
        <v>15435</v>
      </c>
      <c r="F1552" t="s">
        <v>133088</v>
      </c>
      <c r="G1552">
        <v>1</v>
      </c>
      <c r="H1552" t="s">
        <v>15434</v>
      </c>
      <c r="I1552" s="1">
        <v>9.1248499999999995E-6</v>
      </c>
      <c r="J1552" s="1">
        <v>9.1248499999999995E-6</v>
      </c>
    </row>
    <row r="1553" spans="1:10" x14ac:dyDescent="0.4">
      <c r="A1553" t="s">
        <v>25142</v>
      </c>
      <c r="B1553">
        <v>275</v>
      </c>
      <c r="C1553" t="s">
        <v>25143</v>
      </c>
      <c r="E1553" t="s">
        <v>25144</v>
      </c>
      <c r="F1553" t="s">
        <v>133089</v>
      </c>
      <c r="G1553">
        <v>1</v>
      </c>
      <c r="H1553" t="s">
        <v>25143</v>
      </c>
      <c r="I1553" s="1">
        <v>9.5811799999999993E-6</v>
      </c>
      <c r="J1553" s="1">
        <v>9.5811799999999993E-6</v>
      </c>
    </row>
    <row r="1554" spans="1:10" x14ac:dyDescent="0.4">
      <c r="A1554" t="s">
        <v>28807</v>
      </c>
      <c r="B1554">
        <v>168</v>
      </c>
      <c r="C1554" t="s">
        <v>28808</v>
      </c>
      <c r="E1554" t="s">
        <v>28809</v>
      </c>
      <c r="F1554" t="s">
        <v>133090</v>
      </c>
      <c r="G1554">
        <v>2</v>
      </c>
      <c r="H1554" t="s">
        <v>28808</v>
      </c>
      <c r="I1554" t="s">
        <v>133091</v>
      </c>
      <c r="J1554">
        <v>3.7711154149999898E-2</v>
      </c>
    </row>
    <row r="1555" spans="1:10" x14ac:dyDescent="0.4">
      <c r="A1555" t="s">
        <v>11822</v>
      </c>
      <c r="B1555">
        <v>136</v>
      </c>
      <c r="C1555" t="s">
        <v>11823</v>
      </c>
      <c r="E1555" t="s">
        <v>11824</v>
      </c>
      <c r="F1555" t="s">
        <v>133090</v>
      </c>
      <c r="G1555">
        <v>2</v>
      </c>
      <c r="H1555" t="s">
        <v>11823</v>
      </c>
      <c r="I1555" t="s">
        <v>133091</v>
      </c>
      <c r="J1555">
        <v>3.7711154149999898E-2</v>
      </c>
    </row>
    <row r="1556" spans="1:10" x14ac:dyDescent="0.4">
      <c r="A1556" t="s">
        <v>11827</v>
      </c>
      <c r="B1556">
        <v>136</v>
      </c>
      <c r="C1556" t="s">
        <v>11828</v>
      </c>
      <c r="E1556" t="s">
        <v>11829</v>
      </c>
      <c r="F1556" t="s">
        <v>133090</v>
      </c>
      <c r="G1556">
        <v>2</v>
      </c>
      <c r="H1556" t="s">
        <v>11828</v>
      </c>
      <c r="I1556" t="s">
        <v>133091</v>
      </c>
      <c r="J1556">
        <v>3.7711154149999898E-2</v>
      </c>
    </row>
    <row r="1557" spans="1:10" x14ac:dyDescent="0.4">
      <c r="A1557" t="s">
        <v>1672</v>
      </c>
      <c r="B1557">
        <v>2001</v>
      </c>
      <c r="C1557" t="s">
        <v>1673</v>
      </c>
      <c r="E1557" t="s">
        <v>1674</v>
      </c>
      <c r="F1557" t="s">
        <v>133092</v>
      </c>
      <c r="G1557">
        <v>5</v>
      </c>
      <c r="H1557" t="s">
        <v>1673</v>
      </c>
      <c r="I1557" t="s">
        <v>133093</v>
      </c>
      <c r="J1557">
        <v>5.4106E-4</v>
      </c>
    </row>
    <row r="1558" spans="1:10" x14ac:dyDescent="0.4">
      <c r="A1558" t="s">
        <v>2717</v>
      </c>
      <c r="B1558">
        <v>77</v>
      </c>
      <c r="C1558" t="s">
        <v>2718</v>
      </c>
      <c r="E1558" t="s">
        <v>2719</v>
      </c>
      <c r="F1558" t="s">
        <v>133094</v>
      </c>
      <c r="G1558">
        <v>2</v>
      </c>
      <c r="H1558" t="s">
        <v>2718</v>
      </c>
      <c r="I1558" t="s">
        <v>133095</v>
      </c>
      <c r="J1558">
        <v>0.17794552094999999</v>
      </c>
    </row>
    <row r="1559" spans="1:10" x14ac:dyDescent="0.4">
      <c r="A1559" t="s">
        <v>2608</v>
      </c>
      <c r="B1559">
        <v>22</v>
      </c>
      <c r="C1559" t="s">
        <v>2609</v>
      </c>
      <c r="E1559" t="s">
        <v>2610</v>
      </c>
      <c r="F1559" t="s">
        <v>133096</v>
      </c>
      <c r="G1559">
        <v>2</v>
      </c>
      <c r="H1559" t="s">
        <v>2609</v>
      </c>
      <c r="I1559" t="s">
        <v>133097</v>
      </c>
      <c r="J1559">
        <v>2.4837548999999898E-3</v>
      </c>
    </row>
    <row r="1560" spans="1:10" x14ac:dyDescent="0.4">
      <c r="A1560" t="s">
        <v>7221</v>
      </c>
      <c r="B1560">
        <v>2218</v>
      </c>
      <c r="C1560" t="s">
        <v>7222</v>
      </c>
      <c r="E1560" t="s">
        <v>7223</v>
      </c>
      <c r="F1560" t="s">
        <v>133098</v>
      </c>
      <c r="G1560">
        <v>1</v>
      </c>
      <c r="H1560" t="s">
        <v>7222</v>
      </c>
      <c r="I1560" s="1">
        <v>1.3851499999999999E-5</v>
      </c>
      <c r="J1560" s="1">
        <v>1.3851499999999999E-5</v>
      </c>
    </row>
    <row r="1561" spans="1:10" x14ac:dyDescent="0.4">
      <c r="A1561" t="s">
        <v>9794</v>
      </c>
      <c r="B1561">
        <v>491</v>
      </c>
      <c r="C1561" t="s">
        <v>9795</v>
      </c>
      <c r="E1561" t="s">
        <v>9796</v>
      </c>
      <c r="F1561" t="s">
        <v>133099</v>
      </c>
      <c r="G1561">
        <v>2</v>
      </c>
      <c r="H1561" t="s">
        <v>9795</v>
      </c>
      <c r="I1561" t="s">
        <v>133100</v>
      </c>
      <c r="J1561">
        <v>1.6531164999999999E-4</v>
      </c>
    </row>
    <row r="1562" spans="1:10" x14ac:dyDescent="0.4">
      <c r="A1562" t="s">
        <v>11207</v>
      </c>
      <c r="B1562">
        <v>142</v>
      </c>
      <c r="C1562" t="s">
        <v>11208</v>
      </c>
      <c r="E1562" t="s">
        <v>11209</v>
      </c>
      <c r="F1562" t="s">
        <v>133101</v>
      </c>
      <c r="G1562">
        <v>1</v>
      </c>
      <c r="H1562" t="s">
        <v>11208</v>
      </c>
      <c r="I1562" s="1">
        <v>1.45617E-5</v>
      </c>
      <c r="J1562" s="1">
        <v>1.45617E-5</v>
      </c>
    </row>
    <row r="1563" spans="1:10" x14ac:dyDescent="0.4">
      <c r="A1563" t="s">
        <v>12525</v>
      </c>
      <c r="B1563">
        <v>100</v>
      </c>
      <c r="C1563" t="s">
        <v>12526</v>
      </c>
      <c r="E1563" t="s">
        <v>12527</v>
      </c>
      <c r="F1563" t="s">
        <v>133102</v>
      </c>
      <c r="G1563">
        <v>1</v>
      </c>
      <c r="H1563" t="s">
        <v>12526</v>
      </c>
      <c r="I1563" s="1">
        <v>1.6546799999999999E-5</v>
      </c>
      <c r="J1563" s="1">
        <v>1.6546799999999999E-5</v>
      </c>
    </row>
    <row r="1564" spans="1:10" x14ac:dyDescent="0.4">
      <c r="A1564" t="s">
        <v>133072</v>
      </c>
      <c r="B1564">
        <v>47</v>
      </c>
      <c r="C1564" t="s">
        <v>133073</v>
      </c>
      <c r="D1564" t="s">
        <v>133103</v>
      </c>
      <c r="E1564" t="s">
        <v>133075</v>
      </c>
      <c r="F1564" t="s">
        <v>132055</v>
      </c>
      <c r="G1564">
        <v>6</v>
      </c>
      <c r="H1564" t="s">
        <v>133073</v>
      </c>
      <c r="I1564" t="s">
        <v>133104</v>
      </c>
      <c r="J1564">
        <v>3.306275E-3</v>
      </c>
    </row>
    <row r="1565" spans="1:10" x14ac:dyDescent="0.4">
      <c r="A1565" t="s">
        <v>18773</v>
      </c>
      <c r="B1565">
        <v>47</v>
      </c>
      <c r="C1565" t="s">
        <v>18774</v>
      </c>
      <c r="E1565" t="s">
        <v>18775</v>
      </c>
      <c r="F1565" t="s">
        <v>132055</v>
      </c>
      <c r="G1565">
        <v>6</v>
      </c>
      <c r="H1565" t="s">
        <v>18774</v>
      </c>
      <c r="I1565" t="s">
        <v>133104</v>
      </c>
      <c r="J1565">
        <v>3.306275E-3</v>
      </c>
    </row>
    <row r="1566" spans="1:10" x14ac:dyDescent="0.4">
      <c r="A1566" t="s">
        <v>1458</v>
      </c>
      <c r="B1566">
        <v>1032</v>
      </c>
      <c r="C1566" t="s">
        <v>1459</v>
      </c>
      <c r="E1566" t="s">
        <v>1460</v>
      </c>
      <c r="F1566" t="s">
        <v>133105</v>
      </c>
      <c r="G1566">
        <v>2</v>
      </c>
      <c r="H1566" t="s">
        <v>1459</v>
      </c>
      <c r="I1566" t="s">
        <v>133106</v>
      </c>
      <c r="J1566" s="1">
        <v>2.2821450000000002E-5</v>
      </c>
    </row>
    <row r="1567" spans="1:10" x14ac:dyDescent="0.4">
      <c r="A1567" t="s">
        <v>18773</v>
      </c>
      <c r="B1567">
        <v>69</v>
      </c>
      <c r="C1567" t="s">
        <v>18774</v>
      </c>
      <c r="E1567" t="s">
        <v>18775</v>
      </c>
      <c r="F1567" t="s">
        <v>132212</v>
      </c>
      <c r="G1567">
        <v>4</v>
      </c>
      <c r="H1567" t="s">
        <v>18774</v>
      </c>
      <c r="I1567" t="s">
        <v>133107</v>
      </c>
      <c r="J1567">
        <v>2.8182899999999999E-4</v>
      </c>
    </row>
    <row r="1568" spans="1:10" x14ac:dyDescent="0.4">
      <c r="A1568" t="s">
        <v>12441</v>
      </c>
      <c r="B1568">
        <v>345</v>
      </c>
      <c r="C1568" t="s">
        <v>12442</v>
      </c>
      <c r="E1568" t="s">
        <v>12443</v>
      </c>
      <c r="F1568" t="s">
        <v>133108</v>
      </c>
      <c r="G1568">
        <v>1</v>
      </c>
      <c r="H1568" t="s">
        <v>12442</v>
      </c>
      <c r="I1568" s="1">
        <v>2.3900199999999999E-5</v>
      </c>
      <c r="J1568" s="1">
        <v>2.3900199999999999E-5</v>
      </c>
    </row>
    <row r="1569" spans="1:10" x14ac:dyDescent="0.4">
      <c r="A1569" t="s">
        <v>2949</v>
      </c>
      <c r="B1569">
        <v>580</v>
      </c>
      <c r="C1569" t="s">
        <v>2950</v>
      </c>
      <c r="E1569" t="s">
        <v>2951</v>
      </c>
      <c r="F1569" t="s">
        <v>131990</v>
      </c>
      <c r="G1569">
        <v>3</v>
      </c>
      <c r="H1569" t="s">
        <v>2950</v>
      </c>
      <c r="I1569" t="s">
        <v>133109</v>
      </c>
      <c r="J1569">
        <v>1.2991500000000001E-4</v>
      </c>
    </row>
    <row r="1570" spans="1:10" x14ac:dyDescent="0.4">
      <c r="A1570" t="s">
        <v>3042</v>
      </c>
      <c r="B1570">
        <v>192</v>
      </c>
      <c r="C1570" t="s">
        <v>3043</v>
      </c>
      <c r="E1570" t="s">
        <v>3044</v>
      </c>
      <c r="F1570" t="s">
        <v>133110</v>
      </c>
      <c r="G1570">
        <v>1</v>
      </c>
      <c r="H1570" t="s">
        <v>3043</v>
      </c>
      <c r="I1570" s="1">
        <v>2.60439E-5</v>
      </c>
      <c r="J1570" s="1">
        <v>2.60439E-5</v>
      </c>
    </row>
    <row r="1571" spans="1:10" x14ac:dyDescent="0.4">
      <c r="A1571" t="s">
        <v>237</v>
      </c>
      <c r="B1571">
        <v>48</v>
      </c>
      <c r="C1571" t="s">
        <v>238</v>
      </c>
      <c r="E1571" t="s">
        <v>239</v>
      </c>
      <c r="F1571" t="s">
        <v>133111</v>
      </c>
      <c r="G1571">
        <v>1</v>
      </c>
      <c r="H1571" t="s">
        <v>238</v>
      </c>
      <c r="I1571" s="1">
        <v>2.7951799999999999E-5</v>
      </c>
      <c r="J1571" s="1">
        <v>2.7951799999999999E-5</v>
      </c>
    </row>
    <row r="1572" spans="1:10" x14ac:dyDescent="0.4">
      <c r="A1572" t="s">
        <v>180</v>
      </c>
      <c r="B1572">
        <v>411</v>
      </c>
      <c r="C1572" t="s">
        <v>181</v>
      </c>
      <c r="E1572" t="s">
        <v>182</v>
      </c>
      <c r="F1572" t="s">
        <v>132006</v>
      </c>
      <c r="G1572">
        <v>2</v>
      </c>
      <c r="H1572" t="s">
        <v>181</v>
      </c>
      <c r="I1572" t="s">
        <v>133112</v>
      </c>
      <c r="J1572">
        <v>2.1524165E-4</v>
      </c>
    </row>
    <row r="1573" spans="1:10" x14ac:dyDescent="0.4">
      <c r="A1573" t="s">
        <v>1641</v>
      </c>
      <c r="B1573">
        <v>36</v>
      </c>
      <c r="C1573" t="s">
        <v>1642</v>
      </c>
      <c r="E1573" t="s">
        <v>1643</v>
      </c>
      <c r="F1573" t="s">
        <v>132258</v>
      </c>
      <c r="G1573">
        <v>3</v>
      </c>
      <c r="H1573" t="s">
        <v>1642</v>
      </c>
      <c r="I1573" t="s">
        <v>133113</v>
      </c>
      <c r="J1573">
        <v>5.38837E-3</v>
      </c>
    </row>
    <row r="1574" spans="1:10" x14ac:dyDescent="0.4">
      <c r="A1574" t="s">
        <v>21497</v>
      </c>
      <c r="B1574">
        <v>202</v>
      </c>
      <c r="C1574" t="s">
        <v>21498</v>
      </c>
      <c r="E1574" t="s">
        <v>21499</v>
      </c>
      <c r="F1574" t="s">
        <v>133114</v>
      </c>
      <c r="G1574">
        <v>5</v>
      </c>
      <c r="H1574" t="s">
        <v>21498</v>
      </c>
      <c r="I1574" t="s">
        <v>133115</v>
      </c>
      <c r="J1574">
        <v>2.82606E-3</v>
      </c>
    </row>
    <row r="1575" spans="1:10" x14ac:dyDescent="0.4">
      <c r="A1575" t="s">
        <v>1363</v>
      </c>
      <c r="B1575">
        <v>186</v>
      </c>
      <c r="C1575" t="s">
        <v>1364</v>
      </c>
      <c r="E1575" t="s">
        <v>1365</v>
      </c>
      <c r="F1575" t="s">
        <v>133116</v>
      </c>
      <c r="G1575">
        <v>1</v>
      </c>
      <c r="H1575" t="s">
        <v>1364</v>
      </c>
      <c r="I1575" s="1">
        <v>3.2339099999999997E-5</v>
      </c>
      <c r="J1575" s="1">
        <v>3.2339099999999997E-5</v>
      </c>
    </row>
    <row r="1576" spans="1:10" x14ac:dyDescent="0.4">
      <c r="A1576" t="s">
        <v>645</v>
      </c>
      <c r="B1576">
        <v>3308</v>
      </c>
      <c r="C1576" t="s">
        <v>646</v>
      </c>
      <c r="E1576" t="s">
        <v>647</v>
      </c>
      <c r="F1576" t="s">
        <v>133117</v>
      </c>
      <c r="G1576">
        <v>1</v>
      </c>
      <c r="H1576" t="s">
        <v>646</v>
      </c>
      <c r="I1576" s="1">
        <v>4.0425900000000002E-5</v>
      </c>
      <c r="J1576" s="1">
        <v>4.0425900000000002E-5</v>
      </c>
    </row>
    <row r="1577" spans="1:10" x14ac:dyDescent="0.4">
      <c r="A1577" t="s">
        <v>11827</v>
      </c>
      <c r="B1577">
        <v>198</v>
      </c>
      <c r="C1577" t="s">
        <v>11828</v>
      </c>
      <c r="E1577" t="s">
        <v>11829</v>
      </c>
      <c r="F1577" t="s">
        <v>133118</v>
      </c>
      <c r="G1577">
        <v>5</v>
      </c>
      <c r="H1577" t="s">
        <v>11828</v>
      </c>
      <c r="I1577" t="s">
        <v>133119</v>
      </c>
      <c r="J1577">
        <v>6.7490600000000003E-3</v>
      </c>
    </row>
    <row r="1578" spans="1:10" x14ac:dyDescent="0.4">
      <c r="A1578" t="s">
        <v>7059</v>
      </c>
      <c r="B1578">
        <v>353</v>
      </c>
      <c r="C1578" t="s">
        <v>7060</v>
      </c>
      <c r="E1578" t="s">
        <v>7061</v>
      </c>
      <c r="F1578" t="s">
        <v>133120</v>
      </c>
      <c r="G1578">
        <v>3</v>
      </c>
      <c r="H1578" t="s">
        <v>7060</v>
      </c>
      <c r="I1578" t="s">
        <v>133121</v>
      </c>
      <c r="J1578">
        <v>1.6503100000000001E-3</v>
      </c>
    </row>
    <row r="1579" spans="1:10" x14ac:dyDescent="0.4">
      <c r="A1579" t="s">
        <v>3433</v>
      </c>
      <c r="B1579">
        <v>244</v>
      </c>
      <c r="C1579" t="s">
        <v>3434</v>
      </c>
      <c r="E1579" t="s">
        <v>3435</v>
      </c>
      <c r="F1579" t="s">
        <v>132251</v>
      </c>
      <c r="G1579">
        <v>2</v>
      </c>
      <c r="H1579" t="s">
        <v>3434</v>
      </c>
      <c r="I1579" t="s">
        <v>133122</v>
      </c>
      <c r="J1579">
        <v>5.5524874999999998E-4</v>
      </c>
    </row>
    <row r="1580" spans="1:10" x14ac:dyDescent="0.4">
      <c r="A1580" t="s">
        <v>1386</v>
      </c>
      <c r="B1580">
        <v>80</v>
      </c>
      <c r="C1580" t="s">
        <v>1387</v>
      </c>
      <c r="E1580" t="s">
        <v>1388</v>
      </c>
      <c r="F1580" t="s">
        <v>133123</v>
      </c>
      <c r="G1580">
        <v>3</v>
      </c>
      <c r="H1580" t="s">
        <v>1387</v>
      </c>
      <c r="I1580" t="s">
        <v>133124</v>
      </c>
      <c r="J1580">
        <v>5.4447700000000003E-4</v>
      </c>
    </row>
    <row r="1581" spans="1:10" x14ac:dyDescent="0.4">
      <c r="A1581" t="s">
        <v>3364</v>
      </c>
      <c r="B1581">
        <v>395</v>
      </c>
      <c r="C1581" t="s">
        <v>3365</v>
      </c>
      <c r="E1581" t="s">
        <v>3366</v>
      </c>
      <c r="F1581" t="s">
        <v>132127</v>
      </c>
      <c r="G1581">
        <v>2</v>
      </c>
      <c r="H1581" t="s">
        <v>3365</v>
      </c>
      <c r="I1581" t="s">
        <v>133125</v>
      </c>
      <c r="J1581">
        <v>1.76256368E-2</v>
      </c>
    </row>
    <row r="1582" spans="1:10" x14ac:dyDescent="0.4">
      <c r="A1582" t="s">
        <v>3532</v>
      </c>
      <c r="B1582">
        <v>34</v>
      </c>
      <c r="C1582" t="s">
        <v>3533</v>
      </c>
      <c r="E1582" t="s">
        <v>3534</v>
      </c>
      <c r="F1582" t="s">
        <v>133126</v>
      </c>
      <c r="G1582">
        <v>8</v>
      </c>
      <c r="H1582" t="s">
        <v>3533</v>
      </c>
      <c r="I1582" t="s">
        <v>133127</v>
      </c>
      <c r="J1582">
        <v>7.0179549999999898E-3</v>
      </c>
    </row>
    <row r="1583" spans="1:10" x14ac:dyDescent="0.4">
      <c r="A1583" t="s">
        <v>12001</v>
      </c>
      <c r="B1583">
        <v>3595</v>
      </c>
      <c r="C1583" t="s">
        <v>12002</v>
      </c>
      <c r="E1583" t="s">
        <v>12003</v>
      </c>
      <c r="F1583" t="s">
        <v>133128</v>
      </c>
      <c r="G1583">
        <v>4</v>
      </c>
      <c r="H1583" t="s">
        <v>12002</v>
      </c>
      <c r="I1583" t="s">
        <v>133129</v>
      </c>
      <c r="J1583">
        <v>3.1890109999999999E-2</v>
      </c>
    </row>
    <row r="1584" spans="1:10" x14ac:dyDescent="0.4">
      <c r="A1584" t="s">
        <v>3974</v>
      </c>
      <c r="B1584">
        <v>148</v>
      </c>
      <c r="C1584" t="s">
        <v>3975</v>
      </c>
      <c r="E1584" t="s">
        <v>3976</v>
      </c>
      <c r="F1584" t="s">
        <v>132203</v>
      </c>
      <c r="G1584">
        <v>1</v>
      </c>
      <c r="H1584" t="s">
        <v>3975</v>
      </c>
      <c r="I1584" s="1">
        <v>5.6883399999999998E-5</v>
      </c>
      <c r="J1584" s="1">
        <v>5.6883399999999998E-5</v>
      </c>
    </row>
    <row r="1585" spans="1:10" x14ac:dyDescent="0.4">
      <c r="A1585" t="s">
        <v>7221</v>
      </c>
      <c r="B1585">
        <v>2220</v>
      </c>
      <c r="C1585" t="s">
        <v>7222</v>
      </c>
      <c r="E1585" t="s">
        <v>7223</v>
      </c>
      <c r="F1585" t="s">
        <v>132222</v>
      </c>
      <c r="G1585">
        <v>1</v>
      </c>
      <c r="H1585" t="s">
        <v>7222</v>
      </c>
      <c r="I1585" s="1">
        <v>5.86643E-5</v>
      </c>
      <c r="J1585" s="1">
        <v>5.86643E-5</v>
      </c>
    </row>
    <row r="1586" spans="1:10" x14ac:dyDescent="0.4">
      <c r="A1586" t="s">
        <v>6177</v>
      </c>
      <c r="B1586">
        <v>89</v>
      </c>
      <c r="C1586" t="s">
        <v>6178</v>
      </c>
      <c r="E1586" t="s">
        <v>6179</v>
      </c>
      <c r="F1586" t="s">
        <v>133130</v>
      </c>
      <c r="G1586">
        <v>1</v>
      </c>
      <c r="H1586" t="s">
        <v>6178</v>
      </c>
      <c r="I1586" s="1">
        <v>6.1867700000000004E-5</v>
      </c>
      <c r="J1586" s="1">
        <v>6.1867700000000004E-5</v>
      </c>
    </row>
    <row r="1587" spans="1:10" x14ac:dyDescent="0.4">
      <c r="A1587" t="s">
        <v>29854</v>
      </c>
      <c r="B1587">
        <v>90</v>
      </c>
      <c r="C1587" t="s">
        <v>29855</v>
      </c>
      <c r="E1587" t="s">
        <v>29856</v>
      </c>
      <c r="F1587" t="s">
        <v>133131</v>
      </c>
      <c r="G1587">
        <v>1</v>
      </c>
      <c r="H1587" t="s">
        <v>29855</v>
      </c>
      <c r="I1587" s="1">
        <v>6.8437599999999997E-5</v>
      </c>
      <c r="J1587" s="1">
        <v>6.8437599999999997E-5</v>
      </c>
    </row>
    <row r="1588" spans="1:10" x14ac:dyDescent="0.4">
      <c r="A1588" t="s">
        <v>5320</v>
      </c>
      <c r="B1588">
        <v>93</v>
      </c>
      <c r="C1588" t="s">
        <v>5321</v>
      </c>
      <c r="E1588" t="s">
        <v>5322</v>
      </c>
      <c r="F1588" t="s">
        <v>133132</v>
      </c>
      <c r="G1588">
        <v>1</v>
      </c>
      <c r="H1588" t="s">
        <v>5321</v>
      </c>
      <c r="I1588" s="1">
        <v>6.8721500000000003E-5</v>
      </c>
      <c r="J1588" s="1">
        <v>6.8721500000000003E-5</v>
      </c>
    </row>
    <row r="1589" spans="1:10" x14ac:dyDescent="0.4">
      <c r="A1589" t="s">
        <v>19468</v>
      </c>
      <c r="B1589">
        <v>342</v>
      </c>
      <c r="C1589" t="s">
        <v>19469</v>
      </c>
      <c r="E1589" t="s">
        <v>19470</v>
      </c>
      <c r="F1589" t="s">
        <v>133133</v>
      </c>
      <c r="G1589">
        <v>1</v>
      </c>
      <c r="H1589" t="s">
        <v>19469</v>
      </c>
      <c r="I1589" s="1">
        <v>7.0814899999999999E-5</v>
      </c>
      <c r="J1589" s="1">
        <v>7.0814899999999999E-5</v>
      </c>
    </row>
    <row r="1590" spans="1:10" x14ac:dyDescent="0.4">
      <c r="A1590" t="s">
        <v>5226</v>
      </c>
      <c r="B1590">
        <v>497</v>
      </c>
      <c r="C1590" t="s">
        <v>5227</v>
      </c>
      <c r="E1590" t="s">
        <v>5228</v>
      </c>
      <c r="F1590" t="s">
        <v>133134</v>
      </c>
      <c r="G1590">
        <v>1</v>
      </c>
      <c r="H1590" t="s">
        <v>5227</v>
      </c>
      <c r="I1590" s="1">
        <v>7.3002800000000005E-5</v>
      </c>
      <c r="J1590" s="1">
        <v>7.3002800000000005E-5</v>
      </c>
    </row>
    <row r="1591" spans="1:10" x14ac:dyDescent="0.4">
      <c r="A1591" t="s">
        <v>645</v>
      </c>
      <c r="B1591">
        <v>2779</v>
      </c>
      <c r="C1591" t="s">
        <v>646</v>
      </c>
      <c r="E1591" t="s">
        <v>647</v>
      </c>
      <c r="F1591" t="s">
        <v>133135</v>
      </c>
      <c r="G1591">
        <v>3</v>
      </c>
      <c r="H1591" t="s">
        <v>646</v>
      </c>
      <c r="I1591" t="s">
        <v>133136</v>
      </c>
      <c r="J1591">
        <v>4.8888400000000002E-3</v>
      </c>
    </row>
    <row r="1592" spans="1:10" x14ac:dyDescent="0.4">
      <c r="A1592" t="s">
        <v>133137</v>
      </c>
      <c r="B1592">
        <v>128</v>
      </c>
      <c r="C1592" t="s">
        <v>133138</v>
      </c>
      <c r="E1592" t="s">
        <v>133139</v>
      </c>
      <c r="F1592" t="s">
        <v>133140</v>
      </c>
      <c r="G1592">
        <v>3</v>
      </c>
      <c r="H1592" t="s">
        <v>133138</v>
      </c>
      <c r="I1592" t="s">
        <v>133141</v>
      </c>
      <c r="J1592">
        <v>2.9667099999999998E-4</v>
      </c>
    </row>
    <row r="1593" spans="1:10" x14ac:dyDescent="0.4">
      <c r="A1593" t="s">
        <v>1181</v>
      </c>
      <c r="B1593">
        <v>128</v>
      </c>
      <c r="C1593" t="s">
        <v>1182</v>
      </c>
      <c r="E1593" t="s">
        <v>1183</v>
      </c>
      <c r="F1593" t="s">
        <v>133140</v>
      </c>
      <c r="G1593">
        <v>3</v>
      </c>
      <c r="H1593" t="s">
        <v>1182</v>
      </c>
      <c r="I1593" t="s">
        <v>133141</v>
      </c>
      <c r="J1593">
        <v>2.9667099999999998E-4</v>
      </c>
    </row>
    <row r="1594" spans="1:10" x14ac:dyDescent="0.4">
      <c r="A1594" t="s">
        <v>40</v>
      </c>
      <c r="B1594">
        <v>128</v>
      </c>
      <c r="C1594" t="s">
        <v>41</v>
      </c>
      <c r="E1594" t="s">
        <v>42</v>
      </c>
      <c r="F1594" t="s">
        <v>133140</v>
      </c>
      <c r="G1594">
        <v>3</v>
      </c>
      <c r="H1594" t="s">
        <v>41</v>
      </c>
      <c r="I1594" t="s">
        <v>133141</v>
      </c>
      <c r="J1594">
        <v>2.9667099999999998E-4</v>
      </c>
    </row>
    <row r="1595" spans="1:10" x14ac:dyDescent="0.4">
      <c r="A1595" t="s">
        <v>45</v>
      </c>
      <c r="B1595">
        <v>128</v>
      </c>
      <c r="C1595" t="s">
        <v>46</v>
      </c>
      <c r="E1595" t="s">
        <v>47</v>
      </c>
      <c r="F1595" t="s">
        <v>133140</v>
      </c>
      <c r="G1595">
        <v>3</v>
      </c>
      <c r="H1595" t="s">
        <v>46</v>
      </c>
      <c r="I1595" t="s">
        <v>133141</v>
      </c>
      <c r="J1595">
        <v>2.9667099999999998E-4</v>
      </c>
    </row>
    <row r="1596" spans="1:10" x14ac:dyDescent="0.4">
      <c r="A1596" t="s">
        <v>1186</v>
      </c>
      <c r="B1596">
        <v>128</v>
      </c>
      <c r="C1596" t="s">
        <v>1187</v>
      </c>
      <c r="E1596" t="s">
        <v>1188</v>
      </c>
      <c r="F1596" t="s">
        <v>133140</v>
      </c>
      <c r="G1596">
        <v>3</v>
      </c>
      <c r="H1596" t="s">
        <v>1187</v>
      </c>
      <c r="I1596" t="s">
        <v>133141</v>
      </c>
      <c r="J1596">
        <v>2.9667099999999998E-4</v>
      </c>
    </row>
    <row r="1597" spans="1:10" x14ac:dyDescent="0.4">
      <c r="A1597" t="s">
        <v>30603</v>
      </c>
      <c r="B1597">
        <v>219</v>
      </c>
      <c r="C1597" t="s">
        <v>30604</v>
      </c>
      <c r="E1597" t="s">
        <v>30605</v>
      </c>
      <c r="F1597" t="s">
        <v>133142</v>
      </c>
      <c r="G1597">
        <v>1</v>
      </c>
      <c r="H1597" t="s">
        <v>30604</v>
      </c>
      <c r="I1597" s="1">
        <v>7.6347399999999993E-5</v>
      </c>
      <c r="J1597" s="1">
        <v>7.6347399999999993E-5</v>
      </c>
    </row>
    <row r="1598" spans="1:10" x14ac:dyDescent="0.4">
      <c r="A1598" t="s">
        <v>18690</v>
      </c>
      <c r="B1598">
        <v>726</v>
      </c>
      <c r="C1598" t="s">
        <v>18691</v>
      </c>
      <c r="E1598" t="s">
        <v>18692</v>
      </c>
      <c r="F1598" t="s">
        <v>133143</v>
      </c>
      <c r="G1598">
        <v>1</v>
      </c>
      <c r="H1598" t="s">
        <v>18691</v>
      </c>
      <c r="I1598" s="1">
        <v>7.7092299999999994E-5</v>
      </c>
      <c r="J1598" s="1">
        <v>7.7092299999999994E-5</v>
      </c>
    </row>
    <row r="1599" spans="1:10" x14ac:dyDescent="0.4">
      <c r="A1599" t="s">
        <v>133144</v>
      </c>
      <c r="B1599">
        <v>56</v>
      </c>
      <c r="C1599" t="s">
        <v>133145</v>
      </c>
      <c r="D1599" t="s">
        <v>133146</v>
      </c>
      <c r="E1599" t="s">
        <v>133147</v>
      </c>
      <c r="F1599" t="s">
        <v>133148</v>
      </c>
      <c r="G1599">
        <v>2</v>
      </c>
      <c r="H1599" t="s">
        <v>133145</v>
      </c>
      <c r="I1599" t="s">
        <v>133149</v>
      </c>
      <c r="J1599">
        <v>4.2565242999999999E-3</v>
      </c>
    </row>
    <row r="1600" spans="1:10" x14ac:dyDescent="0.4">
      <c r="A1600" t="s">
        <v>49558</v>
      </c>
      <c r="B1600">
        <v>28</v>
      </c>
      <c r="C1600" t="s">
        <v>49559</v>
      </c>
      <c r="E1600" t="s">
        <v>49560</v>
      </c>
      <c r="F1600" t="s">
        <v>133150</v>
      </c>
      <c r="G1600">
        <v>4</v>
      </c>
      <c r="H1600" t="s">
        <v>49559</v>
      </c>
      <c r="I1600" t="s">
        <v>133151</v>
      </c>
      <c r="J1600">
        <v>3.8554334999999998E-4</v>
      </c>
    </row>
    <row r="1601" spans="1:10" x14ac:dyDescent="0.4">
      <c r="A1601" t="s">
        <v>15358</v>
      </c>
      <c r="B1601">
        <v>673</v>
      </c>
      <c r="C1601" t="s">
        <v>15359</v>
      </c>
      <c r="E1601" t="s">
        <v>15360</v>
      </c>
      <c r="F1601" t="s">
        <v>133152</v>
      </c>
      <c r="G1601">
        <v>1</v>
      </c>
      <c r="H1601" t="s">
        <v>15359</v>
      </c>
      <c r="I1601" s="1">
        <v>8.0706599999999997E-5</v>
      </c>
      <c r="J1601" s="1">
        <v>8.0706599999999997E-5</v>
      </c>
    </row>
    <row r="1602" spans="1:10" x14ac:dyDescent="0.4">
      <c r="A1602" t="s">
        <v>10699</v>
      </c>
      <c r="B1602">
        <v>872</v>
      </c>
      <c r="C1602" t="s">
        <v>10700</v>
      </c>
      <c r="E1602" t="s">
        <v>10701</v>
      </c>
      <c r="F1602" t="s">
        <v>133153</v>
      </c>
      <c r="G1602">
        <v>2</v>
      </c>
      <c r="H1602" t="s">
        <v>10700</v>
      </c>
      <c r="I1602" t="s">
        <v>133154</v>
      </c>
      <c r="J1602">
        <v>0.18812286780000001</v>
      </c>
    </row>
    <row r="1603" spans="1:10" x14ac:dyDescent="0.4">
      <c r="A1603" t="s">
        <v>3995</v>
      </c>
      <c r="B1603">
        <v>287</v>
      </c>
      <c r="C1603" t="s">
        <v>3996</v>
      </c>
      <c r="E1603" t="s">
        <v>3997</v>
      </c>
      <c r="F1603" t="s">
        <v>133155</v>
      </c>
      <c r="G1603">
        <v>1</v>
      </c>
      <c r="H1603" t="s">
        <v>3996</v>
      </c>
      <c r="I1603" s="1">
        <v>8.5737900000000005E-5</v>
      </c>
      <c r="J1603" s="1">
        <v>8.5737900000000005E-5</v>
      </c>
    </row>
    <row r="1604" spans="1:10" x14ac:dyDescent="0.4">
      <c r="A1604" t="s">
        <v>316</v>
      </c>
      <c r="B1604">
        <v>186</v>
      </c>
      <c r="C1604" t="s">
        <v>317</v>
      </c>
      <c r="D1604" t="s">
        <v>133156</v>
      </c>
      <c r="E1604" t="s">
        <v>319</v>
      </c>
      <c r="F1604" t="s">
        <v>133157</v>
      </c>
      <c r="G1604">
        <v>1</v>
      </c>
      <c r="H1604" t="s">
        <v>317</v>
      </c>
      <c r="I1604" s="1">
        <v>8.7519600000000001E-5</v>
      </c>
      <c r="J1604" s="1">
        <v>8.7519600000000001E-5</v>
      </c>
    </row>
    <row r="1605" spans="1:10" x14ac:dyDescent="0.4">
      <c r="A1605" t="s">
        <v>322</v>
      </c>
      <c r="B1605">
        <v>188</v>
      </c>
      <c r="C1605" t="s">
        <v>323</v>
      </c>
      <c r="E1605" t="s">
        <v>324</v>
      </c>
      <c r="F1605" t="s">
        <v>133157</v>
      </c>
      <c r="G1605">
        <v>1</v>
      </c>
      <c r="H1605" t="s">
        <v>323</v>
      </c>
      <c r="I1605" s="1">
        <v>8.7519600000000001E-5</v>
      </c>
      <c r="J1605" s="1">
        <v>8.7519600000000001E-5</v>
      </c>
    </row>
    <row r="1606" spans="1:10" x14ac:dyDescent="0.4">
      <c r="A1606" t="s">
        <v>3974</v>
      </c>
      <c r="B1606">
        <v>145</v>
      </c>
      <c r="C1606" t="s">
        <v>3975</v>
      </c>
      <c r="E1606" t="s">
        <v>3976</v>
      </c>
      <c r="F1606" t="s">
        <v>132018</v>
      </c>
      <c r="G1606">
        <v>2</v>
      </c>
      <c r="H1606" t="s">
        <v>3975</v>
      </c>
      <c r="I1606" t="s">
        <v>133158</v>
      </c>
      <c r="J1606">
        <v>3.4664696350000003E-2</v>
      </c>
    </row>
    <row r="1607" spans="1:10" x14ac:dyDescent="0.4">
      <c r="A1607" t="s">
        <v>15749</v>
      </c>
      <c r="B1607">
        <v>34</v>
      </c>
      <c r="C1607" t="s">
        <v>15750</v>
      </c>
      <c r="E1607" t="s">
        <v>15751</v>
      </c>
      <c r="F1607" t="s">
        <v>133159</v>
      </c>
      <c r="G1607">
        <v>2</v>
      </c>
      <c r="H1607" t="s">
        <v>15750</v>
      </c>
      <c r="I1607" t="s">
        <v>133160</v>
      </c>
      <c r="J1607">
        <v>2.2965539000000001E-3</v>
      </c>
    </row>
    <row r="1608" spans="1:10" x14ac:dyDescent="0.4">
      <c r="A1608" t="s">
        <v>26361</v>
      </c>
      <c r="B1608">
        <v>257</v>
      </c>
      <c r="C1608" t="s">
        <v>26362</v>
      </c>
      <c r="E1608" t="s">
        <v>26363</v>
      </c>
      <c r="F1608" t="s">
        <v>133161</v>
      </c>
      <c r="G1608">
        <v>2</v>
      </c>
      <c r="H1608" t="s">
        <v>26362</v>
      </c>
      <c r="I1608" t="s">
        <v>133162</v>
      </c>
      <c r="J1608">
        <v>2.0044298249999998E-2</v>
      </c>
    </row>
    <row r="1609" spans="1:10" x14ac:dyDescent="0.4">
      <c r="A1609" t="s">
        <v>18308</v>
      </c>
      <c r="B1609">
        <v>44</v>
      </c>
      <c r="C1609" t="s">
        <v>18309</v>
      </c>
      <c r="E1609" t="s">
        <v>18310</v>
      </c>
      <c r="F1609" t="s">
        <v>133163</v>
      </c>
      <c r="G1609">
        <v>3</v>
      </c>
      <c r="H1609" t="s">
        <v>18309</v>
      </c>
      <c r="I1609" t="s">
        <v>133164</v>
      </c>
      <c r="J1609">
        <v>5.0177299999999995E-4</v>
      </c>
    </row>
    <row r="1610" spans="1:10" x14ac:dyDescent="0.4">
      <c r="A1610" t="s">
        <v>3446</v>
      </c>
      <c r="B1610">
        <v>124</v>
      </c>
      <c r="C1610" t="s">
        <v>3447</v>
      </c>
      <c r="E1610" t="s">
        <v>3448</v>
      </c>
      <c r="F1610" t="s">
        <v>132014</v>
      </c>
      <c r="G1610">
        <v>2</v>
      </c>
      <c r="H1610" t="s">
        <v>3447</v>
      </c>
      <c r="I1610" t="s">
        <v>133165</v>
      </c>
      <c r="J1610">
        <v>6.1099309999999999E-3</v>
      </c>
    </row>
    <row r="1611" spans="1:10" x14ac:dyDescent="0.4">
      <c r="A1611" t="s">
        <v>40</v>
      </c>
      <c r="B1611">
        <v>67</v>
      </c>
      <c r="C1611" t="s">
        <v>41</v>
      </c>
      <c r="E1611" t="s">
        <v>42</v>
      </c>
      <c r="F1611" t="s">
        <v>132028</v>
      </c>
      <c r="G1611">
        <v>9</v>
      </c>
      <c r="H1611" t="s">
        <v>41</v>
      </c>
      <c r="I1611" t="s">
        <v>133166</v>
      </c>
      <c r="J1611">
        <v>7.8062799999999996E-3</v>
      </c>
    </row>
    <row r="1612" spans="1:10" x14ac:dyDescent="0.4">
      <c r="A1612" t="s">
        <v>48</v>
      </c>
      <c r="B1612">
        <v>67</v>
      </c>
      <c r="C1612" t="s">
        <v>49</v>
      </c>
      <c r="E1612" t="s">
        <v>50</v>
      </c>
      <c r="F1612" t="s">
        <v>132028</v>
      </c>
      <c r="G1612">
        <v>9</v>
      </c>
      <c r="H1612" t="s">
        <v>49</v>
      </c>
      <c r="I1612" t="s">
        <v>133166</v>
      </c>
      <c r="J1612">
        <v>7.8062799999999996E-3</v>
      </c>
    </row>
    <row r="1613" spans="1:10" x14ac:dyDescent="0.4">
      <c r="A1613" t="s">
        <v>51</v>
      </c>
      <c r="B1613">
        <v>67</v>
      </c>
      <c r="C1613" t="s">
        <v>52</v>
      </c>
      <c r="E1613" t="s">
        <v>53</v>
      </c>
      <c r="F1613" t="s">
        <v>132028</v>
      </c>
      <c r="G1613">
        <v>9</v>
      </c>
      <c r="H1613" t="s">
        <v>52</v>
      </c>
      <c r="I1613" t="s">
        <v>133166</v>
      </c>
      <c r="J1613">
        <v>7.8062799999999996E-3</v>
      </c>
    </row>
    <row r="1614" spans="1:10" x14ac:dyDescent="0.4">
      <c r="A1614" t="s">
        <v>8575</v>
      </c>
      <c r="B1614">
        <v>67</v>
      </c>
      <c r="C1614" t="s">
        <v>8576</v>
      </c>
      <c r="E1614" t="s">
        <v>8577</v>
      </c>
      <c r="F1614" t="s">
        <v>132028</v>
      </c>
      <c r="G1614">
        <v>9</v>
      </c>
      <c r="H1614" t="s">
        <v>8576</v>
      </c>
      <c r="I1614" t="s">
        <v>133166</v>
      </c>
      <c r="J1614">
        <v>7.8062799999999996E-3</v>
      </c>
    </row>
    <row r="1615" spans="1:10" x14ac:dyDescent="0.4">
      <c r="A1615" t="s">
        <v>3716</v>
      </c>
      <c r="B1615">
        <v>153</v>
      </c>
      <c r="C1615" t="s">
        <v>3717</v>
      </c>
      <c r="E1615" t="s">
        <v>3718</v>
      </c>
      <c r="F1615" t="s">
        <v>132146</v>
      </c>
      <c r="G1615">
        <v>2</v>
      </c>
      <c r="H1615" t="s">
        <v>3717</v>
      </c>
      <c r="I1615" t="s">
        <v>133167</v>
      </c>
      <c r="J1615">
        <v>3.82890465E-2</v>
      </c>
    </row>
    <row r="1616" spans="1:10" x14ac:dyDescent="0.4">
      <c r="A1616" t="s">
        <v>130066</v>
      </c>
      <c r="B1616">
        <v>267</v>
      </c>
      <c r="C1616" t="s">
        <v>130067</v>
      </c>
      <c r="D1616" t="s">
        <v>133168</v>
      </c>
      <c r="E1616" t="s">
        <v>130069</v>
      </c>
      <c r="F1616" t="s">
        <v>133169</v>
      </c>
      <c r="G1616">
        <v>1</v>
      </c>
      <c r="H1616" t="s">
        <v>130067</v>
      </c>
      <c r="I1616">
        <v>1.07885E-4</v>
      </c>
      <c r="J1616">
        <v>1.07885E-4</v>
      </c>
    </row>
    <row r="1617" spans="1:10" x14ac:dyDescent="0.4">
      <c r="A1617" t="s">
        <v>8817</v>
      </c>
      <c r="B1617">
        <v>71</v>
      </c>
      <c r="C1617" t="s">
        <v>8818</v>
      </c>
      <c r="E1617" t="s">
        <v>8819</v>
      </c>
      <c r="F1617" t="s">
        <v>133170</v>
      </c>
      <c r="G1617">
        <v>2</v>
      </c>
      <c r="H1617" t="s">
        <v>8818</v>
      </c>
      <c r="I1617" t="s">
        <v>133171</v>
      </c>
      <c r="J1617">
        <v>6.0385715999999999E-2</v>
      </c>
    </row>
    <row r="1618" spans="1:10" x14ac:dyDescent="0.4">
      <c r="A1618" t="s">
        <v>5016</v>
      </c>
      <c r="B1618">
        <v>447</v>
      </c>
      <c r="C1618" t="s">
        <v>5017</v>
      </c>
      <c r="E1618" t="s">
        <v>5018</v>
      </c>
      <c r="F1618" t="s">
        <v>133172</v>
      </c>
      <c r="G1618">
        <v>3</v>
      </c>
      <c r="H1618" t="s">
        <v>5017</v>
      </c>
      <c r="I1618" t="s">
        <v>133173</v>
      </c>
      <c r="J1618">
        <v>4.2905800000000001E-4</v>
      </c>
    </row>
    <row r="1619" spans="1:10" x14ac:dyDescent="0.4">
      <c r="A1619" t="s">
        <v>3364</v>
      </c>
      <c r="B1619">
        <v>392</v>
      </c>
      <c r="C1619" t="s">
        <v>3365</v>
      </c>
      <c r="E1619" t="s">
        <v>3366</v>
      </c>
      <c r="F1619" t="s">
        <v>133174</v>
      </c>
      <c r="G1619">
        <v>2</v>
      </c>
      <c r="H1619" t="s">
        <v>3365</v>
      </c>
      <c r="I1619" t="s">
        <v>133175</v>
      </c>
      <c r="J1619">
        <v>2.77867E-4</v>
      </c>
    </row>
    <row r="1620" spans="1:10" x14ac:dyDescent="0.4">
      <c r="A1620" t="s">
        <v>19541</v>
      </c>
      <c r="B1620">
        <v>55</v>
      </c>
      <c r="C1620" t="s">
        <v>19542</v>
      </c>
      <c r="E1620" t="s">
        <v>19543</v>
      </c>
      <c r="F1620" t="s">
        <v>132126</v>
      </c>
      <c r="G1620">
        <v>2</v>
      </c>
      <c r="H1620" t="s">
        <v>19542</v>
      </c>
      <c r="I1620" t="s">
        <v>133176</v>
      </c>
      <c r="J1620">
        <v>2.7088944E-2</v>
      </c>
    </row>
    <row r="1621" spans="1:10" x14ac:dyDescent="0.4">
      <c r="A1621" t="s">
        <v>755</v>
      </c>
      <c r="B1621">
        <v>265</v>
      </c>
      <c r="C1621" t="s">
        <v>756</v>
      </c>
      <c r="E1621" t="s">
        <v>757</v>
      </c>
      <c r="F1621" t="s">
        <v>132231</v>
      </c>
      <c r="G1621">
        <v>3</v>
      </c>
      <c r="H1621" t="s">
        <v>756</v>
      </c>
      <c r="I1621" t="s">
        <v>133177</v>
      </c>
      <c r="J1621">
        <v>5.9030200000000001E-3</v>
      </c>
    </row>
    <row r="1622" spans="1:10" x14ac:dyDescent="0.4">
      <c r="A1622" t="s">
        <v>1542</v>
      </c>
      <c r="B1622">
        <v>445</v>
      </c>
      <c r="C1622" t="s">
        <v>1543</v>
      </c>
      <c r="E1622" t="s">
        <v>1544</v>
      </c>
      <c r="F1622" t="s">
        <v>132075</v>
      </c>
      <c r="G1622">
        <v>4</v>
      </c>
      <c r="H1622" t="s">
        <v>1543</v>
      </c>
      <c r="I1622" t="s">
        <v>133178</v>
      </c>
      <c r="J1622">
        <v>7.9392249999999994E-3</v>
      </c>
    </row>
    <row r="1623" spans="1:10" x14ac:dyDescent="0.4">
      <c r="A1623" t="s">
        <v>21150</v>
      </c>
      <c r="B1623">
        <v>1611</v>
      </c>
      <c r="C1623" t="s">
        <v>21151</v>
      </c>
      <c r="E1623" t="s">
        <v>21152</v>
      </c>
      <c r="F1623" t="s">
        <v>133179</v>
      </c>
      <c r="G1623">
        <v>1</v>
      </c>
      <c r="H1623" t="s">
        <v>21151</v>
      </c>
      <c r="I1623">
        <v>1.25344E-4</v>
      </c>
      <c r="J1623">
        <v>1.25344E-4</v>
      </c>
    </row>
    <row r="1624" spans="1:10" x14ac:dyDescent="0.4">
      <c r="A1624" t="s">
        <v>24132</v>
      </c>
      <c r="B1624">
        <v>399</v>
      </c>
      <c r="C1624" t="s">
        <v>24133</v>
      </c>
      <c r="E1624" t="s">
        <v>24134</v>
      </c>
      <c r="F1624" t="s">
        <v>133180</v>
      </c>
      <c r="G1624">
        <v>1</v>
      </c>
      <c r="H1624" t="s">
        <v>24133</v>
      </c>
      <c r="I1624">
        <v>1.2779100000000001E-4</v>
      </c>
      <c r="J1624">
        <v>1.2779100000000001E-4</v>
      </c>
    </row>
    <row r="1625" spans="1:10" x14ac:dyDescent="0.4">
      <c r="A1625" t="s">
        <v>12525</v>
      </c>
      <c r="B1625">
        <v>103</v>
      </c>
      <c r="C1625" t="s">
        <v>12526</v>
      </c>
      <c r="E1625" t="s">
        <v>12527</v>
      </c>
      <c r="F1625" t="s">
        <v>133181</v>
      </c>
      <c r="G1625">
        <v>1</v>
      </c>
      <c r="H1625" t="s">
        <v>12526</v>
      </c>
      <c r="I1625">
        <v>1.2792000000000001E-4</v>
      </c>
      <c r="J1625">
        <v>1.2792000000000001E-4</v>
      </c>
    </row>
    <row r="1626" spans="1:10" x14ac:dyDescent="0.4">
      <c r="A1626" t="s">
        <v>1914</v>
      </c>
      <c r="B1626">
        <v>11</v>
      </c>
      <c r="C1626" t="s">
        <v>1915</v>
      </c>
      <c r="E1626" t="s">
        <v>1916</v>
      </c>
      <c r="F1626" t="s">
        <v>133182</v>
      </c>
      <c r="G1626">
        <v>5</v>
      </c>
      <c r="H1626" t="s">
        <v>1915</v>
      </c>
      <c r="I1626" t="s">
        <v>133183</v>
      </c>
      <c r="J1626">
        <v>3.7856700000000001E-3</v>
      </c>
    </row>
    <row r="1627" spans="1:10" x14ac:dyDescent="0.4">
      <c r="A1627" t="s">
        <v>105611</v>
      </c>
      <c r="B1627">
        <v>272</v>
      </c>
      <c r="C1627" t="s">
        <v>105612</v>
      </c>
      <c r="E1627" t="s">
        <v>105613</v>
      </c>
      <c r="F1627" t="s">
        <v>133184</v>
      </c>
      <c r="G1627">
        <v>1</v>
      </c>
      <c r="H1627" t="s">
        <v>105612</v>
      </c>
      <c r="I1627">
        <v>1.33361E-4</v>
      </c>
      <c r="J1627">
        <v>1.33361E-4</v>
      </c>
    </row>
    <row r="1628" spans="1:10" x14ac:dyDescent="0.4">
      <c r="A1628" t="s">
        <v>38905</v>
      </c>
      <c r="B1628">
        <v>285</v>
      </c>
      <c r="C1628" t="s">
        <v>38906</v>
      </c>
      <c r="E1628" t="s">
        <v>38907</v>
      </c>
      <c r="F1628" t="s">
        <v>133184</v>
      </c>
      <c r="G1628">
        <v>1</v>
      </c>
      <c r="H1628" t="s">
        <v>38906</v>
      </c>
      <c r="I1628">
        <v>1.33361E-4</v>
      </c>
      <c r="J1628">
        <v>1.33361E-4</v>
      </c>
    </row>
    <row r="1629" spans="1:10" x14ac:dyDescent="0.4">
      <c r="A1629" t="s">
        <v>3519</v>
      </c>
      <c r="B1629">
        <v>96</v>
      </c>
      <c r="C1629" t="s">
        <v>3520</v>
      </c>
      <c r="F1629" t="s">
        <v>132053</v>
      </c>
      <c r="G1629">
        <v>3</v>
      </c>
      <c r="H1629" t="s">
        <v>3520</v>
      </c>
      <c r="I1629" t="s">
        <v>133185</v>
      </c>
      <c r="J1629">
        <v>1.77064E-3</v>
      </c>
    </row>
    <row r="1630" spans="1:10" x14ac:dyDescent="0.4">
      <c r="A1630" t="s">
        <v>645</v>
      </c>
      <c r="B1630">
        <v>3216</v>
      </c>
      <c r="C1630" t="s">
        <v>646</v>
      </c>
      <c r="E1630" t="s">
        <v>647</v>
      </c>
      <c r="F1630" t="s">
        <v>133186</v>
      </c>
      <c r="G1630">
        <v>1</v>
      </c>
      <c r="H1630" t="s">
        <v>646</v>
      </c>
      <c r="I1630">
        <v>1.48601E-4</v>
      </c>
      <c r="J1630">
        <v>1.48601E-4</v>
      </c>
    </row>
    <row r="1631" spans="1:10" x14ac:dyDescent="0.4">
      <c r="A1631" t="s">
        <v>517</v>
      </c>
      <c r="B1631">
        <v>529</v>
      </c>
      <c r="C1631" t="s">
        <v>518</v>
      </c>
      <c r="E1631" t="s">
        <v>519</v>
      </c>
      <c r="F1631" t="s">
        <v>133187</v>
      </c>
      <c r="G1631">
        <v>2</v>
      </c>
      <c r="H1631" t="s">
        <v>518</v>
      </c>
      <c r="I1631" t="s">
        <v>133188</v>
      </c>
      <c r="J1631">
        <v>1.5173405E-3</v>
      </c>
    </row>
    <row r="1632" spans="1:10" x14ac:dyDescent="0.4">
      <c r="A1632" t="s">
        <v>20779</v>
      </c>
      <c r="B1632">
        <v>188</v>
      </c>
      <c r="C1632" t="s">
        <v>20780</v>
      </c>
      <c r="E1632" t="s">
        <v>20781</v>
      </c>
      <c r="F1632" t="s">
        <v>132087</v>
      </c>
      <c r="G1632">
        <v>2</v>
      </c>
      <c r="H1632" t="s">
        <v>20780</v>
      </c>
      <c r="I1632" t="s">
        <v>133189</v>
      </c>
      <c r="J1632">
        <v>6.9537133499999904E-2</v>
      </c>
    </row>
    <row r="1633" spans="1:10" x14ac:dyDescent="0.4">
      <c r="A1633" t="s">
        <v>15273</v>
      </c>
      <c r="B1633">
        <v>31</v>
      </c>
      <c r="C1633" t="s">
        <v>15274</v>
      </c>
      <c r="E1633" t="s">
        <v>15275</v>
      </c>
      <c r="F1633" t="s">
        <v>132013</v>
      </c>
      <c r="G1633">
        <v>1</v>
      </c>
      <c r="H1633" t="s">
        <v>15274</v>
      </c>
      <c r="I1633">
        <v>1.5601999999999999E-4</v>
      </c>
      <c r="J1633">
        <v>1.5601999999999999E-4</v>
      </c>
    </row>
    <row r="1634" spans="1:10" x14ac:dyDescent="0.4">
      <c r="A1634" t="s">
        <v>638</v>
      </c>
      <c r="B1634">
        <v>159</v>
      </c>
      <c r="C1634" t="s">
        <v>639</v>
      </c>
      <c r="E1634" t="s">
        <v>640</v>
      </c>
      <c r="F1634" t="s">
        <v>132032</v>
      </c>
      <c r="G1634">
        <v>2</v>
      </c>
      <c r="H1634" t="s">
        <v>639</v>
      </c>
      <c r="I1634" t="s">
        <v>133190</v>
      </c>
      <c r="J1634">
        <v>2.6521500000000001E-4</v>
      </c>
    </row>
    <row r="1635" spans="1:10" x14ac:dyDescent="0.4">
      <c r="A1635" t="s">
        <v>3938</v>
      </c>
      <c r="B1635">
        <v>244</v>
      </c>
      <c r="C1635" t="s">
        <v>3939</v>
      </c>
      <c r="E1635" t="s">
        <v>3940</v>
      </c>
      <c r="F1635" t="s">
        <v>133191</v>
      </c>
      <c r="G1635">
        <v>1</v>
      </c>
      <c r="H1635" t="s">
        <v>3939</v>
      </c>
      <c r="I1635">
        <v>1.62516E-4</v>
      </c>
      <c r="J1635">
        <v>1.62516E-4</v>
      </c>
    </row>
    <row r="1636" spans="1:10" x14ac:dyDescent="0.4">
      <c r="A1636" t="s">
        <v>1009</v>
      </c>
      <c r="B1636">
        <v>388</v>
      </c>
      <c r="C1636" t="s">
        <v>1010</v>
      </c>
      <c r="E1636" t="s">
        <v>1011</v>
      </c>
      <c r="F1636" t="s">
        <v>133192</v>
      </c>
      <c r="G1636">
        <v>1</v>
      </c>
      <c r="H1636" t="s">
        <v>1010</v>
      </c>
      <c r="I1636">
        <v>1.6318100000000001E-4</v>
      </c>
      <c r="J1636">
        <v>1.6318100000000001E-4</v>
      </c>
    </row>
    <row r="1637" spans="1:10" x14ac:dyDescent="0.4">
      <c r="A1637" t="s">
        <v>645</v>
      </c>
      <c r="B1637">
        <v>2116</v>
      </c>
      <c r="C1637" t="s">
        <v>646</v>
      </c>
      <c r="E1637" t="s">
        <v>647</v>
      </c>
      <c r="F1637" t="s">
        <v>132009</v>
      </c>
      <c r="G1637">
        <v>1</v>
      </c>
      <c r="H1637" t="s">
        <v>646</v>
      </c>
      <c r="I1637">
        <v>1.6565800000000001E-4</v>
      </c>
      <c r="J1637">
        <v>1.6565800000000001E-4</v>
      </c>
    </row>
    <row r="1638" spans="1:10" x14ac:dyDescent="0.4">
      <c r="A1638" t="s">
        <v>41413</v>
      </c>
      <c r="B1638">
        <v>71</v>
      </c>
      <c r="C1638" t="s">
        <v>41414</v>
      </c>
      <c r="E1638" t="s">
        <v>41415</v>
      </c>
      <c r="F1638" t="s">
        <v>132230</v>
      </c>
      <c r="G1638">
        <v>2</v>
      </c>
      <c r="H1638" t="s">
        <v>41414</v>
      </c>
      <c r="I1638" t="s">
        <v>133193</v>
      </c>
      <c r="J1638">
        <v>1.488912E-3</v>
      </c>
    </row>
    <row r="1639" spans="1:10" x14ac:dyDescent="0.4">
      <c r="A1639" t="s">
        <v>2564</v>
      </c>
      <c r="B1639">
        <v>99</v>
      </c>
      <c r="C1639" t="s">
        <v>2565</v>
      </c>
      <c r="E1639" t="s">
        <v>2566</v>
      </c>
      <c r="F1639" t="s">
        <v>133194</v>
      </c>
      <c r="G1639">
        <v>1</v>
      </c>
      <c r="H1639" t="s">
        <v>2565</v>
      </c>
      <c r="I1639">
        <v>1.6797099999999999E-4</v>
      </c>
      <c r="J1639">
        <v>1.6797099999999999E-4</v>
      </c>
    </row>
    <row r="1640" spans="1:10" x14ac:dyDescent="0.4">
      <c r="A1640" t="s">
        <v>374</v>
      </c>
      <c r="B1640">
        <v>631</v>
      </c>
      <c r="C1640" t="s">
        <v>375</v>
      </c>
      <c r="E1640" t="s">
        <v>376</v>
      </c>
      <c r="F1640" t="s">
        <v>132102</v>
      </c>
      <c r="G1640">
        <v>3</v>
      </c>
      <c r="H1640" t="s">
        <v>375</v>
      </c>
      <c r="I1640" t="s">
        <v>133195</v>
      </c>
      <c r="J1640">
        <v>4.9108099999999998E-4</v>
      </c>
    </row>
    <row r="1641" spans="1:10" x14ac:dyDescent="0.4">
      <c r="A1641" t="s">
        <v>96096</v>
      </c>
      <c r="B1641">
        <v>7</v>
      </c>
      <c r="C1641" t="s">
        <v>96097</v>
      </c>
      <c r="E1641" t="s">
        <v>96098</v>
      </c>
      <c r="F1641" t="s">
        <v>133196</v>
      </c>
      <c r="G1641">
        <v>4</v>
      </c>
      <c r="H1641" t="s">
        <v>96097</v>
      </c>
      <c r="I1641" t="s">
        <v>133197</v>
      </c>
      <c r="J1641">
        <v>1.3308585E-2</v>
      </c>
    </row>
    <row r="1642" spans="1:10" x14ac:dyDescent="0.4">
      <c r="A1642" t="s">
        <v>7776</v>
      </c>
      <c r="B1642">
        <v>297</v>
      </c>
      <c r="C1642" t="s">
        <v>7777</v>
      </c>
      <c r="E1642" t="s">
        <v>7778</v>
      </c>
      <c r="F1642" t="s">
        <v>133198</v>
      </c>
      <c r="G1642">
        <v>4</v>
      </c>
      <c r="H1642" t="s">
        <v>7777</v>
      </c>
      <c r="I1642" t="s">
        <v>133199</v>
      </c>
      <c r="J1642">
        <v>4.9668900000000003E-4</v>
      </c>
    </row>
    <row r="1643" spans="1:10" x14ac:dyDescent="0.4">
      <c r="A1643" t="s">
        <v>38532</v>
      </c>
      <c r="B1643">
        <v>134</v>
      </c>
      <c r="C1643" t="s">
        <v>38533</v>
      </c>
      <c r="E1643" t="s">
        <v>38534</v>
      </c>
      <c r="F1643" t="s">
        <v>133200</v>
      </c>
      <c r="G1643">
        <v>1</v>
      </c>
      <c r="H1643" t="s">
        <v>38533</v>
      </c>
      <c r="I1643">
        <v>1.7434699999999999E-4</v>
      </c>
      <c r="J1643">
        <v>1.7434699999999999E-4</v>
      </c>
    </row>
    <row r="1644" spans="1:10" x14ac:dyDescent="0.4">
      <c r="A1644" t="s">
        <v>4824</v>
      </c>
      <c r="B1644">
        <v>41</v>
      </c>
      <c r="C1644" t="s">
        <v>4825</v>
      </c>
      <c r="E1644" t="s">
        <v>4826</v>
      </c>
      <c r="F1644" t="s">
        <v>132366</v>
      </c>
      <c r="G1644">
        <v>1</v>
      </c>
      <c r="H1644" t="s">
        <v>4825</v>
      </c>
      <c r="I1644">
        <v>1.7747600000000001E-4</v>
      </c>
      <c r="J1644">
        <v>1.7747600000000001E-4</v>
      </c>
    </row>
    <row r="1645" spans="1:10" x14ac:dyDescent="0.4">
      <c r="A1645" t="s">
        <v>3219</v>
      </c>
      <c r="B1645">
        <v>515</v>
      </c>
      <c r="C1645" t="s">
        <v>3220</v>
      </c>
      <c r="E1645" t="s">
        <v>3221</v>
      </c>
      <c r="F1645" t="s">
        <v>133201</v>
      </c>
      <c r="G1645">
        <v>1</v>
      </c>
      <c r="H1645" t="s">
        <v>3220</v>
      </c>
      <c r="I1645">
        <v>1.7919600000000001E-4</v>
      </c>
      <c r="J1645">
        <v>1.7919600000000001E-4</v>
      </c>
    </row>
    <row r="1646" spans="1:10" x14ac:dyDescent="0.4">
      <c r="A1646" t="s">
        <v>1863</v>
      </c>
      <c r="B1646">
        <v>228</v>
      </c>
      <c r="C1646" t="s">
        <v>1864</v>
      </c>
      <c r="E1646" t="s">
        <v>1865</v>
      </c>
      <c r="F1646" t="s">
        <v>132010</v>
      </c>
      <c r="G1646">
        <v>2</v>
      </c>
      <c r="H1646" t="s">
        <v>1864</v>
      </c>
      <c r="I1646" t="s">
        <v>133202</v>
      </c>
      <c r="J1646">
        <v>0.1120207015</v>
      </c>
    </row>
    <row r="1647" spans="1:10" x14ac:dyDescent="0.4">
      <c r="A1647" t="s">
        <v>15</v>
      </c>
      <c r="B1647">
        <v>1419</v>
      </c>
      <c r="C1647" t="s">
        <v>16</v>
      </c>
      <c r="E1647" t="s">
        <v>17</v>
      </c>
      <c r="F1647" t="s">
        <v>133203</v>
      </c>
      <c r="G1647">
        <v>4</v>
      </c>
      <c r="H1647" t="s">
        <v>16</v>
      </c>
      <c r="I1647" t="s">
        <v>133204</v>
      </c>
      <c r="J1647">
        <v>6.8051449999999996E-4</v>
      </c>
    </row>
    <row r="1648" spans="1:10" x14ac:dyDescent="0.4">
      <c r="A1648" t="s">
        <v>57919</v>
      </c>
      <c r="B1648">
        <v>252</v>
      </c>
      <c r="C1648" t="s">
        <v>57920</v>
      </c>
      <c r="E1648" t="s">
        <v>57921</v>
      </c>
      <c r="F1648" t="s">
        <v>133205</v>
      </c>
      <c r="G1648">
        <v>1</v>
      </c>
      <c r="H1648" t="s">
        <v>57920</v>
      </c>
      <c r="I1648">
        <v>1.87837E-4</v>
      </c>
      <c r="J1648">
        <v>1.87837E-4</v>
      </c>
    </row>
    <row r="1649" spans="1:10" x14ac:dyDescent="0.4">
      <c r="A1649" t="s">
        <v>2818</v>
      </c>
      <c r="B1649">
        <v>900</v>
      </c>
      <c r="C1649" t="s">
        <v>2819</v>
      </c>
      <c r="E1649" t="s">
        <v>2820</v>
      </c>
      <c r="F1649" t="s">
        <v>132031</v>
      </c>
      <c r="G1649">
        <v>6</v>
      </c>
      <c r="H1649" t="s">
        <v>2819</v>
      </c>
      <c r="I1649" t="s">
        <v>133206</v>
      </c>
      <c r="J1649">
        <v>5.1748149999999895E-4</v>
      </c>
    </row>
    <row r="1650" spans="1:10" x14ac:dyDescent="0.4">
      <c r="A1650" t="s">
        <v>3974</v>
      </c>
      <c r="B1650">
        <v>143</v>
      </c>
      <c r="C1650" t="s">
        <v>3975</v>
      </c>
      <c r="E1650" t="s">
        <v>3976</v>
      </c>
      <c r="F1650" t="s">
        <v>133207</v>
      </c>
      <c r="G1650">
        <v>1</v>
      </c>
      <c r="H1650" t="s">
        <v>3975</v>
      </c>
      <c r="I1650">
        <v>1.9250199999999999E-4</v>
      </c>
      <c r="J1650">
        <v>1.9250199999999999E-4</v>
      </c>
    </row>
    <row r="1651" spans="1:10" x14ac:dyDescent="0.4">
      <c r="A1651" t="s">
        <v>2914</v>
      </c>
      <c r="B1651">
        <v>577</v>
      </c>
      <c r="C1651" t="s">
        <v>2915</v>
      </c>
      <c r="E1651" t="s">
        <v>2916</v>
      </c>
      <c r="F1651" t="s">
        <v>133208</v>
      </c>
      <c r="G1651">
        <v>1</v>
      </c>
      <c r="H1651" t="s">
        <v>2915</v>
      </c>
      <c r="I1651">
        <v>1.93575E-4</v>
      </c>
      <c r="J1651">
        <v>1.93575E-4</v>
      </c>
    </row>
    <row r="1652" spans="1:10" x14ac:dyDescent="0.4">
      <c r="A1652" t="s">
        <v>8118</v>
      </c>
      <c r="B1652">
        <v>57</v>
      </c>
      <c r="C1652" t="s">
        <v>8119</v>
      </c>
      <c r="E1652" t="s">
        <v>8120</v>
      </c>
      <c r="F1652" t="s">
        <v>133209</v>
      </c>
      <c r="G1652">
        <v>19</v>
      </c>
      <c r="H1652" t="s">
        <v>8119</v>
      </c>
      <c r="I1652" t="s">
        <v>133210</v>
      </c>
      <c r="J1652">
        <v>1.07428E-2</v>
      </c>
    </row>
    <row r="1653" spans="1:10" x14ac:dyDescent="0.4">
      <c r="A1653" t="s">
        <v>40</v>
      </c>
      <c r="B1653">
        <v>74</v>
      </c>
      <c r="C1653" t="s">
        <v>41</v>
      </c>
      <c r="E1653" t="s">
        <v>42</v>
      </c>
      <c r="F1653" t="s">
        <v>132003</v>
      </c>
      <c r="G1653">
        <v>5</v>
      </c>
      <c r="H1653" t="s">
        <v>41</v>
      </c>
      <c r="I1653" t="s">
        <v>133211</v>
      </c>
      <c r="J1653">
        <v>1.7958999999999999E-2</v>
      </c>
    </row>
    <row r="1654" spans="1:10" x14ac:dyDescent="0.4">
      <c r="A1654" t="s">
        <v>48</v>
      </c>
      <c r="B1654">
        <v>74</v>
      </c>
      <c r="C1654" t="s">
        <v>49</v>
      </c>
      <c r="E1654" t="s">
        <v>50</v>
      </c>
      <c r="F1654" t="s">
        <v>132003</v>
      </c>
      <c r="G1654">
        <v>5</v>
      </c>
      <c r="H1654" t="s">
        <v>49</v>
      </c>
      <c r="I1654" t="s">
        <v>133211</v>
      </c>
      <c r="J1654">
        <v>1.7958999999999999E-2</v>
      </c>
    </row>
    <row r="1655" spans="1:10" x14ac:dyDescent="0.4">
      <c r="A1655" t="s">
        <v>51</v>
      </c>
      <c r="B1655">
        <v>74</v>
      </c>
      <c r="C1655" t="s">
        <v>52</v>
      </c>
      <c r="E1655" t="s">
        <v>53</v>
      </c>
      <c r="F1655" t="s">
        <v>132003</v>
      </c>
      <c r="G1655">
        <v>5</v>
      </c>
      <c r="H1655" t="s">
        <v>52</v>
      </c>
      <c r="I1655" t="s">
        <v>133211</v>
      </c>
      <c r="J1655">
        <v>1.7958999999999999E-2</v>
      </c>
    </row>
    <row r="1656" spans="1:10" x14ac:dyDescent="0.4">
      <c r="A1656" t="s">
        <v>8575</v>
      </c>
      <c r="B1656">
        <v>74</v>
      </c>
      <c r="C1656" t="s">
        <v>8576</v>
      </c>
      <c r="E1656" t="s">
        <v>8577</v>
      </c>
      <c r="F1656" t="s">
        <v>132003</v>
      </c>
      <c r="G1656">
        <v>5</v>
      </c>
      <c r="H1656" t="s">
        <v>8576</v>
      </c>
      <c r="I1656" t="s">
        <v>133211</v>
      </c>
      <c r="J1656">
        <v>1.7958999999999999E-2</v>
      </c>
    </row>
    <row r="1657" spans="1:10" x14ac:dyDescent="0.4">
      <c r="A1657" t="s">
        <v>393</v>
      </c>
      <c r="B1657">
        <v>382</v>
      </c>
      <c r="C1657" t="s">
        <v>394</v>
      </c>
      <c r="E1657" t="s">
        <v>395</v>
      </c>
      <c r="F1657" t="s">
        <v>133212</v>
      </c>
      <c r="G1657">
        <v>4</v>
      </c>
      <c r="H1657" t="s">
        <v>394</v>
      </c>
      <c r="I1657" t="s">
        <v>133213</v>
      </c>
      <c r="J1657">
        <v>3.112635E-4</v>
      </c>
    </row>
    <row r="1658" spans="1:10" x14ac:dyDescent="0.4">
      <c r="A1658" t="s">
        <v>2003</v>
      </c>
      <c r="B1658">
        <v>220</v>
      </c>
      <c r="C1658" t="s">
        <v>2004</v>
      </c>
      <c r="E1658" t="s">
        <v>2005</v>
      </c>
      <c r="F1658" t="s">
        <v>132154</v>
      </c>
      <c r="G1658">
        <v>6</v>
      </c>
      <c r="H1658" t="s">
        <v>2004</v>
      </c>
      <c r="I1658" t="s">
        <v>133214</v>
      </c>
      <c r="J1658">
        <v>5.8153149999999997E-3</v>
      </c>
    </row>
    <row r="1659" spans="1:10" x14ac:dyDescent="0.4">
      <c r="A1659" t="s">
        <v>12135</v>
      </c>
      <c r="B1659">
        <v>236</v>
      </c>
      <c r="C1659" t="s">
        <v>12136</v>
      </c>
      <c r="E1659" t="s">
        <v>12137</v>
      </c>
      <c r="F1659" t="s">
        <v>133215</v>
      </c>
      <c r="G1659">
        <v>1</v>
      </c>
      <c r="H1659" t="s">
        <v>12136</v>
      </c>
      <c r="I1659">
        <v>2.13573E-4</v>
      </c>
      <c r="J1659">
        <v>2.13573E-4</v>
      </c>
    </row>
    <row r="1660" spans="1:10" x14ac:dyDescent="0.4">
      <c r="A1660" t="s">
        <v>1181</v>
      </c>
      <c r="B1660">
        <v>295</v>
      </c>
      <c r="C1660" t="s">
        <v>1182</v>
      </c>
      <c r="E1660" t="s">
        <v>1183</v>
      </c>
      <c r="F1660" t="s">
        <v>132008</v>
      </c>
      <c r="G1660">
        <v>3</v>
      </c>
      <c r="H1660" t="s">
        <v>1182</v>
      </c>
      <c r="I1660" t="s">
        <v>133216</v>
      </c>
      <c r="J1660">
        <v>8.3007000000000003E-4</v>
      </c>
    </row>
    <row r="1661" spans="1:10" x14ac:dyDescent="0.4">
      <c r="A1661" t="s">
        <v>45</v>
      </c>
      <c r="B1661">
        <v>295</v>
      </c>
      <c r="C1661" t="s">
        <v>46</v>
      </c>
      <c r="E1661" t="s">
        <v>47</v>
      </c>
      <c r="F1661" t="s">
        <v>132008</v>
      </c>
      <c r="G1661">
        <v>3</v>
      </c>
      <c r="H1661" t="s">
        <v>46</v>
      </c>
      <c r="I1661" t="s">
        <v>133216</v>
      </c>
      <c r="J1661">
        <v>8.3007000000000003E-4</v>
      </c>
    </row>
    <row r="1662" spans="1:10" x14ac:dyDescent="0.4">
      <c r="A1662" t="s">
        <v>48</v>
      </c>
      <c r="B1662">
        <v>295</v>
      </c>
      <c r="C1662" t="s">
        <v>49</v>
      </c>
      <c r="E1662" t="s">
        <v>50</v>
      </c>
      <c r="F1662" t="s">
        <v>132008</v>
      </c>
      <c r="G1662">
        <v>3</v>
      </c>
      <c r="H1662" t="s">
        <v>49</v>
      </c>
      <c r="I1662" t="s">
        <v>133216</v>
      </c>
      <c r="J1662">
        <v>8.3007000000000003E-4</v>
      </c>
    </row>
    <row r="1663" spans="1:10" x14ac:dyDescent="0.4">
      <c r="A1663" t="s">
        <v>18773</v>
      </c>
      <c r="B1663">
        <v>76</v>
      </c>
      <c r="C1663" t="s">
        <v>18774</v>
      </c>
      <c r="E1663" t="s">
        <v>18775</v>
      </c>
      <c r="F1663" t="s">
        <v>132220</v>
      </c>
      <c r="G1663">
        <v>5</v>
      </c>
      <c r="H1663" t="s">
        <v>18774</v>
      </c>
      <c r="I1663" t="s">
        <v>133217</v>
      </c>
      <c r="J1663">
        <v>2.1876E-3</v>
      </c>
    </row>
    <row r="1664" spans="1:10" x14ac:dyDescent="0.4">
      <c r="A1664" t="s">
        <v>548</v>
      </c>
      <c r="B1664">
        <v>134</v>
      </c>
      <c r="C1664" t="s">
        <v>549</v>
      </c>
      <c r="E1664" t="s">
        <v>550</v>
      </c>
      <c r="F1664" t="s">
        <v>133218</v>
      </c>
      <c r="G1664">
        <v>1</v>
      </c>
      <c r="H1664" t="s">
        <v>549</v>
      </c>
      <c r="I1664">
        <v>2.1900000000000001E-4</v>
      </c>
      <c r="J1664">
        <v>2.1900000000000001E-4</v>
      </c>
    </row>
    <row r="1665" spans="1:10" x14ac:dyDescent="0.4">
      <c r="A1665" t="s">
        <v>645</v>
      </c>
      <c r="B1665">
        <v>1864</v>
      </c>
      <c r="C1665" t="s">
        <v>646</v>
      </c>
      <c r="E1665" t="s">
        <v>647</v>
      </c>
      <c r="F1665" t="s">
        <v>132114</v>
      </c>
      <c r="G1665">
        <v>2</v>
      </c>
      <c r="H1665" t="s">
        <v>646</v>
      </c>
      <c r="I1665" t="s">
        <v>133219</v>
      </c>
      <c r="J1665">
        <v>2.8549949999999999E-4</v>
      </c>
    </row>
    <row r="1666" spans="1:10" x14ac:dyDescent="0.4">
      <c r="A1666" t="s">
        <v>1014</v>
      </c>
      <c r="B1666">
        <v>83</v>
      </c>
      <c r="C1666" t="s">
        <v>1015</v>
      </c>
      <c r="E1666" t="s">
        <v>1016</v>
      </c>
      <c r="F1666" t="s">
        <v>133220</v>
      </c>
      <c r="G1666">
        <v>2</v>
      </c>
      <c r="H1666" t="s">
        <v>1015</v>
      </c>
      <c r="I1666" t="s">
        <v>133221</v>
      </c>
      <c r="J1666">
        <v>7.54964E-4</v>
      </c>
    </row>
    <row r="1667" spans="1:10" x14ac:dyDescent="0.4">
      <c r="A1667" t="s">
        <v>2938</v>
      </c>
      <c r="B1667">
        <v>259</v>
      </c>
      <c r="C1667" t="s">
        <v>2939</v>
      </c>
      <c r="E1667" t="s">
        <v>2940</v>
      </c>
      <c r="F1667" t="s">
        <v>132112</v>
      </c>
      <c r="G1667">
        <v>1</v>
      </c>
      <c r="H1667" t="s">
        <v>2939</v>
      </c>
      <c r="I1667">
        <v>2.3661999999999999E-4</v>
      </c>
      <c r="J1667">
        <v>2.3661999999999999E-4</v>
      </c>
    </row>
    <row r="1668" spans="1:10" x14ac:dyDescent="0.4">
      <c r="A1668" t="s">
        <v>237</v>
      </c>
      <c r="B1668">
        <v>141</v>
      </c>
      <c r="C1668" t="s">
        <v>238</v>
      </c>
      <c r="E1668" t="s">
        <v>239</v>
      </c>
      <c r="F1668" t="s">
        <v>133222</v>
      </c>
      <c r="G1668">
        <v>2</v>
      </c>
      <c r="H1668" t="s">
        <v>238</v>
      </c>
      <c r="I1668" t="s">
        <v>133223</v>
      </c>
      <c r="J1668">
        <v>4.5017700000000001E-4</v>
      </c>
    </row>
    <row r="1669" spans="1:10" x14ac:dyDescent="0.4">
      <c r="A1669" t="s">
        <v>12780</v>
      </c>
      <c r="B1669">
        <v>217</v>
      </c>
      <c r="C1669" t="s">
        <v>12781</v>
      </c>
      <c r="E1669" t="s">
        <v>12782</v>
      </c>
      <c r="F1669" t="s">
        <v>133224</v>
      </c>
      <c r="G1669">
        <v>1</v>
      </c>
      <c r="H1669" t="s">
        <v>12781</v>
      </c>
      <c r="I1669">
        <v>2.41659E-4</v>
      </c>
      <c r="J1669">
        <v>2.41659E-4</v>
      </c>
    </row>
    <row r="1670" spans="1:10" x14ac:dyDescent="0.4">
      <c r="A1670" t="s">
        <v>1339</v>
      </c>
      <c r="B1670">
        <v>32</v>
      </c>
      <c r="C1670" t="s">
        <v>1340</v>
      </c>
      <c r="E1670" t="s">
        <v>1341</v>
      </c>
      <c r="F1670" t="s">
        <v>132043</v>
      </c>
      <c r="G1670">
        <v>4</v>
      </c>
      <c r="H1670" t="s">
        <v>1340</v>
      </c>
      <c r="I1670" t="s">
        <v>133225</v>
      </c>
      <c r="J1670">
        <v>5.1012634999999997E-3</v>
      </c>
    </row>
    <row r="1671" spans="1:10" x14ac:dyDescent="0.4">
      <c r="A1671" t="s">
        <v>96247</v>
      </c>
      <c r="B1671">
        <v>52</v>
      </c>
      <c r="C1671" t="s">
        <v>96248</v>
      </c>
      <c r="E1671" t="s">
        <v>96249</v>
      </c>
      <c r="F1671" t="s">
        <v>132164</v>
      </c>
      <c r="G1671">
        <v>4</v>
      </c>
      <c r="H1671" t="s">
        <v>96248</v>
      </c>
      <c r="I1671" t="s">
        <v>133226</v>
      </c>
      <c r="J1671">
        <v>1.2222925000000001E-2</v>
      </c>
    </row>
    <row r="1672" spans="1:10" x14ac:dyDescent="0.4">
      <c r="A1672" t="s">
        <v>2070</v>
      </c>
      <c r="B1672">
        <v>52</v>
      </c>
      <c r="C1672" t="s">
        <v>2071</v>
      </c>
      <c r="E1672" t="s">
        <v>2073</v>
      </c>
      <c r="F1672" t="s">
        <v>132164</v>
      </c>
      <c r="G1672">
        <v>4</v>
      </c>
      <c r="H1672" t="s">
        <v>2071</v>
      </c>
      <c r="I1672" t="s">
        <v>133226</v>
      </c>
      <c r="J1672">
        <v>1.2222925000000001E-2</v>
      </c>
    </row>
    <row r="1673" spans="1:10" x14ac:dyDescent="0.4">
      <c r="A1673" t="s">
        <v>2076</v>
      </c>
      <c r="B1673">
        <v>52</v>
      </c>
      <c r="C1673" t="s">
        <v>2077</v>
      </c>
      <c r="E1673" t="s">
        <v>2078</v>
      </c>
      <c r="F1673" t="s">
        <v>132164</v>
      </c>
      <c r="G1673">
        <v>4</v>
      </c>
      <c r="H1673" t="s">
        <v>2077</v>
      </c>
      <c r="I1673" t="s">
        <v>133226</v>
      </c>
      <c r="J1673">
        <v>1.2222925000000001E-2</v>
      </c>
    </row>
    <row r="1674" spans="1:10" x14ac:dyDescent="0.4">
      <c r="A1674" t="s">
        <v>2086</v>
      </c>
      <c r="B1674">
        <v>52</v>
      </c>
      <c r="C1674" t="s">
        <v>2087</v>
      </c>
      <c r="E1674" t="s">
        <v>2088</v>
      </c>
      <c r="F1674" t="s">
        <v>132164</v>
      </c>
      <c r="G1674">
        <v>4</v>
      </c>
      <c r="H1674" t="s">
        <v>2087</v>
      </c>
      <c r="I1674" t="s">
        <v>133226</v>
      </c>
      <c r="J1674">
        <v>1.2222925000000001E-2</v>
      </c>
    </row>
    <row r="1675" spans="1:10" x14ac:dyDescent="0.4">
      <c r="A1675" t="s">
        <v>32699</v>
      </c>
      <c r="B1675">
        <v>175</v>
      </c>
      <c r="C1675" t="s">
        <v>32700</v>
      </c>
      <c r="E1675" t="s">
        <v>32701</v>
      </c>
      <c r="F1675" t="s">
        <v>133227</v>
      </c>
      <c r="G1675">
        <v>1</v>
      </c>
      <c r="H1675" t="s">
        <v>32700</v>
      </c>
      <c r="I1675">
        <v>2.6755399999999998E-4</v>
      </c>
      <c r="J1675">
        <v>2.6755399999999998E-4</v>
      </c>
    </row>
    <row r="1676" spans="1:10" x14ac:dyDescent="0.4">
      <c r="A1676" t="s">
        <v>638</v>
      </c>
      <c r="B1676">
        <v>152</v>
      </c>
      <c r="C1676" t="s">
        <v>639</v>
      </c>
      <c r="E1676" t="s">
        <v>640</v>
      </c>
      <c r="F1676" t="s">
        <v>133228</v>
      </c>
      <c r="G1676">
        <v>1</v>
      </c>
      <c r="H1676" t="s">
        <v>639</v>
      </c>
      <c r="I1676">
        <v>2.6903799999999998E-4</v>
      </c>
      <c r="J1676">
        <v>2.6903799999999998E-4</v>
      </c>
    </row>
    <row r="1677" spans="1:10" x14ac:dyDescent="0.4">
      <c r="A1677" t="s">
        <v>2274</v>
      </c>
      <c r="B1677">
        <v>305</v>
      </c>
      <c r="C1677" t="s">
        <v>2275</v>
      </c>
      <c r="E1677" t="s">
        <v>2276</v>
      </c>
      <c r="F1677" t="s">
        <v>133229</v>
      </c>
      <c r="G1677">
        <v>1</v>
      </c>
      <c r="H1677" t="s">
        <v>2275</v>
      </c>
      <c r="I1677">
        <v>2.7214300000000003E-4</v>
      </c>
      <c r="J1677">
        <v>2.7214300000000003E-4</v>
      </c>
    </row>
    <row r="1678" spans="1:10" x14ac:dyDescent="0.4">
      <c r="A1678" t="s">
        <v>1863</v>
      </c>
      <c r="B1678">
        <v>225</v>
      </c>
      <c r="C1678" t="s">
        <v>1864</v>
      </c>
      <c r="E1678" t="s">
        <v>1865</v>
      </c>
      <c r="F1678" t="s">
        <v>132017</v>
      </c>
      <c r="G1678">
        <v>2</v>
      </c>
      <c r="H1678" t="s">
        <v>1864</v>
      </c>
      <c r="I1678" t="s">
        <v>133230</v>
      </c>
      <c r="J1678">
        <v>2.648245E-3</v>
      </c>
    </row>
    <row r="1679" spans="1:10" x14ac:dyDescent="0.4">
      <c r="A1679" t="s">
        <v>8190</v>
      </c>
      <c r="B1679">
        <v>660</v>
      </c>
      <c r="C1679" t="s">
        <v>8191</v>
      </c>
      <c r="E1679" t="s">
        <v>8192</v>
      </c>
      <c r="F1679" t="s">
        <v>133231</v>
      </c>
      <c r="G1679">
        <v>1</v>
      </c>
      <c r="H1679" t="s">
        <v>8191</v>
      </c>
      <c r="I1679">
        <v>2.7540799999999999E-4</v>
      </c>
      <c r="J1679">
        <v>2.7540799999999999E-4</v>
      </c>
    </row>
    <row r="1680" spans="1:10" x14ac:dyDescent="0.4">
      <c r="A1680" t="s">
        <v>6031</v>
      </c>
      <c r="B1680">
        <v>60</v>
      </c>
      <c r="C1680" t="s">
        <v>6032</v>
      </c>
      <c r="E1680" t="s">
        <v>6033</v>
      </c>
      <c r="F1680" t="s">
        <v>133232</v>
      </c>
      <c r="G1680">
        <v>1</v>
      </c>
      <c r="H1680" t="s">
        <v>6032</v>
      </c>
      <c r="I1680">
        <v>2.8361800000000002E-4</v>
      </c>
      <c r="J1680">
        <v>2.8361800000000002E-4</v>
      </c>
    </row>
    <row r="1681" spans="1:10" x14ac:dyDescent="0.4">
      <c r="A1681" t="s">
        <v>7141</v>
      </c>
      <c r="B1681">
        <v>66</v>
      </c>
      <c r="C1681" t="s">
        <v>7142</v>
      </c>
      <c r="E1681" t="s">
        <v>7143</v>
      </c>
      <c r="F1681" t="s">
        <v>133233</v>
      </c>
      <c r="G1681">
        <v>1</v>
      </c>
      <c r="H1681" t="s">
        <v>7142</v>
      </c>
      <c r="I1681">
        <v>2.8449500000000001E-4</v>
      </c>
      <c r="J1681">
        <v>2.8449500000000001E-4</v>
      </c>
    </row>
    <row r="1682" spans="1:10" x14ac:dyDescent="0.4">
      <c r="A1682" t="s">
        <v>1477</v>
      </c>
      <c r="B1682">
        <v>391</v>
      </c>
      <c r="C1682" t="s">
        <v>1478</v>
      </c>
      <c r="E1682" t="s">
        <v>1479</v>
      </c>
      <c r="F1682" t="s">
        <v>133234</v>
      </c>
      <c r="G1682">
        <v>1</v>
      </c>
      <c r="H1682" t="s">
        <v>1478</v>
      </c>
      <c r="I1682">
        <v>2.8813299999999999E-4</v>
      </c>
      <c r="J1682">
        <v>2.8813299999999999E-4</v>
      </c>
    </row>
    <row r="1683" spans="1:10" x14ac:dyDescent="0.4">
      <c r="A1683" t="s">
        <v>2257</v>
      </c>
      <c r="B1683">
        <v>611</v>
      </c>
      <c r="C1683" t="s">
        <v>2258</v>
      </c>
      <c r="E1683" t="s">
        <v>2259</v>
      </c>
      <c r="F1683" t="s">
        <v>133235</v>
      </c>
      <c r="G1683">
        <v>2</v>
      </c>
      <c r="H1683" t="s">
        <v>2258</v>
      </c>
      <c r="I1683" t="s">
        <v>133236</v>
      </c>
      <c r="J1683">
        <v>4.0455830000000002E-3</v>
      </c>
    </row>
    <row r="1684" spans="1:10" x14ac:dyDescent="0.4">
      <c r="A1684" t="s">
        <v>10004</v>
      </c>
      <c r="B1684">
        <v>151</v>
      </c>
      <c r="C1684" t="s">
        <v>10005</v>
      </c>
      <c r="E1684" t="s">
        <v>10006</v>
      </c>
      <c r="F1684" t="s">
        <v>133237</v>
      </c>
      <c r="G1684">
        <v>1</v>
      </c>
      <c r="H1684" t="s">
        <v>10005</v>
      </c>
      <c r="I1684">
        <v>3.05352E-4</v>
      </c>
      <c r="J1684">
        <v>3.05352E-4</v>
      </c>
    </row>
    <row r="1685" spans="1:10" x14ac:dyDescent="0.4">
      <c r="A1685" t="s">
        <v>5832</v>
      </c>
      <c r="B1685">
        <v>42</v>
      </c>
      <c r="C1685" t="s">
        <v>5833</v>
      </c>
      <c r="E1685" t="s">
        <v>5834</v>
      </c>
      <c r="F1685" t="s">
        <v>133238</v>
      </c>
      <c r="G1685">
        <v>1</v>
      </c>
      <c r="H1685" t="s">
        <v>5833</v>
      </c>
      <c r="I1685">
        <v>3.0545000000000002E-4</v>
      </c>
      <c r="J1685">
        <v>3.0545000000000002E-4</v>
      </c>
    </row>
    <row r="1686" spans="1:10" x14ac:dyDescent="0.4">
      <c r="A1686" t="s">
        <v>2499</v>
      </c>
      <c r="B1686">
        <v>82</v>
      </c>
      <c r="C1686" t="s">
        <v>2500</v>
      </c>
      <c r="E1686" t="s">
        <v>2501</v>
      </c>
      <c r="F1686" t="s">
        <v>133239</v>
      </c>
      <c r="G1686">
        <v>2</v>
      </c>
      <c r="H1686" t="s">
        <v>2500</v>
      </c>
      <c r="I1686" t="s">
        <v>133240</v>
      </c>
      <c r="J1686">
        <v>4.2509779499999997E-2</v>
      </c>
    </row>
    <row r="1687" spans="1:10" x14ac:dyDescent="0.4">
      <c r="A1687" t="s">
        <v>645</v>
      </c>
      <c r="B1687">
        <v>923</v>
      </c>
      <c r="C1687" t="s">
        <v>646</v>
      </c>
      <c r="E1687" t="s">
        <v>647</v>
      </c>
      <c r="F1687" t="s">
        <v>133241</v>
      </c>
      <c r="G1687">
        <v>1</v>
      </c>
      <c r="H1687" t="s">
        <v>646</v>
      </c>
      <c r="I1687">
        <v>3.22598E-4</v>
      </c>
      <c r="J1687">
        <v>3.22598E-4</v>
      </c>
    </row>
    <row r="1688" spans="1:10" x14ac:dyDescent="0.4">
      <c r="A1688" t="s">
        <v>537</v>
      </c>
      <c r="B1688">
        <v>106</v>
      </c>
      <c r="C1688" t="s">
        <v>538</v>
      </c>
      <c r="E1688" t="s">
        <v>539</v>
      </c>
      <c r="F1688" t="s">
        <v>133242</v>
      </c>
      <c r="G1688">
        <v>1</v>
      </c>
      <c r="H1688" t="s">
        <v>538</v>
      </c>
      <c r="I1688">
        <v>3.2474000000000001E-4</v>
      </c>
      <c r="J1688">
        <v>3.2474000000000001E-4</v>
      </c>
    </row>
    <row r="1689" spans="1:10" x14ac:dyDescent="0.4">
      <c r="A1689" t="s">
        <v>3822</v>
      </c>
      <c r="B1689">
        <v>163</v>
      </c>
      <c r="C1689" t="s">
        <v>3823</v>
      </c>
      <c r="E1689" t="s">
        <v>3824</v>
      </c>
      <c r="F1689" t="s">
        <v>132270</v>
      </c>
      <c r="G1689">
        <v>2</v>
      </c>
      <c r="H1689" t="s">
        <v>3823</v>
      </c>
      <c r="I1689" t="s">
        <v>133243</v>
      </c>
      <c r="J1689">
        <v>3.1165946999999999E-2</v>
      </c>
    </row>
    <row r="1690" spans="1:10" x14ac:dyDescent="0.4">
      <c r="A1690" t="s">
        <v>25158</v>
      </c>
      <c r="B1690">
        <v>86</v>
      </c>
      <c r="C1690" t="s">
        <v>25159</v>
      </c>
      <c r="E1690" t="s">
        <v>25160</v>
      </c>
      <c r="F1690" t="s">
        <v>133244</v>
      </c>
      <c r="G1690">
        <v>1</v>
      </c>
      <c r="H1690" t="s">
        <v>25159</v>
      </c>
      <c r="I1690">
        <v>3.3200100000000001E-4</v>
      </c>
      <c r="J1690">
        <v>3.3200100000000001E-4</v>
      </c>
    </row>
    <row r="1691" spans="1:10" x14ac:dyDescent="0.4">
      <c r="A1691" t="s">
        <v>7382</v>
      </c>
      <c r="B1691">
        <v>407</v>
      </c>
      <c r="C1691" t="s">
        <v>7383</v>
      </c>
      <c r="E1691" t="s">
        <v>7384</v>
      </c>
      <c r="F1691" t="s">
        <v>133245</v>
      </c>
      <c r="G1691">
        <v>1</v>
      </c>
      <c r="H1691" t="s">
        <v>7383</v>
      </c>
      <c r="I1691">
        <v>3.3281899999999999E-4</v>
      </c>
      <c r="J1691">
        <v>3.3281899999999999E-4</v>
      </c>
    </row>
    <row r="1692" spans="1:10" x14ac:dyDescent="0.4">
      <c r="A1692" t="s">
        <v>4358</v>
      </c>
      <c r="B1692">
        <v>131</v>
      </c>
      <c r="C1692" t="s">
        <v>4359</v>
      </c>
      <c r="E1692" t="s">
        <v>4360</v>
      </c>
      <c r="F1692" t="s">
        <v>132061</v>
      </c>
      <c r="G1692">
        <v>2</v>
      </c>
      <c r="H1692" t="s">
        <v>4359</v>
      </c>
      <c r="I1692" t="s">
        <v>133246</v>
      </c>
      <c r="J1692">
        <v>9.0175440999999995E-2</v>
      </c>
    </row>
    <row r="1693" spans="1:10" x14ac:dyDescent="0.4">
      <c r="A1693" t="s">
        <v>59</v>
      </c>
      <c r="B1693">
        <v>244</v>
      </c>
      <c r="C1693" t="s">
        <v>60</v>
      </c>
      <c r="D1693" t="s">
        <v>131995</v>
      </c>
      <c r="E1693" t="s">
        <v>62</v>
      </c>
      <c r="F1693" t="s">
        <v>131996</v>
      </c>
      <c r="G1693">
        <v>3</v>
      </c>
      <c r="H1693" t="s">
        <v>60</v>
      </c>
      <c r="I1693" t="s">
        <v>133247</v>
      </c>
      <c r="J1693">
        <v>3.7672000000000001E-3</v>
      </c>
    </row>
    <row r="1694" spans="1:10" x14ac:dyDescent="0.4">
      <c r="A1694" t="s">
        <v>856</v>
      </c>
      <c r="B1694">
        <v>246</v>
      </c>
      <c r="C1694" t="s">
        <v>857</v>
      </c>
      <c r="D1694" t="s">
        <v>133248</v>
      </c>
      <c r="E1694" t="s">
        <v>859</v>
      </c>
      <c r="F1694" t="s">
        <v>131996</v>
      </c>
      <c r="G1694">
        <v>3</v>
      </c>
      <c r="H1694" t="s">
        <v>857</v>
      </c>
      <c r="I1694" t="s">
        <v>133247</v>
      </c>
      <c r="J1694">
        <v>3.7672000000000001E-3</v>
      </c>
    </row>
    <row r="1695" spans="1:10" x14ac:dyDescent="0.4">
      <c r="A1695" t="s">
        <v>739</v>
      </c>
      <c r="B1695">
        <v>944</v>
      </c>
      <c r="C1695" t="s">
        <v>740</v>
      </c>
      <c r="D1695" t="s">
        <v>133249</v>
      </c>
      <c r="E1695" t="s">
        <v>741</v>
      </c>
      <c r="F1695" t="s">
        <v>131996</v>
      </c>
      <c r="G1695">
        <v>3</v>
      </c>
      <c r="H1695" t="s">
        <v>740</v>
      </c>
      <c r="I1695" t="s">
        <v>133247</v>
      </c>
      <c r="J1695">
        <v>3.7672000000000001E-3</v>
      </c>
    </row>
    <row r="1696" spans="1:10" x14ac:dyDescent="0.4">
      <c r="A1696" t="s">
        <v>7352</v>
      </c>
      <c r="B1696">
        <v>245</v>
      </c>
      <c r="C1696" t="s">
        <v>7353</v>
      </c>
      <c r="E1696" t="s">
        <v>7354</v>
      </c>
      <c r="F1696" t="s">
        <v>131996</v>
      </c>
      <c r="G1696">
        <v>3</v>
      </c>
      <c r="H1696" t="s">
        <v>7353</v>
      </c>
      <c r="I1696" t="s">
        <v>133247</v>
      </c>
      <c r="J1696">
        <v>3.7672000000000001E-3</v>
      </c>
    </row>
    <row r="1697" spans="1:10" x14ac:dyDescent="0.4">
      <c r="A1697" t="s">
        <v>6419</v>
      </c>
      <c r="B1697">
        <v>912</v>
      </c>
      <c r="C1697" t="s">
        <v>6420</v>
      </c>
      <c r="E1697" t="s">
        <v>6421</v>
      </c>
      <c r="F1697" t="s">
        <v>133250</v>
      </c>
      <c r="G1697">
        <v>1</v>
      </c>
      <c r="H1697" t="s">
        <v>6420</v>
      </c>
      <c r="I1697">
        <v>3.4165399999999999E-4</v>
      </c>
      <c r="J1697">
        <v>3.4165399999999999E-4</v>
      </c>
    </row>
    <row r="1698" spans="1:10" x14ac:dyDescent="0.4">
      <c r="A1698" t="s">
        <v>32699</v>
      </c>
      <c r="B1698">
        <v>181</v>
      </c>
      <c r="C1698" t="s">
        <v>32700</v>
      </c>
      <c r="E1698" t="s">
        <v>32701</v>
      </c>
      <c r="F1698" t="s">
        <v>133251</v>
      </c>
      <c r="G1698">
        <v>2</v>
      </c>
      <c r="H1698" t="s">
        <v>32700</v>
      </c>
      <c r="I1698" t="s">
        <v>133252</v>
      </c>
      <c r="J1698">
        <v>2.0449919999999998E-3</v>
      </c>
    </row>
    <row r="1699" spans="1:10" x14ac:dyDescent="0.4">
      <c r="A1699" t="s">
        <v>602</v>
      </c>
      <c r="B1699">
        <v>192</v>
      </c>
      <c r="C1699" t="s">
        <v>603</v>
      </c>
      <c r="E1699" t="s">
        <v>604</v>
      </c>
      <c r="F1699" t="s">
        <v>133253</v>
      </c>
      <c r="G1699">
        <v>3</v>
      </c>
      <c r="H1699" t="s">
        <v>603</v>
      </c>
      <c r="I1699" t="s">
        <v>133254</v>
      </c>
      <c r="J1699">
        <v>3.5209400000000002E-3</v>
      </c>
    </row>
    <row r="1700" spans="1:10" x14ac:dyDescent="0.4">
      <c r="A1700" t="s">
        <v>3653</v>
      </c>
      <c r="B1700">
        <v>2128</v>
      </c>
      <c r="C1700" t="s">
        <v>3654</v>
      </c>
      <c r="E1700" t="s">
        <v>3655</v>
      </c>
      <c r="F1700" t="s">
        <v>132149</v>
      </c>
      <c r="G1700">
        <v>1</v>
      </c>
      <c r="H1700" t="s">
        <v>3654</v>
      </c>
      <c r="I1700">
        <v>3.5509499999999999E-4</v>
      </c>
      <c r="J1700">
        <v>3.5509499999999999E-4</v>
      </c>
    </row>
    <row r="1701" spans="1:10" x14ac:dyDescent="0.4">
      <c r="A1701" t="s">
        <v>133137</v>
      </c>
      <c r="B1701">
        <v>249</v>
      </c>
      <c r="C1701" t="s">
        <v>133138</v>
      </c>
      <c r="E1701" t="s">
        <v>133139</v>
      </c>
      <c r="F1701" t="s">
        <v>132227</v>
      </c>
      <c r="G1701">
        <v>9</v>
      </c>
      <c r="H1701" t="s">
        <v>133138</v>
      </c>
      <c r="I1701" t="s">
        <v>133255</v>
      </c>
      <c r="J1701">
        <v>5.8499599999999995E-4</v>
      </c>
    </row>
    <row r="1702" spans="1:10" x14ac:dyDescent="0.4">
      <c r="A1702" t="s">
        <v>1181</v>
      </c>
      <c r="B1702">
        <v>249</v>
      </c>
      <c r="C1702" t="s">
        <v>1182</v>
      </c>
      <c r="E1702" t="s">
        <v>1183</v>
      </c>
      <c r="F1702" t="s">
        <v>132227</v>
      </c>
      <c r="G1702">
        <v>9</v>
      </c>
      <c r="H1702" t="s">
        <v>1182</v>
      </c>
      <c r="I1702" t="s">
        <v>133255</v>
      </c>
      <c r="J1702">
        <v>5.8499599999999995E-4</v>
      </c>
    </row>
    <row r="1703" spans="1:10" x14ac:dyDescent="0.4">
      <c r="A1703" t="s">
        <v>40</v>
      </c>
      <c r="B1703">
        <v>249</v>
      </c>
      <c r="C1703" t="s">
        <v>41</v>
      </c>
      <c r="E1703" t="s">
        <v>42</v>
      </c>
      <c r="F1703" t="s">
        <v>132227</v>
      </c>
      <c r="G1703">
        <v>9</v>
      </c>
      <c r="H1703" t="s">
        <v>41</v>
      </c>
      <c r="I1703" t="s">
        <v>133255</v>
      </c>
      <c r="J1703">
        <v>5.8499599999999995E-4</v>
      </c>
    </row>
    <row r="1704" spans="1:10" x14ac:dyDescent="0.4">
      <c r="A1704" t="s">
        <v>45</v>
      </c>
      <c r="B1704">
        <v>249</v>
      </c>
      <c r="C1704" t="s">
        <v>46</v>
      </c>
      <c r="E1704" t="s">
        <v>47</v>
      </c>
      <c r="F1704" t="s">
        <v>132227</v>
      </c>
      <c r="G1704">
        <v>9</v>
      </c>
      <c r="H1704" t="s">
        <v>46</v>
      </c>
      <c r="I1704" t="s">
        <v>133255</v>
      </c>
      <c r="J1704">
        <v>5.8499599999999995E-4</v>
      </c>
    </row>
    <row r="1705" spans="1:10" x14ac:dyDescent="0.4">
      <c r="A1705" t="s">
        <v>48</v>
      </c>
      <c r="B1705">
        <v>249</v>
      </c>
      <c r="C1705" t="s">
        <v>49</v>
      </c>
      <c r="E1705" t="s">
        <v>50</v>
      </c>
      <c r="F1705" t="s">
        <v>132227</v>
      </c>
      <c r="G1705">
        <v>9</v>
      </c>
      <c r="H1705" t="s">
        <v>49</v>
      </c>
      <c r="I1705" t="s">
        <v>133255</v>
      </c>
      <c r="J1705">
        <v>5.8499599999999995E-4</v>
      </c>
    </row>
    <row r="1706" spans="1:10" x14ac:dyDescent="0.4">
      <c r="A1706" t="s">
        <v>51</v>
      </c>
      <c r="B1706">
        <v>249</v>
      </c>
      <c r="C1706" t="s">
        <v>52</v>
      </c>
      <c r="E1706" t="s">
        <v>53</v>
      </c>
      <c r="F1706" t="s">
        <v>132227</v>
      </c>
      <c r="G1706">
        <v>9</v>
      </c>
      <c r="H1706" t="s">
        <v>52</v>
      </c>
      <c r="I1706" t="s">
        <v>133255</v>
      </c>
      <c r="J1706">
        <v>5.8499599999999995E-4</v>
      </c>
    </row>
    <row r="1707" spans="1:10" x14ac:dyDescent="0.4">
      <c r="A1707" t="s">
        <v>1186</v>
      </c>
      <c r="B1707">
        <v>249</v>
      </c>
      <c r="C1707" t="s">
        <v>1187</v>
      </c>
      <c r="E1707" t="s">
        <v>1188</v>
      </c>
      <c r="F1707" t="s">
        <v>132227</v>
      </c>
      <c r="G1707">
        <v>9</v>
      </c>
      <c r="H1707" t="s">
        <v>1187</v>
      </c>
      <c r="I1707" t="s">
        <v>133255</v>
      </c>
      <c r="J1707">
        <v>5.8499599999999995E-4</v>
      </c>
    </row>
    <row r="1708" spans="1:10" x14ac:dyDescent="0.4">
      <c r="A1708" t="s">
        <v>1189</v>
      </c>
      <c r="B1708">
        <v>249</v>
      </c>
      <c r="C1708" t="s">
        <v>1190</v>
      </c>
      <c r="E1708" t="s">
        <v>1191</v>
      </c>
      <c r="F1708" t="s">
        <v>132227</v>
      </c>
      <c r="G1708">
        <v>9</v>
      </c>
      <c r="H1708" t="s">
        <v>1190</v>
      </c>
      <c r="I1708" t="s">
        <v>133255</v>
      </c>
      <c r="J1708">
        <v>5.8499599999999995E-4</v>
      </c>
    </row>
    <row r="1709" spans="1:10" x14ac:dyDescent="0.4">
      <c r="A1709" t="s">
        <v>8575</v>
      </c>
      <c r="B1709">
        <v>249</v>
      </c>
      <c r="C1709" t="s">
        <v>8576</v>
      </c>
      <c r="E1709" t="s">
        <v>8577</v>
      </c>
      <c r="F1709" t="s">
        <v>132227</v>
      </c>
      <c r="G1709">
        <v>9</v>
      </c>
      <c r="H1709" t="s">
        <v>8576</v>
      </c>
      <c r="I1709" t="s">
        <v>133255</v>
      </c>
      <c r="J1709">
        <v>5.8499599999999995E-4</v>
      </c>
    </row>
    <row r="1710" spans="1:10" x14ac:dyDescent="0.4">
      <c r="A1710" t="s">
        <v>180</v>
      </c>
      <c r="B1710">
        <v>399</v>
      </c>
      <c r="C1710" t="s">
        <v>181</v>
      </c>
      <c r="E1710" t="s">
        <v>182</v>
      </c>
      <c r="F1710" t="s">
        <v>132124</v>
      </c>
      <c r="G1710">
        <v>2</v>
      </c>
      <c r="H1710" t="s">
        <v>181</v>
      </c>
      <c r="I1710" t="s">
        <v>133256</v>
      </c>
      <c r="J1710">
        <v>0.15633760899999999</v>
      </c>
    </row>
    <row r="1711" spans="1:10" x14ac:dyDescent="0.4">
      <c r="A1711" t="s">
        <v>98765</v>
      </c>
      <c r="B1711">
        <v>65</v>
      </c>
      <c r="C1711" t="s">
        <v>98766</v>
      </c>
      <c r="E1711" t="s">
        <v>98767</v>
      </c>
      <c r="F1711" t="s">
        <v>133257</v>
      </c>
      <c r="G1711">
        <v>3</v>
      </c>
      <c r="H1711" t="s">
        <v>98766</v>
      </c>
      <c r="I1711" t="s">
        <v>133258</v>
      </c>
      <c r="J1711">
        <v>1.5922200000000001E-2</v>
      </c>
    </row>
    <row r="1712" spans="1:10" x14ac:dyDescent="0.4">
      <c r="A1712" t="s">
        <v>3938</v>
      </c>
      <c r="B1712">
        <v>242</v>
      </c>
      <c r="C1712" t="s">
        <v>3939</v>
      </c>
      <c r="E1712" t="s">
        <v>3940</v>
      </c>
      <c r="F1712" t="s">
        <v>133259</v>
      </c>
      <c r="G1712">
        <v>1</v>
      </c>
      <c r="H1712" t="s">
        <v>3939</v>
      </c>
      <c r="I1712">
        <v>3.9200999999999998E-4</v>
      </c>
      <c r="J1712">
        <v>3.9200999999999998E-4</v>
      </c>
    </row>
    <row r="1713" spans="1:10" x14ac:dyDescent="0.4">
      <c r="A1713" t="s">
        <v>25923</v>
      </c>
      <c r="B1713">
        <v>1118</v>
      </c>
      <c r="C1713" t="s">
        <v>25924</v>
      </c>
      <c r="E1713" t="s">
        <v>25925</v>
      </c>
      <c r="F1713" t="s">
        <v>133260</v>
      </c>
      <c r="G1713">
        <v>1</v>
      </c>
      <c r="H1713" t="s">
        <v>25924</v>
      </c>
      <c r="I1713">
        <v>3.9605199999999998E-4</v>
      </c>
      <c r="J1713">
        <v>3.9605199999999998E-4</v>
      </c>
    </row>
    <row r="1714" spans="1:10" x14ac:dyDescent="0.4">
      <c r="A1714" t="s">
        <v>1060</v>
      </c>
      <c r="B1714">
        <v>135</v>
      </c>
      <c r="C1714" t="s">
        <v>1061</v>
      </c>
      <c r="E1714" t="s">
        <v>1062</v>
      </c>
      <c r="F1714" t="s">
        <v>132015</v>
      </c>
      <c r="G1714">
        <v>1</v>
      </c>
      <c r="H1714" t="s">
        <v>1061</v>
      </c>
      <c r="I1714">
        <v>4.00935E-4</v>
      </c>
      <c r="J1714">
        <v>4.00935E-4</v>
      </c>
    </row>
    <row r="1715" spans="1:10" x14ac:dyDescent="0.4">
      <c r="A1715" t="s">
        <v>131</v>
      </c>
      <c r="B1715">
        <v>332</v>
      </c>
      <c r="C1715" t="s">
        <v>132</v>
      </c>
      <c r="E1715" t="s">
        <v>133</v>
      </c>
      <c r="F1715" t="s">
        <v>133261</v>
      </c>
      <c r="G1715">
        <v>1</v>
      </c>
      <c r="H1715" t="s">
        <v>132</v>
      </c>
      <c r="I1715">
        <v>4.0119599999999999E-4</v>
      </c>
      <c r="J1715">
        <v>4.0119599999999999E-4</v>
      </c>
    </row>
    <row r="1716" spans="1:10" x14ac:dyDescent="0.4">
      <c r="A1716" t="s">
        <v>316</v>
      </c>
      <c r="B1716">
        <v>46</v>
      </c>
      <c r="C1716" t="s">
        <v>317</v>
      </c>
      <c r="D1716" t="s">
        <v>133262</v>
      </c>
      <c r="E1716" t="s">
        <v>319</v>
      </c>
      <c r="F1716" t="s">
        <v>133263</v>
      </c>
      <c r="G1716">
        <v>3</v>
      </c>
      <c r="H1716" t="s">
        <v>317</v>
      </c>
      <c r="I1716" t="s">
        <v>133264</v>
      </c>
      <c r="J1716">
        <v>1.62203E-2</v>
      </c>
    </row>
    <row r="1717" spans="1:10" x14ac:dyDescent="0.4">
      <c r="A1717" t="s">
        <v>532</v>
      </c>
      <c r="B1717">
        <v>46</v>
      </c>
      <c r="C1717" t="s">
        <v>533</v>
      </c>
      <c r="E1717" t="s">
        <v>534</v>
      </c>
      <c r="F1717" t="s">
        <v>133263</v>
      </c>
      <c r="G1717">
        <v>3</v>
      </c>
      <c r="H1717" t="s">
        <v>533</v>
      </c>
      <c r="I1717" t="s">
        <v>133264</v>
      </c>
      <c r="J1717">
        <v>1.62203E-2</v>
      </c>
    </row>
    <row r="1718" spans="1:10" x14ac:dyDescent="0.4">
      <c r="A1718" t="s">
        <v>322</v>
      </c>
      <c r="B1718">
        <v>48</v>
      </c>
      <c r="C1718" t="s">
        <v>323</v>
      </c>
      <c r="E1718" t="s">
        <v>324</v>
      </c>
      <c r="F1718" t="s">
        <v>133263</v>
      </c>
      <c r="G1718">
        <v>3</v>
      </c>
      <c r="H1718" t="s">
        <v>323</v>
      </c>
      <c r="I1718" t="s">
        <v>133264</v>
      </c>
      <c r="J1718">
        <v>1.62203E-2</v>
      </c>
    </row>
    <row r="1719" spans="1:10" x14ac:dyDescent="0.4">
      <c r="A1719" t="s">
        <v>325</v>
      </c>
      <c r="B1719">
        <v>48</v>
      </c>
      <c r="C1719" t="s">
        <v>326</v>
      </c>
      <c r="E1719" t="s">
        <v>327</v>
      </c>
      <c r="F1719" t="s">
        <v>133263</v>
      </c>
      <c r="G1719">
        <v>3</v>
      </c>
      <c r="H1719" t="s">
        <v>326</v>
      </c>
      <c r="I1719" t="s">
        <v>133264</v>
      </c>
      <c r="J1719">
        <v>1.62203E-2</v>
      </c>
    </row>
    <row r="1720" spans="1:10" x14ac:dyDescent="0.4">
      <c r="A1720" t="s">
        <v>4258</v>
      </c>
      <c r="B1720">
        <v>2584</v>
      </c>
      <c r="C1720" t="s">
        <v>4259</v>
      </c>
      <c r="E1720" t="s">
        <v>4260</v>
      </c>
      <c r="F1720" t="s">
        <v>133265</v>
      </c>
      <c r="G1720">
        <v>2</v>
      </c>
      <c r="H1720" t="s">
        <v>4259</v>
      </c>
      <c r="I1720" t="s">
        <v>133266</v>
      </c>
      <c r="J1720">
        <v>3.8631234999999902E-3</v>
      </c>
    </row>
    <row r="1721" spans="1:10" x14ac:dyDescent="0.4">
      <c r="A1721" t="s">
        <v>3084</v>
      </c>
      <c r="B1721">
        <v>1389</v>
      </c>
      <c r="C1721" t="s">
        <v>3085</v>
      </c>
      <c r="E1721" t="s">
        <v>3086</v>
      </c>
      <c r="F1721" t="s">
        <v>133267</v>
      </c>
      <c r="G1721">
        <v>2</v>
      </c>
      <c r="H1721" t="s">
        <v>3085</v>
      </c>
      <c r="I1721" t="s">
        <v>133268</v>
      </c>
      <c r="J1721">
        <v>3.8551102499999997E-2</v>
      </c>
    </row>
    <row r="1722" spans="1:10" x14ac:dyDescent="0.4">
      <c r="A1722" t="s">
        <v>2444</v>
      </c>
      <c r="B1722">
        <v>94</v>
      </c>
      <c r="C1722" t="s">
        <v>2445</v>
      </c>
      <c r="E1722" t="s">
        <v>2446</v>
      </c>
      <c r="F1722" t="s">
        <v>133269</v>
      </c>
      <c r="G1722">
        <v>3</v>
      </c>
      <c r="H1722" t="s">
        <v>2445</v>
      </c>
      <c r="I1722" t="s">
        <v>133270</v>
      </c>
      <c r="J1722">
        <v>2.58695E-2</v>
      </c>
    </row>
    <row r="1723" spans="1:10" x14ac:dyDescent="0.4">
      <c r="A1723" t="s">
        <v>59</v>
      </c>
      <c r="B1723">
        <v>363</v>
      </c>
      <c r="C1723" t="s">
        <v>60</v>
      </c>
      <c r="D1723" t="s">
        <v>133271</v>
      </c>
      <c r="E1723" t="s">
        <v>62</v>
      </c>
      <c r="F1723" t="s">
        <v>133272</v>
      </c>
      <c r="G1723">
        <v>3</v>
      </c>
      <c r="H1723" t="s">
        <v>60</v>
      </c>
      <c r="I1723" t="s">
        <v>133273</v>
      </c>
      <c r="J1723">
        <v>5.8505600000000003E-3</v>
      </c>
    </row>
    <row r="1724" spans="1:10" x14ac:dyDescent="0.4">
      <c r="A1724" t="s">
        <v>739</v>
      </c>
      <c r="B1724">
        <v>1063</v>
      </c>
      <c r="C1724" t="s">
        <v>740</v>
      </c>
      <c r="D1724" t="s">
        <v>133274</v>
      </c>
      <c r="E1724" t="s">
        <v>741</v>
      </c>
      <c r="F1724" t="s">
        <v>133272</v>
      </c>
      <c r="G1724">
        <v>3</v>
      </c>
      <c r="H1724" t="s">
        <v>740</v>
      </c>
      <c r="I1724" t="s">
        <v>133273</v>
      </c>
      <c r="J1724">
        <v>5.8505600000000003E-3</v>
      </c>
    </row>
    <row r="1725" spans="1:10" x14ac:dyDescent="0.4">
      <c r="A1725" t="s">
        <v>1542</v>
      </c>
      <c r="B1725">
        <v>443</v>
      </c>
      <c r="C1725" t="s">
        <v>1543</v>
      </c>
      <c r="E1725" t="s">
        <v>1544</v>
      </c>
      <c r="F1725" t="s">
        <v>132336</v>
      </c>
      <c r="G1725">
        <v>3</v>
      </c>
      <c r="H1725" t="s">
        <v>1543</v>
      </c>
      <c r="I1725" t="s">
        <v>133275</v>
      </c>
      <c r="J1725">
        <v>1.37543E-3</v>
      </c>
    </row>
    <row r="1726" spans="1:10" x14ac:dyDescent="0.4">
      <c r="A1726" t="s">
        <v>3995</v>
      </c>
      <c r="B1726">
        <v>292</v>
      </c>
      <c r="C1726" t="s">
        <v>3996</v>
      </c>
      <c r="E1726" t="s">
        <v>3997</v>
      </c>
      <c r="F1726" t="s">
        <v>132012</v>
      </c>
      <c r="G1726">
        <v>2</v>
      </c>
      <c r="H1726" t="s">
        <v>3996</v>
      </c>
      <c r="I1726" t="s">
        <v>133276</v>
      </c>
      <c r="J1726">
        <v>7.0976999999999998E-4</v>
      </c>
    </row>
    <row r="1727" spans="1:10" x14ac:dyDescent="0.4">
      <c r="A1727" t="s">
        <v>22406</v>
      </c>
      <c r="B1727">
        <v>401</v>
      </c>
      <c r="C1727" t="s">
        <v>22407</v>
      </c>
      <c r="E1727" t="s">
        <v>22408</v>
      </c>
      <c r="F1727" t="s">
        <v>133277</v>
      </c>
      <c r="G1727">
        <v>1</v>
      </c>
      <c r="H1727" t="s">
        <v>22407</v>
      </c>
      <c r="I1727">
        <v>4.4059200000000001E-4</v>
      </c>
      <c r="J1727">
        <v>4.4059200000000001E-4</v>
      </c>
    </row>
    <row r="1728" spans="1:10" x14ac:dyDescent="0.4">
      <c r="A1728" t="s">
        <v>23305</v>
      </c>
      <c r="B1728">
        <v>44</v>
      </c>
      <c r="C1728" t="s">
        <v>23306</v>
      </c>
      <c r="E1728" t="s">
        <v>23307</v>
      </c>
      <c r="F1728" t="s">
        <v>132039</v>
      </c>
      <c r="G1728">
        <v>2</v>
      </c>
      <c r="H1728" t="s">
        <v>23306</v>
      </c>
      <c r="I1728" t="s">
        <v>133278</v>
      </c>
      <c r="J1728">
        <v>1.0063799999999901E-3</v>
      </c>
    </row>
    <row r="1729" spans="1:10" x14ac:dyDescent="0.4">
      <c r="A1729" t="s">
        <v>23986</v>
      </c>
      <c r="B1729">
        <v>430</v>
      </c>
      <c r="C1729" t="s">
        <v>23987</v>
      </c>
      <c r="E1729" t="s">
        <v>23988</v>
      </c>
      <c r="F1729" t="s">
        <v>133279</v>
      </c>
      <c r="G1729">
        <v>2</v>
      </c>
      <c r="H1729" t="s">
        <v>23987</v>
      </c>
      <c r="I1729" t="s">
        <v>133280</v>
      </c>
      <c r="J1729">
        <v>3.6173926500000002E-2</v>
      </c>
    </row>
    <row r="1730" spans="1:10" x14ac:dyDescent="0.4">
      <c r="A1730" t="s">
        <v>4679</v>
      </c>
      <c r="B1730">
        <v>180</v>
      </c>
      <c r="C1730" t="s">
        <v>4680</v>
      </c>
      <c r="E1730" t="s">
        <v>4681</v>
      </c>
      <c r="F1730" t="s">
        <v>132062</v>
      </c>
      <c r="G1730">
        <v>1</v>
      </c>
      <c r="H1730" t="s">
        <v>4680</v>
      </c>
      <c r="I1730">
        <v>4.4924599999999999E-4</v>
      </c>
      <c r="J1730">
        <v>4.4924599999999999E-4</v>
      </c>
    </row>
    <row r="1731" spans="1:10" x14ac:dyDescent="0.4">
      <c r="A1731" t="s">
        <v>4912</v>
      </c>
      <c r="B1731">
        <v>158</v>
      </c>
      <c r="C1731" t="s">
        <v>4913</v>
      </c>
      <c r="E1731" t="s">
        <v>4914</v>
      </c>
      <c r="F1731" t="s">
        <v>133281</v>
      </c>
      <c r="G1731">
        <v>2</v>
      </c>
      <c r="H1731" t="s">
        <v>4913</v>
      </c>
      <c r="I1731" t="s">
        <v>133282</v>
      </c>
      <c r="J1731">
        <v>7.6730490000000004E-3</v>
      </c>
    </row>
    <row r="1732" spans="1:10" x14ac:dyDescent="0.4">
      <c r="A1732" t="s">
        <v>1663</v>
      </c>
      <c r="B1732">
        <v>55</v>
      </c>
      <c r="C1732" t="s">
        <v>1664</v>
      </c>
      <c r="E1732" t="s">
        <v>1665</v>
      </c>
      <c r="F1732" t="s">
        <v>133283</v>
      </c>
      <c r="G1732">
        <v>1</v>
      </c>
      <c r="H1732" t="s">
        <v>1664</v>
      </c>
      <c r="I1732">
        <v>4.6798800000000002E-4</v>
      </c>
      <c r="J1732">
        <v>4.6798800000000002E-4</v>
      </c>
    </row>
    <row r="1733" spans="1:10" x14ac:dyDescent="0.4">
      <c r="A1733" t="s">
        <v>95</v>
      </c>
      <c r="B1733">
        <v>156</v>
      </c>
      <c r="C1733" t="s">
        <v>96</v>
      </c>
      <c r="E1733" t="s">
        <v>97</v>
      </c>
      <c r="F1733" t="s">
        <v>132139</v>
      </c>
      <c r="G1733">
        <v>2</v>
      </c>
      <c r="H1733" t="s">
        <v>96</v>
      </c>
      <c r="I1733" t="s">
        <v>133284</v>
      </c>
      <c r="J1733">
        <v>3.2430359999999999E-3</v>
      </c>
    </row>
    <row r="1734" spans="1:10" x14ac:dyDescent="0.4">
      <c r="A1734" t="s">
        <v>9453</v>
      </c>
      <c r="B1734">
        <v>137</v>
      </c>
      <c r="C1734" t="s">
        <v>9454</v>
      </c>
      <c r="E1734" t="s">
        <v>9455</v>
      </c>
      <c r="F1734" t="s">
        <v>133285</v>
      </c>
      <c r="G1734">
        <v>2</v>
      </c>
      <c r="H1734" t="s">
        <v>9454</v>
      </c>
      <c r="I1734" t="s">
        <v>133286</v>
      </c>
      <c r="J1734">
        <v>0.18252180099999901</v>
      </c>
    </row>
    <row r="1735" spans="1:10" x14ac:dyDescent="0.4">
      <c r="A1735" t="s">
        <v>40</v>
      </c>
      <c r="B1735">
        <v>327</v>
      </c>
      <c r="C1735" t="s">
        <v>41</v>
      </c>
      <c r="E1735" t="s">
        <v>42</v>
      </c>
      <c r="F1735" t="s">
        <v>132234</v>
      </c>
      <c r="G1735">
        <v>4</v>
      </c>
      <c r="H1735" t="s">
        <v>41</v>
      </c>
      <c r="I1735" t="s">
        <v>133287</v>
      </c>
      <c r="J1735">
        <v>8.7757199999999997E-4</v>
      </c>
    </row>
    <row r="1736" spans="1:10" x14ac:dyDescent="0.4">
      <c r="A1736" t="s">
        <v>45</v>
      </c>
      <c r="B1736">
        <v>327</v>
      </c>
      <c r="C1736" t="s">
        <v>46</v>
      </c>
      <c r="E1736" t="s">
        <v>47</v>
      </c>
      <c r="F1736" t="s">
        <v>132234</v>
      </c>
      <c r="G1736">
        <v>4</v>
      </c>
      <c r="H1736" t="s">
        <v>46</v>
      </c>
      <c r="I1736" t="s">
        <v>133287</v>
      </c>
      <c r="J1736">
        <v>8.7757199999999997E-4</v>
      </c>
    </row>
    <row r="1737" spans="1:10" x14ac:dyDescent="0.4">
      <c r="A1737" t="s">
        <v>51</v>
      </c>
      <c r="B1737">
        <v>327</v>
      </c>
      <c r="C1737" t="s">
        <v>52</v>
      </c>
      <c r="E1737" t="s">
        <v>53</v>
      </c>
      <c r="F1737" t="s">
        <v>132234</v>
      </c>
      <c r="G1737">
        <v>4</v>
      </c>
      <c r="H1737" t="s">
        <v>52</v>
      </c>
      <c r="I1737" t="s">
        <v>133287</v>
      </c>
      <c r="J1737">
        <v>8.7757199999999997E-4</v>
      </c>
    </row>
    <row r="1738" spans="1:10" x14ac:dyDescent="0.4">
      <c r="A1738" t="s">
        <v>8575</v>
      </c>
      <c r="B1738">
        <v>327</v>
      </c>
      <c r="C1738" t="s">
        <v>8576</v>
      </c>
      <c r="E1738" t="s">
        <v>8577</v>
      </c>
      <c r="F1738" t="s">
        <v>132234</v>
      </c>
      <c r="G1738">
        <v>4</v>
      </c>
      <c r="H1738" t="s">
        <v>8576</v>
      </c>
      <c r="I1738" t="s">
        <v>133287</v>
      </c>
      <c r="J1738">
        <v>8.7757199999999997E-4</v>
      </c>
    </row>
    <row r="1739" spans="1:10" x14ac:dyDescent="0.4">
      <c r="A1739" t="s">
        <v>3800</v>
      </c>
      <c r="B1739">
        <v>520</v>
      </c>
      <c r="C1739" t="s">
        <v>3801</v>
      </c>
      <c r="E1739" t="s">
        <v>3802</v>
      </c>
      <c r="F1739" t="s">
        <v>133288</v>
      </c>
      <c r="G1739">
        <v>2</v>
      </c>
      <c r="H1739" t="s">
        <v>3801</v>
      </c>
      <c r="I1739" t="s">
        <v>133289</v>
      </c>
      <c r="J1739">
        <v>3.3964295E-3</v>
      </c>
    </row>
    <row r="1740" spans="1:10" x14ac:dyDescent="0.4">
      <c r="A1740" t="s">
        <v>3424</v>
      </c>
      <c r="B1740">
        <v>342</v>
      </c>
      <c r="C1740" t="s">
        <v>3425</v>
      </c>
      <c r="E1740" t="s">
        <v>3426</v>
      </c>
      <c r="F1740" t="s">
        <v>133290</v>
      </c>
      <c r="G1740">
        <v>2</v>
      </c>
      <c r="H1740" t="s">
        <v>3425</v>
      </c>
      <c r="I1740" t="s">
        <v>133291</v>
      </c>
      <c r="J1740">
        <v>0.12425198849999999</v>
      </c>
    </row>
    <row r="1741" spans="1:10" x14ac:dyDescent="0.4">
      <c r="A1741" t="s">
        <v>4614</v>
      </c>
      <c r="B1741">
        <v>44</v>
      </c>
      <c r="C1741" t="s">
        <v>4615</v>
      </c>
      <c r="E1741" t="s">
        <v>4616</v>
      </c>
      <c r="F1741" t="s">
        <v>133292</v>
      </c>
      <c r="G1741">
        <v>3</v>
      </c>
      <c r="H1741" t="s">
        <v>4615</v>
      </c>
      <c r="I1741" t="s">
        <v>133293</v>
      </c>
      <c r="J1741">
        <v>4.6838900000000003E-2</v>
      </c>
    </row>
    <row r="1742" spans="1:10" x14ac:dyDescent="0.4">
      <c r="A1742" t="s">
        <v>242</v>
      </c>
      <c r="B1742">
        <v>827</v>
      </c>
      <c r="C1742" t="s">
        <v>243</v>
      </c>
      <c r="E1742" t="s">
        <v>244</v>
      </c>
      <c r="F1742" t="s">
        <v>133294</v>
      </c>
      <c r="G1742">
        <v>5</v>
      </c>
      <c r="H1742" t="s">
        <v>243</v>
      </c>
      <c r="I1742" t="s">
        <v>133295</v>
      </c>
      <c r="J1742">
        <v>2.9056100000000001E-2</v>
      </c>
    </row>
    <row r="1743" spans="1:10" x14ac:dyDescent="0.4">
      <c r="A1743" t="s">
        <v>5622</v>
      </c>
      <c r="B1743">
        <v>361</v>
      </c>
      <c r="C1743" t="s">
        <v>5623</v>
      </c>
      <c r="E1743" t="s">
        <v>5624</v>
      </c>
      <c r="F1743" t="s">
        <v>133296</v>
      </c>
      <c r="G1743">
        <v>1</v>
      </c>
      <c r="H1743" t="s">
        <v>5623</v>
      </c>
      <c r="I1743">
        <v>5.0235000000000004E-4</v>
      </c>
      <c r="J1743">
        <v>5.0235000000000004E-4</v>
      </c>
    </row>
    <row r="1744" spans="1:10" x14ac:dyDescent="0.4">
      <c r="A1744" t="s">
        <v>19558</v>
      </c>
      <c r="B1744">
        <v>145</v>
      </c>
      <c r="C1744" t="s">
        <v>19559</v>
      </c>
      <c r="E1744" t="s">
        <v>19560</v>
      </c>
      <c r="F1744" t="s">
        <v>133297</v>
      </c>
      <c r="G1744">
        <v>2</v>
      </c>
      <c r="H1744" t="s">
        <v>19559</v>
      </c>
      <c r="I1744" t="s">
        <v>133298</v>
      </c>
      <c r="J1744">
        <v>1.18890289999999E-2</v>
      </c>
    </row>
    <row r="1745" spans="1:10" x14ac:dyDescent="0.4">
      <c r="A1745" t="s">
        <v>4942</v>
      </c>
      <c r="B1745">
        <v>146</v>
      </c>
      <c r="C1745" t="s">
        <v>4943</v>
      </c>
      <c r="E1745" t="s">
        <v>4944</v>
      </c>
      <c r="F1745" t="s">
        <v>133297</v>
      </c>
      <c r="G1745">
        <v>2</v>
      </c>
      <c r="H1745" t="s">
        <v>4943</v>
      </c>
      <c r="I1745" t="s">
        <v>133298</v>
      </c>
      <c r="J1745">
        <v>1.18890289999999E-2</v>
      </c>
    </row>
    <row r="1746" spans="1:10" x14ac:dyDescent="0.4">
      <c r="A1746" t="s">
        <v>18170</v>
      </c>
      <c r="B1746">
        <v>124</v>
      </c>
      <c r="C1746" t="s">
        <v>18171</v>
      </c>
      <c r="E1746" t="s">
        <v>18172</v>
      </c>
      <c r="F1746" t="s">
        <v>132138</v>
      </c>
      <c r="G1746">
        <v>1</v>
      </c>
      <c r="H1746" t="s">
        <v>18171</v>
      </c>
      <c r="I1746">
        <v>5.1606600000000003E-4</v>
      </c>
      <c r="J1746">
        <v>5.1606600000000003E-4</v>
      </c>
    </row>
    <row r="1747" spans="1:10" x14ac:dyDescent="0.4">
      <c r="A1747" t="s">
        <v>98838</v>
      </c>
      <c r="B1747">
        <v>19</v>
      </c>
      <c r="C1747" t="s">
        <v>98839</v>
      </c>
      <c r="E1747" t="s">
        <v>98840</v>
      </c>
      <c r="F1747" t="s">
        <v>133299</v>
      </c>
      <c r="G1747">
        <v>2</v>
      </c>
      <c r="H1747" t="s">
        <v>98839</v>
      </c>
      <c r="I1747" t="s">
        <v>133300</v>
      </c>
      <c r="J1747">
        <v>1.2077806E-2</v>
      </c>
    </row>
    <row r="1748" spans="1:10" x14ac:dyDescent="0.4">
      <c r="A1748" t="s">
        <v>117964</v>
      </c>
      <c r="B1748">
        <v>38</v>
      </c>
      <c r="C1748" t="s">
        <v>117965</v>
      </c>
      <c r="E1748" t="s">
        <v>117966</v>
      </c>
      <c r="F1748" t="s">
        <v>133301</v>
      </c>
      <c r="G1748">
        <v>1</v>
      </c>
      <c r="H1748" t="s">
        <v>117965</v>
      </c>
      <c r="I1748">
        <v>5.3314699999999998E-4</v>
      </c>
      <c r="J1748">
        <v>5.3314699999999998E-4</v>
      </c>
    </row>
    <row r="1749" spans="1:10" x14ac:dyDescent="0.4">
      <c r="A1749" t="s">
        <v>131921</v>
      </c>
      <c r="B1749">
        <v>145</v>
      </c>
      <c r="C1749" t="s">
        <v>131922</v>
      </c>
      <c r="E1749" t="s">
        <v>131923</v>
      </c>
      <c r="F1749" t="s">
        <v>133302</v>
      </c>
      <c r="G1749">
        <v>2</v>
      </c>
      <c r="H1749" t="s">
        <v>131922</v>
      </c>
      <c r="I1749" t="s">
        <v>133303</v>
      </c>
      <c r="J1749">
        <v>1.2076929999999999E-3</v>
      </c>
    </row>
    <row r="1750" spans="1:10" x14ac:dyDescent="0.4">
      <c r="A1750" t="s">
        <v>723</v>
      </c>
      <c r="B1750">
        <v>384</v>
      </c>
      <c r="C1750" t="s">
        <v>724</v>
      </c>
      <c r="E1750" t="s">
        <v>725</v>
      </c>
      <c r="F1750" t="s">
        <v>133304</v>
      </c>
      <c r="G1750">
        <v>1</v>
      </c>
      <c r="H1750" t="s">
        <v>724</v>
      </c>
      <c r="I1750">
        <v>5.4136199999999998E-4</v>
      </c>
      <c r="J1750">
        <v>5.4136199999999998E-4</v>
      </c>
    </row>
    <row r="1751" spans="1:10" x14ac:dyDescent="0.4">
      <c r="A1751" t="s">
        <v>180</v>
      </c>
      <c r="B1751">
        <v>209</v>
      </c>
      <c r="C1751" t="s">
        <v>181</v>
      </c>
      <c r="E1751" t="s">
        <v>182</v>
      </c>
      <c r="F1751" t="s">
        <v>133305</v>
      </c>
      <c r="G1751">
        <v>2</v>
      </c>
      <c r="H1751" t="s">
        <v>181</v>
      </c>
      <c r="I1751" t="s">
        <v>133306</v>
      </c>
      <c r="J1751">
        <v>8.8819249999999995E-4</v>
      </c>
    </row>
    <row r="1752" spans="1:10" x14ac:dyDescent="0.4">
      <c r="A1752" t="s">
        <v>1733</v>
      </c>
      <c r="B1752">
        <v>84</v>
      </c>
      <c r="C1752" t="s">
        <v>1734</v>
      </c>
      <c r="E1752" t="s">
        <v>1735</v>
      </c>
      <c r="F1752" t="s">
        <v>133307</v>
      </c>
      <c r="G1752">
        <v>1</v>
      </c>
      <c r="H1752" t="s">
        <v>1734</v>
      </c>
      <c r="I1752">
        <v>5.4703499999999997E-4</v>
      </c>
      <c r="J1752">
        <v>5.4703499999999997E-4</v>
      </c>
    </row>
    <row r="1753" spans="1:10" x14ac:dyDescent="0.4">
      <c r="A1753" t="s">
        <v>40</v>
      </c>
      <c r="B1753">
        <v>295</v>
      </c>
      <c r="C1753" t="s">
        <v>41</v>
      </c>
      <c r="E1753" t="s">
        <v>42</v>
      </c>
      <c r="F1753" t="s">
        <v>131993</v>
      </c>
      <c r="G1753">
        <v>6</v>
      </c>
      <c r="H1753" t="s">
        <v>41</v>
      </c>
      <c r="I1753" t="s">
        <v>133308</v>
      </c>
      <c r="J1753">
        <v>3.81811499999999E-3</v>
      </c>
    </row>
    <row r="1754" spans="1:10" x14ac:dyDescent="0.4">
      <c r="A1754" t="s">
        <v>21449</v>
      </c>
      <c r="B1754">
        <v>1344</v>
      </c>
      <c r="C1754" t="s">
        <v>21450</v>
      </c>
      <c r="E1754" t="s">
        <v>21451</v>
      </c>
      <c r="F1754" t="s">
        <v>133309</v>
      </c>
      <c r="G1754">
        <v>2</v>
      </c>
      <c r="H1754" t="s">
        <v>21450</v>
      </c>
      <c r="I1754" t="s">
        <v>133310</v>
      </c>
      <c r="J1754">
        <v>7.927295E-4</v>
      </c>
    </row>
    <row r="1755" spans="1:10" x14ac:dyDescent="0.4">
      <c r="A1755" t="s">
        <v>1714</v>
      </c>
      <c r="B1755">
        <v>2573</v>
      </c>
      <c r="C1755" t="s">
        <v>1715</v>
      </c>
      <c r="E1755" t="s">
        <v>1716</v>
      </c>
      <c r="F1755" t="s">
        <v>133311</v>
      </c>
      <c r="G1755">
        <v>1</v>
      </c>
      <c r="H1755" t="s">
        <v>1715</v>
      </c>
      <c r="I1755">
        <v>5.5567599999999996E-4</v>
      </c>
      <c r="J1755">
        <v>5.5567599999999996E-4</v>
      </c>
    </row>
    <row r="1756" spans="1:10" x14ac:dyDescent="0.4">
      <c r="A1756" t="s">
        <v>1116</v>
      </c>
      <c r="B1756">
        <v>382</v>
      </c>
      <c r="C1756" t="s">
        <v>1117</v>
      </c>
      <c r="E1756" t="s">
        <v>1118</v>
      </c>
      <c r="F1756" t="s">
        <v>132058</v>
      </c>
      <c r="G1756">
        <v>1</v>
      </c>
      <c r="H1756" t="s">
        <v>1117</v>
      </c>
      <c r="I1756">
        <v>5.7320099999999996E-4</v>
      </c>
      <c r="J1756">
        <v>5.7320099999999996E-4</v>
      </c>
    </row>
    <row r="1757" spans="1:10" x14ac:dyDescent="0.4">
      <c r="A1757" t="s">
        <v>27903</v>
      </c>
      <c r="B1757">
        <v>133</v>
      </c>
      <c r="C1757" t="s">
        <v>27904</v>
      </c>
      <c r="E1757" t="s">
        <v>27905</v>
      </c>
      <c r="F1757" t="s">
        <v>133312</v>
      </c>
      <c r="G1757">
        <v>1</v>
      </c>
      <c r="H1757" t="s">
        <v>27904</v>
      </c>
      <c r="I1757">
        <v>5.9027600000000004E-4</v>
      </c>
      <c r="J1757">
        <v>5.9027600000000004E-4</v>
      </c>
    </row>
    <row r="1758" spans="1:10" x14ac:dyDescent="0.4">
      <c r="A1758" t="s">
        <v>7776</v>
      </c>
      <c r="B1758">
        <v>428</v>
      </c>
      <c r="C1758" t="s">
        <v>7777</v>
      </c>
      <c r="E1758" t="s">
        <v>7778</v>
      </c>
      <c r="F1758" t="s">
        <v>133313</v>
      </c>
      <c r="G1758">
        <v>1</v>
      </c>
      <c r="H1758" t="s">
        <v>7777</v>
      </c>
      <c r="I1758">
        <v>6.0325899999999998E-4</v>
      </c>
      <c r="J1758">
        <v>6.0325899999999998E-4</v>
      </c>
    </row>
    <row r="1759" spans="1:10" x14ac:dyDescent="0.4">
      <c r="A1759" t="s">
        <v>1914</v>
      </c>
      <c r="B1759">
        <v>104</v>
      </c>
      <c r="C1759" t="s">
        <v>1915</v>
      </c>
      <c r="E1759" t="s">
        <v>1916</v>
      </c>
      <c r="F1759" t="s">
        <v>132367</v>
      </c>
      <c r="G1759">
        <v>2</v>
      </c>
      <c r="H1759" t="s">
        <v>1915</v>
      </c>
      <c r="I1759" t="s">
        <v>133314</v>
      </c>
      <c r="J1759">
        <v>4.6438460000000001E-3</v>
      </c>
    </row>
    <row r="1760" spans="1:10" x14ac:dyDescent="0.4">
      <c r="A1760" t="s">
        <v>1922</v>
      </c>
      <c r="B1760">
        <v>104</v>
      </c>
      <c r="C1760" t="s">
        <v>1923</v>
      </c>
      <c r="E1760" t="s">
        <v>1924</v>
      </c>
      <c r="F1760" t="s">
        <v>132367</v>
      </c>
      <c r="G1760">
        <v>2</v>
      </c>
      <c r="H1760" t="s">
        <v>1923</v>
      </c>
      <c r="I1760" t="s">
        <v>133314</v>
      </c>
      <c r="J1760">
        <v>4.6438460000000001E-3</v>
      </c>
    </row>
    <row r="1761" spans="1:10" x14ac:dyDescent="0.4">
      <c r="A1761" t="s">
        <v>5391</v>
      </c>
      <c r="B1761">
        <v>435</v>
      </c>
      <c r="C1761" t="s">
        <v>5392</v>
      </c>
      <c r="E1761" t="s">
        <v>5393</v>
      </c>
      <c r="F1761" t="s">
        <v>132021</v>
      </c>
      <c r="G1761">
        <v>4</v>
      </c>
      <c r="H1761" t="s">
        <v>5392</v>
      </c>
      <c r="I1761" t="s">
        <v>133315</v>
      </c>
      <c r="J1761">
        <v>1.2137954999999899E-3</v>
      </c>
    </row>
    <row r="1762" spans="1:10" x14ac:dyDescent="0.4">
      <c r="A1762" t="s">
        <v>645</v>
      </c>
      <c r="B1762">
        <v>3213</v>
      </c>
      <c r="C1762" t="s">
        <v>646</v>
      </c>
      <c r="E1762" t="s">
        <v>647</v>
      </c>
      <c r="F1762" t="s">
        <v>133316</v>
      </c>
      <c r="G1762">
        <v>1</v>
      </c>
      <c r="H1762" t="s">
        <v>646</v>
      </c>
      <c r="I1762">
        <v>6.1602900000000003E-4</v>
      </c>
      <c r="J1762">
        <v>6.1602900000000003E-4</v>
      </c>
    </row>
    <row r="1763" spans="1:10" x14ac:dyDescent="0.4">
      <c r="A1763" t="s">
        <v>98838</v>
      </c>
      <c r="B1763">
        <v>14</v>
      </c>
      <c r="C1763" t="s">
        <v>98839</v>
      </c>
      <c r="E1763" t="s">
        <v>98840</v>
      </c>
      <c r="F1763" t="s">
        <v>133317</v>
      </c>
      <c r="G1763">
        <v>2</v>
      </c>
      <c r="H1763" t="s">
        <v>98839</v>
      </c>
      <c r="I1763" t="s">
        <v>133318</v>
      </c>
      <c r="J1763">
        <v>9.2633249999999896E-4</v>
      </c>
    </row>
    <row r="1764" spans="1:10" x14ac:dyDescent="0.4">
      <c r="A1764" t="s">
        <v>15358</v>
      </c>
      <c r="B1764">
        <v>680</v>
      </c>
      <c r="C1764" t="s">
        <v>15359</v>
      </c>
      <c r="E1764" t="s">
        <v>15360</v>
      </c>
      <c r="F1764" t="s">
        <v>133319</v>
      </c>
      <c r="G1764">
        <v>1</v>
      </c>
      <c r="H1764" t="s">
        <v>15359</v>
      </c>
      <c r="I1764">
        <v>6.2230399999999996E-4</v>
      </c>
      <c r="J1764">
        <v>6.2230399999999996E-4</v>
      </c>
    </row>
    <row r="1765" spans="1:10" x14ac:dyDescent="0.4">
      <c r="A1765" t="s">
        <v>114959</v>
      </c>
      <c r="B1765">
        <v>24</v>
      </c>
      <c r="C1765" t="s">
        <v>114960</v>
      </c>
      <c r="E1765" t="s">
        <v>114961</v>
      </c>
      <c r="F1765" t="s">
        <v>133320</v>
      </c>
      <c r="G1765">
        <v>2</v>
      </c>
      <c r="H1765" t="s">
        <v>114960</v>
      </c>
      <c r="I1765" t="s">
        <v>133321</v>
      </c>
      <c r="J1765">
        <v>2.0846034999999902E-3</v>
      </c>
    </row>
    <row r="1766" spans="1:10" x14ac:dyDescent="0.4">
      <c r="A1766" t="s">
        <v>12039</v>
      </c>
      <c r="B1766">
        <v>818</v>
      </c>
      <c r="C1766" t="s">
        <v>12040</v>
      </c>
      <c r="E1766" t="s">
        <v>12041</v>
      </c>
      <c r="F1766" t="s">
        <v>133322</v>
      </c>
      <c r="G1766">
        <v>1</v>
      </c>
      <c r="H1766" t="s">
        <v>12040</v>
      </c>
      <c r="I1766">
        <v>6.2462800000000001E-4</v>
      </c>
      <c r="J1766">
        <v>6.2462800000000001E-4</v>
      </c>
    </row>
    <row r="1767" spans="1:10" x14ac:dyDescent="0.4">
      <c r="A1767" t="s">
        <v>3384</v>
      </c>
      <c r="B1767">
        <v>148</v>
      </c>
      <c r="C1767" t="s">
        <v>3385</v>
      </c>
      <c r="E1767" t="s">
        <v>3386</v>
      </c>
      <c r="F1767" t="s">
        <v>133323</v>
      </c>
      <c r="G1767">
        <v>1</v>
      </c>
      <c r="H1767" t="s">
        <v>3385</v>
      </c>
      <c r="I1767">
        <v>6.26397E-4</v>
      </c>
      <c r="J1767">
        <v>6.26397E-4</v>
      </c>
    </row>
    <row r="1768" spans="1:10" x14ac:dyDescent="0.4">
      <c r="A1768" t="s">
        <v>3433</v>
      </c>
      <c r="B1768">
        <v>323</v>
      </c>
      <c r="C1768" t="s">
        <v>3434</v>
      </c>
      <c r="E1768" t="s">
        <v>3435</v>
      </c>
      <c r="F1768" t="s">
        <v>133324</v>
      </c>
      <c r="G1768">
        <v>2</v>
      </c>
      <c r="H1768" t="s">
        <v>3434</v>
      </c>
      <c r="I1768" t="s">
        <v>133325</v>
      </c>
      <c r="J1768">
        <v>6.9311749999999999E-4</v>
      </c>
    </row>
    <row r="1769" spans="1:10" x14ac:dyDescent="0.4">
      <c r="A1769" t="s">
        <v>645</v>
      </c>
      <c r="B1769">
        <v>129</v>
      </c>
      <c r="C1769" t="s">
        <v>646</v>
      </c>
      <c r="E1769" t="s">
        <v>647</v>
      </c>
      <c r="F1769" t="s">
        <v>133326</v>
      </c>
      <c r="G1769">
        <v>2</v>
      </c>
      <c r="H1769" t="s">
        <v>646</v>
      </c>
      <c r="I1769" t="s">
        <v>133327</v>
      </c>
      <c r="J1769">
        <v>8.9340899999999996E-4</v>
      </c>
    </row>
    <row r="1770" spans="1:10" x14ac:dyDescent="0.4">
      <c r="A1770" t="s">
        <v>5530</v>
      </c>
      <c r="B1770">
        <v>215</v>
      </c>
      <c r="C1770" t="s">
        <v>5531</v>
      </c>
      <c r="E1770" t="s">
        <v>5532</v>
      </c>
      <c r="F1770" t="s">
        <v>133328</v>
      </c>
      <c r="G1770">
        <v>2</v>
      </c>
      <c r="H1770" t="s">
        <v>5531</v>
      </c>
      <c r="I1770" t="s">
        <v>133329</v>
      </c>
      <c r="J1770">
        <v>1.181163E-3</v>
      </c>
    </row>
    <row r="1771" spans="1:10" x14ac:dyDescent="0.4">
      <c r="A1771" t="s">
        <v>3653</v>
      </c>
      <c r="B1771">
        <v>2457</v>
      </c>
      <c r="C1771" t="s">
        <v>3654</v>
      </c>
      <c r="E1771" t="s">
        <v>3655</v>
      </c>
      <c r="F1771" t="s">
        <v>132097</v>
      </c>
      <c r="G1771">
        <v>3</v>
      </c>
      <c r="H1771" t="s">
        <v>3654</v>
      </c>
      <c r="I1771" t="s">
        <v>133330</v>
      </c>
      <c r="J1771">
        <v>2.8425300000000001E-2</v>
      </c>
    </row>
    <row r="1772" spans="1:10" x14ac:dyDescent="0.4">
      <c r="A1772" t="s">
        <v>3173</v>
      </c>
      <c r="B1772">
        <v>679</v>
      </c>
      <c r="C1772" t="s">
        <v>3174</v>
      </c>
      <c r="E1772" t="s">
        <v>3175</v>
      </c>
      <c r="F1772" t="s">
        <v>133331</v>
      </c>
      <c r="G1772">
        <v>1</v>
      </c>
      <c r="H1772" t="s">
        <v>3174</v>
      </c>
      <c r="I1772">
        <v>6.50415E-4</v>
      </c>
      <c r="J1772">
        <v>6.50415E-4</v>
      </c>
    </row>
    <row r="1773" spans="1:10" x14ac:dyDescent="0.4">
      <c r="A1773" t="s">
        <v>316</v>
      </c>
      <c r="B1773">
        <v>32</v>
      </c>
      <c r="C1773" t="s">
        <v>317</v>
      </c>
      <c r="D1773" t="s">
        <v>132047</v>
      </c>
      <c r="E1773" t="s">
        <v>319</v>
      </c>
      <c r="F1773" t="s">
        <v>132048</v>
      </c>
      <c r="G1773">
        <v>2</v>
      </c>
      <c r="H1773" t="s">
        <v>317</v>
      </c>
      <c r="I1773" t="s">
        <v>133332</v>
      </c>
      <c r="J1773">
        <v>2.0187689000000002E-2</v>
      </c>
    </row>
    <row r="1774" spans="1:10" x14ac:dyDescent="0.4">
      <c r="A1774" t="s">
        <v>3093</v>
      </c>
      <c r="B1774">
        <v>56</v>
      </c>
      <c r="C1774" t="s">
        <v>3094</v>
      </c>
      <c r="E1774" t="s">
        <v>3095</v>
      </c>
      <c r="F1774" t="s">
        <v>132048</v>
      </c>
      <c r="G1774">
        <v>2</v>
      </c>
      <c r="H1774" t="s">
        <v>3094</v>
      </c>
      <c r="I1774" t="s">
        <v>133332</v>
      </c>
      <c r="J1774">
        <v>2.0187689000000002E-2</v>
      </c>
    </row>
    <row r="1775" spans="1:10" x14ac:dyDescent="0.4">
      <c r="A1775" t="s">
        <v>532</v>
      </c>
      <c r="B1775">
        <v>32</v>
      </c>
      <c r="C1775" t="s">
        <v>533</v>
      </c>
      <c r="E1775" t="s">
        <v>534</v>
      </c>
      <c r="F1775" t="s">
        <v>132048</v>
      </c>
      <c r="G1775">
        <v>2</v>
      </c>
      <c r="H1775" t="s">
        <v>533</v>
      </c>
      <c r="I1775" t="s">
        <v>133332</v>
      </c>
      <c r="J1775">
        <v>2.0187689000000002E-2</v>
      </c>
    </row>
    <row r="1776" spans="1:10" x14ac:dyDescent="0.4">
      <c r="A1776" t="s">
        <v>322</v>
      </c>
      <c r="B1776">
        <v>34</v>
      </c>
      <c r="C1776" t="s">
        <v>323</v>
      </c>
      <c r="E1776" t="s">
        <v>324</v>
      </c>
      <c r="F1776" t="s">
        <v>132048</v>
      </c>
      <c r="G1776">
        <v>2</v>
      </c>
      <c r="H1776" t="s">
        <v>323</v>
      </c>
      <c r="I1776" t="s">
        <v>133332</v>
      </c>
      <c r="J1776">
        <v>2.0187689000000002E-2</v>
      </c>
    </row>
    <row r="1777" spans="1:10" x14ac:dyDescent="0.4">
      <c r="A1777" t="s">
        <v>325</v>
      </c>
      <c r="B1777">
        <v>34</v>
      </c>
      <c r="C1777" t="s">
        <v>326</v>
      </c>
      <c r="E1777" t="s">
        <v>327</v>
      </c>
      <c r="F1777" t="s">
        <v>132048</v>
      </c>
      <c r="G1777">
        <v>2</v>
      </c>
      <c r="H1777" t="s">
        <v>326</v>
      </c>
      <c r="I1777" t="s">
        <v>133332</v>
      </c>
      <c r="J1777">
        <v>2.0187689000000002E-2</v>
      </c>
    </row>
    <row r="1778" spans="1:10" x14ac:dyDescent="0.4">
      <c r="A1778" t="s">
        <v>4788</v>
      </c>
      <c r="B1778">
        <v>182</v>
      </c>
      <c r="C1778" t="s">
        <v>4789</v>
      </c>
      <c r="E1778" t="s">
        <v>4790</v>
      </c>
      <c r="F1778" t="s">
        <v>133333</v>
      </c>
      <c r="G1778">
        <v>11</v>
      </c>
      <c r="H1778" t="s">
        <v>4789</v>
      </c>
      <c r="I1778" t="s">
        <v>133334</v>
      </c>
      <c r="J1778">
        <v>3.4287699999999998E-3</v>
      </c>
    </row>
    <row r="1779" spans="1:10" x14ac:dyDescent="0.4">
      <c r="A1779" t="s">
        <v>507</v>
      </c>
      <c r="B1779">
        <v>1000</v>
      </c>
      <c r="C1779" t="s">
        <v>508</v>
      </c>
      <c r="E1779" t="s">
        <v>509</v>
      </c>
      <c r="F1779" t="s">
        <v>133335</v>
      </c>
      <c r="G1779">
        <v>1</v>
      </c>
      <c r="H1779" t="s">
        <v>508</v>
      </c>
      <c r="I1779">
        <v>6.9596199999999995E-4</v>
      </c>
      <c r="J1779">
        <v>6.9596199999999995E-4</v>
      </c>
    </row>
    <row r="1780" spans="1:10" x14ac:dyDescent="0.4">
      <c r="A1780" t="s">
        <v>939</v>
      </c>
      <c r="B1780">
        <v>240</v>
      </c>
      <c r="C1780" t="s">
        <v>940</v>
      </c>
      <c r="E1780" t="s">
        <v>941</v>
      </c>
      <c r="F1780" t="s">
        <v>132082</v>
      </c>
      <c r="G1780">
        <v>1</v>
      </c>
      <c r="H1780" t="s">
        <v>940</v>
      </c>
      <c r="I1780">
        <v>6.9731899999999996E-4</v>
      </c>
      <c r="J1780">
        <v>6.9731899999999996E-4</v>
      </c>
    </row>
    <row r="1781" spans="1:10" x14ac:dyDescent="0.4">
      <c r="A1781" t="s">
        <v>96052</v>
      </c>
      <c r="B1781">
        <v>72</v>
      </c>
      <c r="C1781" t="s">
        <v>96053</v>
      </c>
      <c r="E1781" t="s">
        <v>96054</v>
      </c>
      <c r="F1781" t="s">
        <v>133336</v>
      </c>
      <c r="G1781">
        <v>1</v>
      </c>
      <c r="H1781" t="s">
        <v>96053</v>
      </c>
      <c r="I1781">
        <v>7.1222099999999997E-4</v>
      </c>
      <c r="J1781">
        <v>7.1222099999999997E-4</v>
      </c>
    </row>
    <row r="1782" spans="1:10" x14ac:dyDescent="0.4">
      <c r="A1782" t="s">
        <v>96057</v>
      </c>
      <c r="B1782">
        <v>73</v>
      </c>
      <c r="C1782" t="s">
        <v>96058</v>
      </c>
      <c r="E1782" t="s">
        <v>96059</v>
      </c>
      <c r="F1782" t="s">
        <v>133336</v>
      </c>
      <c r="G1782">
        <v>1</v>
      </c>
      <c r="H1782" t="s">
        <v>96058</v>
      </c>
      <c r="I1782">
        <v>7.1222099999999997E-4</v>
      </c>
      <c r="J1782">
        <v>7.1222099999999997E-4</v>
      </c>
    </row>
    <row r="1783" spans="1:10" x14ac:dyDescent="0.4">
      <c r="A1783" t="s">
        <v>96060</v>
      </c>
      <c r="B1783">
        <v>72</v>
      </c>
      <c r="C1783" t="s">
        <v>96061</v>
      </c>
      <c r="E1783" t="s">
        <v>96062</v>
      </c>
      <c r="F1783" t="s">
        <v>133336</v>
      </c>
      <c r="G1783">
        <v>1</v>
      </c>
      <c r="H1783" t="s">
        <v>96061</v>
      </c>
      <c r="I1783">
        <v>7.1222099999999997E-4</v>
      </c>
      <c r="J1783">
        <v>7.1222099999999997E-4</v>
      </c>
    </row>
    <row r="1784" spans="1:10" x14ac:dyDescent="0.4">
      <c r="A1784" t="s">
        <v>12376</v>
      </c>
      <c r="B1784">
        <v>431</v>
      </c>
      <c r="C1784" t="s">
        <v>12377</v>
      </c>
      <c r="E1784" t="s">
        <v>12378</v>
      </c>
      <c r="F1784" t="s">
        <v>133337</v>
      </c>
      <c r="G1784">
        <v>1</v>
      </c>
      <c r="H1784" t="s">
        <v>12377</v>
      </c>
      <c r="I1784">
        <v>7.1336800000000003E-4</v>
      </c>
      <c r="J1784">
        <v>7.1336800000000003E-4</v>
      </c>
    </row>
    <row r="1785" spans="1:10" x14ac:dyDescent="0.4">
      <c r="A1785" t="s">
        <v>1714</v>
      </c>
      <c r="B1785">
        <v>2388</v>
      </c>
      <c r="C1785" t="s">
        <v>1715</v>
      </c>
      <c r="E1785" t="s">
        <v>1716</v>
      </c>
      <c r="F1785" t="s">
        <v>133338</v>
      </c>
      <c r="G1785">
        <v>1</v>
      </c>
      <c r="H1785" t="s">
        <v>1715</v>
      </c>
      <c r="I1785">
        <v>7.1368899999999999E-4</v>
      </c>
      <c r="J1785">
        <v>7.1368899999999999E-4</v>
      </c>
    </row>
    <row r="1786" spans="1:10" x14ac:dyDescent="0.4">
      <c r="A1786" t="s">
        <v>103877</v>
      </c>
      <c r="B1786">
        <v>354</v>
      </c>
      <c r="C1786" t="s">
        <v>103878</v>
      </c>
      <c r="E1786" t="s">
        <v>103879</v>
      </c>
      <c r="F1786" t="s">
        <v>133339</v>
      </c>
      <c r="G1786">
        <v>2</v>
      </c>
      <c r="H1786" t="s">
        <v>103878</v>
      </c>
      <c r="I1786" t="s">
        <v>133340</v>
      </c>
      <c r="J1786">
        <v>3.8882489999999999E-3</v>
      </c>
    </row>
    <row r="1787" spans="1:10" x14ac:dyDescent="0.4">
      <c r="A1787" t="s">
        <v>89483</v>
      </c>
      <c r="B1787">
        <v>412</v>
      </c>
      <c r="C1787" t="s">
        <v>89484</v>
      </c>
      <c r="D1787" t="s">
        <v>133341</v>
      </c>
      <c r="E1787" t="s">
        <v>89485</v>
      </c>
      <c r="F1787" t="s">
        <v>133342</v>
      </c>
      <c r="G1787">
        <v>2</v>
      </c>
      <c r="H1787" t="s">
        <v>89484</v>
      </c>
      <c r="I1787" t="s">
        <v>133343</v>
      </c>
      <c r="J1787">
        <v>2.1705349999999999E-3</v>
      </c>
    </row>
    <row r="1788" spans="1:10" x14ac:dyDescent="0.4">
      <c r="A1788" t="s">
        <v>26800</v>
      </c>
      <c r="B1788">
        <v>233</v>
      </c>
      <c r="C1788" t="s">
        <v>26801</v>
      </c>
      <c r="E1788" t="s">
        <v>26802</v>
      </c>
      <c r="F1788" t="s">
        <v>133344</v>
      </c>
      <c r="G1788">
        <v>1</v>
      </c>
      <c r="H1788" t="s">
        <v>26801</v>
      </c>
      <c r="I1788">
        <v>7.4629700000000004E-4</v>
      </c>
      <c r="J1788">
        <v>7.4629700000000004E-4</v>
      </c>
    </row>
    <row r="1789" spans="1:10" x14ac:dyDescent="0.4">
      <c r="A1789" t="s">
        <v>15</v>
      </c>
      <c r="B1789">
        <v>378</v>
      </c>
      <c r="C1789" t="s">
        <v>16</v>
      </c>
      <c r="E1789" t="s">
        <v>17</v>
      </c>
      <c r="F1789" t="s">
        <v>133345</v>
      </c>
      <c r="G1789">
        <v>1</v>
      </c>
      <c r="H1789" t="s">
        <v>16</v>
      </c>
      <c r="I1789">
        <v>7.5050799999999999E-4</v>
      </c>
      <c r="J1789">
        <v>7.5050799999999999E-4</v>
      </c>
    </row>
    <row r="1790" spans="1:10" x14ac:dyDescent="0.4">
      <c r="A1790" t="s">
        <v>2608</v>
      </c>
      <c r="B1790">
        <v>23</v>
      </c>
      <c r="C1790" t="s">
        <v>2609</v>
      </c>
      <c r="E1790" t="s">
        <v>2610</v>
      </c>
      <c r="F1790" t="s">
        <v>133346</v>
      </c>
      <c r="G1790">
        <v>1</v>
      </c>
      <c r="H1790" t="s">
        <v>2609</v>
      </c>
      <c r="I1790">
        <v>7.50598E-4</v>
      </c>
      <c r="J1790">
        <v>7.50598E-4</v>
      </c>
    </row>
    <row r="1791" spans="1:10" x14ac:dyDescent="0.4">
      <c r="A1791" t="s">
        <v>59</v>
      </c>
      <c r="B1791">
        <v>24</v>
      </c>
      <c r="C1791" t="s">
        <v>60</v>
      </c>
      <c r="D1791" t="s">
        <v>133347</v>
      </c>
      <c r="E1791" t="s">
        <v>62</v>
      </c>
      <c r="F1791" t="s">
        <v>133348</v>
      </c>
      <c r="G1791">
        <v>14</v>
      </c>
      <c r="H1791" t="s">
        <v>60</v>
      </c>
      <c r="I1791" t="s">
        <v>133349</v>
      </c>
      <c r="J1791">
        <v>2.287405E-2</v>
      </c>
    </row>
    <row r="1792" spans="1:10" x14ac:dyDescent="0.4">
      <c r="A1792" t="s">
        <v>856</v>
      </c>
      <c r="B1792">
        <v>26</v>
      </c>
      <c r="C1792" t="s">
        <v>857</v>
      </c>
      <c r="D1792" t="s">
        <v>133350</v>
      </c>
      <c r="E1792" t="s">
        <v>859</v>
      </c>
      <c r="F1792" t="s">
        <v>133348</v>
      </c>
      <c r="G1792">
        <v>14</v>
      </c>
      <c r="H1792" t="s">
        <v>857</v>
      </c>
      <c r="I1792" t="s">
        <v>133349</v>
      </c>
      <c r="J1792">
        <v>2.287405E-2</v>
      </c>
    </row>
    <row r="1793" spans="1:10" x14ac:dyDescent="0.4">
      <c r="A1793" t="s">
        <v>739</v>
      </c>
      <c r="B1793">
        <v>724</v>
      </c>
      <c r="C1793" t="s">
        <v>740</v>
      </c>
      <c r="D1793" t="s">
        <v>133351</v>
      </c>
      <c r="E1793" t="s">
        <v>741</v>
      </c>
      <c r="F1793" t="s">
        <v>133348</v>
      </c>
      <c r="G1793">
        <v>14</v>
      </c>
      <c r="H1793" t="s">
        <v>740</v>
      </c>
      <c r="I1793" t="s">
        <v>133349</v>
      </c>
      <c r="J1793">
        <v>2.287405E-2</v>
      </c>
    </row>
    <row r="1794" spans="1:10" x14ac:dyDescent="0.4">
      <c r="A1794" t="s">
        <v>1714</v>
      </c>
      <c r="B1794">
        <v>2566</v>
      </c>
      <c r="C1794" t="s">
        <v>1715</v>
      </c>
      <c r="E1794" t="s">
        <v>1716</v>
      </c>
      <c r="F1794" t="s">
        <v>132312</v>
      </c>
      <c r="G1794">
        <v>2</v>
      </c>
      <c r="H1794" t="s">
        <v>1715</v>
      </c>
      <c r="I1794" t="s">
        <v>133352</v>
      </c>
      <c r="J1794">
        <v>6.6817836999999894E-2</v>
      </c>
    </row>
    <row r="1795" spans="1:10" x14ac:dyDescent="0.4">
      <c r="A1795" t="s">
        <v>5622</v>
      </c>
      <c r="B1795">
        <v>364</v>
      </c>
      <c r="C1795" t="s">
        <v>5623</v>
      </c>
      <c r="E1795" t="s">
        <v>5624</v>
      </c>
      <c r="F1795" t="s">
        <v>133353</v>
      </c>
      <c r="G1795">
        <v>1</v>
      </c>
      <c r="H1795" t="s">
        <v>5623</v>
      </c>
      <c r="I1795">
        <v>7.6498400000000002E-4</v>
      </c>
      <c r="J1795">
        <v>7.6498400000000002E-4</v>
      </c>
    </row>
    <row r="1796" spans="1:10" x14ac:dyDescent="0.4">
      <c r="A1796" t="s">
        <v>242</v>
      </c>
      <c r="B1796">
        <v>700</v>
      </c>
      <c r="C1796" t="s">
        <v>243</v>
      </c>
      <c r="E1796" t="s">
        <v>244</v>
      </c>
      <c r="F1796" t="s">
        <v>133354</v>
      </c>
      <c r="G1796">
        <v>1</v>
      </c>
      <c r="H1796" t="s">
        <v>243</v>
      </c>
      <c r="I1796">
        <v>7.8576199999999996E-4</v>
      </c>
      <c r="J1796">
        <v>7.8576199999999996E-4</v>
      </c>
    </row>
    <row r="1797" spans="1:10" x14ac:dyDescent="0.4">
      <c r="A1797" t="s">
        <v>7776</v>
      </c>
      <c r="B1797">
        <v>296</v>
      </c>
      <c r="C1797" t="s">
        <v>7777</v>
      </c>
      <c r="E1797" t="s">
        <v>7778</v>
      </c>
      <c r="F1797" t="s">
        <v>133355</v>
      </c>
      <c r="G1797">
        <v>1</v>
      </c>
      <c r="H1797" t="s">
        <v>7777</v>
      </c>
      <c r="I1797">
        <v>8.0712100000000005E-4</v>
      </c>
      <c r="J1797">
        <v>8.0712100000000005E-4</v>
      </c>
    </row>
    <row r="1798" spans="1:10" x14ac:dyDescent="0.4">
      <c r="A1798" t="s">
        <v>548</v>
      </c>
      <c r="B1798">
        <v>253</v>
      </c>
      <c r="C1798" t="s">
        <v>549</v>
      </c>
      <c r="E1798" t="s">
        <v>550</v>
      </c>
      <c r="F1798" t="s">
        <v>133356</v>
      </c>
      <c r="G1798">
        <v>1</v>
      </c>
      <c r="H1798" t="s">
        <v>549</v>
      </c>
      <c r="I1798">
        <v>8.21957E-4</v>
      </c>
      <c r="J1798">
        <v>8.21957E-4</v>
      </c>
    </row>
    <row r="1799" spans="1:10" x14ac:dyDescent="0.4">
      <c r="A1799" t="s">
        <v>22463</v>
      </c>
      <c r="B1799">
        <v>575</v>
      </c>
      <c r="C1799" t="s">
        <v>22464</v>
      </c>
      <c r="E1799" t="s">
        <v>22465</v>
      </c>
      <c r="F1799" t="s">
        <v>133357</v>
      </c>
      <c r="G1799">
        <v>1</v>
      </c>
      <c r="H1799" t="s">
        <v>22464</v>
      </c>
      <c r="I1799">
        <v>8.5337300000000004E-4</v>
      </c>
      <c r="J1799">
        <v>8.5337300000000004E-4</v>
      </c>
    </row>
    <row r="1800" spans="1:10" x14ac:dyDescent="0.4">
      <c r="A1800" t="s">
        <v>21552</v>
      </c>
      <c r="B1800">
        <v>260</v>
      </c>
      <c r="C1800" t="s">
        <v>21553</v>
      </c>
      <c r="E1800" t="s">
        <v>21554</v>
      </c>
      <c r="F1800" t="s">
        <v>133358</v>
      </c>
      <c r="G1800">
        <v>1</v>
      </c>
      <c r="H1800" t="s">
        <v>21553</v>
      </c>
      <c r="I1800">
        <v>8.7690000000000001E-4</v>
      </c>
      <c r="J1800">
        <v>8.7690000000000001E-4</v>
      </c>
    </row>
    <row r="1801" spans="1:10" x14ac:dyDescent="0.4">
      <c r="A1801" t="s">
        <v>22440</v>
      </c>
      <c r="B1801">
        <v>376</v>
      </c>
      <c r="C1801" t="s">
        <v>22441</v>
      </c>
      <c r="E1801" t="s">
        <v>22442</v>
      </c>
      <c r="F1801" t="s">
        <v>133359</v>
      </c>
      <c r="G1801">
        <v>1</v>
      </c>
      <c r="H1801" t="s">
        <v>22441</v>
      </c>
      <c r="I1801">
        <v>8.7821500000000001E-4</v>
      </c>
      <c r="J1801">
        <v>8.7821500000000001E-4</v>
      </c>
    </row>
    <row r="1802" spans="1:10" x14ac:dyDescent="0.4">
      <c r="A1802" t="s">
        <v>32121</v>
      </c>
      <c r="B1802">
        <v>351</v>
      </c>
      <c r="C1802" t="s">
        <v>32122</v>
      </c>
      <c r="E1802" t="s">
        <v>32123</v>
      </c>
      <c r="F1802" t="s">
        <v>132259</v>
      </c>
      <c r="G1802">
        <v>1</v>
      </c>
      <c r="H1802" t="s">
        <v>32122</v>
      </c>
      <c r="I1802">
        <v>8.8595299999999998E-4</v>
      </c>
      <c r="J1802">
        <v>8.8595299999999998E-4</v>
      </c>
    </row>
    <row r="1803" spans="1:10" x14ac:dyDescent="0.4">
      <c r="A1803" t="s">
        <v>3433</v>
      </c>
      <c r="B1803">
        <v>247</v>
      </c>
      <c r="C1803" t="s">
        <v>3434</v>
      </c>
      <c r="E1803" t="s">
        <v>3435</v>
      </c>
      <c r="F1803" t="s">
        <v>132024</v>
      </c>
      <c r="G1803">
        <v>3</v>
      </c>
      <c r="H1803" t="s">
        <v>3434</v>
      </c>
      <c r="I1803" t="s">
        <v>133360</v>
      </c>
      <c r="J1803">
        <v>1.9448E-3</v>
      </c>
    </row>
    <row r="1804" spans="1:10" x14ac:dyDescent="0.4">
      <c r="A1804" t="s">
        <v>5184</v>
      </c>
      <c r="B1804">
        <v>1227</v>
      </c>
      <c r="C1804" t="s">
        <v>5185</v>
      </c>
      <c r="E1804" t="s">
        <v>5186</v>
      </c>
      <c r="F1804" t="s">
        <v>133361</v>
      </c>
      <c r="G1804">
        <v>1</v>
      </c>
      <c r="H1804" t="s">
        <v>5185</v>
      </c>
      <c r="I1804">
        <v>9.1270000000000001E-4</v>
      </c>
      <c r="J1804">
        <v>9.1270000000000001E-4</v>
      </c>
    </row>
    <row r="1805" spans="1:10" x14ac:dyDescent="0.4">
      <c r="A1805" t="s">
        <v>19541</v>
      </c>
      <c r="B1805">
        <v>195</v>
      </c>
      <c r="C1805" t="s">
        <v>19542</v>
      </c>
      <c r="E1805" t="s">
        <v>19543</v>
      </c>
      <c r="F1805" t="s">
        <v>133362</v>
      </c>
      <c r="G1805">
        <v>1</v>
      </c>
      <c r="H1805" t="s">
        <v>19542</v>
      </c>
      <c r="I1805">
        <v>9.1304699999999995E-4</v>
      </c>
      <c r="J1805">
        <v>9.1304699999999995E-4</v>
      </c>
    </row>
    <row r="1806" spans="1:10" x14ac:dyDescent="0.4">
      <c r="A1806" t="s">
        <v>2367</v>
      </c>
      <c r="B1806">
        <v>414</v>
      </c>
      <c r="C1806" t="s">
        <v>2368</v>
      </c>
      <c r="E1806" t="s">
        <v>2369</v>
      </c>
      <c r="F1806" t="s">
        <v>133363</v>
      </c>
      <c r="G1806">
        <v>1</v>
      </c>
      <c r="H1806" t="s">
        <v>2368</v>
      </c>
      <c r="I1806">
        <v>9.1470799999999997E-4</v>
      </c>
      <c r="J1806">
        <v>9.1470799999999997E-4</v>
      </c>
    </row>
    <row r="1807" spans="1:10" x14ac:dyDescent="0.4">
      <c r="A1807" t="s">
        <v>22148</v>
      </c>
      <c r="B1807">
        <v>428</v>
      </c>
      <c r="C1807" t="s">
        <v>22149</v>
      </c>
      <c r="E1807" t="s">
        <v>22150</v>
      </c>
      <c r="F1807" t="s">
        <v>133364</v>
      </c>
      <c r="G1807">
        <v>1</v>
      </c>
      <c r="H1807" t="s">
        <v>22149</v>
      </c>
      <c r="I1807">
        <v>9.1720699999999996E-4</v>
      </c>
      <c r="J1807">
        <v>9.1720699999999996E-4</v>
      </c>
    </row>
    <row r="1808" spans="1:10" x14ac:dyDescent="0.4">
      <c r="A1808" t="s">
        <v>28865</v>
      </c>
      <c r="B1808">
        <v>916</v>
      </c>
      <c r="C1808" t="s">
        <v>28866</v>
      </c>
      <c r="E1808" t="s">
        <v>28867</v>
      </c>
      <c r="F1808" t="s">
        <v>133365</v>
      </c>
      <c r="G1808">
        <v>1</v>
      </c>
      <c r="H1808" t="s">
        <v>28866</v>
      </c>
      <c r="I1808">
        <v>9.1758300000000003E-4</v>
      </c>
      <c r="J1808">
        <v>9.1758300000000003E-4</v>
      </c>
    </row>
    <row r="1809" spans="1:10" x14ac:dyDescent="0.4">
      <c r="A1809" t="s">
        <v>19100</v>
      </c>
      <c r="B1809">
        <v>1865</v>
      </c>
      <c r="C1809" t="s">
        <v>19101</v>
      </c>
      <c r="E1809" t="s">
        <v>19102</v>
      </c>
      <c r="F1809" t="s">
        <v>133366</v>
      </c>
      <c r="G1809">
        <v>1</v>
      </c>
      <c r="H1809" t="s">
        <v>19101</v>
      </c>
      <c r="I1809">
        <v>9.5113800000000003E-4</v>
      </c>
      <c r="J1809">
        <v>9.5113800000000003E-4</v>
      </c>
    </row>
    <row r="1810" spans="1:10" x14ac:dyDescent="0.4">
      <c r="A1810" t="s">
        <v>432</v>
      </c>
      <c r="B1810">
        <v>399</v>
      </c>
      <c r="C1810" t="s">
        <v>433</v>
      </c>
      <c r="E1810" t="s">
        <v>434</v>
      </c>
      <c r="F1810" t="s">
        <v>133367</v>
      </c>
      <c r="G1810">
        <v>2</v>
      </c>
      <c r="H1810" t="s">
        <v>433</v>
      </c>
      <c r="I1810" t="s">
        <v>133368</v>
      </c>
      <c r="J1810">
        <v>1.033513E-3</v>
      </c>
    </row>
    <row r="1811" spans="1:10" x14ac:dyDescent="0.4">
      <c r="A1811" t="s">
        <v>6746</v>
      </c>
      <c r="B1811">
        <v>138</v>
      </c>
      <c r="C1811" t="s">
        <v>6747</v>
      </c>
      <c r="E1811" t="s">
        <v>6748</v>
      </c>
      <c r="F1811" t="s">
        <v>133369</v>
      </c>
      <c r="G1811">
        <v>1</v>
      </c>
      <c r="H1811" t="s">
        <v>6747</v>
      </c>
      <c r="I1811">
        <v>9.5674200000000001E-4</v>
      </c>
      <c r="J1811">
        <v>9.5674200000000001E-4</v>
      </c>
    </row>
    <row r="1812" spans="1:10" x14ac:dyDescent="0.4">
      <c r="A1812" t="s">
        <v>8453</v>
      </c>
      <c r="B1812">
        <v>328</v>
      </c>
      <c r="C1812" t="s">
        <v>8454</v>
      </c>
      <c r="E1812" t="s">
        <v>8455</v>
      </c>
      <c r="F1812" t="s">
        <v>132240</v>
      </c>
      <c r="G1812">
        <v>3</v>
      </c>
      <c r="H1812" t="s">
        <v>8454</v>
      </c>
      <c r="I1812" t="s">
        <v>133370</v>
      </c>
      <c r="J1812">
        <v>4.2101400000000002E-3</v>
      </c>
    </row>
    <row r="1813" spans="1:10" x14ac:dyDescent="0.4">
      <c r="A1813" t="s">
        <v>18014</v>
      </c>
      <c r="B1813">
        <v>646</v>
      </c>
      <c r="C1813" t="s">
        <v>18015</v>
      </c>
      <c r="E1813" t="s">
        <v>18016</v>
      </c>
      <c r="F1813" t="s">
        <v>132026</v>
      </c>
      <c r="G1813">
        <v>1</v>
      </c>
      <c r="H1813" t="s">
        <v>18015</v>
      </c>
      <c r="I1813">
        <v>9.7356700000000005E-4</v>
      </c>
      <c r="J1813">
        <v>9.7356700000000005E-4</v>
      </c>
    </row>
    <row r="1814" spans="1:10" x14ac:dyDescent="0.4">
      <c r="A1814" t="s">
        <v>12441</v>
      </c>
      <c r="B1814">
        <v>152</v>
      </c>
      <c r="C1814" t="s">
        <v>12442</v>
      </c>
      <c r="E1814" t="s">
        <v>12443</v>
      </c>
      <c r="F1814" t="s">
        <v>132035</v>
      </c>
      <c r="G1814">
        <v>1</v>
      </c>
      <c r="H1814" t="s">
        <v>12442</v>
      </c>
      <c r="I1814">
        <v>9.9078699999999992E-4</v>
      </c>
      <c r="J1814">
        <v>9.9078699999999992E-4</v>
      </c>
    </row>
    <row r="1815" spans="1:10" x14ac:dyDescent="0.4">
      <c r="A1815" t="s">
        <v>133072</v>
      </c>
      <c r="B1815">
        <v>367</v>
      </c>
      <c r="C1815" t="s">
        <v>133073</v>
      </c>
      <c r="D1815" t="s">
        <v>133371</v>
      </c>
      <c r="E1815" t="s">
        <v>133075</v>
      </c>
      <c r="F1815" t="s">
        <v>132151</v>
      </c>
      <c r="G1815">
        <v>5</v>
      </c>
      <c r="H1815" t="s">
        <v>133073</v>
      </c>
      <c r="I1815" t="s">
        <v>133372</v>
      </c>
      <c r="J1815">
        <v>4.3266700000000003E-3</v>
      </c>
    </row>
    <row r="1816" spans="1:10" x14ac:dyDescent="0.4">
      <c r="A1816" t="s">
        <v>18773</v>
      </c>
      <c r="B1816">
        <v>367</v>
      </c>
      <c r="C1816" t="s">
        <v>18774</v>
      </c>
      <c r="E1816" t="s">
        <v>18775</v>
      </c>
      <c r="F1816" t="s">
        <v>132151</v>
      </c>
      <c r="G1816">
        <v>5</v>
      </c>
      <c r="H1816" t="s">
        <v>18774</v>
      </c>
      <c r="I1816" t="s">
        <v>133372</v>
      </c>
      <c r="J1816">
        <v>4.3266700000000003E-3</v>
      </c>
    </row>
    <row r="1817" spans="1:10" x14ac:dyDescent="0.4">
      <c r="A1817" t="s">
        <v>18778</v>
      </c>
      <c r="B1817">
        <v>367</v>
      </c>
      <c r="C1817" t="s">
        <v>18779</v>
      </c>
      <c r="E1817" t="s">
        <v>18780</v>
      </c>
      <c r="F1817" t="s">
        <v>132151</v>
      </c>
      <c r="G1817">
        <v>5</v>
      </c>
      <c r="H1817" t="s">
        <v>18779</v>
      </c>
      <c r="I1817" t="s">
        <v>133372</v>
      </c>
      <c r="J1817">
        <v>4.3266700000000003E-3</v>
      </c>
    </row>
    <row r="1818" spans="1:10" x14ac:dyDescent="0.4">
      <c r="A1818" t="s">
        <v>52805</v>
      </c>
      <c r="B1818">
        <v>367</v>
      </c>
      <c r="C1818" t="s">
        <v>52806</v>
      </c>
      <c r="E1818" t="s">
        <v>52807</v>
      </c>
      <c r="F1818" t="s">
        <v>132151</v>
      </c>
      <c r="G1818">
        <v>5</v>
      </c>
      <c r="H1818" t="s">
        <v>52806</v>
      </c>
      <c r="I1818" t="s">
        <v>133372</v>
      </c>
      <c r="J1818">
        <v>4.3266700000000003E-3</v>
      </c>
    </row>
    <row r="1819" spans="1:10" x14ac:dyDescent="0.4">
      <c r="A1819" t="s">
        <v>99720</v>
      </c>
      <c r="B1819">
        <v>16</v>
      </c>
      <c r="C1819" t="s">
        <v>99721</v>
      </c>
      <c r="E1819" t="s">
        <v>99722</v>
      </c>
      <c r="F1819" t="s">
        <v>133373</v>
      </c>
      <c r="G1819">
        <v>1</v>
      </c>
      <c r="H1819" t="s">
        <v>99721</v>
      </c>
      <c r="I1819">
        <v>1.01801E-3</v>
      </c>
      <c r="J1819">
        <v>1.01801E-3</v>
      </c>
    </row>
    <row r="1820" spans="1:10" x14ac:dyDescent="0.4">
      <c r="A1820" t="s">
        <v>3189</v>
      </c>
      <c r="B1820">
        <v>17</v>
      </c>
      <c r="C1820" t="s">
        <v>3190</v>
      </c>
      <c r="E1820" t="s">
        <v>3191</v>
      </c>
      <c r="F1820" t="s">
        <v>133373</v>
      </c>
      <c r="G1820">
        <v>1</v>
      </c>
      <c r="H1820" t="s">
        <v>3190</v>
      </c>
      <c r="I1820">
        <v>1.01801E-3</v>
      </c>
      <c r="J1820">
        <v>1.01801E-3</v>
      </c>
    </row>
    <row r="1821" spans="1:10" x14ac:dyDescent="0.4">
      <c r="A1821" t="s">
        <v>68353</v>
      </c>
      <c r="B1821">
        <v>19</v>
      </c>
      <c r="C1821" t="s">
        <v>68354</v>
      </c>
      <c r="E1821" t="s">
        <v>68355</v>
      </c>
      <c r="F1821" t="s">
        <v>133373</v>
      </c>
      <c r="G1821">
        <v>1</v>
      </c>
      <c r="H1821" t="s">
        <v>68354</v>
      </c>
      <c r="I1821">
        <v>1.01801E-3</v>
      </c>
      <c r="J1821">
        <v>1.01801E-3</v>
      </c>
    </row>
    <row r="1822" spans="1:10" x14ac:dyDescent="0.4">
      <c r="A1822" t="s">
        <v>99455</v>
      </c>
      <c r="B1822">
        <v>16</v>
      </c>
      <c r="C1822" t="s">
        <v>99456</v>
      </c>
      <c r="E1822" t="s">
        <v>99457</v>
      </c>
      <c r="F1822" t="s">
        <v>133373</v>
      </c>
      <c r="G1822">
        <v>1</v>
      </c>
      <c r="H1822" t="s">
        <v>99456</v>
      </c>
      <c r="I1822">
        <v>1.01801E-3</v>
      </c>
      <c r="J1822">
        <v>1.01801E-3</v>
      </c>
    </row>
    <row r="1823" spans="1:10" x14ac:dyDescent="0.4">
      <c r="A1823" t="s">
        <v>133374</v>
      </c>
      <c r="B1823">
        <v>16</v>
      </c>
      <c r="C1823" t="s">
        <v>133375</v>
      </c>
      <c r="D1823" t="s">
        <v>133376</v>
      </c>
      <c r="E1823" t="s">
        <v>133377</v>
      </c>
      <c r="F1823" t="s">
        <v>133373</v>
      </c>
      <c r="G1823">
        <v>1</v>
      </c>
      <c r="H1823" t="s">
        <v>133375</v>
      </c>
      <c r="I1823">
        <v>1.01801E-3</v>
      </c>
      <c r="J1823">
        <v>1.01801E-3</v>
      </c>
    </row>
    <row r="1824" spans="1:10" x14ac:dyDescent="0.4">
      <c r="A1824" t="s">
        <v>105326</v>
      </c>
      <c r="B1824">
        <v>16</v>
      </c>
      <c r="C1824" t="s">
        <v>105327</v>
      </c>
      <c r="E1824" t="s">
        <v>105328</v>
      </c>
      <c r="F1824" t="s">
        <v>133373</v>
      </c>
      <c r="G1824">
        <v>1</v>
      </c>
      <c r="H1824" t="s">
        <v>105327</v>
      </c>
      <c r="I1824">
        <v>1.01801E-3</v>
      </c>
      <c r="J1824">
        <v>1.01801E-3</v>
      </c>
    </row>
    <row r="1825" spans="1:10" x14ac:dyDescent="0.4">
      <c r="A1825" t="s">
        <v>5121</v>
      </c>
      <c r="B1825">
        <v>344</v>
      </c>
      <c r="C1825" t="s">
        <v>5122</v>
      </c>
      <c r="E1825" t="s">
        <v>5123</v>
      </c>
      <c r="F1825" t="s">
        <v>133378</v>
      </c>
      <c r="G1825">
        <v>2</v>
      </c>
      <c r="H1825" t="s">
        <v>5122</v>
      </c>
      <c r="I1825" t="s">
        <v>133379</v>
      </c>
      <c r="J1825">
        <v>1.8534249999999999E-3</v>
      </c>
    </row>
    <row r="1826" spans="1:10" x14ac:dyDescent="0.4">
      <c r="A1826" t="s">
        <v>2949</v>
      </c>
      <c r="B1826">
        <v>535</v>
      </c>
      <c r="C1826" t="s">
        <v>2950</v>
      </c>
      <c r="E1826" t="s">
        <v>2951</v>
      </c>
      <c r="F1826" t="s">
        <v>132167</v>
      </c>
      <c r="G1826">
        <v>1</v>
      </c>
      <c r="H1826" t="s">
        <v>2950</v>
      </c>
      <c r="I1826">
        <v>1.0303599999999999E-3</v>
      </c>
      <c r="J1826">
        <v>1.0303599999999999E-3</v>
      </c>
    </row>
    <row r="1827" spans="1:10" x14ac:dyDescent="0.4">
      <c r="A1827" t="s">
        <v>180</v>
      </c>
      <c r="B1827">
        <v>423</v>
      </c>
      <c r="C1827" t="s">
        <v>181</v>
      </c>
      <c r="E1827" t="s">
        <v>182</v>
      </c>
      <c r="F1827" t="s">
        <v>133380</v>
      </c>
      <c r="G1827">
        <v>8</v>
      </c>
      <c r="H1827" t="s">
        <v>181</v>
      </c>
      <c r="I1827" t="s">
        <v>133381</v>
      </c>
      <c r="J1827">
        <v>5.0947800000000001E-3</v>
      </c>
    </row>
    <row r="1828" spans="1:10" x14ac:dyDescent="0.4">
      <c r="A1828" t="s">
        <v>15593</v>
      </c>
      <c r="B1828">
        <v>239</v>
      </c>
      <c r="C1828" t="s">
        <v>15594</v>
      </c>
      <c r="E1828" t="s">
        <v>15595</v>
      </c>
      <c r="F1828" t="s">
        <v>133382</v>
      </c>
      <c r="G1828">
        <v>1</v>
      </c>
      <c r="H1828" t="s">
        <v>15594</v>
      </c>
      <c r="I1828">
        <v>1.0631600000000001E-3</v>
      </c>
      <c r="J1828">
        <v>1.0631600000000001E-3</v>
      </c>
    </row>
    <row r="1829" spans="1:10" x14ac:dyDescent="0.4">
      <c r="A1829" t="s">
        <v>20375</v>
      </c>
      <c r="B1829">
        <v>128</v>
      </c>
      <c r="C1829" t="s">
        <v>20376</v>
      </c>
      <c r="E1829" t="s">
        <v>20377</v>
      </c>
      <c r="F1829" t="s">
        <v>133383</v>
      </c>
      <c r="G1829">
        <v>2</v>
      </c>
      <c r="H1829" t="s">
        <v>20376</v>
      </c>
      <c r="I1829" t="s">
        <v>133384</v>
      </c>
      <c r="J1829">
        <v>4.468345E-2</v>
      </c>
    </row>
    <row r="1830" spans="1:10" x14ac:dyDescent="0.4">
      <c r="A1830" t="s">
        <v>7043</v>
      </c>
      <c r="B1830">
        <v>148</v>
      </c>
      <c r="C1830" t="s">
        <v>7044</v>
      </c>
      <c r="E1830" t="s">
        <v>7045</v>
      </c>
      <c r="F1830" t="s">
        <v>133385</v>
      </c>
      <c r="G1830">
        <v>3</v>
      </c>
      <c r="H1830" t="s">
        <v>7044</v>
      </c>
      <c r="I1830" t="s">
        <v>133386</v>
      </c>
      <c r="J1830">
        <v>1.8258700000000001E-3</v>
      </c>
    </row>
    <row r="1831" spans="1:10" x14ac:dyDescent="0.4">
      <c r="A1831" t="s">
        <v>374</v>
      </c>
      <c r="B1831">
        <v>52</v>
      </c>
      <c r="C1831" t="s">
        <v>375</v>
      </c>
      <c r="E1831" t="s">
        <v>376</v>
      </c>
      <c r="F1831" t="s">
        <v>133387</v>
      </c>
      <c r="G1831">
        <v>1</v>
      </c>
      <c r="H1831" t="s">
        <v>375</v>
      </c>
      <c r="I1831">
        <v>1.0843199999999999E-3</v>
      </c>
      <c r="J1831">
        <v>1.0843199999999999E-3</v>
      </c>
    </row>
    <row r="1832" spans="1:10" x14ac:dyDescent="0.4">
      <c r="A1832" t="s">
        <v>1000</v>
      </c>
      <c r="B1832">
        <v>113</v>
      </c>
      <c r="C1832" t="s">
        <v>1001</v>
      </c>
      <c r="E1832" t="s">
        <v>1002</v>
      </c>
      <c r="F1832" t="s">
        <v>133387</v>
      </c>
      <c r="G1832">
        <v>1</v>
      </c>
      <c r="H1832" t="s">
        <v>1001</v>
      </c>
      <c r="I1832">
        <v>1.0843199999999999E-3</v>
      </c>
      <c r="J1832">
        <v>1.0843199999999999E-3</v>
      </c>
    </row>
    <row r="1833" spans="1:10" x14ac:dyDescent="0.4">
      <c r="A1833" t="s">
        <v>22245</v>
      </c>
      <c r="B1833">
        <v>9</v>
      </c>
      <c r="C1833" t="s">
        <v>22246</v>
      </c>
      <c r="E1833" t="s">
        <v>22247</v>
      </c>
      <c r="F1833" t="s">
        <v>133388</v>
      </c>
      <c r="G1833">
        <v>4</v>
      </c>
      <c r="H1833" t="s">
        <v>22246</v>
      </c>
      <c r="I1833" t="s">
        <v>133389</v>
      </c>
      <c r="J1833">
        <v>1.634478E-2</v>
      </c>
    </row>
    <row r="1834" spans="1:10" x14ac:dyDescent="0.4">
      <c r="A1834" t="s">
        <v>133072</v>
      </c>
      <c r="B1834">
        <v>327</v>
      </c>
      <c r="C1834" t="s">
        <v>133073</v>
      </c>
      <c r="D1834" t="s">
        <v>133390</v>
      </c>
      <c r="E1834" t="s">
        <v>133075</v>
      </c>
      <c r="F1834" t="s">
        <v>133391</v>
      </c>
      <c r="G1834">
        <v>3</v>
      </c>
      <c r="H1834" t="s">
        <v>133073</v>
      </c>
      <c r="I1834" t="s">
        <v>133392</v>
      </c>
      <c r="J1834">
        <v>1.2157800000000001E-3</v>
      </c>
    </row>
    <row r="1835" spans="1:10" x14ac:dyDescent="0.4">
      <c r="A1835" t="s">
        <v>18773</v>
      </c>
      <c r="B1835">
        <v>327</v>
      </c>
      <c r="C1835" t="s">
        <v>18774</v>
      </c>
      <c r="E1835" t="s">
        <v>18775</v>
      </c>
      <c r="F1835" t="s">
        <v>133391</v>
      </c>
      <c r="G1835">
        <v>3</v>
      </c>
      <c r="H1835" t="s">
        <v>18774</v>
      </c>
      <c r="I1835" t="s">
        <v>133392</v>
      </c>
      <c r="J1835">
        <v>1.2157800000000001E-3</v>
      </c>
    </row>
    <row r="1836" spans="1:10" x14ac:dyDescent="0.4">
      <c r="A1836" t="s">
        <v>25862</v>
      </c>
      <c r="B1836">
        <v>201</v>
      </c>
      <c r="C1836" t="s">
        <v>25863</v>
      </c>
      <c r="E1836" t="s">
        <v>25864</v>
      </c>
      <c r="F1836" t="s">
        <v>133393</v>
      </c>
      <c r="G1836">
        <v>1</v>
      </c>
      <c r="H1836" t="s">
        <v>25863</v>
      </c>
      <c r="I1836">
        <v>1.1012999999999999E-3</v>
      </c>
      <c r="J1836">
        <v>1.1012999999999999E-3</v>
      </c>
    </row>
    <row r="1837" spans="1:10" x14ac:dyDescent="0.4">
      <c r="A1837" t="s">
        <v>211</v>
      </c>
      <c r="B1837">
        <v>751</v>
      </c>
      <c r="C1837" t="s">
        <v>212</v>
      </c>
      <c r="E1837" t="s">
        <v>213</v>
      </c>
      <c r="F1837" t="s">
        <v>133394</v>
      </c>
      <c r="G1837">
        <v>1</v>
      </c>
      <c r="H1837" t="s">
        <v>212</v>
      </c>
      <c r="I1837">
        <v>1.1066299999999999E-3</v>
      </c>
      <c r="J1837">
        <v>1.1066299999999999E-3</v>
      </c>
    </row>
    <row r="1838" spans="1:10" x14ac:dyDescent="0.4">
      <c r="A1838" t="s">
        <v>19038</v>
      </c>
      <c r="B1838">
        <v>109</v>
      </c>
      <c r="C1838" t="s">
        <v>19039</v>
      </c>
      <c r="E1838" t="s">
        <v>19040</v>
      </c>
      <c r="F1838" t="s">
        <v>133395</v>
      </c>
      <c r="G1838">
        <v>2</v>
      </c>
      <c r="H1838" t="s">
        <v>19039</v>
      </c>
      <c r="I1838" t="s">
        <v>133396</v>
      </c>
      <c r="J1838">
        <v>4.2332649999999999E-3</v>
      </c>
    </row>
    <row r="1839" spans="1:10" x14ac:dyDescent="0.4">
      <c r="A1839" t="s">
        <v>3084</v>
      </c>
      <c r="B1839">
        <v>1313</v>
      </c>
      <c r="C1839" t="s">
        <v>3085</v>
      </c>
      <c r="E1839" t="s">
        <v>3086</v>
      </c>
      <c r="F1839" t="s">
        <v>133397</v>
      </c>
      <c r="G1839">
        <v>1</v>
      </c>
      <c r="H1839" t="s">
        <v>3085</v>
      </c>
      <c r="I1839">
        <v>1.1490300000000001E-3</v>
      </c>
      <c r="J1839">
        <v>1.1490300000000001E-3</v>
      </c>
    </row>
    <row r="1840" spans="1:10" x14ac:dyDescent="0.4">
      <c r="A1840" t="s">
        <v>237</v>
      </c>
      <c r="B1840">
        <v>556</v>
      </c>
      <c r="C1840" t="s">
        <v>238</v>
      </c>
      <c r="E1840" t="s">
        <v>239</v>
      </c>
      <c r="F1840" t="s">
        <v>133398</v>
      </c>
      <c r="G1840">
        <v>2</v>
      </c>
      <c r="H1840" t="s">
        <v>238</v>
      </c>
      <c r="I1840" t="s">
        <v>133399</v>
      </c>
      <c r="J1840">
        <v>1.5805999999999999E-3</v>
      </c>
    </row>
    <row r="1841" spans="1:10" x14ac:dyDescent="0.4">
      <c r="A1841" t="s">
        <v>374</v>
      </c>
      <c r="B1841">
        <v>49</v>
      </c>
      <c r="C1841" t="s">
        <v>375</v>
      </c>
      <c r="E1841" t="s">
        <v>376</v>
      </c>
      <c r="F1841" t="s">
        <v>132368</v>
      </c>
      <c r="G1841">
        <v>1</v>
      </c>
      <c r="H1841" t="s">
        <v>375</v>
      </c>
      <c r="I1841">
        <v>1.17508E-3</v>
      </c>
      <c r="J1841">
        <v>1.17508E-3</v>
      </c>
    </row>
    <row r="1842" spans="1:10" x14ac:dyDescent="0.4">
      <c r="A1842" t="s">
        <v>1000</v>
      </c>
      <c r="B1842">
        <v>110</v>
      </c>
      <c r="C1842" t="s">
        <v>1001</v>
      </c>
      <c r="E1842" t="s">
        <v>1002</v>
      </c>
      <c r="F1842" t="s">
        <v>132368</v>
      </c>
      <c r="G1842">
        <v>1</v>
      </c>
      <c r="H1842" t="s">
        <v>1001</v>
      </c>
      <c r="I1842">
        <v>1.17508E-3</v>
      </c>
      <c r="J1842">
        <v>1.17508E-3</v>
      </c>
    </row>
    <row r="1843" spans="1:10" x14ac:dyDescent="0.4">
      <c r="A1843" t="s">
        <v>2338</v>
      </c>
      <c r="B1843">
        <v>795</v>
      </c>
      <c r="C1843" t="s">
        <v>2339</v>
      </c>
      <c r="E1843" t="s">
        <v>2340</v>
      </c>
      <c r="F1843" t="s">
        <v>132242</v>
      </c>
      <c r="G1843">
        <v>1</v>
      </c>
      <c r="H1843" t="s">
        <v>2339</v>
      </c>
      <c r="I1843">
        <v>1.1772E-3</v>
      </c>
      <c r="J1843">
        <v>1.1772E-3</v>
      </c>
    </row>
    <row r="1844" spans="1:10" x14ac:dyDescent="0.4">
      <c r="A1844" t="s">
        <v>38905</v>
      </c>
      <c r="B1844">
        <v>305</v>
      </c>
      <c r="C1844" t="s">
        <v>38906</v>
      </c>
      <c r="E1844" t="s">
        <v>38907</v>
      </c>
      <c r="F1844" t="s">
        <v>133400</v>
      </c>
      <c r="G1844">
        <v>5</v>
      </c>
      <c r="H1844" t="s">
        <v>38906</v>
      </c>
      <c r="I1844" t="s">
        <v>133401</v>
      </c>
      <c r="J1844">
        <v>8.2860600000000006E-2</v>
      </c>
    </row>
    <row r="1845" spans="1:10" x14ac:dyDescent="0.4">
      <c r="A1845" t="s">
        <v>211</v>
      </c>
      <c r="B1845">
        <v>470</v>
      </c>
      <c r="C1845" t="s">
        <v>212</v>
      </c>
      <c r="E1845" t="s">
        <v>213</v>
      </c>
      <c r="F1845" t="s">
        <v>133402</v>
      </c>
      <c r="G1845">
        <v>2</v>
      </c>
      <c r="H1845" t="s">
        <v>212</v>
      </c>
      <c r="I1845" t="s">
        <v>133403</v>
      </c>
      <c r="J1845">
        <v>1.9744699999999999E-3</v>
      </c>
    </row>
    <row r="1846" spans="1:10" x14ac:dyDescent="0.4">
      <c r="A1846" t="s">
        <v>4000</v>
      </c>
      <c r="B1846">
        <v>1352</v>
      </c>
      <c r="C1846" t="s">
        <v>4001</v>
      </c>
      <c r="E1846" t="s">
        <v>4002</v>
      </c>
      <c r="F1846" t="s">
        <v>133404</v>
      </c>
      <c r="G1846">
        <v>1</v>
      </c>
      <c r="H1846" t="s">
        <v>4001</v>
      </c>
      <c r="I1846">
        <v>1.2071199999999999E-3</v>
      </c>
      <c r="J1846">
        <v>1.2071199999999999E-3</v>
      </c>
    </row>
    <row r="1847" spans="1:10" x14ac:dyDescent="0.4">
      <c r="A1847" t="s">
        <v>1074</v>
      </c>
      <c r="B1847">
        <v>321</v>
      </c>
      <c r="C1847" t="s">
        <v>1075</v>
      </c>
      <c r="E1847" t="s">
        <v>1076</v>
      </c>
      <c r="F1847" t="s">
        <v>132233</v>
      </c>
      <c r="G1847">
        <v>1</v>
      </c>
      <c r="H1847" t="s">
        <v>1075</v>
      </c>
      <c r="I1847">
        <v>1.26548E-3</v>
      </c>
      <c r="J1847">
        <v>1.26548E-3</v>
      </c>
    </row>
    <row r="1848" spans="1:10" x14ac:dyDescent="0.4">
      <c r="A1848" t="s">
        <v>6613</v>
      </c>
      <c r="B1848">
        <v>747</v>
      </c>
      <c r="C1848" t="s">
        <v>6614</v>
      </c>
      <c r="E1848" t="s">
        <v>6615</v>
      </c>
      <c r="F1848" t="s">
        <v>132119</v>
      </c>
      <c r="G1848">
        <v>3</v>
      </c>
      <c r="H1848" t="s">
        <v>6614</v>
      </c>
      <c r="I1848" t="s">
        <v>133405</v>
      </c>
      <c r="J1848">
        <v>1.6459600000000001E-2</v>
      </c>
    </row>
    <row r="1849" spans="1:10" x14ac:dyDescent="0.4">
      <c r="A1849" t="s">
        <v>4484</v>
      </c>
      <c r="B1849">
        <v>316</v>
      </c>
      <c r="C1849" t="s">
        <v>4485</v>
      </c>
      <c r="E1849" t="s">
        <v>3929</v>
      </c>
      <c r="F1849" t="s">
        <v>133406</v>
      </c>
      <c r="G1849">
        <v>4</v>
      </c>
      <c r="H1849" t="s">
        <v>4485</v>
      </c>
      <c r="I1849" t="s">
        <v>133407</v>
      </c>
      <c r="J1849">
        <v>1.5423099999999901E-3</v>
      </c>
    </row>
    <row r="1850" spans="1:10" x14ac:dyDescent="0.4">
      <c r="A1850" t="s">
        <v>105611</v>
      </c>
      <c r="B1850">
        <v>273</v>
      </c>
      <c r="C1850" t="s">
        <v>105612</v>
      </c>
      <c r="E1850" t="s">
        <v>105613</v>
      </c>
      <c r="F1850" t="s">
        <v>133408</v>
      </c>
      <c r="G1850">
        <v>4</v>
      </c>
      <c r="H1850" t="s">
        <v>105612</v>
      </c>
      <c r="I1850" t="s">
        <v>133409</v>
      </c>
      <c r="J1850">
        <v>3.0790449999999999E-3</v>
      </c>
    </row>
    <row r="1851" spans="1:10" x14ac:dyDescent="0.4">
      <c r="A1851" t="s">
        <v>38905</v>
      </c>
      <c r="B1851">
        <v>286</v>
      </c>
      <c r="C1851" t="s">
        <v>38906</v>
      </c>
      <c r="E1851" t="s">
        <v>38907</v>
      </c>
      <c r="F1851" t="s">
        <v>133408</v>
      </c>
      <c r="G1851">
        <v>4</v>
      </c>
      <c r="H1851" t="s">
        <v>38906</v>
      </c>
      <c r="I1851" t="s">
        <v>133409</v>
      </c>
      <c r="J1851">
        <v>3.0790449999999999E-3</v>
      </c>
    </row>
    <row r="1852" spans="1:10" x14ac:dyDescent="0.4">
      <c r="A1852" t="s">
        <v>101685</v>
      </c>
      <c r="B1852">
        <v>145</v>
      </c>
      <c r="C1852" t="s">
        <v>101686</v>
      </c>
      <c r="E1852" t="s">
        <v>101687</v>
      </c>
      <c r="F1852" t="s">
        <v>133410</v>
      </c>
      <c r="G1852">
        <v>1</v>
      </c>
      <c r="H1852" t="s">
        <v>101686</v>
      </c>
      <c r="I1852">
        <v>1.3148999999999999E-3</v>
      </c>
      <c r="J1852">
        <v>1.3148999999999999E-3</v>
      </c>
    </row>
    <row r="1853" spans="1:10" x14ac:dyDescent="0.4">
      <c r="A1853" t="s">
        <v>4436</v>
      </c>
      <c r="B1853">
        <v>312</v>
      </c>
      <c r="C1853" t="s">
        <v>4437</v>
      </c>
      <c r="D1853" t="s">
        <v>133411</v>
      </c>
      <c r="E1853" t="s">
        <v>4439</v>
      </c>
      <c r="F1853" t="s">
        <v>133412</v>
      </c>
      <c r="G1853">
        <v>3</v>
      </c>
      <c r="H1853" t="s">
        <v>4437</v>
      </c>
      <c r="I1853" t="s">
        <v>133413</v>
      </c>
      <c r="J1853">
        <v>1.7289899999999999E-3</v>
      </c>
    </row>
    <row r="1854" spans="1:10" x14ac:dyDescent="0.4">
      <c r="A1854" t="s">
        <v>7146</v>
      </c>
      <c r="B1854">
        <v>342</v>
      </c>
      <c r="C1854" t="s">
        <v>7147</v>
      </c>
      <c r="E1854" t="s">
        <v>7148</v>
      </c>
      <c r="F1854" t="s">
        <v>133414</v>
      </c>
      <c r="G1854">
        <v>1</v>
      </c>
      <c r="H1854" t="s">
        <v>7147</v>
      </c>
      <c r="I1854">
        <v>1.34435E-3</v>
      </c>
      <c r="J1854">
        <v>1.34435E-3</v>
      </c>
    </row>
    <row r="1855" spans="1:10" x14ac:dyDescent="0.4">
      <c r="A1855" t="s">
        <v>10245</v>
      </c>
      <c r="B1855">
        <v>94</v>
      </c>
      <c r="C1855" t="s">
        <v>10246</v>
      </c>
      <c r="E1855" t="s">
        <v>10247</v>
      </c>
      <c r="F1855" t="s">
        <v>133415</v>
      </c>
      <c r="G1855">
        <v>1</v>
      </c>
      <c r="H1855" t="s">
        <v>10246</v>
      </c>
      <c r="I1855">
        <v>1.34774E-3</v>
      </c>
      <c r="J1855">
        <v>1.34774E-3</v>
      </c>
    </row>
    <row r="1856" spans="1:10" x14ac:dyDescent="0.4">
      <c r="A1856" t="s">
        <v>15702</v>
      </c>
      <c r="B1856">
        <v>91</v>
      </c>
      <c r="C1856" t="s">
        <v>15703</v>
      </c>
      <c r="E1856" t="s">
        <v>15704</v>
      </c>
      <c r="F1856" t="s">
        <v>133416</v>
      </c>
      <c r="G1856">
        <v>1</v>
      </c>
      <c r="H1856" t="s">
        <v>15703</v>
      </c>
      <c r="I1856">
        <v>1.3488E-3</v>
      </c>
      <c r="J1856">
        <v>1.3488E-3</v>
      </c>
    </row>
    <row r="1857" spans="1:10" x14ac:dyDescent="0.4">
      <c r="A1857" t="s">
        <v>7776</v>
      </c>
      <c r="B1857">
        <v>362</v>
      </c>
      <c r="C1857" t="s">
        <v>7777</v>
      </c>
      <c r="E1857" t="s">
        <v>7778</v>
      </c>
      <c r="F1857" t="s">
        <v>133417</v>
      </c>
      <c r="G1857">
        <v>1</v>
      </c>
      <c r="H1857" t="s">
        <v>7777</v>
      </c>
      <c r="I1857">
        <v>1.35458E-3</v>
      </c>
      <c r="J1857">
        <v>1.35458E-3</v>
      </c>
    </row>
    <row r="1858" spans="1:10" x14ac:dyDescent="0.4">
      <c r="A1858" t="s">
        <v>12675</v>
      </c>
      <c r="B1858">
        <v>477</v>
      </c>
      <c r="C1858" t="s">
        <v>12676</v>
      </c>
      <c r="E1858" t="s">
        <v>12677</v>
      </c>
      <c r="F1858" t="s">
        <v>133418</v>
      </c>
      <c r="G1858">
        <v>2</v>
      </c>
      <c r="H1858" t="s">
        <v>12676</v>
      </c>
      <c r="I1858" t="s">
        <v>133419</v>
      </c>
      <c r="J1858">
        <v>1.4813999999999999E-3</v>
      </c>
    </row>
    <row r="1859" spans="1:10" x14ac:dyDescent="0.4">
      <c r="A1859" t="s">
        <v>1714</v>
      </c>
      <c r="B1859">
        <v>128</v>
      </c>
      <c r="C1859" t="s">
        <v>1715</v>
      </c>
      <c r="E1859" t="s">
        <v>1716</v>
      </c>
      <c r="F1859" t="s">
        <v>133420</v>
      </c>
      <c r="G1859">
        <v>1</v>
      </c>
      <c r="H1859" t="s">
        <v>1715</v>
      </c>
      <c r="I1859">
        <v>1.4415299999999999E-3</v>
      </c>
      <c r="J1859">
        <v>1.4415299999999999E-3</v>
      </c>
    </row>
    <row r="1860" spans="1:10" x14ac:dyDescent="0.4">
      <c r="A1860" t="s">
        <v>645</v>
      </c>
      <c r="B1860">
        <v>3435</v>
      </c>
      <c r="C1860" t="s">
        <v>646</v>
      </c>
      <c r="E1860" t="s">
        <v>647</v>
      </c>
      <c r="F1860" t="s">
        <v>133421</v>
      </c>
      <c r="G1860">
        <v>1</v>
      </c>
      <c r="H1860" t="s">
        <v>646</v>
      </c>
      <c r="I1860">
        <v>1.4693600000000001E-3</v>
      </c>
      <c r="J1860">
        <v>1.4693600000000001E-3</v>
      </c>
    </row>
    <row r="1861" spans="1:10" x14ac:dyDescent="0.4">
      <c r="A1861" t="s">
        <v>180</v>
      </c>
      <c r="B1861">
        <v>188</v>
      </c>
      <c r="C1861" t="s">
        <v>181</v>
      </c>
      <c r="E1861" t="s">
        <v>182</v>
      </c>
      <c r="F1861" t="s">
        <v>132311</v>
      </c>
      <c r="G1861">
        <v>1</v>
      </c>
      <c r="H1861" t="s">
        <v>181</v>
      </c>
      <c r="I1861">
        <v>1.47915E-3</v>
      </c>
      <c r="J1861">
        <v>1.47915E-3</v>
      </c>
    </row>
    <row r="1862" spans="1:10" x14ac:dyDescent="0.4">
      <c r="A1862" t="s">
        <v>19109</v>
      </c>
      <c r="B1862">
        <v>982</v>
      </c>
      <c r="C1862" t="s">
        <v>19110</v>
      </c>
      <c r="E1862" t="s">
        <v>19111</v>
      </c>
      <c r="F1862" t="s">
        <v>133422</v>
      </c>
      <c r="G1862">
        <v>1</v>
      </c>
      <c r="H1862" t="s">
        <v>19110</v>
      </c>
      <c r="I1862">
        <v>1.4873099999999999E-3</v>
      </c>
      <c r="J1862">
        <v>1.4873099999999999E-3</v>
      </c>
    </row>
    <row r="1863" spans="1:10" x14ac:dyDescent="0.4">
      <c r="A1863" t="s">
        <v>2444</v>
      </c>
      <c r="B1863">
        <v>138</v>
      </c>
      <c r="C1863" t="s">
        <v>2445</v>
      </c>
      <c r="E1863" t="s">
        <v>2446</v>
      </c>
      <c r="F1863" t="s">
        <v>133423</v>
      </c>
      <c r="G1863">
        <v>1</v>
      </c>
      <c r="H1863" t="s">
        <v>2445</v>
      </c>
      <c r="I1863">
        <v>1.5053099999999999E-3</v>
      </c>
      <c r="J1863">
        <v>1.5053099999999999E-3</v>
      </c>
    </row>
    <row r="1864" spans="1:10" x14ac:dyDescent="0.4">
      <c r="A1864" t="s">
        <v>185</v>
      </c>
      <c r="B1864">
        <v>433</v>
      </c>
      <c r="C1864" t="s">
        <v>186</v>
      </c>
      <c r="E1864" t="s">
        <v>187</v>
      </c>
      <c r="F1864" t="s">
        <v>133424</v>
      </c>
      <c r="G1864">
        <v>1</v>
      </c>
      <c r="H1864" t="s">
        <v>186</v>
      </c>
      <c r="I1864">
        <v>1.50724E-3</v>
      </c>
      <c r="J1864">
        <v>1.50724E-3</v>
      </c>
    </row>
    <row r="1865" spans="1:10" x14ac:dyDescent="0.4">
      <c r="A1865" t="s">
        <v>856</v>
      </c>
      <c r="B1865">
        <v>82</v>
      </c>
      <c r="C1865" t="s">
        <v>857</v>
      </c>
      <c r="D1865" t="s">
        <v>133425</v>
      </c>
      <c r="E1865" t="s">
        <v>859</v>
      </c>
      <c r="F1865" t="s">
        <v>133426</v>
      </c>
      <c r="G1865">
        <v>2</v>
      </c>
      <c r="H1865" t="s">
        <v>857</v>
      </c>
      <c r="I1865" t="s">
        <v>133427</v>
      </c>
      <c r="J1865">
        <v>1.8767199999999999E-3</v>
      </c>
    </row>
    <row r="1866" spans="1:10" x14ac:dyDescent="0.4">
      <c r="A1866" t="s">
        <v>24823</v>
      </c>
      <c r="B1866">
        <v>95</v>
      </c>
      <c r="C1866" t="s">
        <v>24824</v>
      </c>
      <c r="E1866" t="s">
        <v>24825</v>
      </c>
      <c r="F1866" t="s">
        <v>133428</v>
      </c>
      <c r="G1866">
        <v>2</v>
      </c>
      <c r="H1866" t="s">
        <v>24824</v>
      </c>
      <c r="I1866" t="s">
        <v>133429</v>
      </c>
      <c r="J1866">
        <v>3.0849300000000001E-3</v>
      </c>
    </row>
    <row r="1867" spans="1:10" x14ac:dyDescent="0.4">
      <c r="A1867" t="s">
        <v>4942</v>
      </c>
      <c r="B1867">
        <v>167</v>
      </c>
      <c r="C1867" t="s">
        <v>4943</v>
      </c>
      <c r="E1867" t="s">
        <v>4944</v>
      </c>
      <c r="F1867" t="s">
        <v>132101</v>
      </c>
      <c r="G1867">
        <v>2</v>
      </c>
      <c r="H1867" t="s">
        <v>4943</v>
      </c>
      <c r="I1867" t="s">
        <v>133430</v>
      </c>
      <c r="J1867">
        <v>1.1175885E-2</v>
      </c>
    </row>
    <row r="1868" spans="1:10" x14ac:dyDescent="0.4">
      <c r="A1868" t="s">
        <v>4219</v>
      </c>
      <c r="B1868">
        <v>366</v>
      </c>
      <c r="C1868" t="s">
        <v>4220</v>
      </c>
      <c r="E1868" t="s">
        <v>4221</v>
      </c>
      <c r="F1868" t="s">
        <v>133431</v>
      </c>
      <c r="G1868">
        <v>1</v>
      </c>
      <c r="H1868" t="s">
        <v>4220</v>
      </c>
      <c r="I1868">
        <v>1.5802699999999999E-3</v>
      </c>
      <c r="J1868">
        <v>1.5802699999999999E-3</v>
      </c>
    </row>
    <row r="1869" spans="1:10" x14ac:dyDescent="0.4">
      <c r="A1869" t="s">
        <v>3219</v>
      </c>
      <c r="B1869">
        <v>512</v>
      </c>
      <c r="C1869" t="s">
        <v>3220</v>
      </c>
      <c r="E1869" t="s">
        <v>3221</v>
      </c>
      <c r="F1869" t="s">
        <v>133432</v>
      </c>
      <c r="G1869">
        <v>1</v>
      </c>
      <c r="H1869" t="s">
        <v>3220</v>
      </c>
      <c r="I1869">
        <v>1.5827E-3</v>
      </c>
      <c r="J1869">
        <v>1.5827E-3</v>
      </c>
    </row>
    <row r="1870" spans="1:10" x14ac:dyDescent="0.4">
      <c r="A1870" t="s">
        <v>645</v>
      </c>
      <c r="B1870">
        <v>23</v>
      </c>
      <c r="C1870" t="s">
        <v>646</v>
      </c>
      <c r="E1870" t="s">
        <v>647</v>
      </c>
      <c r="F1870" t="s">
        <v>132037</v>
      </c>
      <c r="G1870">
        <v>10</v>
      </c>
      <c r="H1870" t="s">
        <v>646</v>
      </c>
      <c r="I1870" t="s">
        <v>133433</v>
      </c>
      <c r="J1870">
        <v>1.7357399999999999E-2</v>
      </c>
    </row>
    <row r="1871" spans="1:10" x14ac:dyDescent="0.4">
      <c r="A1871" t="s">
        <v>21377</v>
      </c>
      <c r="B1871">
        <v>32</v>
      </c>
      <c r="C1871" t="s">
        <v>21378</v>
      </c>
      <c r="E1871" t="s">
        <v>21379</v>
      </c>
      <c r="F1871" t="s">
        <v>133434</v>
      </c>
      <c r="G1871">
        <v>1</v>
      </c>
      <c r="H1871" t="s">
        <v>21378</v>
      </c>
      <c r="I1871">
        <v>1.60721E-3</v>
      </c>
      <c r="J1871">
        <v>1.60721E-3</v>
      </c>
    </row>
    <row r="1872" spans="1:10" x14ac:dyDescent="0.4">
      <c r="A1872" t="s">
        <v>3491</v>
      </c>
      <c r="B1872">
        <v>643</v>
      </c>
      <c r="C1872" t="s">
        <v>3492</v>
      </c>
      <c r="E1872" t="s">
        <v>3493</v>
      </c>
      <c r="F1872" t="s">
        <v>133435</v>
      </c>
      <c r="G1872">
        <v>4</v>
      </c>
      <c r="H1872" t="s">
        <v>3492</v>
      </c>
      <c r="I1872" t="s">
        <v>133436</v>
      </c>
      <c r="J1872">
        <v>1.6366949999999901E-2</v>
      </c>
    </row>
    <row r="1873" spans="1:10" x14ac:dyDescent="0.4">
      <c r="A1873" t="s">
        <v>7059</v>
      </c>
      <c r="B1873">
        <v>359</v>
      </c>
      <c r="C1873" t="s">
        <v>7060</v>
      </c>
      <c r="E1873" t="s">
        <v>7061</v>
      </c>
      <c r="F1873" t="s">
        <v>133437</v>
      </c>
      <c r="G1873">
        <v>5</v>
      </c>
      <c r="H1873" t="s">
        <v>7060</v>
      </c>
      <c r="I1873" t="s">
        <v>133438</v>
      </c>
      <c r="J1873">
        <v>1.2540900000000001E-2</v>
      </c>
    </row>
    <row r="1874" spans="1:10" x14ac:dyDescent="0.4">
      <c r="A1874" t="s">
        <v>105611</v>
      </c>
      <c r="B1874">
        <v>265</v>
      </c>
      <c r="C1874" t="s">
        <v>105612</v>
      </c>
      <c r="E1874" t="s">
        <v>105613</v>
      </c>
      <c r="F1874" t="s">
        <v>133439</v>
      </c>
      <c r="G1874">
        <v>5</v>
      </c>
      <c r="H1874" t="s">
        <v>105612</v>
      </c>
      <c r="I1874" t="s">
        <v>133440</v>
      </c>
      <c r="J1874">
        <v>5.4944900000000003E-3</v>
      </c>
    </row>
    <row r="1875" spans="1:10" x14ac:dyDescent="0.4">
      <c r="A1875" t="s">
        <v>2345</v>
      </c>
      <c r="B1875">
        <v>105</v>
      </c>
      <c r="C1875" t="s">
        <v>2346</v>
      </c>
      <c r="E1875" t="s">
        <v>2347</v>
      </c>
      <c r="F1875" t="s">
        <v>133441</v>
      </c>
      <c r="G1875">
        <v>2</v>
      </c>
      <c r="H1875" t="s">
        <v>2346</v>
      </c>
      <c r="I1875" t="s">
        <v>133442</v>
      </c>
      <c r="J1875">
        <v>1.8377249999999999E-3</v>
      </c>
    </row>
    <row r="1876" spans="1:10" x14ac:dyDescent="0.4">
      <c r="A1876" t="s">
        <v>432</v>
      </c>
      <c r="B1876">
        <v>402</v>
      </c>
      <c r="C1876" t="s">
        <v>433</v>
      </c>
      <c r="E1876" t="s">
        <v>434</v>
      </c>
      <c r="F1876" t="s">
        <v>133443</v>
      </c>
      <c r="G1876">
        <v>1</v>
      </c>
      <c r="H1876" t="s">
        <v>433</v>
      </c>
      <c r="I1876">
        <v>1.64858E-3</v>
      </c>
      <c r="J1876">
        <v>1.64858E-3</v>
      </c>
    </row>
    <row r="1877" spans="1:10" x14ac:dyDescent="0.4">
      <c r="A1877" t="s">
        <v>3974</v>
      </c>
      <c r="B1877">
        <v>72</v>
      </c>
      <c r="C1877" t="s">
        <v>3975</v>
      </c>
      <c r="E1877" t="s">
        <v>3976</v>
      </c>
      <c r="F1877" t="s">
        <v>133444</v>
      </c>
      <c r="G1877">
        <v>2</v>
      </c>
      <c r="H1877" t="s">
        <v>3975</v>
      </c>
      <c r="I1877" t="s">
        <v>133445</v>
      </c>
      <c r="J1877">
        <v>2.1264249999999999E-3</v>
      </c>
    </row>
    <row r="1878" spans="1:10" x14ac:dyDescent="0.4">
      <c r="A1878" t="s">
        <v>20481</v>
      </c>
      <c r="B1878">
        <v>501</v>
      </c>
      <c r="C1878" t="s">
        <v>20482</v>
      </c>
      <c r="E1878" t="s">
        <v>20483</v>
      </c>
      <c r="F1878" t="s">
        <v>133446</v>
      </c>
      <c r="G1878">
        <v>1</v>
      </c>
      <c r="H1878" t="s">
        <v>20482</v>
      </c>
      <c r="I1878">
        <v>1.6779399999999999E-3</v>
      </c>
      <c r="J1878">
        <v>1.6779399999999999E-3</v>
      </c>
    </row>
    <row r="1879" spans="1:10" x14ac:dyDescent="0.4">
      <c r="A1879" t="s">
        <v>645</v>
      </c>
      <c r="B1879">
        <v>2782</v>
      </c>
      <c r="C1879" t="s">
        <v>646</v>
      </c>
      <c r="E1879" t="s">
        <v>647</v>
      </c>
      <c r="F1879" t="s">
        <v>133447</v>
      </c>
      <c r="G1879">
        <v>2</v>
      </c>
      <c r="H1879" t="s">
        <v>646</v>
      </c>
      <c r="I1879" t="s">
        <v>133448</v>
      </c>
      <c r="J1879">
        <v>2.0741220000000001E-2</v>
      </c>
    </row>
    <row r="1880" spans="1:10" x14ac:dyDescent="0.4">
      <c r="A1880" t="s">
        <v>57227</v>
      </c>
      <c r="B1880">
        <v>86</v>
      </c>
      <c r="C1880" t="s">
        <v>57228</v>
      </c>
      <c r="E1880" t="s">
        <v>57229</v>
      </c>
      <c r="F1880" t="s">
        <v>133449</v>
      </c>
      <c r="G1880">
        <v>3</v>
      </c>
      <c r="H1880" t="s">
        <v>57228</v>
      </c>
      <c r="I1880" t="s">
        <v>133450</v>
      </c>
      <c r="J1880">
        <v>6.74196E-3</v>
      </c>
    </row>
    <row r="1881" spans="1:10" x14ac:dyDescent="0.4">
      <c r="A1881" t="s">
        <v>10</v>
      </c>
      <c r="B1881">
        <v>107</v>
      </c>
      <c r="C1881" t="s">
        <v>11</v>
      </c>
      <c r="E1881" t="s">
        <v>12</v>
      </c>
      <c r="F1881" t="s">
        <v>133451</v>
      </c>
      <c r="G1881">
        <v>1</v>
      </c>
      <c r="H1881" t="s">
        <v>11</v>
      </c>
      <c r="I1881">
        <v>1.69801E-3</v>
      </c>
      <c r="J1881">
        <v>1.69801E-3</v>
      </c>
    </row>
    <row r="1882" spans="1:10" x14ac:dyDescent="0.4">
      <c r="A1882" t="s">
        <v>18438</v>
      </c>
      <c r="B1882">
        <v>229</v>
      </c>
      <c r="C1882" t="s">
        <v>18439</v>
      </c>
      <c r="E1882" t="s">
        <v>18440</v>
      </c>
      <c r="F1882" t="s">
        <v>132288</v>
      </c>
      <c r="G1882">
        <v>3</v>
      </c>
      <c r="H1882" t="s">
        <v>18439</v>
      </c>
      <c r="I1882" t="s">
        <v>133452</v>
      </c>
      <c r="J1882">
        <v>1.01811E-2</v>
      </c>
    </row>
    <row r="1883" spans="1:10" x14ac:dyDescent="0.4">
      <c r="A1883" t="s">
        <v>11533</v>
      </c>
      <c r="B1883">
        <v>155</v>
      </c>
      <c r="C1883" t="s">
        <v>11534</v>
      </c>
      <c r="E1883" t="s">
        <v>11535</v>
      </c>
      <c r="F1883" t="s">
        <v>133453</v>
      </c>
      <c r="G1883">
        <v>2</v>
      </c>
      <c r="H1883" t="s">
        <v>11534</v>
      </c>
      <c r="I1883" t="s">
        <v>133454</v>
      </c>
      <c r="J1883">
        <v>2.1843564999999999E-2</v>
      </c>
    </row>
    <row r="1884" spans="1:10" x14ac:dyDescent="0.4">
      <c r="A1884" t="s">
        <v>2914</v>
      </c>
      <c r="B1884">
        <v>470</v>
      </c>
      <c r="C1884" t="s">
        <v>2915</v>
      </c>
      <c r="E1884" t="s">
        <v>2916</v>
      </c>
      <c r="F1884" t="s">
        <v>133455</v>
      </c>
      <c r="G1884">
        <v>1</v>
      </c>
      <c r="H1884" t="s">
        <v>2915</v>
      </c>
      <c r="I1884">
        <v>1.76822E-3</v>
      </c>
      <c r="J1884">
        <v>1.76822E-3</v>
      </c>
    </row>
    <row r="1885" spans="1:10" x14ac:dyDescent="0.4">
      <c r="A1885" t="s">
        <v>3124</v>
      </c>
      <c r="B1885">
        <v>288</v>
      </c>
      <c r="C1885" t="s">
        <v>3125</v>
      </c>
      <c r="E1885" t="s">
        <v>3126</v>
      </c>
      <c r="F1885" t="s">
        <v>132034</v>
      </c>
      <c r="G1885">
        <v>1</v>
      </c>
      <c r="H1885" t="s">
        <v>3125</v>
      </c>
      <c r="I1885">
        <v>1.77954E-3</v>
      </c>
      <c r="J1885">
        <v>1.77954E-3</v>
      </c>
    </row>
    <row r="1886" spans="1:10" x14ac:dyDescent="0.4">
      <c r="A1886" t="s">
        <v>3429</v>
      </c>
      <c r="B1886">
        <v>60</v>
      </c>
      <c r="C1886" t="s">
        <v>3430</v>
      </c>
      <c r="E1886" t="s">
        <v>3431</v>
      </c>
      <c r="F1886" t="s">
        <v>133456</v>
      </c>
      <c r="G1886">
        <v>3</v>
      </c>
      <c r="H1886" t="s">
        <v>3430</v>
      </c>
      <c r="I1886" t="s">
        <v>133457</v>
      </c>
      <c r="J1886">
        <v>3.7017899999999999E-3</v>
      </c>
    </row>
    <row r="1887" spans="1:10" x14ac:dyDescent="0.4">
      <c r="A1887" t="s">
        <v>930</v>
      </c>
      <c r="B1887">
        <v>750</v>
      </c>
      <c r="C1887" t="s">
        <v>931</v>
      </c>
      <c r="E1887" t="s">
        <v>932</v>
      </c>
      <c r="F1887" t="s">
        <v>133458</v>
      </c>
      <c r="G1887">
        <v>2</v>
      </c>
      <c r="H1887" t="s">
        <v>931</v>
      </c>
      <c r="I1887" t="s">
        <v>133459</v>
      </c>
      <c r="J1887">
        <v>3.9523049999999997E-3</v>
      </c>
    </row>
    <row r="1888" spans="1:10" x14ac:dyDescent="0.4">
      <c r="A1888" t="s">
        <v>638</v>
      </c>
      <c r="B1888">
        <v>79</v>
      </c>
      <c r="C1888" t="s">
        <v>639</v>
      </c>
      <c r="E1888" t="s">
        <v>640</v>
      </c>
      <c r="F1888" t="s">
        <v>133460</v>
      </c>
      <c r="G1888">
        <v>2</v>
      </c>
      <c r="H1888" t="s">
        <v>639</v>
      </c>
      <c r="I1888" t="s">
        <v>133461</v>
      </c>
      <c r="J1888">
        <v>1.023889E-2</v>
      </c>
    </row>
    <row r="1889" spans="1:10" x14ac:dyDescent="0.4">
      <c r="A1889" t="s">
        <v>507</v>
      </c>
      <c r="B1889">
        <v>87</v>
      </c>
      <c r="C1889" t="s">
        <v>508</v>
      </c>
      <c r="E1889" t="s">
        <v>509</v>
      </c>
      <c r="F1889" t="s">
        <v>133462</v>
      </c>
      <c r="G1889">
        <v>2</v>
      </c>
      <c r="H1889" t="s">
        <v>508</v>
      </c>
      <c r="I1889" t="s">
        <v>133463</v>
      </c>
      <c r="J1889">
        <v>0.17521352999999901</v>
      </c>
    </row>
    <row r="1890" spans="1:10" x14ac:dyDescent="0.4">
      <c r="A1890" t="s">
        <v>29043</v>
      </c>
      <c r="B1890">
        <v>361</v>
      </c>
      <c r="C1890" t="s">
        <v>29044</v>
      </c>
      <c r="E1890" t="s">
        <v>29045</v>
      </c>
      <c r="F1890" t="s">
        <v>133464</v>
      </c>
      <c r="G1890">
        <v>1</v>
      </c>
      <c r="H1890" t="s">
        <v>29044</v>
      </c>
      <c r="I1890">
        <v>1.9384599999999999E-3</v>
      </c>
      <c r="J1890">
        <v>1.9384599999999999E-3</v>
      </c>
    </row>
    <row r="1891" spans="1:10" x14ac:dyDescent="0.4">
      <c r="A1891" t="s">
        <v>410</v>
      </c>
      <c r="B1891">
        <v>350</v>
      </c>
      <c r="C1891" t="s">
        <v>411</v>
      </c>
      <c r="E1891" t="s">
        <v>412</v>
      </c>
      <c r="F1891" t="s">
        <v>133465</v>
      </c>
      <c r="G1891">
        <v>1</v>
      </c>
      <c r="H1891" t="s">
        <v>411</v>
      </c>
      <c r="I1891">
        <v>1.9596499999999998E-3</v>
      </c>
      <c r="J1891">
        <v>1.9596499999999998E-3</v>
      </c>
    </row>
    <row r="1892" spans="1:10" x14ac:dyDescent="0.4">
      <c r="A1892" t="s">
        <v>507</v>
      </c>
      <c r="B1892">
        <v>557</v>
      </c>
      <c r="C1892" t="s">
        <v>508</v>
      </c>
      <c r="E1892" t="s">
        <v>509</v>
      </c>
      <c r="F1892" t="s">
        <v>133466</v>
      </c>
      <c r="G1892">
        <v>1</v>
      </c>
      <c r="H1892" t="s">
        <v>508</v>
      </c>
      <c r="I1892">
        <v>1.9878500000000002E-3</v>
      </c>
      <c r="J1892">
        <v>1.9878500000000002E-3</v>
      </c>
    </row>
    <row r="1893" spans="1:10" x14ac:dyDescent="0.4">
      <c r="A1893" t="s">
        <v>1116</v>
      </c>
      <c r="B1893">
        <v>473</v>
      </c>
      <c r="C1893" t="s">
        <v>1117</v>
      </c>
      <c r="E1893" t="s">
        <v>1118</v>
      </c>
      <c r="F1893" t="s">
        <v>133467</v>
      </c>
      <c r="G1893">
        <v>1</v>
      </c>
      <c r="H1893" t="s">
        <v>1117</v>
      </c>
      <c r="I1893">
        <v>1.9906699999999999E-3</v>
      </c>
      <c r="J1893">
        <v>1.9906699999999999E-3</v>
      </c>
    </row>
    <row r="1894" spans="1:10" x14ac:dyDescent="0.4">
      <c r="A1894" t="s">
        <v>3904</v>
      </c>
      <c r="B1894">
        <v>91</v>
      </c>
      <c r="C1894" t="s">
        <v>3905</v>
      </c>
      <c r="E1894" t="s">
        <v>3906</v>
      </c>
      <c r="F1894" t="s">
        <v>132049</v>
      </c>
      <c r="G1894">
        <v>3</v>
      </c>
      <c r="H1894" t="s">
        <v>3905</v>
      </c>
      <c r="I1894" t="s">
        <v>133468</v>
      </c>
      <c r="J1894">
        <v>1.49254E-2</v>
      </c>
    </row>
    <row r="1895" spans="1:10" x14ac:dyDescent="0.4">
      <c r="A1895" t="s">
        <v>18773</v>
      </c>
      <c r="B1895">
        <v>120</v>
      </c>
      <c r="C1895" t="s">
        <v>18774</v>
      </c>
      <c r="E1895" t="s">
        <v>18775</v>
      </c>
      <c r="F1895" t="s">
        <v>132042</v>
      </c>
      <c r="G1895">
        <v>4</v>
      </c>
      <c r="H1895" t="s">
        <v>18774</v>
      </c>
      <c r="I1895" t="s">
        <v>133469</v>
      </c>
      <c r="J1895">
        <v>1.9070904999999999E-2</v>
      </c>
    </row>
    <row r="1896" spans="1:10" x14ac:dyDescent="0.4">
      <c r="A1896" t="s">
        <v>3433</v>
      </c>
      <c r="B1896">
        <v>99</v>
      </c>
      <c r="C1896" t="s">
        <v>3434</v>
      </c>
      <c r="E1896" t="s">
        <v>3435</v>
      </c>
      <c r="F1896" t="s">
        <v>133470</v>
      </c>
      <c r="G1896">
        <v>2</v>
      </c>
      <c r="H1896" t="s">
        <v>3434</v>
      </c>
      <c r="I1896" t="s">
        <v>133471</v>
      </c>
      <c r="J1896">
        <v>6.8117774999999894E-2</v>
      </c>
    </row>
    <row r="1897" spans="1:10" x14ac:dyDescent="0.4">
      <c r="A1897" t="s">
        <v>645</v>
      </c>
      <c r="B1897">
        <v>2710</v>
      </c>
      <c r="C1897" t="s">
        <v>646</v>
      </c>
      <c r="E1897" t="s">
        <v>647</v>
      </c>
      <c r="F1897" t="s">
        <v>133472</v>
      </c>
      <c r="G1897">
        <v>2</v>
      </c>
      <c r="H1897" t="s">
        <v>646</v>
      </c>
      <c r="I1897" t="s">
        <v>133473</v>
      </c>
      <c r="J1897">
        <v>2.3717949999999999E-3</v>
      </c>
    </row>
    <row r="1898" spans="1:10" x14ac:dyDescent="0.4">
      <c r="A1898" t="s">
        <v>1515</v>
      </c>
      <c r="B1898">
        <v>18</v>
      </c>
      <c r="C1898" t="s">
        <v>1516</v>
      </c>
      <c r="E1898" t="s">
        <v>1517</v>
      </c>
      <c r="F1898" t="s">
        <v>133474</v>
      </c>
      <c r="G1898">
        <v>1</v>
      </c>
      <c r="H1898" t="s">
        <v>1516</v>
      </c>
      <c r="I1898">
        <v>2.05784E-3</v>
      </c>
      <c r="J1898">
        <v>2.05784E-3</v>
      </c>
    </row>
    <row r="1899" spans="1:10" x14ac:dyDescent="0.4">
      <c r="A1899" t="s">
        <v>1863</v>
      </c>
      <c r="B1899">
        <v>232</v>
      </c>
      <c r="C1899" t="s">
        <v>1864</v>
      </c>
      <c r="E1899" t="s">
        <v>1865</v>
      </c>
      <c r="F1899" t="s">
        <v>132063</v>
      </c>
      <c r="G1899">
        <v>2</v>
      </c>
      <c r="H1899" t="s">
        <v>1864</v>
      </c>
      <c r="I1899" t="s">
        <v>133475</v>
      </c>
      <c r="J1899">
        <v>4.6793299999999998E-3</v>
      </c>
    </row>
    <row r="1900" spans="1:10" x14ac:dyDescent="0.4">
      <c r="A1900" t="s">
        <v>24797</v>
      </c>
      <c r="B1900">
        <v>465</v>
      </c>
      <c r="C1900" t="s">
        <v>24798</v>
      </c>
      <c r="E1900" t="s">
        <v>24799</v>
      </c>
      <c r="F1900" t="s">
        <v>133476</v>
      </c>
      <c r="G1900">
        <v>1</v>
      </c>
      <c r="H1900" t="s">
        <v>24798</v>
      </c>
      <c r="I1900">
        <v>2.0894099999999999E-3</v>
      </c>
      <c r="J1900">
        <v>2.0894099999999999E-3</v>
      </c>
    </row>
    <row r="1901" spans="1:10" x14ac:dyDescent="0.4">
      <c r="A1901" t="s">
        <v>18976</v>
      </c>
      <c r="B1901">
        <v>706</v>
      </c>
      <c r="C1901" t="s">
        <v>18977</v>
      </c>
      <c r="E1901" t="s">
        <v>18978</v>
      </c>
      <c r="F1901" t="s">
        <v>133477</v>
      </c>
      <c r="G1901">
        <v>2</v>
      </c>
      <c r="H1901" t="s">
        <v>18977</v>
      </c>
      <c r="I1901" t="s">
        <v>133478</v>
      </c>
      <c r="J1901">
        <v>4.77810499999999E-3</v>
      </c>
    </row>
    <row r="1902" spans="1:10" x14ac:dyDescent="0.4">
      <c r="A1902" t="s">
        <v>31291</v>
      </c>
      <c r="B1902">
        <v>405</v>
      </c>
      <c r="C1902" t="s">
        <v>31292</v>
      </c>
      <c r="E1902" t="s">
        <v>31293</v>
      </c>
      <c r="F1902" t="s">
        <v>133479</v>
      </c>
      <c r="G1902">
        <v>1</v>
      </c>
      <c r="H1902" t="s">
        <v>31292</v>
      </c>
      <c r="I1902">
        <v>2.1364299999999999E-3</v>
      </c>
      <c r="J1902">
        <v>2.1364299999999999E-3</v>
      </c>
    </row>
    <row r="1903" spans="1:10" x14ac:dyDescent="0.4">
      <c r="A1903" t="s">
        <v>10522</v>
      </c>
      <c r="B1903">
        <v>702</v>
      </c>
      <c r="C1903" t="s">
        <v>10523</v>
      </c>
      <c r="E1903" t="s">
        <v>10524</v>
      </c>
      <c r="F1903" t="s">
        <v>133480</v>
      </c>
      <c r="G1903">
        <v>2</v>
      </c>
      <c r="H1903" t="s">
        <v>10523</v>
      </c>
      <c r="I1903" t="s">
        <v>133481</v>
      </c>
      <c r="J1903">
        <v>0.16671738</v>
      </c>
    </row>
    <row r="1904" spans="1:10" x14ac:dyDescent="0.4">
      <c r="A1904" t="s">
        <v>51750</v>
      </c>
      <c r="B1904">
        <v>124</v>
      </c>
      <c r="C1904" t="s">
        <v>51751</v>
      </c>
      <c r="E1904" t="s">
        <v>51752</v>
      </c>
      <c r="F1904" t="s">
        <v>133482</v>
      </c>
      <c r="G1904">
        <v>1</v>
      </c>
      <c r="H1904" t="s">
        <v>51751</v>
      </c>
      <c r="I1904">
        <v>2.1568199999999998E-3</v>
      </c>
      <c r="J1904">
        <v>2.1568199999999998E-3</v>
      </c>
    </row>
    <row r="1905" spans="1:10" x14ac:dyDescent="0.4">
      <c r="A1905" t="s">
        <v>39806</v>
      </c>
      <c r="B1905">
        <v>60</v>
      </c>
      <c r="C1905" t="s">
        <v>39807</v>
      </c>
      <c r="E1905" t="s">
        <v>39808</v>
      </c>
      <c r="F1905" t="s">
        <v>133483</v>
      </c>
      <c r="G1905">
        <v>1</v>
      </c>
      <c r="H1905" t="s">
        <v>39807</v>
      </c>
      <c r="I1905">
        <v>2.1627700000000001E-3</v>
      </c>
      <c r="J1905">
        <v>2.1627700000000001E-3</v>
      </c>
    </row>
    <row r="1906" spans="1:10" x14ac:dyDescent="0.4">
      <c r="A1906" t="s">
        <v>1300</v>
      </c>
      <c r="B1906">
        <v>1043</v>
      </c>
      <c r="C1906" t="s">
        <v>1301</v>
      </c>
      <c r="E1906" t="s">
        <v>1302</v>
      </c>
      <c r="F1906" t="s">
        <v>133484</v>
      </c>
      <c r="G1906">
        <v>1</v>
      </c>
      <c r="H1906" t="s">
        <v>1301</v>
      </c>
      <c r="I1906">
        <v>2.1844400000000002E-3</v>
      </c>
      <c r="J1906">
        <v>2.1844400000000002E-3</v>
      </c>
    </row>
    <row r="1907" spans="1:10" x14ac:dyDescent="0.4">
      <c r="A1907" t="s">
        <v>24505</v>
      </c>
      <c r="B1907">
        <v>40</v>
      </c>
      <c r="C1907" t="s">
        <v>24506</v>
      </c>
      <c r="E1907" t="s">
        <v>24507</v>
      </c>
      <c r="F1907" t="s">
        <v>133485</v>
      </c>
      <c r="G1907">
        <v>1</v>
      </c>
      <c r="H1907" t="s">
        <v>24506</v>
      </c>
      <c r="I1907">
        <v>2.1971600000000001E-3</v>
      </c>
      <c r="J1907">
        <v>2.1971600000000001E-3</v>
      </c>
    </row>
    <row r="1908" spans="1:10" x14ac:dyDescent="0.4">
      <c r="A1908" t="s">
        <v>15358</v>
      </c>
      <c r="B1908">
        <v>313</v>
      </c>
      <c r="C1908" t="s">
        <v>15359</v>
      </c>
      <c r="E1908" t="s">
        <v>15360</v>
      </c>
      <c r="F1908" t="s">
        <v>133486</v>
      </c>
      <c r="G1908">
        <v>1</v>
      </c>
      <c r="H1908" t="s">
        <v>15359</v>
      </c>
      <c r="I1908">
        <v>2.21024E-3</v>
      </c>
      <c r="J1908">
        <v>2.21024E-3</v>
      </c>
    </row>
    <row r="1909" spans="1:10" x14ac:dyDescent="0.4">
      <c r="A1909" t="s">
        <v>156</v>
      </c>
      <c r="B1909">
        <v>136</v>
      </c>
      <c r="C1909" t="s">
        <v>157</v>
      </c>
      <c r="E1909" t="s">
        <v>158</v>
      </c>
      <c r="F1909" t="s">
        <v>133487</v>
      </c>
      <c r="G1909">
        <v>1</v>
      </c>
      <c r="H1909" t="s">
        <v>157</v>
      </c>
      <c r="I1909">
        <v>2.23259E-3</v>
      </c>
      <c r="J1909">
        <v>2.23259E-3</v>
      </c>
    </row>
    <row r="1910" spans="1:10" x14ac:dyDescent="0.4">
      <c r="A1910" t="s">
        <v>3024</v>
      </c>
      <c r="B1910">
        <v>536</v>
      </c>
      <c r="C1910" t="s">
        <v>3025</v>
      </c>
      <c r="E1910" t="s">
        <v>3026</v>
      </c>
      <c r="F1910" t="s">
        <v>133488</v>
      </c>
      <c r="G1910">
        <v>2</v>
      </c>
      <c r="H1910" t="s">
        <v>3025</v>
      </c>
      <c r="I1910" t="s">
        <v>133489</v>
      </c>
      <c r="J1910">
        <v>1.2635855E-2</v>
      </c>
    </row>
    <row r="1911" spans="1:10" x14ac:dyDescent="0.4">
      <c r="A1911" t="s">
        <v>4373</v>
      </c>
      <c r="B1911">
        <v>126</v>
      </c>
      <c r="C1911" t="s">
        <v>4374</v>
      </c>
      <c r="E1911" t="s">
        <v>4375</v>
      </c>
      <c r="F1911" t="s">
        <v>133490</v>
      </c>
      <c r="G1911">
        <v>1</v>
      </c>
      <c r="H1911" t="s">
        <v>4374</v>
      </c>
      <c r="I1911">
        <v>2.2496E-3</v>
      </c>
      <c r="J1911">
        <v>2.2496E-3</v>
      </c>
    </row>
    <row r="1912" spans="1:10" x14ac:dyDescent="0.4">
      <c r="A1912" t="s">
        <v>12363</v>
      </c>
      <c r="B1912">
        <v>496</v>
      </c>
      <c r="C1912" t="s">
        <v>12364</v>
      </c>
      <c r="E1912" t="s">
        <v>12365</v>
      </c>
      <c r="F1912" t="s">
        <v>133491</v>
      </c>
      <c r="G1912">
        <v>4</v>
      </c>
      <c r="H1912" t="s">
        <v>12364</v>
      </c>
      <c r="I1912" t="s">
        <v>133492</v>
      </c>
      <c r="J1912">
        <v>3.1972845E-2</v>
      </c>
    </row>
    <row r="1913" spans="1:10" x14ac:dyDescent="0.4">
      <c r="A1913" t="s">
        <v>4358</v>
      </c>
      <c r="B1913">
        <v>138</v>
      </c>
      <c r="C1913" t="s">
        <v>4359</v>
      </c>
      <c r="E1913" t="s">
        <v>4360</v>
      </c>
      <c r="F1913" t="s">
        <v>132023</v>
      </c>
      <c r="G1913">
        <v>2</v>
      </c>
      <c r="H1913" t="s">
        <v>4359</v>
      </c>
      <c r="I1913" t="s">
        <v>133493</v>
      </c>
      <c r="J1913">
        <v>2.6397859999999999E-2</v>
      </c>
    </row>
    <row r="1914" spans="1:10" x14ac:dyDescent="0.4">
      <c r="A1914" t="s">
        <v>1009</v>
      </c>
      <c r="B1914">
        <v>327</v>
      </c>
      <c r="C1914" t="s">
        <v>1010</v>
      </c>
      <c r="E1914" t="s">
        <v>1011</v>
      </c>
      <c r="F1914" t="s">
        <v>133494</v>
      </c>
      <c r="G1914">
        <v>1</v>
      </c>
      <c r="H1914" t="s">
        <v>1010</v>
      </c>
      <c r="I1914">
        <v>2.2824500000000001E-3</v>
      </c>
      <c r="J1914">
        <v>2.2824500000000001E-3</v>
      </c>
    </row>
    <row r="1915" spans="1:10" x14ac:dyDescent="0.4">
      <c r="A1915" t="s">
        <v>53691</v>
      </c>
      <c r="B1915">
        <v>1528</v>
      </c>
      <c r="C1915" t="s">
        <v>53692</v>
      </c>
      <c r="E1915" t="s">
        <v>53693</v>
      </c>
      <c r="F1915" t="s">
        <v>133495</v>
      </c>
      <c r="G1915">
        <v>1</v>
      </c>
      <c r="H1915" t="s">
        <v>53692</v>
      </c>
      <c r="I1915">
        <v>2.29247E-3</v>
      </c>
      <c r="J1915">
        <v>2.29247E-3</v>
      </c>
    </row>
    <row r="1916" spans="1:10" x14ac:dyDescent="0.4">
      <c r="A1916" t="s">
        <v>1580</v>
      </c>
      <c r="B1916">
        <v>48</v>
      </c>
      <c r="C1916" t="s">
        <v>1581</v>
      </c>
      <c r="E1916" t="s">
        <v>1582</v>
      </c>
      <c r="F1916" t="s">
        <v>133496</v>
      </c>
      <c r="G1916">
        <v>2</v>
      </c>
      <c r="H1916" t="s">
        <v>1581</v>
      </c>
      <c r="I1916" t="s">
        <v>133497</v>
      </c>
      <c r="J1916">
        <v>3.894334E-2</v>
      </c>
    </row>
    <row r="1917" spans="1:10" x14ac:dyDescent="0.4">
      <c r="A1917" t="s">
        <v>1585</v>
      </c>
      <c r="B1917">
        <v>49</v>
      </c>
      <c r="C1917" t="s">
        <v>1586</v>
      </c>
      <c r="E1917" t="s">
        <v>1587</v>
      </c>
      <c r="F1917" t="s">
        <v>133496</v>
      </c>
      <c r="G1917">
        <v>2</v>
      </c>
      <c r="H1917" t="s">
        <v>1586</v>
      </c>
      <c r="I1917" t="s">
        <v>133497</v>
      </c>
      <c r="J1917">
        <v>3.894334E-2</v>
      </c>
    </row>
    <row r="1918" spans="1:10" x14ac:dyDescent="0.4">
      <c r="A1918" t="s">
        <v>97857</v>
      </c>
      <c r="B1918">
        <v>68</v>
      </c>
      <c r="C1918" t="s">
        <v>97858</v>
      </c>
      <c r="E1918" t="s">
        <v>97859</v>
      </c>
      <c r="F1918" t="s">
        <v>133498</v>
      </c>
      <c r="G1918">
        <v>1</v>
      </c>
      <c r="H1918" t="s">
        <v>97858</v>
      </c>
      <c r="I1918">
        <v>2.3073899999999999E-3</v>
      </c>
      <c r="J1918">
        <v>2.3073899999999999E-3</v>
      </c>
    </row>
    <row r="1919" spans="1:10" x14ac:dyDescent="0.4">
      <c r="A1919" t="s">
        <v>1532</v>
      </c>
      <c r="B1919">
        <v>434</v>
      </c>
      <c r="C1919" t="s">
        <v>1533</v>
      </c>
      <c r="E1919" t="s">
        <v>1534</v>
      </c>
      <c r="F1919" t="s">
        <v>133499</v>
      </c>
      <c r="G1919">
        <v>1</v>
      </c>
      <c r="H1919" t="s">
        <v>1533</v>
      </c>
      <c r="I1919">
        <v>2.3185300000000001E-3</v>
      </c>
      <c r="J1919">
        <v>2.3185300000000001E-3</v>
      </c>
    </row>
    <row r="1920" spans="1:10" x14ac:dyDescent="0.4">
      <c r="A1920" t="s">
        <v>492</v>
      </c>
      <c r="B1920">
        <v>7</v>
      </c>
      <c r="C1920" t="s">
        <v>493</v>
      </c>
      <c r="E1920" t="s">
        <v>494</v>
      </c>
      <c r="F1920" t="s">
        <v>133500</v>
      </c>
      <c r="G1920">
        <v>4</v>
      </c>
      <c r="H1920" t="s">
        <v>493</v>
      </c>
      <c r="I1920" t="s">
        <v>133501</v>
      </c>
      <c r="J1920">
        <v>2.8704149999999999E-3</v>
      </c>
    </row>
    <row r="1921" spans="1:10" x14ac:dyDescent="0.4">
      <c r="A1921" t="s">
        <v>19100</v>
      </c>
      <c r="B1921">
        <v>1499</v>
      </c>
      <c r="C1921" t="s">
        <v>19101</v>
      </c>
      <c r="E1921" t="s">
        <v>19102</v>
      </c>
      <c r="F1921" t="s">
        <v>133502</v>
      </c>
      <c r="G1921">
        <v>2</v>
      </c>
      <c r="H1921" t="s">
        <v>19101</v>
      </c>
      <c r="I1921" t="s">
        <v>133503</v>
      </c>
      <c r="J1921">
        <v>3.390174E-2</v>
      </c>
    </row>
    <row r="1922" spans="1:10" x14ac:dyDescent="0.4">
      <c r="A1922" t="s">
        <v>24823</v>
      </c>
      <c r="B1922">
        <v>348</v>
      </c>
      <c r="C1922" t="s">
        <v>24824</v>
      </c>
      <c r="E1922" t="s">
        <v>24825</v>
      </c>
      <c r="F1922" t="s">
        <v>132155</v>
      </c>
      <c r="G1922">
        <v>4</v>
      </c>
      <c r="H1922" t="s">
        <v>24824</v>
      </c>
      <c r="I1922" t="s">
        <v>133504</v>
      </c>
      <c r="J1922">
        <v>2.06724E-2</v>
      </c>
    </row>
    <row r="1923" spans="1:10" x14ac:dyDescent="0.4">
      <c r="A1923" t="s">
        <v>4586</v>
      </c>
      <c r="B1923">
        <v>1304</v>
      </c>
      <c r="C1923" t="s">
        <v>4587</v>
      </c>
      <c r="E1923" t="s">
        <v>4588</v>
      </c>
      <c r="F1923" t="s">
        <v>132142</v>
      </c>
      <c r="G1923">
        <v>2</v>
      </c>
      <c r="H1923" t="s">
        <v>4587</v>
      </c>
      <c r="I1923" t="s">
        <v>133505</v>
      </c>
      <c r="J1923">
        <v>2.62839E-3</v>
      </c>
    </row>
    <row r="1924" spans="1:10" x14ac:dyDescent="0.4">
      <c r="A1924" t="s">
        <v>5472</v>
      </c>
      <c r="B1924">
        <v>676</v>
      </c>
      <c r="C1924" t="s">
        <v>5473</v>
      </c>
      <c r="E1924" t="s">
        <v>5474</v>
      </c>
      <c r="F1924" t="s">
        <v>133506</v>
      </c>
      <c r="G1924">
        <v>1</v>
      </c>
      <c r="H1924" t="s">
        <v>5473</v>
      </c>
      <c r="I1924">
        <v>2.4237299999999998E-3</v>
      </c>
      <c r="J1924">
        <v>2.4237299999999998E-3</v>
      </c>
    </row>
    <row r="1925" spans="1:10" x14ac:dyDescent="0.4">
      <c r="A1925" t="s">
        <v>36424</v>
      </c>
      <c r="B1925">
        <v>330</v>
      </c>
      <c r="C1925" t="s">
        <v>36425</v>
      </c>
      <c r="E1925" t="s">
        <v>36426</v>
      </c>
      <c r="F1925" t="s">
        <v>133507</v>
      </c>
      <c r="G1925">
        <v>1</v>
      </c>
      <c r="H1925" t="s">
        <v>36425</v>
      </c>
      <c r="I1925">
        <v>2.4275299999999998E-3</v>
      </c>
      <c r="J1925">
        <v>2.4275299999999998E-3</v>
      </c>
    </row>
    <row r="1926" spans="1:10" x14ac:dyDescent="0.4">
      <c r="A1926" t="s">
        <v>2138</v>
      </c>
      <c r="B1926">
        <v>23</v>
      </c>
      <c r="C1926" t="s">
        <v>2139</v>
      </c>
      <c r="E1926" t="s">
        <v>2140</v>
      </c>
      <c r="F1926" t="s">
        <v>132147</v>
      </c>
      <c r="G1926">
        <v>4</v>
      </c>
      <c r="H1926" t="s">
        <v>2139</v>
      </c>
      <c r="I1926" t="s">
        <v>133508</v>
      </c>
      <c r="J1926">
        <v>3.05841899999999E-2</v>
      </c>
    </row>
    <row r="1927" spans="1:10" x14ac:dyDescent="0.4">
      <c r="A1927" t="s">
        <v>6613</v>
      </c>
      <c r="B1927">
        <v>635</v>
      </c>
      <c r="C1927" t="s">
        <v>6614</v>
      </c>
      <c r="E1927" t="s">
        <v>6615</v>
      </c>
      <c r="F1927" t="s">
        <v>133509</v>
      </c>
      <c r="G1927">
        <v>1</v>
      </c>
      <c r="H1927" t="s">
        <v>6614</v>
      </c>
      <c r="I1927">
        <v>2.4865999999999998E-3</v>
      </c>
      <c r="J1927">
        <v>2.4865999999999998E-3</v>
      </c>
    </row>
    <row r="1928" spans="1:10" x14ac:dyDescent="0.4">
      <c r="A1928" t="s">
        <v>7043</v>
      </c>
      <c r="B1928">
        <v>154</v>
      </c>
      <c r="C1928" t="s">
        <v>7044</v>
      </c>
      <c r="E1928" t="s">
        <v>7045</v>
      </c>
      <c r="F1928" t="s">
        <v>132051</v>
      </c>
      <c r="G1928">
        <v>1</v>
      </c>
      <c r="H1928" t="s">
        <v>7044</v>
      </c>
      <c r="I1928">
        <v>2.4884799999999999E-3</v>
      </c>
      <c r="J1928">
        <v>2.4884799999999999E-3</v>
      </c>
    </row>
    <row r="1929" spans="1:10" x14ac:dyDescent="0.4">
      <c r="A1929" t="s">
        <v>12001</v>
      </c>
      <c r="B1929">
        <v>3594</v>
      </c>
      <c r="C1929" t="s">
        <v>12002</v>
      </c>
      <c r="E1929" t="s">
        <v>12003</v>
      </c>
      <c r="F1929" t="s">
        <v>133510</v>
      </c>
      <c r="G1929">
        <v>1</v>
      </c>
      <c r="H1929" t="s">
        <v>12002</v>
      </c>
      <c r="I1929">
        <v>2.49161E-3</v>
      </c>
      <c r="J1929">
        <v>2.49161E-3</v>
      </c>
    </row>
    <row r="1930" spans="1:10" x14ac:dyDescent="0.4">
      <c r="A1930" t="s">
        <v>18773</v>
      </c>
      <c r="B1930">
        <v>116</v>
      </c>
      <c r="C1930" t="s">
        <v>18774</v>
      </c>
      <c r="E1930" t="s">
        <v>18775</v>
      </c>
      <c r="F1930" t="s">
        <v>132110</v>
      </c>
      <c r="G1930">
        <v>4</v>
      </c>
      <c r="H1930" t="s">
        <v>18774</v>
      </c>
      <c r="I1930" t="s">
        <v>133511</v>
      </c>
      <c r="J1930">
        <v>7.5410950000000003E-3</v>
      </c>
    </row>
    <row r="1931" spans="1:10" x14ac:dyDescent="0.4">
      <c r="A1931" t="s">
        <v>8959</v>
      </c>
      <c r="B1931">
        <v>330</v>
      </c>
      <c r="C1931" t="s">
        <v>8960</v>
      </c>
      <c r="E1931" t="s">
        <v>8961</v>
      </c>
      <c r="F1931" t="s">
        <v>133512</v>
      </c>
      <c r="G1931">
        <v>1</v>
      </c>
      <c r="H1931" t="s">
        <v>8960</v>
      </c>
      <c r="I1931">
        <v>2.5133099999999999E-3</v>
      </c>
      <c r="J1931">
        <v>2.5133099999999999E-3</v>
      </c>
    </row>
    <row r="1932" spans="1:10" x14ac:dyDescent="0.4">
      <c r="A1932" t="s">
        <v>876</v>
      </c>
      <c r="B1932">
        <v>102</v>
      </c>
      <c r="C1932" t="s">
        <v>877</v>
      </c>
      <c r="E1932" t="s">
        <v>878</v>
      </c>
      <c r="F1932" t="s">
        <v>132365</v>
      </c>
      <c r="G1932">
        <v>1</v>
      </c>
      <c r="H1932" t="s">
        <v>877</v>
      </c>
      <c r="I1932">
        <v>2.5730900000000001E-3</v>
      </c>
      <c r="J1932">
        <v>2.5730900000000001E-3</v>
      </c>
    </row>
    <row r="1933" spans="1:10" x14ac:dyDescent="0.4">
      <c r="A1933" t="s">
        <v>645</v>
      </c>
      <c r="B1933">
        <v>241</v>
      </c>
      <c r="C1933" t="s">
        <v>646</v>
      </c>
      <c r="E1933" t="s">
        <v>647</v>
      </c>
      <c r="F1933" t="s">
        <v>132341</v>
      </c>
      <c r="G1933">
        <v>1</v>
      </c>
      <c r="H1933" t="s">
        <v>646</v>
      </c>
      <c r="I1933">
        <v>2.5831000000000001E-3</v>
      </c>
      <c r="J1933">
        <v>2.5831000000000001E-3</v>
      </c>
    </row>
    <row r="1934" spans="1:10" x14ac:dyDescent="0.4">
      <c r="A1934" t="s">
        <v>1714</v>
      </c>
      <c r="B1934">
        <v>126</v>
      </c>
      <c r="C1934" t="s">
        <v>1715</v>
      </c>
      <c r="E1934" t="s">
        <v>1716</v>
      </c>
      <c r="F1934" t="s">
        <v>133513</v>
      </c>
      <c r="G1934">
        <v>1</v>
      </c>
      <c r="H1934" t="s">
        <v>1715</v>
      </c>
      <c r="I1934">
        <v>2.6120399999999999E-3</v>
      </c>
      <c r="J1934">
        <v>2.6120399999999999E-3</v>
      </c>
    </row>
    <row r="1935" spans="1:10" x14ac:dyDescent="0.4">
      <c r="A1935" t="s">
        <v>7878</v>
      </c>
      <c r="B1935">
        <v>94</v>
      </c>
      <c r="C1935" t="s">
        <v>7879</v>
      </c>
      <c r="E1935" t="s">
        <v>7880</v>
      </c>
      <c r="F1935" t="s">
        <v>133514</v>
      </c>
      <c r="G1935">
        <v>1</v>
      </c>
      <c r="H1935" t="s">
        <v>7879</v>
      </c>
      <c r="I1935">
        <v>2.6376699999999999E-3</v>
      </c>
      <c r="J1935">
        <v>2.6376699999999999E-3</v>
      </c>
    </row>
    <row r="1936" spans="1:10" x14ac:dyDescent="0.4">
      <c r="A1936" t="s">
        <v>7621</v>
      </c>
      <c r="B1936">
        <v>115</v>
      </c>
      <c r="C1936" t="s">
        <v>7622</v>
      </c>
      <c r="E1936" t="s">
        <v>7623</v>
      </c>
      <c r="F1936" t="s">
        <v>133514</v>
      </c>
      <c r="G1936">
        <v>1</v>
      </c>
      <c r="H1936" t="s">
        <v>7622</v>
      </c>
      <c r="I1936">
        <v>2.6376699999999999E-3</v>
      </c>
      <c r="J1936">
        <v>2.6376699999999999E-3</v>
      </c>
    </row>
    <row r="1937" spans="1:10" x14ac:dyDescent="0.4">
      <c r="A1937" t="s">
        <v>1458</v>
      </c>
      <c r="B1937">
        <v>180</v>
      </c>
      <c r="C1937" t="s">
        <v>1459</v>
      </c>
      <c r="E1937" t="s">
        <v>1460</v>
      </c>
      <c r="F1937" t="s">
        <v>133515</v>
      </c>
      <c r="G1937">
        <v>2</v>
      </c>
      <c r="H1937" t="s">
        <v>1459</v>
      </c>
      <c r="I1937" t="s">
        <v>133516</v>
      </c>
      <c r="J1937">
        <v>0.173081135</v>
      </c>
    </row>
    <row r="1938" spans="1:10" x14ac:dyDescent="0.4">
      <c r="A1938" t="s">
        <v>105611</v>
      </c>
      <c r="B1938">
        <v>264</v>
      </c>
      <c r="C1938" t="s">
        <v>105612</v>
      </c>
      <c r="E1938" t="s">
        <v>105613</v>
      </c>
      <c r="F1938" t="s">
        <v>133517</v>
      </c>
      <c r="G1938">
        <v>3</v>
      </c>
      <c r="H1938" t="s">
        <v>105612</v>
      </c>
      <c r="I1938" t="s">
        <v>133518</v>
      </c>
      <c r="J1938">
        <v>8.5341400000000008E-3</v>
      </c>
    </row>
    <row r="1939" spans="1:10" x14ac:dyDescent="0.4">
      <c r="A1939" t="s">
        <v>38905</v>
      </c>
      <c r="B1939">
        <v>277</v>
      </c>
      <c r="C1939" t="s">
        <v>38906</v>
      </c>
      <c r="E1939" t="s">
        <v>38907</v>
      </c>
      <c r="F1939" t="s">
        <v>133517</v>
      </c>
      <c r="G1939">
        <v>3</v>
      </c>
      <c r="H1939" t="s">
        <v>38906</v>
      </c>
      <c r="I1939" t="s">
        <v>133518</v>
      </c>
      <c r="J1939">
        <v>8.5341400000000008E-3</v>
      </c>
    </row>
    <row r="1940" spans="1:10" x14ac:dyDescent="0.4">
      <c r="A1940" t="s">
        <v>3476</v>
      </c>
      <c r="B1940">
        <v>322</v>
      </c>
      <c r="C1940" t="s">
        <v>3477</v>
      </c>
      <c r="E1940" t="s">
        <v>3478</v>
      </c>
      <c r="F1940" t="s">
        <v>133519</v>
      </c>
      <c r="G1940">
        <v>2</v>
      </c>
      <c r="H1940" t="s">
        <v>3477</v>
      </c>
      <c r="I1940" t="s">
        <v>133520</v>
      </c>
      <c r="J1940">
        <v>6.0077704999999898E-2</v>
      </c>
    </row>
    <row r="1941" spans="1:10" x14ac:dyDescent="0.4">
      <c r="A1941" t="s">
        <v>1267</v>
      </c>
      <c r="B1941">
        <v>421</v>
      </c>
      <c r="C1941" t="s">
        <v>1268</v>
      </c>
      <c r="E1941" t="s">
        <v>1269</v>
      </c>
      <c r="F1941" t="s">
        <v>133521</v>
      </c>
      <c r="G1941">
        <v>2</v>
      </c>
      <c r="H1941" t="s">
        <v>1268</v>
      </c>
      <c r="I1941" t="s">
        <v>133522</v>
      </c>
      <c r="J1941">
        <v>3.0391049999999998E-3</v>
      </c>
    </row>
    <row r="1942" spans="1:10" x14ac:dyDescent="0.4">
      <c r="A1942" t="s">
        <v>5729</v>
      </c>
      <c r="B1942">
        <v>434</v>
      </c>
      <c r="C1942" t="s">
        <v>5730</v>
      </c>
      <c r="E1942" t="s">
        <v>5731</v>
      </c>
      <c r="F1942" t="s">
        <v>132156</v>
      </c>
      <c r="G1942">
        <v>3</v>
      </c>
      <c r="H1942" t="s">
        <v>5730</v>
      </c>
      <c r="I1942" t="s">
        <v>133523</v>
      </c>
      <c r="J1942">
        <v>1.43208E-2</v>
      </c>
    </row>
    <row r="1943" spans="1:10" x14ac:dyDescent="0.4">
      <c r="A1943" t="s">
        <v>5140</v>
      </c>
      <c r="B1943">
        <v>123</v>
      </c>
      <c r="C1943" t="s">
        <v>5141</v>
      </c>
      <c r="E1943" t="s">
        <v>5142</v>
      </c>
      <c r="F1943" t="s">
        <v>133524</v>
      </c>
      <c r="G1943">
        <v>2</v>
      </c>
      <c r="H1943" t="s">
        <v>5141</v>
      </c>
      <c r="I1943" t="s">
        <v>133525</v>
      </c>
      <c r="J1943">
        <v>3.1217250000000001E-3</v>
      </c>
    </row>
    <row r="1944" spans="1:10" x14ac:dyDescent="0.4">
      <c r="A1944" t="s">
        <v>2252</v>
      </c>
      <c r="B1944">
        <v>104</v>
      </c>
      <c r="C1944" t="s">
        <v>2253</v>
      </c>
      <c r="E1944" t="s">
        <v>2254</v>
      </c>
      <c r="F1944" t="s">
        <v>133526</v>
      </c>
      <c r="G1944">
        <v>2</v>
      </c>
      <c r="H1944" t="s">
        <v>2253</v>
      </c>
      <c r="I1944" t="s">
        <v>133527</v>
      </c>
      <c r="J1944">
        <v>2.7184100000000001E-3</v>
      </c>
    </row>
    <row r="1945" spans="1:10" x14ac:dyDescent="0.4">
      <c r="A1945" t="s">
        <v>59</v>
      </c>
      <c r="B1945">
        <v>51</v>
      </c>
      <c r="C1945" t="s">
        <v>60</v>
      </c>
      <c r="D1945" t="s">
        <v>133528</v>
      </c>
      <c r="E1945" t="s">
        <v>62</v>
      </c>
      <c r="F1945" t="s">
        <v>133529</v>
      </c>
      <c r="G1945">
        <v>1</v>
      </c>
      <c r="H1945" t="s">
        <v>60</v>
      </c>
      <c r="I1945">
        <v>2.77538E-3</v>
      </c>
      <c r="J1945">
        <v>2.77538E-3</v>
      </c>
    </row>
    <row r="1946" spans="1:10" x14ac:dyDescent="0.4">
      <c r="A1946" t="s">
        <v>856</v>
      </c>
      <c r="B1946">
        <v>53</v>
      </c>
      <c r="C1946" t="s">
        <v>857</v>
      </c>
      <c r="D1946" t="s">
        <v>133530</v>
      </c>
      <c r="E1946" t="s">
        <v>859</v>
      </c>
      <c r="F1946" t="s">
        <v>133529</v>
      </c>
      <c r="G1946">
        <v>1</v>
      </c>
      <c r="H1946" t="s">
        <v>857</v>
      </c>
      <c r="I1946">
        <v>2.77538E-3</v>
      </c>
      <c r="J1946">
        <v>2.77538E-3</v>
      </c>
    </row>
    <row r="1947" spans="1:10" x14ac:dyDescent="0.4">
      <c r="A1947" t="s">
        <v>30</v>
      </c>
      <c r="B1947">
        <v>191</v>
      </c>
      <c r="C1947" t="s">
        <v>31</v>
      </c>
      <c r="E1947" t="s">
        <v>32</v>
      </c>
      <c r="F1947" t="s">
        <v>133531</v>
      </c>
      <c r="G1947">
        <v>1</v>
      </c>
      <c r="H1947" t="s">
        <v>31</v>
      </c>
      <c r="I1947">
        <v>2.7916099999999999E-3</v>
      </c>
      <c r="J1947">
        <v>2.7916099999999999E-3</v>
      </c>
    </row>
    <row r="1948" spans="1:10" x14ac:dyDescent="0.4">
      <c r="A1948" t="s">
        <v>5882</v>
      </c>
      <c r="B1948">
        <v>20</v>
      </c>
      <c r="C1948" t="s">
        <v>5883</v>
      </c>
      <c r="E1948" t="s">
        <v>5884</v>
      </c>
      <c r="F1948" t="s">
        <v>133532</v>
      </c>
      <c r="G1948">
        <v>1</v>
      </c>
      <c r="H1948" t="s">
        <v>5883</v>
      </c>
      <c r="I1948">
        <v>2.8699400000000001E-3</v>
      </c>
      <c r="J1948">
        <v>2.8699400000000001E-3</v>
      </c>
    </row>
    <row r="1949" spans="1:10" x14ac:dyDescent="0.4">
      <c r="A1949" t="s">
        <v>1155</v>
      </c>
      <c r="B1949">
        <v>205</v>
      </c>
      <c r="C1949" t="s">
        <v>1156</v>
      </c>
      <c r="E1949" t="s">
        <v>1157</v>
      </c>
      <c r="F1949" t="s">
        <v>132283</v>
      </c>
      <c r="G1949">
        <v>2</v>
      </c>
      <c r="H1949" t="s">
        <v>1156</v>
      </c>
      <c r="I1949" t="s">
        <v>133533</v>
      </c>
      <c r="J1949">
        <v>1.0846669999999999E-2</v>
      </c>
    </row>
    <row r="1950" spans="1:10" x14ac:dyDescent="0.4">
      <c r="A1950" t="s">
        <v>19150</v>
      </c>
      <c r="B1950">
        <v>387</v>
      </c>
      <c r="C1950" t="s">
        <v>19151</v>
      </c>
      <c r="E1950" t="s">
        <v>19152</v>
      </c>
      <c r="F1950" t="s">
        <v>133534</v>
      </c>
      <c r="G1950">
        <v>1</v>
      </c>
      <c r="H1950" t="s">
        <v>19151</v>
      </c>
      <c r="I1950">
        <v>2.9058500000000002E-3</v>
      </c>
      <c r="J1950">
        <v>2.9058500000000002E-3</v>
      </c>
    </row>
    <row r="1951" spans="1:10" x14ac:dyDescent="0.4">
      <c r="A1951" t="s">
        <v>3836</v>
      </c>
      <c r="B1951">
        <v>157</v>
      </c>
      <c r="C1951" t="s">
        <v>3837</v>
      </c>
      <c r="E1951" t="s">
        <v>3838</v>
      </c>
      <c r="F1951" t="s">
        <v>133535</v>
      </c>
      <c r="G1951">
        <v>2</v>
      </c>
      <c r="H1951" t="s">
        <v>3837</v>
      </c>
      <c r="I1951" t="s">
        <v>133536</v>
      </c>
      <c r="J1951">
        <v>4.9842949999999997E-3</v>
      </c>
    </row>
    <row r="1952" spans="1:10" x14ac:dyDescent="0.4">
      <c r="A1952" t="s">
        <v>1116</v>
      </c>
      <c r="B1952">
        <v>112</v>
      </c>
      <c r="C1952" t="s">
        <v>1117</v>
      </c>
      <c r="E1952" t="s">
        <v>1118</v>
      </c>
      <c r="F1952" t="s">
        <v>133537</v>
      </c>
      <c r="G1952">
        <v>1</v>
      </c>
      <c r="H1952" t="s">
        <v>1117</v>
      </c>
      <c r="I1952">
        <v>2.9562600000000001E-3</v>
      </c>
      <c r="J1952">
        <v>2.9562600000000001E-3</v>
      </c>
    </row>
    <row r="1953" spans="1:10" x14ac:dyDescent="0.4">
      <c r="A1953" t="s">
        <v>23287</v>
      </c>
      <c r="B1953">
        <v>209</v>
      </c>
      <c r="C1953" t="s">
        <v>23288</v>
      </c>
      <c r="E1953" t="s">
        <v>23289</v>
      </c>
      <c r="F1953" t="s">
        <v>133538</v>
      </c>
      <c r="G1953">
        <v>1</v>
      </c>
      <c r="H1953" t="s">
        <v>23288</v>
      </c>
      <c r="I1953">
        <v>2.9592400000000001E-3</v>
      </c>
      <c r="J1953">
        <v>2.9592400000000001E-3</v>
      </c>
    </row>
    <row r="1954" spans="1:10" x14ac:dyDescent="0.4">
      <c r="A1954" t="s">
        <v>2717</v>
      </c>
      <c r="B1954">
        <v>90</v>
      </c>
      <c r="C1954" t="s">
        <v>2718</v>
      </c>
      <c r="E1954" t="s">
        <v>2719</v>
      </c>
      <c r="F1954" t="s">
        <v>132297</v>
      </c>
      <c r="G1954">
        <v>5</v>
      </c>
      <c r="H1954" t="s">
        <v>2718</v>
      </c>
      <c r="I1954" t="s">
        <v>133539</v>
      </c>
      <c r="J1954">
        <v>5.2987599999999996E-3</v>
      </c>
    </row>
    <row r="1955" spans="1:10" x14ac:dyDescent="0.4">
      <c r="A1955" t="s">
        <v>20535</v>
      </c>
      <c r="B1955">
        <v>423</v>
      </c>
      <c r="C1955" t="s">
        <v>20536</v>
      </c>
      <c r="D1955" t="s">
        <v>133540</v>
      </c>
      <c r="E1955" t="s">
        <v>20537</v>
      </c>
      <c r="F1955" t="s">
        <v>133541</v>
      </c>
      <c r="G1955">
        <v>3</v>
      </c>
      <c r="H1955" t="s">
        <v>20536</v>
      </c>
      <c r="I1955" t="s">
        <v>133542</v>
      </c>
      <c r="J1955">
        <v>1.323E-2</v>
      </c>
    </row>
    <row r="1956" spans="1:10" x14ac:dyDescent="0.4">
      <c r="A1956" t="s">
        <v>62437</v>
      </c>
      <c r="B1956">
        <v>416</v>
      </c>
      <c r="C1956" t="s">
        <v>62438</v>
      </c>
      <c r="E1956" t="s">
        <v>62439</v>
      </c>
      <c r="F1956" t="s">
        <v>133541</v>
      </c>
      <c r="G1956">
        <v>3</v>
      </c>
      <c r="H1956" t="s">
        <v>62438</v>
      </c>
      <c r="I1956" t="s">
        <v>133542</v>
      </c>
      <c r="J1956">
        <v>1.323E-2</v>
      </c>
    </row>
    <row r="1957" spans="1:10" x14ac:dyDescent="0.4">
      <c r="A1957" t="s">
        <v>2269</v>
      </c>
      <c r="B1957">
        <v>335</v>
      </c>
      <c r="C1957" t="s">
        <v>2270</v>
      </c>
      <c r="E1957" t="s">
        <v>2271</v>
      </c>
      <c r="F1957" t="s">
        <v>132182</v>
      </c>
      <c r="G1957">
        <v>5</v>
      </c>
      <c r="H1957" t="s">
        <v>2270</v>
      </c>
      <c r="I1957" t="s">
        <v>133543</v>
      </c>
      <c r="J1957">
        <v>1.2489E-2</v>
      </c>
    </row>
    <row r="1958" spans="1:10" x14ac:dyDescent="0.4">
      <c r="A1958" t="s">
        <v>11107</v>
      </c>
      <c r="B1958">
        <v>170</v>
      </c>
      <c r="C1958" t="s">
        <v>11108</v>
      </c>
      <c r="E1958" t="s">
        <v>11109</v>
      </c>
      <c r="F1958" t="s">
        <v>133544</v>
      </c>
      <c r="G1958">
        <v>4</v>
      </c>
      <c r="H1958" t="s">
        <v>11108</v>
      </c>
      <c r="I1958" t="s">
        <v>133545</v>
      </c>
      <c r="J1958">
        <v>3.1062449999999998E-2</v>
      </c>
    </row>
    <row r="1959" spans="1:10" x14ac:dyDescent="0.4">
      <c r="A1959" t="s">
        <v>4154</v>
      </c>
      <c r="B1959">
        <v>297</v>
      </c>
      <c r="C1959" t="s">
        <v>4155</v>
      </c>
      <c r="E1959" t="s">
        <v>4156</v>
      </c>
      <c r="F1959" t="s">
        <v>133546</v>
      </c>
      <c r="G1959">
        <v>1</v>
      </c>
      <c r="H1959" t="s">
        <v>4155</v>
      </c>
      <c r="I1959">
        <v>3.0566600000000001E-3</v>
      </c>
      <c r="J1959">
        <v>3.0566600000000001E-3</v>
      </c>
    </row>
    <row r="1960" spans="1:10" x14ac:dyDescent="0.4">
      <c r="A1960" t="s">
        <v>609</v>
      </c>
      <c r="B1960">
        <v>149</v>
      </c>
      <c r="C1960" t="s">
        <v>610</v>
      </c>
      <c r="D1960" t="s">
        <v>133547</v>
      </c>
      <c r="E1960" t="s">
        <v>612</v>
      </c>
      <c r="F1960" t="s">
        <v>133548</v>
      </c>
      <c r="G1960">
        <v>1</v>
      </c>
      <c r="H1960" t="s">
        <v>610</v>
      </c>
      <c r="I1960">
        <v>3.0611800000000002E-3</v>
      </c>
      <c r="J1960">
        <v>3.0611800000000002E-3</v>
      </c>
    </row>
    <row r="1961" spans="1:10" x14ac:dyDescent="0.4">
      <c r="A1961" t="s">
        <v>11107</v>
      </c>
      <c r="B1961">
        <v>140</v>
      </c>
      <c r="C1961" t="s">
        <v>11108</v>
      </c>
      <c r="E1961" t="s">
        <v>11109</v>
      </c>
      <c r="F1961" t="s">
        <v>133549</v>
      </c>
      <c r="G1961">
        <v>1</v>
      </c>
      <c r="H1961" t="s">
        <v>11108</v>
      </c>
      <c r="I1961">
        <v>3.1111699999999999E-3</v>
      </c>
      <c r="J1961">
        <v>3.1111699999999999E-3</v>
      </c>
    </row>
    <row r="1962" spans="1:10" x14ac:dyDescent="0.4">
      <c r="A1962" t="s">
        <v>645</v>
      </c>
      <c r="B1962">
        <v>404</v>
      </c>
      <c r="C1962" t="s">
        <v>646</v>
      </c>
      <c r="E1962" t="s">
        <v>647</v>
      </c>
      <c r="F1962" t="s">
        <v>133550</v>
      </c>
      <c r="G1962">
        <v>1</v>
      </c>
      <c r="H1962" t="s">
        <v>646</v>
      </c>
      <c r="I1962">
        <v>3.1496800000000002E-3</v>
      </c>
      <c r="J1962">
        <v>3.1496800000000002E-3</v>
      </c>
    </row>
    <row r="1963" spans="1:10" x14ac:dyDescent="0.4">
      <c r="A1963" t="s">
        <v>33855</v>
      </c>
      <c r="B1963">
        <v>789</v>
      </c>
      <c r="C1963" t="s">
        <v>33856</v>
      </c>
      <c r="E1963" t="s">
        <v>33857</v>
      </c>
      <c r="F1963" t="s">
        <v>133551</v>
      </c>
      <c r="G1963">
        <v>1</v>
      </c>
      <c r="H1963" t="s">
        <v>33856</v>
      </c>
      <c r="I1963">
        <v>3.1681299999999999E-3</v>
      </c>
      <c r="J1963">
        <v>3.1681299999999999E-3</v>
      </c>
    </row>
    <row r="1964" spans="1:10" x14ac:dyDescent="0.4">
      <c r="A1964" t="s">
        <v>5234</v>
      </c>
      <c r="B1964">
        <v>1007</v>
      </c>
      <c r="C1964" t="s">
        <v>5235</v>
      </c>
      <c r="E1964" t="s">
        <v>5236</v>
      </c>
      <c r="F1964" t="s">
        <v>133552</v>
      </c>
      <c r="G1964">
        <v>2</v>
      </c>
      <c r="H1964" t="s">
        <v>5235</v>
      </c>
      <c r="I1964" t="s">
        <v>133553</v>
      </c>
      <c r="J1964">
        <v>8.8013799999999993E-3</v>
      </c>
    </row>
    <row r="1965" spans="1:10" x14ac:dyDescent="0.4">
      <c r="A1965" t="s">
        <v>32242</v>
      </c>
      <c r="B1965">
        <v>62</v>
      </c>
      <c r="C1965" t="s">
        <v>32243</v>
      </c>
      <c r="E1965" t="s">
        <v>32244</v>
      </c>
      <c r="F1965" t="s">
        <v>133554</v>
      </c>
      <c r="G1965">
        <v>2</v>
      </c>
      <c r="H1965" t="s">
        <v>32243</v>
      </c>
      <c r="I1965" t="s">
        <v>133555</v>
      </c>
      <c r="J1965">
        <v>0.10435025000000001</v>
      </c>
    </row>
    <row r="1966" spans="1:10" x14ac:dyDescent="0.4">
      <c r="A1966" t="s">
        <v>4788</v>
      </c>
      <c r="B1966">
        <v>186</v>
      </c>
      <c r="C1966" t="s">
        <v>4789</v>
      </c>
      <c r="E1966" t="s">
        <v>4790</v>
      </c>
      <c r="F1966" t="s">
        <v>132131</v>
      </c>
      <c r="G1966">
        <v>5</v>
      </c>
      <c r="H1966" t="s">
        <v>4789</v>
      </c>
      <c r="I1966" t="s">
        <v>133556</v>
      </c>
      <c r="J1966">
        <v>2.1971999999999998E-2</v>
      </c>
    </row>
    <row r="1967" spans="1:10" x14ac:dyDescent="0.4">
      <c r="A1967" t="s">
        <v>59</v>
      </c>
      <c r="B1967">
        <v>25</v>
      </c>
      <c r="C1967" t="s">
        <v>60</v>
      </c>
      <c r="D1967" t="s">
        <v>133557</v>
      </c>
      <c r="E1967" t="s">
        <v>62</v>
      </c>
      <c r="F1967" t="s">
        <v>133558</v>
      </c>
      <c r="G1967">
        <v>17</v>
      </c>
      <c r="H1967" t="s">
        <v>60</v>
      </c>
      <c r="I1967" t="s">
        <v>133559</v>
      </c>
      <c r="J1967">
        <v>5.5622400000000002E-2</v>
      </c>
    </row>
    <row r="1968" spans="1:10" x14ac:dyDescent="0.4">
      <c r="A1968" t="s">
        <v>856</v>
      </c>
      <c r="B1968">
        <v>27</v>
      </c>
      <c r="C1968" t="s">
        <v>857</v>
      </c>
      <c r="D1968" t="s">
        <v>133560</v>
      </c>
      <c r="E1968" t="s">
        <v>859</v>
      </c>
      <c r="F1968" t="s">
        <v>133558</v>
      </c>
      <c r="G1968">
        <v>17</v>
      </c>
      <c r="H1968" t="s">
        <v>857</v>
      </c>
      <c r="I1968" t="s">
        <v>133559</v>
      </c>
      <c r="J1968">
        <v>5.5622400000000002E-2</v>
      </c>
    </row>
    <row r="1969" spans="1:10" x14ac:dyDescent="0.4">
      <c r="A1969" t="s">
        <v>739</v>
      </c>
      <c r="B1969">
        <v>725</v>
      </c>
      <c r="C1969" t="s">
        <v>740</v>
      </c>
      <c r="D1969" t="s">
        <v>133561</v>
      </c>
      <c r="E1969" t="s">
        <v>741</v>
      </c>
      <c r="F1969" t="s">
        <v>133558</v>
      </c>
      <c r="G1969">
        <v>17</v>
      </c>
      <c r="H1969" t="s">
        <v>740</v>
      </c>
      <c r="I1969" t="s">
        <v>133559</v>
      </c>
      <c r="J1969">
        <v>5.5622400000000002E-2</v>
      </c>
    </row>
    <row r="1970" spans="1:10" x14ac:dyDescent="0.4">
      <c r="A1970" t="s">
        <v>1267</v>
      </c>
      <c r="B1970">
        <v>184</v>
      </c>
      <c r="C1970" t="s">
        <v>1268</v>
      </c>
      <c r="E1970" t="s">
        <v>1269</v>
      </c>
      <c r="F1970" t="s">
        <v>133562</v>
      </c>
      <c r="G1970">
        <v>1</v>
      </c>
      <c r="H1970" t="s">
        <v>1268</v>
      </c>
      <c r="I1970">
        <v>3.2728700000000002E-3</v>
      </c>
      <c r="J1970">
        <v>3.2728700000000002E-3</v>
      </c>
    </row>
    <row r="1971" spans="1:10" x14ac:dyDescent="0.4">
      <c r="A1971" t="s">
        <v>39308</v>
      </c>
      <c r="B1971">
        <v>97</v>
      </c>
      <c r="C1971" t="s">
        <v>39309</v>
      </c>
      <c r="E1971" t="s">
        <v>39310</v>
      </c>
      <c r="F1971" t="s">
        <v>133563</v>
      </c>
      <c r="G1971">
        <v>1</v>
      </c>
      <c r="H1971" t="s">
        <v>39309</v>
      </c>
      <c r="I1971">
        <v>3.3075000000000001E-3</v>
      </c>
      <c r="J1971">
        <v>3.3075000000000001E-3</v>
      </c>
    </row>
    <row r="1972" spans="1:10" x14ac:dyDescent="0.4">
      <c r="A1972" t="s">
        <v>1267</v>
      </c>
      <c r="B1972">
        <v>449</v>
      </c>
      <c r="C1972" t="s">
        <v>1268</v>
      </c>
      <c r="E1972" t="s">
        <v>1269</v>
      </c>
      <c r="F1972" t="s">
        <v>132173</v>
      </c>
      <c r="G1972">
        <v>1</v>
      </c>
      <c r="H1972" t="s">
        <v>1268</v>
      </c>
      <c r="I1972">
        <v>3.3373999999999999E-3</v>
      </c>
      <c r="J1972">
        <v>3.3373999999999999E-3</v>
      </c>
    </row>
    <row r="1973" spans="1:10" x14ac:dyDescent="0.4">
      <c r="A1973" t="s">
        <v>1733</v>
      </c>
      <c r="B1973">
        <v>387</v>
      </c>
      <c r="C1973" t="s">
        <v>1734</v>
      </c>
      <c r="E1973" t="s">
        <v>1735</v>
      </c>
      <c r="F1973" t="s">
        <v>132070</v>
      </c>
      <c r="G1973">
        <v>2</v>
      </c>
      <c r="H1973" t="s">
        <v>1734</v>
      </c>
      <c r="I1973" t="s">
        <v>133564</v>
      </c>
      <c r="J1973">
        <v>3.54274E-3</v>
      </c>
    </row>
    <row r="1974" spans="1:10" x14ac:dyDescent="0.4">
      <c r="A1974" t="s">
        <v>3763</v>
      </c>
      <c r="B1974">
        <v>951</v>
      </c>
      <c r="C1974" t="s">
        <v>3764</v>
      </c>
      <c r="E1974" t="s">
        <v>3765</v>
      </c>
      <c r="F1974" t="s">
        <v>133565</v>
      </c>
      <c r="G1974">
        <v>3</v>
      </c>
      <c r="H1974" t="s">
        <v>3764</v>
      </c>
      <c r="I1974" t="s">
        <v>133566</v>
      </c>
      <c r="J1974">
        <v>1.09842E-2</v>
      </c>
    </row>
    <row r="1975" spans="1:10" x14ac:dyDescent="0.4">
      <c r="A1975" t="s">
        <v>5136</v>
      </c>
      <c r="B1975">
        <v>104</v>
      </c>
      <c r="C1975" t="s">
        <v>5137</v>
      </c>
      <c r="E1975" t="s">
        <v>5138</v>
      </c>
      <c r="F1975" t="s">
        <v>133567</v>
      </c>
      <c r="G1975">
        <v>1</v>
      </c>
      <c r="H1975" t="s">
        <v>5137</v>
      </c>
      <c r="I1975">
        <v>3.4062900000000002E-3</v>
      </c>
      <c r="J1975">
        <v>3.4062900000000002E-3</v>
      </c>
    </row>
    <row r="1976" spans="1:10" x14ac:dyDescent="0.4">
      <c r="A1976" t="s">
        <v>3084</v>
      </c>
      <c r="B1976">
        <v>1229</v>
      </c>
      <c r="C1976" t="s">
        <v>3085</v>
      </c>
      <c r="E1976" t="s">
        <v>3086</v>
      </c>
      <c r="F1976" t="s">
        <v>133568</v>
      </c>
      <c r="G1976">
        <v>2</v>
      </c>
      <c r="H1976" t="s">
        <v>3085</v>
      </c>
      <c r="I1976" t="s">
        <v>133569</v>
      </c>
      <c r="J1976">
        <v>1.861908E-2</v>
      </c>
    </row>
    <row r="1977" spans="1:10" x14ac:dyDescent="0.4">
      <c r="A1977" t="s">
        <v>4114</v>
      </c>
      <c r="B1977">
        <v>113</v>
      </c>
      <c r="C1977" t="s">
        <v>4115</v>
      </c>
      <c r="E1977" t="s">
        <v>4116</v>
      </c>
      <c r="F1977" t="s">
        <v>133570</v>
      </c>
      <c r="G1977">
        <v>2</v>
      </c>
      <c r="H1977" t="s">
        <v>4115</v>
      </c>
      <c r="I1977" t="s">
        <v>133571</v>
      </c>
      <c r="J1977">
        <v>7.3771499999999999E-3</v>
      </c>
    </row>
    <row r="1978" spans="1:10" x14ac:dyDescent="0.4">
      <c r="A1978" t="s">
        <v>30133</v>
      </c>
      <c r="B1978">
        <v>253</v>
      </c>
      <c r="C1978" t="s">
        <v>30134</v>
      </c>
      <c r="E1978" t="s">
        <v>30135</v>
      </c>
      <c r="F1978" t="s">
        <v>133572</v>
      </c>
      <c r="G1978">
        <v>2</v>
      </c>
      <c r="H1978" t="s">
        <v>30134</v>
      </c>
      <c r="I1978" t="s">
        <v>133573</v>
      </c>
      <c r="J1978">
        <v>6.21245499999999E-3</v>
      </c>
    </row>
    <row r="1979" spans="1:10" x14ac:dyDescent="0.4">
      <c r="A1979" t="s">
        <v>7888</v>
      </c>
      <c r="B1979">
        <v>97</v>
      </c>
      <c r="C1979" t="s">
        <v>7889</v>
      </c>
      <c r="E1979" t="s">
        <v>7890</v>
      </c>
      <c r="F1979" t="s">
        <v>133574</v>
      </c>
      <c r="G1979">
        <v>1</v>
      </c>
      <c r="H1979" t="s">
        <v>7889</v>
      </c>
      <c r="I1979">
        <v>3.5309199999999999E-3</v>
      </c>
      <c r="J1979">
        <v>3.5309199999999999E-3</v>
      </c>
    </row>
    <row r="1980" spans="1:10" x14ac:dyDescent="0.4">
      <c r="A1980" t="s">
        <v>1074</v>
      </c>
      <c r="B1980">
        <v>838</v>
      </c>
      <c r="C1980" t="s">
        <v>1075</v>
      </c>
      <c r="E1980" t="s">
        <v>1076</v>
      </c>
      <c r="F1980" t="s">
        <v>133575</v>
      </c>
      <c r="G1980">
        <v>4</v>
      </c>
      <c r="H1980" t="s">
        <v>1075</v>
      </c>
      <c r="I1980" t="s">
        <v>133576</v>
      </c>
      <c r="J1980">
        <v>5.2364200000000003E-3</v>
      </c>
    </row>
    <row r="1981" spans="1:10" x14ac:dyDescent="0.4">
      <c r="A1981" t="s">
        <v>1714</v>
      </c>
      <c r="B1981">
        <v>4298</v>
      </c>
      <c r="C1981" t="s">
        <v>1715</v>
      </c>
      <c r="E1981" t="s">
        <v>1716</v>
      </c>
      <c r="F1981" t="s">
        <v>133577</v>
      </c>
      <c r="G1981">
        <v>3</v>
      </c>
      <c r="H1981" t="s">
        <v>1715</v>
      </c>
      <c r="I1981" t="s">
        <v>133578</v>
      </c>
      <c r="J1981">
        <v>1.21653E-2</v>
      </c>
    </row>
    <row r="1982" spans="1:10" x14ac:dyDescent="0.4">
      <c r="A1982" t="s">
        <v>1363</v>
      </c>
      <c r="B1982">
        <v>453</v>
      </c>
      <c r="C1982" t="s">
        <v>1364</v>
      </c>
      <c r="E1982" t="s">
        <v>1365</v>
      </c>
      <c r="F1982" t="s">
        <v>133579</v>
      </c>
      <c r="G1982">
        <v>1</v>
      </c>
      <c r="H1982" t="s">
        <v>1364</v>
      </c>
      <c r="I1982">
        <v>3.6034299999999999E-3</v>
      </c>
      <c r="J1982">
        <v>3.6034299999999999E-3</v>
      </c>
    </row>
    <row r="1983" spans="1:10" x14ac:dyDescent="0.4">
      <c r="A1983" t="s">
        <v>24823</v>
      </c>
      <c r="B1983">
        <v>98</v>
      </c>
      <c r="C1983" t="s">
        <v>24824</v>
      </c>
      <c r="E1983" t="s">
        <v>24825</v>
      </c>
      <c r="F1983" t="s">
        <v>133580</v>
      </c>
      <c r="G1983">
        <v>1</v>
      </c>
      <c r="H1983" t="s">
        <v>24824</v>
      </c>
      <c r="I1983">
        <v>3.64103E-3</v>
      </c>
      <c r="J1983">
        <v>3.64103E-3</v>
      </c>
    </row>
    <row r="1984" spans="1:10" x14ac:dyDescent="0.4">
      <c r="A1984" t="s">
        <v>3634</v>
      </c>
      <c r="B1984">
        <v>89</v>
      </c>
      <c r="C1984" t="s">
        <v>3635</v>
      </c>
      <c r="E1984" t="s">
        <v>3636</v>
      </c>
      <c r="F1984" t="s">
        <v>133581</v>
      </c>
      <c r="G1984">
        <v>3</v>
      </c>
      <c r="H1984" t="s">
        <v>3635</v>
      </c>
      <c r="I1984" t="s">
        <v>133582</v>
      </c>
      <c r="J1984">
        <v>4.4012299999999999E-3</v>
      </c>
    </row>
    <row r="1985" spans="1:10" x14ac:dyDescent="0.4">
      <c r="A1985" t="s">
        <v>328</v>
      </c>
      <c r="B1985">
        <v>166</v>
      </c>
      <c r="C1985" t="s">
        <v>329</v>
      </c>
      <c r="E1985" t="s">
        <v>330</v>
      </c>
      <c r="F1985" t="s">
        <v>133583</v>
      </c>
      <c r="G1985">
        <v>1</v>
      </c>
      <c r="H1985" t="s">
        <v>329</v>
      </c>
      <c r="I1985">
        <v>3.6747500000000001E-3</v>
      </c>
      <c r="J1985">
        <v>3.6747500000000001E-3</v>
      </c>
    </row>
    <row r="1986" spans="1:10" x14ac:dyDescent="0.4">
      <c r="A1986" t="s">
        <v>1004</v>
      </c>
      <c r="B1986">
        <v>245</v>
      </c>
      <c r="C1986" t="s">
        <v>1005</v>
      </c>
      <c r="E1986" t="s">
        <v>1006</v>
      </c>
      <c r="F1986" t="s">
        <v>133584</v>
      </c>
      <c r="G1986">
        <v>1</v>
      </c>
      <c r="H1986" t="s">
        <v>1005</v>
      </c>
      <c r="I1986">
        <v>3.6832100000000001E-3</v>
      </c>
      <c r="J1986">
        <v>3.6832100000000001E-3</v>
      </c>
    </row>
    <row r="1987" spans="1:10" x14ac:dyDescent="0.4">
      <c r="A1987" t="s">
        <v>3800</v>
      </c>
      <c r="B1987">
        <v>610</v>
      </c>
      <c r="C1987" t="s">
        <v>3801</v>
      </c>
      <c r="E1987" t="s">
        <v>3802</v>
      </c>
      <c r="F1987" t="s">
        <v>133585</v>
      </c>
      <c r="G1987">
        <v>1</v>
      </c>
      <c r="H1987" t="s">
        <v>3801</v>
      </c>
      <c r="I1987">
        <v>3.7119800000000001E-3</v>
      </c>
      <c r="J1987">
        <v>3.7119800000000001E-3</v>
      </c>
    </row>
    <row r="1988" spans="1:10" x14ac:dyDescent="0.4">
      <c r="A1988" t="s">
        <v>374</v>
      </c>
      <c r="B1988">
        <v>342</v>
      </c>
      <c r="C1988" t="s">
        <v>375</v>
      </c>
      <c r="E1988" t="s">
        <v>376</v>
      </c>
      <c r="F1988" t="s">
        <v>133586</v>
      </c>
      <c r="G1988">
        <v>2</v>
      </c>
      <c r="H1988" t="s">
        <v>375</v>
      </c>
      <c r="I1988" t="s">
        <v>133587</v>
      </c>
      <c r="J1988">
        <v>9.5935800000000009E-3</v>
      </c>
    </row>
    <row r="1989" spans="1:10" x14ac:dyDescent="0.4">
      <c r="A1989" t="s">
        <v>19854</v>
      </c>
      <c r="B1989">
        <v>322</v>
      </c>
      <c r="C1989" t="s">
        <v>19855</v>
      </c>
      <c r="E1989" t="s">
        <v>19856</v>
      </c>
      <c r="F1989" t="s">
        <v>133588</v>
      </c>
      <c r="G1989">
        <v>1</v>
      </c>
      <c r="H1989" t="s">
        <v>19855</v>
      </c>
      <c r="I1989">
        <v>3.8465299999999999E-3</v>
      </c>
      <c r="J1989">
        <v>3.8465299999999999E-3</v>
      </c>
    </row>
    <row r="1990" spans="1:10" x14ac:dyDescent="0.4">
      <c r="A1990" t="s">
        <v>3690</v>
      </c>
      <c r="B1990">
        <v>205</v>
      </c>
      <c r="C1990" t="s">
        <v>3691</v>
      </c>
      <c r="E1990" t="s">
        <v>3692</v>
      </c>
      <c r="F1990" t="s">
        <v>133589</v>
      </c>
      <c r="G1990">
        <v>1</v>
      </c>
      <c r="H1990" t="s">
        <v>3691</v>
      </c>
      <c r="I1990">
        <v>3.8466799999999999E-3</v>
      </c>
      <c r="J1990">
        <v>3.8466799999999999E-3</v>
      </c>
    </row>
    <row r="1991" spans="1:10" x14ac:dyDescent="0.4">
      <c r="A1991" t="s">
        <v>393</v>
      </c>
      <c r="B1991">
        <v>80</v>
      </c>
      <c r="C1991" t="s">
        <v>394</v>
      </c>
      <c r="E1991" t="s">
        <v>395</v>
      </c>
      <c r="F1991" t="s">
        <v>133590</v>
      </c>
      <c r="G1991">
        <v>1</v>
      </c>
      <c r="H1991" t="s">
        <v>394</v>
      </c>
      <c r="I1991">
        <v>3.9215099999999996E-3</v>
      </c>
      <c r="J1991">
        <v>3.9215099999999996E-3</v>
      </c>
    </row>
    <row r="1992" spans="1:10" x14ac:dyDescent="0.4">
      <c r="A1992" t="s">
        <v>1074</v>
      </c>
      <c r="B1992">
        <v>255</v>
      </c>
      <c r="C1992" t="s">
        <v>1075</v>
      </c>
      <c r="E1992" t="s">
        <v>1076</v>
      </c>
      <c r="F1992" t="s">
        <v>133591</v>
      </c>
      <c r="G1992">
        <v>2</v>
      </c>
      <c r="H1992" t="s">
        <v>1075</v>
      </c>
      <c r="I1992" t="s">
        <v>133592</v>
      </c>
      <c r="J1992">
        <v>1.7085690000000001E-2</v>
      </c>
    </row>
    <row r="1993" spans="1:10" x14ac:dyDescent="0.4">
      <c r="A1993" t="s">
        <v>2274</v>
      </c>
      <c r="B1993">
        <v>70</v>
      </c>
      <c r="C1993" t="s">
        <v>2275</v>
      </c>
      <c r="E1993" t="s">
        <v>2276</v>
      </c>
      <c r="F1993" t="s">
        <v>133593</v>
      </c>
      <c r="G1993">
        <v>2</v>
      </c>
      <c r="H1993" t="s">
        <v>2275</v>
      </c>
      <c r="I1993" t="s">
        <v>133594</v>
      </c>
      <c r="J1993">
        <v>8.8077650000000004E-3</v>
      </c>
    </row>
    <row r="1994" spans="1:10" x14ac:dyDescent="0.4">
      <c r="A1994" t="s">
        <v>32314</v>
      </c>
      <c r="B1994">
        <v>13</v>
      </c>
      <c r="C1994" t="s">
        <v>32315</v>
      </c>
      <c r="E1994" t="s">
        <v>32316</v>
      </c>
      <c r="F1994" t="s">
        <v>133595</v>
      </c>
      <c r="G1994">
        <v>1</v>
      </c>
      <c r="H1994" t="s">
        <v>32315</v>
      </c>
      <c r="I1994">
        <v>4.0670200000000002E-3</v>
      </c>
      <c r="J1994">
        <v>4.0670200000000002E-3</v>
      </c>
    </row>
    <row r="1995" spans="1:10" x14ac:dyDescent="0.4">
      <c r="A1995" t="s">
        <v>12525</v>
      </c>
      <c r="B1995">
        <v>293</v>
      </c>
      <c r="C1995" t="s">
        <v>12526</v>
      </c>
      <c r="E1995" t="s">
        <v>12527</v>
      </c>
      <c r="F1995" t="s">
        <v>133596</v>
      </c>
      <c r="G1995">
        <v>1</v>
      </c>
      <c r="H1995" t="s">
        <v>12526</v>
      </c>
      <c r="I1995">
        <v>4.0752100000000001E-3</v>
      </c>
      <c r="J1995">
        <v>4.0752100000000001E-3</v>
      </c>
    </row>
    <row r="1996" spans="1:10" x14ac:dyDescent="0.4">
      <c r="A1996" t="s">
        <v>6613</v>
      </c>
      <c r="B1996">
        <v>742</v>
      </c>
      <c r="C1996" t="s">
        <v>6614</v>
      </c>
      <c r="E1996" t="s">
        <v>6615</v>
      </c>
      <c r="F1996" t="s">
        <v>133597</v>
      </c>
      <c r="G1996">
        <v>1</v>
      </c>
      <c r="H1996" t="s">
        <v>6614</v>
      </c>
      <c r="I1996">
        <v>4.0788999999999999E-3</v>
      </c>
      <c r="J1996">
        <v>4.0788999999999999E-3</v>
      </c>
    </row>
    <row r="1997" spans="1:10" x14ac:dyDescent="0.4">
      <c r="A1997" t="s">
        <v>8717</v>
      </c>
      <c r="B1997">
        <v>332</v>
      </c>
      <c r="C1997" t="s">
        <v>8718</v>
      </c>
      <c r="E1997" t="s">
        <v>8719</v>
      </c>
      <c r="F1997" t="s">
        <v>133598</v>
      </c>
      <c r="G1997">
        <v>1</v>
      </c>
      <c r="H1997" t="s">
        <v>8718</v>
      </c>
      <c r="I1997">
        <v>4.08443E-3</v>
      </c>
      <c r="J1997">
        <v>4.08443E-3</v>
      </c>
    </row>
    <row r="1998" spans="1:10" x14ac:dyDescent="0.4">
      <c r="A1998" t="s">
        <v>1962</v>
      </c>
      <c r="B1998">
        <v>172</v>
      </c>
      <c r="C1998" t="s">
        <v>1963</v>
      </c>
      <c r="E1998" t="s">
        <v>1964</v>
      </c>
      <c r="F1998" t="s">
        <v>133599</v>
      </c>
      <c r="G1998">
        <v>2</v>
      </c>
      <c r="H1998" t="s">
        <v>1963</v>
      </c>
      <c r="I1998" t="s">
        <v>133600</v>
      </c>
      <c r="J1998">
        <v>4.437865E-3</v>
      </c>
    </row>
    <row r="1999" spans="1:10" x14ac:dyDescent="0.4">
      <c r="A1999" t="s">
        <v>2328</v>
      </c>
      <c r="B1999">
        <v>306</v>
      </c>
      <c r="C1999" t="s">
        <v>2329</v>
      </c>
      <c r="E1999" t="s">
        <v>2330</v>
      </c>
      <c r="F1999" t="s">
        <v>132084</v>
      </c>
      <c r="G1999">
        <v>1</v>
      </c>
      <c r="H1999" t="s">
        <v>2329</v>
      </c>
      <c r="I1999">
        <v>4.1815200000000002E-3</v>
      </c>
      <c r="J1999">
        <v>4.1815200000000002E-3</v>
      </c>
    </row>
    <row r="2000" spans="1:10" x14ac:dyDescent="0.4">
      <c r="A2000" t="s">
        <v>36952</v>
      </c>
      <c r="B2000">
        <v>104</v>
      </c>
      <c r="C2000" t="s">
        <v>36953</v>
      </c>
      <c r="E2000" t="s">
        <v>36954</v>
      </c>
      <c r="F2000" t="s">
        <v>132356</v>
      </c>
      <c r="G2000">
        <v>2</v>
      </c>
      <c r="H2000" t="s">
        <v>36953</v>
      </c>
      <c r="I2000" t="s">
        <v>133601</v>
      </c>
      <c r="J2000">
        <v>5.9036384999999997E-2</v>
      </c>
    </row>
    <row r="2001" spans="1:10" x14ac:dyDescent="0.4">
      <c r="A2001" t="s">
        <v>19407</v>
      </c>
      <c r="B2001">
        <v>97</v>
      </c>
      <c r="C2001" t="s">
        <v>19408</v>
      </c>
      <c r="E2001" t="s">
        <v>19409</v>
      </c>
      <c r="F2001" t="s">
        <v>133602</v>
      </c>
      <c r="G2001">
        <v>1</v>
      </c>
      <c r="H2001" t="s">
        <v>19408</v>
      </c>
      <c r="I2001">
        <v>4.2316200000000002E-3</v>
      </c>
      <c r="J2001">
        <v>4.2316200000000002E-3</v>
      </c>
    </row>
    <row r="2002" spans="1:10" x14ac:dyDescent="0.4">
      <c r="A2002" t="s">
        <v>30004</v>
      </c>
      <c r="B2002">
        <v>105</v>
      </c>
      <c r="C2002" t="s">
        <v>30005</v>
      </c>
      <c r="E2002" t="s">
        <v>30006</v>
      </c>
      <c r="F2002" t="s">
        <v>133603</v>
      </c>
      <c r="G2002">
        <v>1</v>
      </c>
      <c r="H2002" t="s">
        <v>30005</v>
      </c>
      <c r="I2002">
        <v>4.2421200000000003E-3</v>
      </c>
      <c r="J2002">
        <v>4.2421200000000003E-3</v>
      </c>
    </row>
    <row r="2003" spans="1:10" x14ac:dyDescent="0.4">
      <c r="A2003" t="s">
        <v>638</v>
      </c>
      <c r="B2003">
        <v>139</v>
      </c>
      <c r="C2003" t="s">
        <v>639</v>
      </c>
      <c r="E2003" t="s">
        <v>640</v>
      </c>
      <c r="F2003" t="s">
        <v>132011</v>
      </c>
      <c r="G2003">
        <v>1</v>
      </c>
      <c r="H2003" t="s">
        <v>639</v>
      </c>
      <c r="I2003">
        <v>4.2444099999999997E-3</v>
      </c>
      <c r="J2003">
        <v>4.2444099999999997E-3</v>
      </c>
    </row>
    <row r="2004" spans="1:10" x14ac:dyDescent="0.4">
      <c r="A2004" t="s">
        <v>99436</v>
      </c>
      <c r="B2004">
        <v>68</v>
      </c>
      <c r="C2004" t="s">
        <v>99437</v>
      </c>
      <c r="E2004" t="s">
        <v>99438</v>
      </c>
      <c r="F2004" t="s">
        <v>133604</v>
      </c>
      <c r="G2004">
        <v>2</v>
      </c>
      <c r="H2004" t="s">
        <v>99437</v>
      </c>
      <c r="I2004" t="s">
        <v>133605</v>
      </c>
      <c r="J2004">
        <v>4.5376924999999999E-2</v>
      </c>
    </row>
    <row r="2005" spans="1:10" x14ac:dyDescent="0.4">
      <c r="A2005" t="s">
        <v>379</v>
      </c>
      <c r="B2005">
        <v>252</v>
      </c>
      <c r="C2005" t="s">
        <v>380</v>
      </c>
      <c r="E2005" t="s">
        <v>381</v>
      </c>
      <c r="F2005" t="s">
        <v>132278</v>
      </c>
      <c r="G2005">
        <v>4</v>
      </c>
      <c r="H2005" t="s">
        <v>380</v>
      </c>
      <c r="I2005" t="s">
        <v>133606</v>
      </c>
      <c r="J2005">
        <v>1.5620135E-2</v>
      </c>
    </row>
    <row r="2006" spans="1:10" x14ac:dyDescent="0.4">
      <c r="A2006" t="s">
        <v>384</v>
      </c>
      <c r="B2006">
        <v>252</v>
      </c>
      <c r="C2006" t="s">
        <v>385</v>
      </c>
      <c r="D2006" t="s">
        <v>132280</v>
      </c>
      <c r="E2006" t="s">
        <v>387</v>
      </c>
      <c r="F2006" t="s">
        <v>132278</v>
      </c>
      <c r="G2006">
        <v>4</v>
      </c>
      <c r="H2006" t="s">
        <v>385</v>
      </c>
      <c r="I2006" t="s">
        <v>133606</v>
      </c>
      <c r="J2006">
        <v>1.5620135E-2</v>
      </c>
    </row>
    <row r="2007" spans="1:10" x14ac:dyDescent="0.4">
      <c r="A2007" t="s">
        <v>3690</v>
      </c>
      <c r="B2007">
        <v>158</v>
      </c>
      <c r="C2007" t="s">
        <v>3691</v>
      </c>
      <c r="E2007" t="s">
        <v>3692</v>
      </c>
      <c r="F2007" t="s">
        <v>133607</v>
      </c>
      <c r="G2007">
        <v>1</v>
      </c>
      <c r="H2007" t="s">
        <v>3691</v>
      </c>
      <c r="I2007">
        <v>4.3695299999999999E-3</v>
      </c>
      <c r="J2007">
        <v>4.3695299999999999E-3</v>
      </c>
    </row>
    <row r="2008" spans="1:10" x14ac:dyDescent="0.4">
      <c r="A2008" t="s">
        <v>1267</v>
      </c>
      <c r="B2008">
        <v>418</v>
      </c>
      <c r="C2008" t="s">
        <v>1268</v>
      </c>
      <c r="E2008" t="s">
        <v>1269</v>
      </c>
      <c r="F2008" t="s">
        <v>133608</v>
      </c>
      <c r="G2008">
        <v>2</v>
      </c>
      <c r="H2008" t="s">
        <v>1268</v>
      </c>
      <c r="I2008" t="s">
        <v>133609</v>
      </c>
      <c r="J2008">
        <v>5.6315749999999998E-3</v>
      </c>
    </row>
    <row r="2009" spans="1:10" x14ac:dyDescent="0.4">
      <c r="A2009" t="s">
        <v>21020</v>
      </c>
      <c r="B2009">
        <v>270</v>
      </c>
      <c r="C2009" t="s">
        <v>21021</v>
      </c>
      <c r="E2009" t="s">
        <v>21022</v>
      </c>
      <c r="F2009" t="s">
        <v>133610</v>
      </c>
      <c r="G2009">
        <v>2</v>
      </c>
      <c r="H2009" t="s">
        <v>21021</v>
      </c>
      <c r="I2009" t="s">
        <v>133611</v>
      </c>
      <c r="J2009">
        <v>4.9760350000000002E-3</v>
      </c>
    </row>
    <row r="2010" spans="1:10" x14ac:dyDescent="0.4">
      <c r="A2010" t="s">
        <v>384</v>
      </c>
      <c r="B2010">
        <v>403</v>
      </c>
      <c r="C2010" t="s">
        <v>385</v>
      </c>
      <c r="D2010" t="s">
        <v>132019</v>
      </c>
      <c r="E2010" t="s">
        <v>387</v>
      </c>
      <c r="F2010" t="s">
        <v>132020</v>
      </c>
      <c r="G2010">
        <v>2</v>
      </c>
      <c r="H2010" t="s">
        <v>385</v>
      </c>
      <c r="I2010" t="s">
        <v>133612</v>
      </c>
      <c r="J2010">
        <v>4.6139900000000001E-3</v>
      </c>
    </row>
    <row r="2011" spans="1:10" x14ac:dyDescent="0.4">
      <c r="A2011" t="s">
        <v>237</v>
      </c>
      <c r="B2011">
        <v>42</v>
      </c>
      <c r="C2011" t="s">
        <v>238</v>
      </c>
      <c r="E2011" t="s">
        <v>239</v>
      </c>
      <c r="F2011" t="s">
        <v>133613</v>
      </c>
      <c r="G2011">
        <v>1</v>
      </c>
      <c r="H2011" t="s">
        <v>238</v>
      </c>
      <c r="I2011">
        <v>4.5862799999999999E-3</v>
      </c>
      <c r="J2011">
        <v>4.5862799999999999E-3</v>
      </c>
    </row>
    <row r="2012" spans="1:10" x14ac:dyDescent="0.4">
      <c r="A2012" t="s">
        <v>19105</v>
      </c>
      <c r="B2012">
        <v>77</v>
      </c>
      <c r="C2012" t="s">
        <v>19106</v>
      </c>
      <c r="E2012" t="s">
        <v>19107</v>
      </c>
      <c r="F2012" t="s">
        <v>132133</v>
      </c>
      <c r="G2012">
        <v>3</v>
      </c>
      <c r="H2012" t="s">
        <v>19106</v>
      </c>
      <c r="I2012" t="s">
        <v>133614</v>
      </c>
      <c r="J2012">
        <v>7.4311899999999998E-3</v>
      </c>
    </row>
    <row r="2013" spans="1:10" x14ac:dyDescent="0.4">
      <c r="A2013" t="s">
        <v>57919</v>
      </c>
      <c r="B2013">
        <v>256</v>
      </c>
      <c r="C2013" t="s">
        <v>57920</v>
      </c>
      <c r="E2013" t="s">
        <v>57921</v>
      </c>
      <c r="F2013" t="s">
        <v>133615</v>
      </c>
      <c r="G2013">
        <v>1</v>
      </c>
      <c r="H2013" t="s">
        <v>57920</v>
      </c>
      <c r="I2013">
        <v>4.7328200000000004E-3</v>
      </c>
      <c r="J2013">
        <v>4.7328200000000004E-3</v>
      </c>
    </row>
    <row r="2014" spans="1:10" x14ac:dyDescent="0.4">
      <c r="A2014" t="s">
        <v>24505</v>
      </c>
      <c r="B2014">
        <v>41</v>
      </c>
      <c r="C2014" t="s">
        <v>24506</v>
      </c>
      <c r="E2014" t="s">
        <v>24507</v>
      </c>
      <c r="F2014" t="s">
        <v>133616</v>
      </c>
      <c r="G2014">
        <v>2</v>
      </c>
      <c r="H2014" t="s">
        <v>24506</v>
      </c>
      <c r="I2014" t="s">
        <v>133617</v>
      </c>
      <c r="J2014">
        <v>8.2826849999999997E-3</v>
      </c>
    </row>
    <row r="2015" spans="1:10" x14ac:dyDescent="0.4">
      <c r="A2015" t="s">
        <v>6668</v>
      </c>
      <c r="B2015">
        <v>305</v>
      </c>
      <c r="C2015" t="s">
        <v>6669</v>
      </c>
      <c r="E2015" t="s">
        <v>6670</v>
      </c>
      <c r="F2015" t="s">
        <v>133618</v>
      </c>
      <c r="G2015">
        <v>3</v>
      </c>
      <c r="H2015" t="s">
        <v>6669</v>
      </c>
      <c r="I2015" t="s">
        <v>133619</v>
      </c>
      <c r="J2015">
        <v>6.7709500000000004E-3</v>
      </c>
    </row>
    <row r="2016" spans="1:10" x14ac:dyDescent="0.4">
      <c r="A2016" t="s">
        <v>4219</v>
      </c>
      <c r="B2016">
        <v>55</v>
      </c>
      <c r="C2016" t="s">
        <v>4220</v>
      </c>
      <c r="E2016" t="s">
        <v>4221</v>
      </c>
      <c r="F2016" t="s">
        <v>133620</v>
      </c>
      <c r="G2016">
        <v>1</v>
      </c>
      <c r="H2016" t="s">
        <v>4220</v>
      </c>
      <c r="I2016">
        <v>4.74882E-3</v>
      </c>
      <c r="J2016">
        <v>4.74882E-3</v>
      </c>
    </row>
    <row r="2017" spans="1:10" x14ac:dyDescent="0.4">
      <c r="A2017" t="s">
        <v>1074</v>
      </c>
      <c r="B2017">
        <v>319</v>
      </c>
      <c r="C2017" t="s">
        <v>1075</v>
      </c>
      <c r="E2017" t="s">
        <v>1076</v>
      </c>
      <c r="F2017" t="s">
        <v>133621</v>
      </c>
      <c r="G2017">
        <v>2</v>
      </c>
      <c r="H2017" t="s">
        <v>1075</v>
      </c>
      <c r="I2017" t="s">
        <v>133622</v>
      </c>
      <c r="J2017">
        <v>3.8628335E-2</v>
      </c>
    </row>
    <row r="2018" spans="1:10" x14ac:dyDescent="0.4">
      <c r="A2018" t="s">
        <v>447</v>
      </c>
      <c r="B2018">
        <v>211</v>
      </c>
      <c r="C2018" t="s">
        <v>448</v>
      </c>
      <c r="E2018" t="s">
        <v>449</v>
      </c>
      <c r="F2018" t="s">
        <v>133623</v>
      </c>
      <c r="G2018">
        <v>2</v>
      </c>
      <c r="H2018" t="s">
        <v>448</v>
      </c>
      <c r="I2018" t="s">
        <v>133624</v>
      </c>
      <c r="J2018">
        <v>9.6500200000000005E-3</v>
      </c>
    </row>
    <row r="2019" spans="1:10" x14ac:dyDescent="0.4">
      <c r="A2019" t="s">
        <v>645</v>
      </c>
      <c r="B2019">
        <v>507</v>
      </c>
      <c r="C2019" t="s">
        <v>646</v>
      </c>
      <c r="E2019" t="s">
        <v>647</v>
      </c>
      <c r="F2019" t="s">
        <v>133625</v>
      </c>
      <c r="G2019">
        <v>2</v>
      </c>
      <c r="H2019" t="s">
        <v>646</v>
      </c>
      <c r="I2019" t="s">
        <v>133626</v>
      </c>
      <c r="J2019">
        <v>5.6954800000000002E-3</v>
      </c>
    </row>
    <row r="2020" spans="1:10" x14ac:dyDescent="0.4">
      <c r="A2020" t="s">
        <v>3084</v>
      </c>
      <c r="B2020">
        <v>1309</v>
      </c>
      <c r="C2020" t="s">
        <v>3085</v>
      </c>
      <c r="E2020" t="s">
        <v>3086</v>
      </c>
      <c r="F2020" t="s">
        <v>133627</v>
      </c>
      <c r="G2020">
        <v>1</v>
      </c>
      <c r="H2020" t="s">
        <v>3085</v>
      </c>
      <c r="I2020">
        <v>4.8044300000000002E-3</v>
      </c>
      <c r="J2020">
        <v>4.8044300000000002E-3</v>
      </c>
    </row>
    <row r="2021" spans="1:10" x14ac:dyDescent="0.4">
      <c r="A2021" t="s">
        <v>24686</v>
      </c>
      <c r="B2021">
        <v>607</v>
      </c>
      <c r="C2021" t="s">
        <v>24687</v>
      </c>
      <c r="E2021" t="s">
        <v>24688</v>
      </c>
      <c r="F2021" t="s">
        <v>133628</v>
      </c>
      <c r="G2021">
        <v>6</v>
      </c>
      <c r="H2021" t="s">
        <v>24687</v>
      </c>
      <c r="I2021" t="s">
        <v>133629</v>
      </c>
      <c r="J2021">
        <v>0.17385300000000001</v>
      </c>
    </row>
    <row r="2022" spans="1:10" x14ac:dyDescent="0.4">
      <c r="A2022" t="s">
        <v>19649</v>
      </c>
      <c r="B2022">
        <v>97</v>
      </c>
      <c r="C2022" t="s">
        <v>19650</v>
      </c>
      <c r="E2022" t="s">
        <v>19651</v>
      </c>
      <c r="F2022" t="s">
        <v>133630</v>
      </c>
      <c r="G2022">
        <v>1</v>
      </c>
      <c r="H2022" t="s">
        <v>19650</v>
      </c>
      <c r="I2022">
        <v>4.9173799999999998E-3</v>
      </c>
      <c r="J2022">
        <v>4.9173799999999998E-3</v>
      </c>
    </row>
    <row r="2023" spans="1:10" x14ac:dyDescent="0.4">
      <c r="A2023" t="s">
        <v>3433</v>
      </c>
      <c r="B2023">
        <v>406</v>
      </c>
      <c r="C2023" t="s">
        <v>3434</v>
      </c>
      <c r="E2023" t="s">
        <v>3435</v>
      </c>
      <c r="F2023" t="s">
        <v>133631</v>
      </c>
      <c r="G2023">
        <v>2</v>
      </c>
      <c r="H2023" t="s">
        <v>3434</v>
      </c>
      <c r="I2023" t="s">
        <v>133632</v>
      </c>
      <c r="J2023">
        <v>0.120619715</v>
      </c>
    </row>
    <row r="2024" spans="1:10" x14ac:dyDescent="0.4">
      <c r="A2024" t="s">
        <v>3836</v>
      </c>
      <c r="B2024">
        <v>121</v>
      </c>
      <c r="C2024" t="s">
        <v>3837</v>
      </c>
      <c r="E2024" t="s">
        <v>3838</v>
      </c>
      <c r="F2024" t="s">
        <v>133633</v>
      </c>
      <c r="G2024">
        <v>1</v>
      </c>
      <c r="H2024" t="s">
        <v>3837</v>
      </c>
      <c r="I2024">
        <v>4.9571700000000003E-3</v>
      </c>
      <c r="J2024">
        <v>4.9571700000000003E-3</v>
      </c>
    </row>
    <row r="2025" spans="1:10" x14ac:dyDescent="0.4">
      <c r="A2025" t="s">
        <v>3417</v>
      </c>
      <c r="B2025">
        <v>132</v>
      </c>
      <c r="C2025" t="s">
        <v>3418</v>
      </c>
      <c r="E2025" t="s">
        <v>3419</v>
      </c>
      <c r="F2025" t="s">
        <v>133634</v>
      </c>
      <c r="G2025">
        <v>3</v>
      </c>
      <c r="H2025" t="s">
        <v>3418</v>
      </c>
      <c r="I2025" t="s">
        <v>133635</v>
      </c>
      <c r="J2025">
        <v>1.2385800000000001E-2</v>
      </c>
    </row>
    <row r="2026" spans="1:10" x14ac:dyDescent="0.4">
      <c r="A2026" t="s">
        <v>32121</v>
      </c>
      <c r="B2026">
        <v>180</v>
      </c>
      <c r="C2026" t="s">
        <v>32122</v>
      </c>
      <c r="E2026" t="s">
        <v>32123</v>
      </c>
      <c r="F2026" t="s">
        <v>133636</v>
      </c>
      <c r="G2026">
        <v>1</v>
      </c>
      <c r="H2026" t="s">
        <v>32122</v>
      </c>
      <c r="I2026">
        <v>5.0232599999999999E-3</v>
      </c>
      <c r="J2026">
        <v>5.0232599999999999E-3</v>
      </c>
    </row>
    <row r="2027" spans="1:10" x14ac:dyDescent="0.4">
      <c r="A2027" t="s">
        <v>5190</v>
      </c>
      <c r="B2027">
        <v>459</v>
      </c>
      <c r="C2027" t="s">
        <v>5191</v>
      </c>
      <c r="E2027" t="s">
        <v>5192</v>
      </c>
      <c r="F2027" t="s">
        <v>133637</v>
      </c>
      <c r="G2027">
        <v>1</v>
      </c>
      <c r="H2027" t="s">
        <v>5191</v>
      </c>
      <c r="I2027">
        <v>5.0800100000000003E-3</v>
      </c>
      <c r="J2027">
        <v>5.0800100000000003E-3</v>
      </c>
    </row>
    <row r="2028" spans="1:10" x14ac:dyDescent="0.4">
      <c r="A2028" t="s">
        <v>2489</v>
      </c>
      <c r="B2028">
        <v>593</v>
      </c>
      <c r="C2028" t="s">
        <v>2490</v>
      </c>
      <c r="E2028" t="s">
        <v>2491</v>
      </c>
      <c r="F2028" t="s">
        <v>133638</v>
      </c>
      <c r="G2028">
        <v>1</v>
      </c>
      <c r="H2028" t="s">
        <v>2490</v>
      </c>
      <c r="I2028">
        <v>5.0892100000000003E-3</v>
      </c>
      <c r="J2028">
        <v>5.0892100000000003E-3</v>
      </c>
    </row>
    <row r="2029" spans="1:10" x14ac:dyDescent="0.4">
      <c r="A2029" t="s">
        <v>7188</v>
      </c>
      <c r="B2029">
        <v>32</v>
      </c>
      <c r="C2029" t="s">
        <v>7189</v>
      </c>
      <c r="E2029" t="s">
        <v>7190</v>
      </c>
      <c r="F2029" t="s">
        <v>133639</v>
      </c>
      <c r="G2029">
        <v>4</v>
      </c>
      <c r="H2029" t="s">
        <v>7189</v>
      </c>
      <c r="I2029" t="s">
        <v>133640</v>
      </c>
      <c r="J2029">
        <v>1.8558649999999999E-2</v>
      </c>
    </row>
    <row r="2030" spans="1:10" x14ac:dyDescent="0.4">
      <c r="A2030" t="s">
        <v>5295</v>
      </c>
      <c r="B2030">
        <v>742</v>
      </c>
      <c r="C2030" t="s">
        <v>5296</v>
      </c>
      <c r="E2030" t="s">
        <v>5297</v>
      </c>
      <c r="F2030" t="s">
        <v>133641</v>
      </c>
      <c r="G2030">
        <v>3</v>
      </c>
      <c r="H2030" t="s">
        <v>5296</v>
      </c>
      <c r="I2030" t="s">
        <v>133642</v>
      </c>
      <c r="J2030">
        <v>2.1448499999999999E-2</v>
      </c>
    </row>
    <row r="2031" spans="1:10" x14ac:dyDescent="0.4">
      <c r="A2031" t="s">
        <v>517</v>
      </c>
      <c r="B2031">
        <v>462</v>
      </c>
      <c r="C2031" t="s">
        <v>518</v>
      </c>
      <c r="E2031" t="s">
        <v>519</v>
      </c>
      <c r="F2031" t="s">
        <v>133643</v>
      </c>
      <c r="G2031">
        <v>3</v>
      </c>
      <c r="H2031" t="s">
        <v>518</v>
      </c>
      <c r="I2031" t="s">
        <v>133644</v>
      </c>
      <c r="J2031">
        <v>7.1723799999999999E-3</v>
      </c>
    </row>
    <row r="2032" spans="1:10" x14ac:dyDescent="0.4">
      <c r="A2032" t="s">
        <v>39308</v>
      </c>
      <c r="B2032">
        <v>95</v>
      </c>
      <c r="C2032" t="s">
        <v>39309</v>
      </c>
      <c r="E2032" t="s">
        <v>39310</v>
      </c>
      <c r="F2032" t="s">
        <v>133645</v>
      </c>
      <c r="G2032">
        <v>2</v>
      </c>
      <c r="H2032" t="s">
        <v>39309</v>
      </c>
      <c r="I2032" t="s">
        <v>133646</v>
      </c>
      <c r="J2032">
        <v>8.3800849999999903E-3</v>
      </c>
    </row>
    <row r="2033" spans="1:10" x14ac:dyDescent="0.4">
      <c r="A2033" t="s">
        <v>11107</v>
      </c>
      <c r="B2033">
        <v>433</v>
      </c>
      <c r="C2033" t="s">
        <v>11108</v>
      </c>
      <c r="E2033" t="s">
        <v>11109</v>
      </c>
      <c r="F2033" t="s">
        <v>133647</v>
      </c>
      <c r="G2033">
        <v>1</v>
      </c>
      <c r="H2033" t="s">
        <v>11108</v>
      </c>
      <c r="I2033">
        <v>5.2571800000000002E-3</v>
      </c>
      <c r="J2033">
        <v>5.2571800000000002E-3</v>
      </c>
    </row>
    <row r="2034" spans="1:10" x14ac:dyDescent="0.4">
      <c r="A2034" t="s">
        <v>1714</v>
      </c>
      <c r="B2034">
        <v>4261</v>
      </c>
      <c r="C2034" t="s">
        <v>1715</v>
      </c>
      <c r="E2034" t="s">
        <v>1716</v>
      </c>
      <c r="F2034" t="s">
        <v>132136</v>
      </c>
      <c r="G2034">
        <v>2</v>
      </c>
      <c r="H2034" t="s">
        <v>1715</v>
      </c>
      <c r="I2034" t="s">
        <v>133648</v>
      </c>
      <c r="J2034">
        <v>4.5635240000000001E-2</v>
      </c>
    </row>
    <row r="2035" spans="1:10" x14ac:dyDescent="0.4">
      <c r="A2035" t="s">
        <v>2449</v>
      </c>
      <c r="B2035">
        <v>10</v>
      </c>
      <c r="C2035" t="s">
        <v>2450</v>
      </c>
      <c r="E2035" t="s">
        <v>2451</v>
      </c>
      <c r="F2035" t="s">
        <v>133649</v>
      </c>
      <c r="G2035">
        <v>2</v>
      </c>
      <c r="H2035" t="s">
        <v>2450</v>
      </c>
      <c r="I2035" t="s">
        <v>133650</v>
      </c>
      <c r="J2035">
        <v>7.1838540000000006E-2</v>
      </c>
    </row>
    <row r="2036" spans="1:10" x14ac:dyDescent="0.4">
      <c r="A2036" t="s">
        <v>3643</v>
      </c>
      <c r="B2036">
        <v>10</v>
      </c>
      <c r="C2036" t="s">
        <v>3644</v>
      </c>
      <c r="E2036" t="s">
        <v>3645</v>
      </c>
      <c r="F2036" t="s">
        <v>133649</v>
      </c>
      <c r="G2036">
        <v>2</v>
      </c>
      <c r="H2036" t="s">
        <v>3644</v>
      </c>
      <c r="I2036" t="s">
        <v>133650</v>
      </c>
      <c r="J2036">
        <v>7.1838540000000006E-2</v>
      </c>
    </row>
    <row r="2037" spans="1:10" x14ac:dyDescent="0.4">
      <c r="A2037" t="s">
        <v>3974</v>
      </c>
      <c r="B2037">
        <v>120</v>
      </c>
      <c r="C2037" t="s">
        <v>3975</v>
      </c>
      <c r="E2037" t="s">
        <v>3976</v>
      </c>
      <c r="F2037" t="s">
        <v>132326</v>
      </c>
      <c r="G2037">
        <v>1</v>
      </c>
      <c r="H2037" t="s">
        <v>3975</v>
      </c>
      <c r="I2037">
        <v>5.3923900000000004E-3</v>
      </c>
      <c r="J2037">
        <v>5.3923900000000004E-3</v>
      </c>
    </row>
    <row r="2038" spans="1:10" x14ac:dyDescent="0.4">
      <c r="A2038" t="s">
        <v>18014</v>
      </c>
      <c r="B2038">
        <v>456</v>
      </c>
      <c r="C2038" t="s">
        <v>18015</v>
      </c>
      <c r="E2038" t="s">
        <v>18016</v>
      </c>
      <c r="F2038" t="s">
        <v>133651</v>
      </c>
      <c r="G2038">
        <v>1</v>
      </c>
      <c r="H2038" t="s">
        <v>18015</v>
      </c>
      <c r="I2038">
        <v>5.40925E-3</v>
      </c>
      <c r="J2038">
        <v>5.40925E-3</v>
      </c>
    </row>
    <row r="2039" spans="1:10" x14ac:dyDescent="0.4">
      <c r="A2039" t="s">
        <v>4580</v>
      </c>
      <c r="B2039">
        <v>288</v>
      </c>
      <c r="C2039" t="s">
        <v>4581</v>
      </c>
      <c r="E2039" t="s">
        <v>4582</v>
      </c>
      <c r="F2039" t="s">
        <v>133652</v>
      </c>
      <c r="G2039">
        <v>1</v>
      </c>
      <c r="H2039" t="s">
        <v>4581</v>
      </c>
      <c r="I2039">
        <v>5.4210999999999999E-3</v>
      </c>
      <c r="J2039">
        <v>5.4210999999999999E-3</v>
      </c>
    </row>
    <row r="2040" spans="1:10" x14ac:dyDescent="0.4">
      <c r="A2040" t="s">
        <v>49443</v>
      </c>
      <c r="B2040">
        <v>247</v>
      </c>
      <c r="C2040" t="s">
        <v>49444</v>
      </c>
      <c r="E2040" t="s">
        <v>49445</v>
      </c>
      <c r="F2040" t="s">
        <v>133653</v>
      </c>
      <c r="G2040">
        <v>2</v>
      </c>
      <c r="H2040" t="s">
        <v>49444</v>
      </c>
      <c r="I2040" t="s">
        <v>133654</v>
      </c>
      <c r="J2040">
        <v>1.265821E-2</v>
      </c>
    </row>
    <row r="2041" spans="1:10" x14ac:dyDescent="0.4">
      <c r="A2041" t="s">
        <v>26166</v>
      </c>
      <c r="B2041">
        <v>231</v>
      </c>
      <c r="C2041" t="s">
        <v>26167</v>
      </c>
      <c r="E2041" t="s">
        <v>26168</v>
      </c>
      <c r="F2041" t="s">
        <v>133655</v>
      </c>
      <c r="G2041">
        <v>1</v>
      </c>
      <c r="H2041" t="s">
        <v>26167</v>
      </c>
      <c r="I2041">
        <v>5.5363900000000004E-3</v>
      </c>
      <c r="J2041">
        <v>5.5363900000000004E-3</v>
      </c>
    </row>
    <row r="2042" spans="1:10" x14ac:dyDescent="0.4">
      <c r="A2042" t="s">
        <v>6419</v>
      </c>
      <c r="B2042">
        <v>405</v>
      </c>
      <c r="C2042" t="s">
        <v>6420</v>
      </c>
      <c r="E2042" t="s">
        <v>6421</v>
      </c>
      <c r="F2042" t="s">
        <v>133656</v>
      </c>
      <c r="G2042">
        <v>2</v>
      </c>
      <c r="H2042" t="s">
        <v>6420</v>
      </c>
      <c r="I2042" t="s">
        <v>133657</v>
      </c>
      <c r="J2042">
        <v>7.3046999999999999E-3</v>
      </c>
    </row>
    <row r="2043" spans="1:10" x14ac:dyDescent="0.4">
      <c r="A2043" t="s">
        <v>384</v>
      </c>
      <c r="B2043">
        <v>91</v>
      </c>
      <c r="C2043" t="s">
        <v>385</v>
      </c>
      <c r="D2043" t="s">
        <v>133658</v>
      </c>
      <c r="E2043" t="s">
        <v>387</v>
      </c>
      <c r="F2043" t="s">
        <v>133659</v>
      </c>
      <c r="G2043">
        <v>2</v>
      </c>
      <c r="H2043" t="s">
        <v>385</v>
      </c>
      <c r="I2043" t="s">
        <v>133660</v>
      </c>
      <c r="J2043">
        <v>8.8446600000000007E-3</v>
      </c>
    </row>
    <row r="2044" spans="1:10" x14ac:dyDescent="0.4">
      <c r="A2044" t="s">
        <v>3561</v>
      </c>
      <c r="B2044">
        <v>217</v>
      </c>
      <c r="C2044" t="s">
        <v>3562</v>
      </c>
      <c r="E2044" t="s">
        <v>3563</v>
      </c>
      <c r="F2044" t="s">
        <v>133661</v>
      </c>
      <c r="G2044">
        <v>6</v>
      </c>
      <c r="H2044" t="s">
        <v>3562</v>
      </c>
      <c r="I2044" t="s">
        <v>133662</v>
      </c>
      <c r="J2044">
        <v>0.15943649999999901</v>
      </c>
    </row>
    <row r="2045" spans="1:10" x14ac:dyDescent="0.4">
      <c r="A2045" t="s">
        <v>4030</v>
      </c>
      <c r="B2045">
        <v>378</v>
      </c>
      <c r="C2045" t="s">
        <v>4031</v>
      </c>
      <c r="E2045" t="s">
        <v>4032</v>
      </c>
      <c r="F2045" t="s">
        <v>133663</v>
      </c>
      <c r="G2045">
        <v>5</v>
      </c>
      <c r="H2045" t="s">
        <v>4031</v>
      </c>
      <c r="I2045" t="s">
        <v>133664</v>
      </c>
      <c r="J2045">
        <v>1.04452E-2</v>
      </c>
    </row>
    <row r="2046" spans="1:10" x14ac:dyDescent="0.4">
      <c r="A2046" t="s">
        <v>2804</v>
      </c>
      <c r="B2046">
        <v>99</v>
      </c>
      <c r="C2046" t="s">
        <v>2805</v>
      </c>
      <c r="E2046" t="s">
        <v>2806</v>
      </c>
      <c r="F2046" t="s">
        <v>133665</v>
      </c>
      <c r="G2046">
        <v>1</v>
      </c>
      <c r="H2046" t="s">
        <v>2805</v>
      </c>
      <c r="I2046">
        <v>5.8504999999999998E-3</v>
      </c>
      <c r="J2046">
        <v>5.8504999999999998E-3</v>
      </c>
    </row>
    <row r="2047" spans="1:10" x14ac:dyDescent="0.4">
      <c r="A2047" t="s">
        <v>3084</v>
      </c>
      <c r="B2047">
        <v>1668</v>
      </c>
      <c r="C2047" t="s">
        <v>3085</v>
      </c>
      <c r="E2047" t="s">
        <v>3086</v>
      </c>
      <c r="F2047" t="s">
        <v>133666</v>
      </c>
      <c r="G2047">
        <v>1</v>
      </c>
      <c r="H2047" t="s">
        <v>3085</v>
      </c>
      <c r="I2047">
        <v>5.8538799999999997E-3</v>
      </c>
      <c r="J2047">
        <v>5.8538799999999997E-3</v>
      </c>
    </row>
    <row r="2048" spans="1:10" x14ac:dyDescent="0.4">
      <c r="A2048" t="s">
        <v>4484</v>
      </c>
      <c r="B2048">
        <v>379</v>
      </c>
      <c r="C2048" t="s">
        <v>4485</v>
      </c>
      <c r="E2048" t="s">
        <v>3929</v>
      </c>
      <c r="F2048" t="s">
        <v>133667</v>
      </c>
      <c r="G2048">
        <v>2</v>
      </c>
      <c r="H2048" t="s">
        <v>4485</v>
      </c>
      <c r="I2048" t="s">
        <v>133668</v>
      </c>
      <c r="J2048">
        <v>6.1181899999999999E-3</v>
      </c>
    </row>
    <row r="2049" spans="1:10" x14ac:dyDescent="0.4">
      <c r="A2049" t="s">
        <v>1795</v>
      </c>
      <c r="B2049">
        <v>158</v>
      </c>
      <c r="C2049" t="s">
        <v>1796</v>
      </c>
      <c r="E2049" t="s">
        <v>1797</v>
      </c>
      <c r="F2049" t="s">
        <v>133669</v>
      </c>
      <c r="G2049">
        <v>1</v>
      </c>
      <c r="H2049" t="s">
        <v>1796</v>
      </c>
      <c r="I2049">
        <v>6.0699300000000003E-3</v>
      </c>
      <c r="J2049">
        <v>6.0699300000000003E-3</v>
      </c>
    </row>
    <row r="2050" spans="1:10" x14ac:dyDescent="0.4">
      <c r="A2050" t="s">
        <v>1641</v>
      </c>
      <c r="B2050">
        <v>246</v>
      </c>
      <c r="C2050" t="s">
        <v>1642</v>
      </c>
      <c r="E2050" t="s">
        <v>1643</v>
      </c>
      <c r="F2050" t="s">
        <v>133670</v>
      </c>
      <c r="G2050">
        <v>1</v>
      </c>
      <c r="H2050" t="s">
        <v>1642</v>
      </c>
      <c r="I2050">
        <v>6.1071500000000004E-3</v>
      </c>
      <c r="J2050">
        <v>6.1071500000000004E-3</v>
      </c>
    </row>
    <row r="2051" spans="1:10" x14ac:dyDescent="0.4">
      <c r="A2051" t="s">
        <v>2163</v>
      </c>
      <c r="B2051">
        <v>280</v>
      </c>
      <c r="C2051" t="s">
        <v>2164</v>
      </c>
      <c r="E2051" t="s">
        <v>2165</v>
      </c>
      <c r="F2051" t="s">
        <v>133671</v>
      </c>
      <c r="G2051">
        <v>1</v>
      </c>
      <c r="H2051" t="s">
        <v>2164</v>
      </c>
      <c r="I2051">
        <v>6.1538199999999999E-3</v>
      </c>
      <c r="J2051">
        <v>6.1538199999999999E-3</v>
      </c>
    </row>
    <row r="2052" spans="1:10" x14ac:dyDescent="0.4">
      <c r="A2052" t="s">
        <v>5729</v>
      </c>
      <c r="B2052">
        <v>607</v>
      </c>
      <c r="C2052" t="s">
        <v>5730</v>
      </c>
      <c r="E2052" t="s">
        <v>5731</v>
      </c>
      <c r="F2052" t="s">
        <v>133672</v>
      </c>
      <c r="G2052">
        <v>1</v>
      </c>
      <c r="H2052" t="s">
        <v>5730</v>
      </c>
      <c r="I2052">
        <v>6.2278899999999998E-3</v>
      </c>
      <c r="J2052">
        <v>6.2278899999999998E-3</v>
      </c>
    </row>
    <row r="2053" spans="1:10" x14ac:dyDescent="0.4">
      <c r="A2053" t="s">
        <v>1714</v>
      </c>
      <c r="B2053">
        <v>1886</v>
      </c>
      <c r="C2053" t="s">
        <v>1715</v>
      </c>
      <c r="E2053" t="s">
        <v>1716</v>
      </c>
      <c r="F2053" t="s">
        <v>132089</v>
      </c>
      <c r="G2053">
        <v>6</v>
      </c>
      <c r="H2053" t="s">
        <v>1715</v>
      </c>
      <c r="I2053" t="s">
        <v>133673</v>
      </c>
      <c r="J2053">
        <v>9.0261300000000003E-3</v>
      </c>
    </row>
    <row r="2054" spans="1:10" x14ac:dyDescent="0.4">
      <c r="A2054" t="s">
        <v>38657</v>
      </c>
      <c r="B2054">
        <v>14</v>
      </c>
      <c r="C2054" t="s">
        <v>38658</v>
      </c>
      <c r="E2054" t="s">
        <v>38659</v>
      </c>
      <c r="F2054" t="s">
        <v>133674</v>
      </c>
      <c r="G2054">
        <v>1</v>
      </c>
      <c r="H2054" t="s">
        <v>38658</v>
      </c>
      <c r="I2054">
        <v>6.4529100000000001E-3</v>
      </c>
      <c r="J2054">
        <v>6.4529100000000001E-3</v>
      </c>
    </row>
    <row r="2055" spans="1:10" x14ac:dyDescent="0.4">
      <c r="A2055" t="s">
        <v>2328</v>
      </c>
      <c r="B2055">
        <v>311</v>
      </c>
      <c r="C2055" t="s">
        <v>2329</v>
      </c>
      <c r="E2055" t="s">
        <v>2330</v>
      </c>
      <c r="F2055" t="s">
        <v>132236</v>
      </c>
      <c r="G2055">
        <v>1</v>
      </c>
      <c r="H2055" t="s">
        <v>2329</v>
      </c>
      <c r="I2055">
        <v>6.5357599999999998E-3</v>
      </c>
      <c r="J2055">
        <v>6.5357599999999998E-3</v>
      </c>
    </row>
    <row r="2056" spans="1:10" x14ac:dyDescent="0.4">
      <c r="A2056" t="s">
        <v>242</v>
      </c>
      <c r="B2056">
        <v>843</v>
      </c>
      <c r="C2056" t="s">
        <v>243</v>
      </c>
      <c r="E2056" t="s">
        <v>244</v>
      </c>
      <c r="F2056" t="s">
        <v>133675</v>
      </c>
      <c r="G2056">
        <v>1</v>
      </c>
      <c r="H2056" t="s">
        <v>243</v>
      </c>
      <c r="I2056">
        <v>6.5879700000000003E-3</v>
      </c>
      <c r="J2056">
        <v>6.5879700000000003E-3</v>
      </c>
    </row>
    <row r="2057" spans="1:10" x14ac:dyDescent="0.4">
      <c r="A2057" t="s">
        <v>316</v>
      </c>
      <c r="B2057">
        <v>555</v>
      </c>
      <c r="C2057" t="s">
        <v>317</v>
      </c>
      <c r="D2057" t="s">
        <v>132357</v>
      </c>
      <c r="E2057" t="s">
        <v>319</v>
      </c>
      <c r="F2057" t="s">
        <v>132358</v>
      </c>
      <c r="G2057">
        <v>3</v>
      </c>
      <c r="H2057" t="s">
        <v>317</v>
      </c>
      <c r="I2057" t="s">
        <v>133676</v>
      </c>
      <c r="J2057">
        <v>2.5521800000000001E-2</v>
      </c>
    </row>
    <row r="2058" spans="1:10" x14ac:dyDescent="0.4">
      <c r="A2058" t="s">
        <v>32852</v>
      </c>
      <c r="B2058">
        <v>106</v>
      </c>
      <c r="C2058" t="s">
        <v>32853</v>
      </c>
      <c r="E2058" t="s">
        <v>32854</v>
      </c>
      <c r="F2058" t="s">
        <v>133677</v>
      </c>
      <c r="G2058">
        <v>2</v>
      </c>
      <c r="H2058" t="s">
        <v>32853</v>
      </c>
      <c r="I2058" t="s">
        <v>133678</v>
      </c>
      <c r="J2058">
        <v>8.7054100000000002E-3</v>
      </c>
    </row>
    <row r="2059" spans="1:10" x14ac:dyDescent="0.4">
      <c r="A2059" t="s">
        <v>1339</v>
      </c>
      <c r="B2059">
        <v>775</v>
      </c>
      <c r="C2059" t="s">
        <v>1340</v>
      </c>
      <c r="E2059" t="s">
        <v>1341</v>
      </c>
      <c r="F2059" t="s">
        <v>133679</v>
      </c>
      <c r="G2059">
        <v>3</v>
      </c>
      <c r="H2059" t="s">
        <v>1340</v>
      </c>
      <c r="I2059" t="s">
        <v>133680</v>
      </c>
      <c r="J2059">
        <v>9.8881899999999995E-2</v>
      </c>
    </row>
    <row r="2060" spans="1:10" x14ac:dyDescent="0.4">
      <c r="A2060" t="s">
        <v>388</v>
      </c>
      <c r="B2060">
        <v>241</v>
      </c>
      <c r="C2060" t="s">
        <v>389</v>
      </c>
      <c r="E2060" t="s">
        <v>390</v>
      </c>
      <c r="F2060" t="s">
        <v>133681</v>
      </c>
      <c r="G2060">
        <v>1</v>
      </c>
      <c r="H2060" t="s">
        <v>389</v>
      </c>
      <c r="I2060">
        <v>6.9469600000000003E-3</v>
      </c>
      <c r="J2060">
        <v>6.9469600000000003E-3</v>
      </c>
    </row>
    <row r="2061" spans="1:10" x14ac:dyDescent="0.4">
      <c r="A2061" t="s">
        <v>1733</v>
      </c>
      <c r="B2061">
        <v>81</v>
      </c>
      <c r="C2061" t="s">
        <v>1734</v>
      </c>
      <c r="E2061" t="s">
        <v>1735</v>
      </c>
      <c r="F2061" t="s">
        <v>132353</v>
      </c>
      <c r="G2061">
        <v>2</v>
      </c>
      <c r="H2061" t="s">
        <v>1734</v>
      </c>
      <c r="I2061" t="s">
        <v>133682</v>
      </c>
      <c r="J2061">
        <v>9.764165E-3</v>
      </c>
    </row>
    <row r="2062" spans="1:10" x14ac:dyDescent="0.4">
      <c r="A2062" t="s">
        <v>25563</v>
      </c>
      <c r="B2062">
        <v>959</v>
      </c>
      <c r="C2062" t="s">
        <v>25564</v>
      </c>
      <c r="E2062" t="s">
        <v>25565</v>
      </c>
      <c r="F2062" t="s">
        <v>133683</v>
      </c>
      <c r="G2062">
        <v>1</v>
      </c>
      <c r="H2062" t="s">
        <v>25564</v>
      </c>
      <c r="I2062">
        <v>7.0181000000000002E-3</v>
      </c>
      <c r="J2062">
        <v>7.0181000000000002E-3</v>
      </c>
    </row>
    <row r="2063" spans="1:10" x14ac:dyDescent="0.4">
      <c r="A2063" t="s">
        <v>7032</v>
      </c>
      <c r="B2063">
        <v>56</v>
      </c>
      <c r="C2063" t="s">
        <v>7033</v>
      </c>
      <c r="E2063" t="s">
        <v>7034</v>
      </c>
      <c r="F2063" t="s">
        <v>133684</v>
      </c>
      <c r="G2063">
        <v>3</v>
      </c>
      <c r="H2063" t="s">
        <v>7033</v>
      </c>
      <c r="I2063" t="s">
        <v>133685</v>
      </c>
      <c r="J2063">
        <v>4.8076099999999997E-2</v>
      </c>
    </row>
    <row r="2064" spans="1:10" x14ac:dyDescent="0.4">
      <c r="A2064" t="s">
        <v>4373</v>
      </c>
      <c r="B2064">
        <v>19</v>
      </c>
      <c r="C2064" t="s">
        <v>4374</v>
      </c>
      <c r="E2064" t="s">
        <v>4375</v>
      </c>
      <c r="F2064" t="s">
        <v>132135</v>
      </c>
      <c r="G2064">
        <v>2</v>
      </c>
      <c r="H2064" t="s">
        <v>4374</v>
      </c>
      <c r="I2064" t="s">
        <v>133686</v>
      </c>
      <c r="J2064">
        <v>8.4886900000000001E-3</v>
      </c>
    </row>
    <row r="2065" spans="1:10" x14ac:dyDescent="0.4">
      <c r="A2065" t="s">
        <v>36846</v>
      </c>
      <c r="B2065">
        <v>169</v>
      </c>
      <c r="C2065" t="s">
        <v>36847</v>
      </c>
      <c r="E2065" t="s">
        <v>36848</v>
      </c>
      <c r="F2065" t="s">
        <v>133687</v>
      </c>
      <c r="G2065">
        <v>1</v>
      </c>
      <c r="H2065" t="s">
        <v>36847</v>
      </c>
      <c r="I2065">
        <v>7.12023E-3</v>
      </c>
      <c r="J2065">
        <v>7.12023E-3</v>
      </c>
    </row>
    <row r="2066" spans="1:10" x14ac:dyDescent="0.4">
      <c r="A2066" t="s">
        <v>1181</v>
      </c>
      <c r="B2066">
        <v>67</v>
      </c>
      <c r="C2066" t="s">
        <v>1182</v>
      </c>
      <c r="E2066" t="s">
        <v>1183</v>
      </c>
      <c r="F2066" t="s">
        <v>132117</v>
      </c>
      <c r="G2066">
        <v>4</v>
      </c>
      <c r="H2066" t="s">
        <v>1182</v>
      </c>
      <c r="I2066" t="s">
        <v>133688</v>
      </c>
      <c r="J2066">
        <v>9.31279E-2</v>
      </c>
    </row>
    <row r="2067" spans="1:10" x14ac:dyDescent="0.4">
      <c r="A2067" t="s">
        <v>45</v>
      </c>
      <c r="B2067">
        <v>67</v>
      </c>
      <c r="C2067" t="s">
        <v>46</v>
      </c>
      <c r="E2067" t="s">
        <v>47</v>
      </c>
      <c r="F2067" t="s">
        <v>132117</v>
      </c>
      <c r="G2067">
        <v>4</v>
      </c>
      <c r="H2067" t="s">
        <v>46</v>
      </c>
      <c r="I2067" t="s">
        <v>133688</v>
      </c>
      <c r="J2067">
        <v>9.31279E-2</v>
      </c>
    </row>
    <row r="2068" spans="1:10" x14ac:dyDescent="0.4">
      <c r="A2068" t="s">
        <v>1186</v>
      </c>
      <c r="B2068">
        <v>67</v>
      </c>
      <c r="C2068" t="s">
        <v>1187</v>
      </c>
      <c r="E2068" t="s">
        <v>1188</v>
      </c>
      <c r="F2068" t="s">
        <v>132117</v>
      </c>
      <c r="G2068">
        <v>4</v>
      </c>
      <c r="H2068" t="s">
        <v>1187</v>
      </c>
      <c r="I2068" t="s">
        <v>133688</v>
      </c>
      <c r="J2068">
        <v>9.31279E-2</v>
      </c>
    </row>
    <row r="2069" spans="1:10" x14ac:dyDescent="0.4">
      <c r="A2069" t="s">
        <v>3653</v>
      </c>
      <c r="B2069">
        <v>1023</v>
      </c>
      <c r="C2069" t="s">
        <v>3654</v>
      </c>
      <c r="E2069" t="s">
        <v>3655</v>
      </c>
      <c r="F2069" t="s">
        <v>133689</v>
      </c>
      <c r="G2069">
        <v>3</v>
      </c>
      <c r="H2069" t="s">
        <v>3654</v>
      </c>
      <c r="I2069" t="s">
        <v>133690</v>
      </c>
      <c r="J2069">
        <v>1.3503599999999999E-2</v>
      </c>
    </row>
    <row r="2070" spans="1:10" x14ac:dyDescent="0.4">
      <c r="A2070" t="s">
        <v>3800</v>
      </c>
      <c r="B2070">
        <v>519</v>
      </c>
      <c r="C2070" t="s">
        <v>3801</v>
      </c>
      <c r="E2070" t="s">
        <v>3802</v>
      </c>
      <c r="F2070" t="s">
        <v>133691</v>
      </c>
      <c r="G2070">
        <v>1</v>
      </c>
      <c r="H2070" t="s">
        <v>3801</v>
      </c>
      <c r="I2070">
        <v>7.1477800000000003E-3</v>
      </c>
      <c r="J2070">
        <v>7.1477800000000003E-3</v>
      </c>
    </row>
    <row r="2071" spans="1:10" x14ac:dyDescent="0.4">
      <c r="A2071" t="s">
        <v>28753</v>
      </c>
      <c r="B2071">
        <v>257</v>
      </c>
      <c r="C2071" t="s">
        <v>28754</v>
      </c>
      <c r="E2071" t="s">
        <v>28755</v>
      </c>
      <c r="F2071" t="s">
        <v>133692</v>
      </c>
      <c r="G2071">
        <v>1</v>
      </c>
      <c r="H2071" t="s">
        <v>28754</v>
      </c>
      <c r="I2071">
        <v>7.182E-3</v>
      </c>
      <c r="J2071">
        <v>7.182E-3</v>
      </c>
    </row>
    <row r="2072" spans="1:10" x14ac:dyDescent="0.4">
      <c r="A2072" t="s">
        <v>447</v>
      </c>
      <c r="B2072">
        <v>112</v>
      </c>
      <c r="C2072" t="s">
        <v>448</v>
      </c>
      <c r="E2072" t="s">
        <v>449</v>
      </c>
      <c r="F2072" t="s">
        <v>133693</v>
      </c>
      <c r="G2072">
        <v>2</v>
      </c>
      <c r="H2072" t="s">
        <v>448</v>
      </c>
      <c r="I2072" t="s">
        <v>133694</v>
      </c>
      <c r="J2072">
        <v>1.1708875000000001E-2</v>
      </c>
    </row>
    <row r="2073" spans="1:10" x14ac:dyDescent="0.4">
      <c r="A2073" t="s">
        <v>20063</v>
      </c>
      <c r="B2073">
        <v>66</v>
      </c>
      <c r="C2073" t="s">
        <v>20064</v>
      </c>
      <c r="E2073" t="s">
        <v>20065</v>
      </c>
      <c r="F2073" t="s">
        <v>133695</v>
      </c>
      <c r="G2073">
        <v>2</v>
      </c>
      <c r="H2073" t="s">
        <v>20064</v>
      </c>
      <c r="I2073" t="s">
        <v>133696</v>
      </c>
      <c r="J2073">
        <v>8.5689050000000003E-2</v>
      </c>
    </row>
    <row r="2074" spans="1:10" x14ac:dyDescent="0.4">
      <c r="A2074" t="s">
        <v>33032</v>
      </c>
      <c r="B2074">
        <v>783</v>
      </c>
      <c r="C2074" t="s">
        <v>33033</v>
      </c>
      <c r="E2074" t="s">
        <v>33034</v>
      </c>
      <c r="F2074" t="s">
        <v>133697</v>
      </c>
      <c r="G2074">
        <v>1</v>
      </c>
      <c r="H2074" t="s">
        <v>33033</v>
      </c>
      <c r="I2074">
        <v>7.2504099999999997E-3</v>
      </c>
      <c r="J2074">
        <v>7.2504099999999997E-3</v>
      </c>
    </row>
    <row r="2075" spans="1:10" x14ac:dyDescent="0.4">
      <c r="A2075" t="s">
        <v>2274</v>
      </c>
      <c r="B2075">
        <v>61</v>
      </c>
      <c r="C2075" t="s">
        <v>2275</v>
      </c>
      <c r="E2075" t="s">
        <v>2276</v>
      </c>
      <c r="F2075" t="s">
        <v>133698</v>
      </c>
      <c r="G2075">
        <v>2</v>
      </c>
      <c r="H2075" t="s">
        <v>2275</v>
      </c>
      <c r="I2075" t="s">
        <v>133699</v>
      </c>
      <c r="J2075">
        <v>9.2239000000000002E-3</v>
      </c>
    </row>
    <row r="2076" spans="1:10" x14ac:dyDescent="0.4">
      <c r="A2076" t="s">
        <v>21843</v>
      </c>
      <c r="B2076">
        <v>16</v>
      </c>
      <c r="C2076" t="s">
        <v>21844</v>
      </c>
      <c r="E2076" t="s">
        <v>21845</v>
      </c>
      <c r="F2076" t="s">
        <v>133700</v>
      </c>
      <c r="G2076">
        <v>1</v>
      </c>
      <c r="H2076" t="s">
        <v>21844</v>
      </c>
      <c r="I2076">
        <v>7.2868500000000001E-3</v>
      </c>
      <c r="J2076">
        <v>7.2868500000000001E-3</v>
      </c>
    </row>
    <row r="2077" spans="1:10" x14ac:dyDescent="0.4">
      <c r="A2077" t="s">
        <v>117964</v>
      </c>
      <c r="B2077">
        <v>16</v>
      </c>
      <c r="C2077" t="s">
        <v>117965</v>
      </c>
      <c r="E2077" t="s">
        <v>117966</v>
      </c>
      <c r="F2077" t="s">
        <v>133700</v>
      </c>
      <c r="G2077">
        <v>1</v>
      </c>
      <c r="H2077" t="s">
        <v>117965</v>
      </c>
      <c r="I2077">
        <v>7.2868500000000001E-3</v>
      </c>
      <c r="J2077">
        <v>7.2868500000000001E-3</v>
      </c>
    </row>
    <row r="2078" spans="1:10" x14ac:dyDescent="0.4">
      <c r="A2078" t="s">
        <v>2247</v>
      </c>
      <c r="B2078">
        <v>1005</v>
      </c>
      <c r="C2078" t="s">
        <v>2248</v>
      </c>
      <c r="E2078" t="s">
        <v>2249</v>
      </c>
      <c r="F2078" t="s">
        <v>132064</v>
      </c>
      <c r="G2078">
        <v>1</v>
      </c>
      <c r="H2078" t="s">
        <v>2248</v>
      </c>
      <c r="I2078">
        <v>7.3667100000000003E-3</v>
      </c>
      <c r="J2078">
        <v>7.3667100000000003E-3</v>
      </c>
    </row>
    <row r="2079" spans="1:10" x14ac:dyDescent="0.4">
      <c r="A2079" t="s">
        <v>2949</v>
      </c>
      <c r="B2079">
        <v>427</v>
      </c>
      <c r="C2079" t="s">
        <v>2950</v>
      </c>
      <c r="E2079" t="s">
        <v>2951</v>
      </c>
      <c r="F2079" t="s">
        <v>133701</v>
      </c>
      <c r="G2079">
        <v>2</v>
      </c>
      <c r="H2079" t="s">
        <v>2950</v>
      </c>
      <c r="I2079" t="s">
        <v>133702</v>
      </c>
      <c r="J2079">
        <v>0.144573805</v>
      </c>
    </row>
    <row r="2080" spans="1:10" x14ac:dyDescent="0.4">
      <c r="A2080" t="s">
        <v>2252</v>
      </c>
      <c r="B2080">
        <v>129</v>
      </c>
      <c r="C2080" t="s">
        <v>2253</v>
      </c>
      <c r="E2080" t="s">
        <v>2254</v>
      </c>
      <c r="F2080" t="s">
        <v>132140</v>
      </c>
      <c r="G2080">
        <v>1</v>
      </c>
      <c r="H2080" t="s">
        <v>2253</v>
      </c>
      <c r="I2080">
        <v>7.3865500000000004E-3</v>
      </c>
      <c r="J2080">
        <v>7.3865500000000004E-3</v>
      </c>
    </row>
    <row r="2081" spans="1:10" x14ac:dyDescent="0.4">
      <c r="A2081" t="s">
        <v>12001</v>
      </c>
      <c r="B2081">
        <v>2304</v>
      </c>
      <c r="C2081" t="s">
        <v>12002</v>
      </c>
      <c r="E2081" t="s">
        <v>12003</v>
      </c>
      <c r="F2081" t="s">
        <v>133703</v>
      </c>
      <c r="G2081">
        <v>1</v>
      </c>
      <c r="H2081" t="s">
        <v>12002</v>
      </c>
      <c r="I2081">
        <v>7.4057899999999998E-3</v>
      </c>
      <c r="J2081">
        <v>7.4057899999999998E-3</v>
      </c>
    </row>
    <row r="2082" spans="1:10" x14ac:dyDescent="0.4">
      <c r="A2082" t="s">
        <v>129445</v>
      </c>
      <c r="B2082">
        <v>190</v>
      </c>
      <c r="C2082" t="s">
        <v>129446</v>
      </c>
      <c r="E2082" t="s">
        <v>129447</v>
      </c>
      <c r="F2082" t="s">
        <v>133704</v>
      </c>
      <c r="G2082">
        <v>3</v>
      </c>
      <c r="H2082" t="s">
        <v>129446</v>
      </c>
      <c r="I2082" t="s">
        <v>133705</v>
      </c>
      <c r="J2082">
        <v>4.1265400000000001E-2</v>
      </c>
    </row>
    <row r="2083" spans="1:10" x14ac:dyDescent="0.4">
      <c r="A2083" t="s">
        <v>33773</v>
      </c>
      <c r="B2083">
        <v>304</v>
      </c>
      <c r="C2083" t="s">
        <v>33774</v>
      </c>
      <c r="E2083" t="s">
        <v>33775</v>
      </c>
      <c r="F2083" t="s">
        <v>133706</v>
      </c>
      <c r="G2083">
        <v>1</v>
      </c>
      <c r="H2083" t="s">
        <v>33774</v>
      </c>
      <c r="I2083">
        <v>7.4538699999999996E-3</v>
      </c>
      <c r="J2083">
        <v>7.4538699999999996E-3</v>
      </c>
    </row>
    <row r="2084" spans="1:10" x14ac:dyDescent="0.4">
      <c r="A2084" t="s">
        <v>856</v>
      </c>
      <c r="B2084">
        <v>83</v>
      </c>
      <c r="C2084" t="s">
        <v>857</v>
      </c>
      <c r="D2084" t="s">
        <v>133707</v>
      </c>
      <c r="E2084" t="s">
        <v>859</v>
      </c>
      <c r="F2084" t="s">
        <v>133708</v>
      </c>
      <c r="G2084">
        <v>2</v>
      </c>
      <c r="H2084" t="s">
        <v>857</v>
      </c>
      <c r="I2084" t="s">
        <v>133709</v>
      </c>
      <c r="J2084">
        <v>8.3246499999999994E-3</v>
      </c>
    </row>
    <row r="2085" spans="1:10" x14ac:dyDescent="0.4">
      <c r="A2085" t="s">
        <v>18189</v>
      </c>
      <c r="B2085">
        <v>204</v>
      </c>
      <c r="C2085" t="s">
        <v>18190</v>
      </c>
      <c r="E2085" t="s">
        <v>18191</v>
      </c>
      <c r="F2085" t="s">
        <v>133710</v>
      </c>
      <c r="G2085">
        <v>1</v>
      </c>
      <c r="H2085" t="s">
        <v>18190</v>
      </c>
      <c r="I2085">
        <v>7.4660899999999999E-3</v>
      </c>
      <c r="J2085">
        <v>7.4660899999999999E-3</v>
      </c>
    </row>
    <row r="2086" spans="1:10" x14ac:dyDescent="0.4">
      <c r="A2086" t="s">
        <v>129445</v>
      </c>
      <c r="B2086">
        <v>191</v>
      </c>
      <c r="C2086" t="s">
        <v>129446</v>
      </c>
      <c r="E2086" t="s">
        <v>129447</v>
      </c>
      <c r="F2086" t="s">
        <v>133711</v>
      </c>
      <c r="G2086">
        <v>2</v>
      </c>
      <c r="H2086" t="s">
        <v>129446</v>
      </c>
      <c r="I2086" t="s">
        <v>133712</v>
      </c>
      <c r="J2086">
        <v>1.23930899999999E-2</v>
      </c>
    </row>
    <row r="2087" spans="1:10" x14ac:dyDescent="0.4">
      <c r="A2087" t="s">
        <v>638</v>
      </c>
      <c r="B2087">
        <v>224</v>
      </c>
      <c r="C2087" t="s">
        <v>639</v>
      </c>
      <c r="E2087" t="s">
        <v>640</v>
      </c>
      <c r="F2087" t="s">
        <v>133713</v>
      </c>
      <c r="G2087">
        <v>1</v>
      </c>
      <c r="H2087" t="s">
        <v>639</v>
      </c>
      <c r="I2087">
        <v>7.5330800000000002E-3</v>
      </c>
      <c r="J2087">
        <v>7.5330800000000002E-3</v>
      </c>
    </row>
    <row r="2088" spans="1:10" x14ac:dyDescent="0.4">
      <c r="A2088" t="s">
        <v>4030</v>
      </c>
      <c r="B2088">
        <v>380</v>
      </c>
      <c r="C2088" t="s">
        <v>4031</v>
      </c>
      <c r="E2088" t="s">
        <v>4032</v>
      </c>
      <c r="F2088" t="s">
        <v>132277</v>
      </c>
      <c r="G2088">
        <v>3</v>
      </c>
      <c r="H2088" t="s">
        <v>4031</v>
      </c>
      <c r="I2088" t="s">
        <v>133714</v>
      </c>
      <c r="J2088">
        <v>1.6026599999999998E-2</v>
      </c>
    </row>
    <row r="2089" spans="1:10" x14ac:dyDescent="0.4">
      <c r="A2089" t="s">
        <v>141</v>
      </c>
      <c r="B2089">
        <v>68</v>
      </c>
      <c r="C2089" t="s">
        <v>142</v>
      </c>
      <c r="E2089" t="s">
        <v>143</v>
      </c>
      <c r="F2089" t="s">
        <v>133715</v>
      </c>
      <c r="G2089">
        <v>1</v>
      </c>
      <c r="H2089" t="s">
        <v>142</v>
      </c>
      <c r="I2089">
        <v>7.6811900000000001E-3</v>
      </c>
      <c r="J2089">
        <v>7.6811900000000001E-3</v>
      </c>
    </row>
    <row r="2090" spans="1:10" x14ac:dyDescent="0.4">
      <c r="A2090" t="s">
        <v>20820</v>
      </c>
      <c r="B2090">
        <v>264</v>
      </c>
      <c r="C2090" t="s">
        <v>20821</v>
      </c>
      <c r="E2090" t="s">
        <v>20822</v>
      </c>
      <c r="F2090" t="s">
        <v>133716</v>
      </c>
      <c r="G2090">
        <v>1</v>
      </c>
      <c r="H2090" t="s">
        <v>20821</v>
      </c>
      <c r="I2090">
        <v>7.7784400000000002E-3</v>
      </c>
      <c r="J2090">
        <v>7.7784400000000002E-3</v>
      </c>
    </row>
    <row r="2091" spans="1:10" x14ac:dyDescent="0.4">
      <c r="A2091" t="s">
        <v>1580</v>
      </c>
      <c r="B2091">
        <v>404</v>
      </c>
      <c r="C2091" t="s">
        <v>1581</v>
      </c>
      <c r="E2091" t="s">
        <v>1582</v>
      </c>
      <c r="F2091" t="s">
        <v>132079</v>
      </c>
      <c r="G2091">
        <v>3</v>
      </c>
      <c r="H2091" t="s">
        <v>1581</v>
      </c>
      <c r="I2091" t="s">
        <v>133717</v>
      </c>
      <c r="J2091">
        <v>2.1654300000000001E-2</v>
      </c>
    </row>
    <row r="2092" spans="1:10" x14ac:dyDescent="0.4">
      <c r="A2092" t="s">
        <v>1585</v>
      </c>
      <c r="B2092">
        <v>405</v>
      </c>
      <c r="C2092" t="s">
        <v>1586</v>
      </c>
      <c r="E2092" t="s">
        <v>1587</v>
      </c>
      <c r="F2092" t="s">
        <v>132079</v>
      </c>
      <c r="G2092">
        <v>3</v>
      </c>
      <c r="H2092" t="s">
        <v>1586</v>
      </c>
      <c r="I2092" t="s">
        <v>133717</v>
      </c>
      <c r="J2092">
        <v>2.1654300000000001E-2</v>
      </c>
    </row>
    <row r="2093" spans="1:10" x14ac:dyDescent="0.4">
      <c r="A2093" t="s">
        <v>1155</v>
      </c>
      <c r="B2093">
        <v>302</v>
      </c>
      <c r="C2093" t="s">
        <v>1156</v>
      </c>
      <c r="E2093" t="s">
        <v>1157</v>
      </c>
      <c r="F2093" t="s">
        <v>132329</v>
      </c>
      <c r="G2093">
        <v>1</v>
      </c>
      <c r="H2093" t="s">
        <v>1156</v>
      </c>
      <c r="I2093">
        <v>7.9214300000000001E-3</v>
      </c>
      <c r="J2093">
        <v>7.9214300000000001E-3</v>
      </c>
    </row>
    <row r="2094" spans="1:10" x14ac:dyDescent="0.4">
      <c r="A2094" t="s">
        <v>3173</v>
      </c>
      <c r="B2094">
        <v>619</v>
      </c>
      <c r="C2094" t="s">
        <v>3174</v>
      </c>
      <c r="E2094" t="s">
        <v>3175</v>
      </c>
      <c r="F2094" t="s">
        <v>133718</v>
      </c>
      <c r="G2094">
        <v>2</v>
      </c>
      <c r="H2094" t="s">
        <v>3174</v>
      </c>
      <c r="I2094" t="s">
        <v>133719</v>
      </c>
      <c r="J2094">
        <v>6.9793820000000006E-2</v>
      </c>
    </row>
    <row r="2095" spans="1:10" x14ac:dyDescent="0.4">
      <c r="A2095" t="s">
        <v>10281</v>
      </c>
      <c r="B2095">
        <v>630</v>
      </c>
      <c r="C2095" t="s">
        <v>10282</v>
      </c>
      <c r="E2095" t="s">
        <v>10283</v>
      </c>
      <c r="F2095" t="s">
        <v>133718</v>
      </c>
      <c r="G2095">
        <v>2</v>
      </c>
      <c r="H2095" t="s">
        <v>10282</v>
      </c>
      <c r="I2095" t="s">
        <v>133719</v>
      </c>
      <c r="J2095">
        <v>6.9793820000000006E-2</v>
      </c>
    </row>
    <row r="2096" spans="1:10" x14ac:dyDescent="0.4">
      <c r="A2096" t="s">
        <v>1914</v>
      </c>
      <c r="B2096">
        <v>144</v>
      </c>
      <c r="C2096" t="s">
        <v>1915</v>
      </c>
      <c r="E2096" t="s">
        <v>1916</v>
      </c>
      <c r="F2096" t="s">
        <v>132298</v>
      </c>
      <c r="G2096">
        <v>12</v>
      </c>
      <c r="H2096" t="s">
        <v>1915</v>
      </c>
      <c r="I2096" t="s">
        <v>133720</v>
      </c>
      <c r="J2096">
        <v>1.4532750000000001E-2</v>
      </c>
    </row>
    <row r="2097" spans="1:10" x14ac:dyDescent="0.4">
      <c r="A2097" t="s">
        <v>1919</v>
      </c>
      <c r="B2097">
        <v>144</v>
      </c>
      <c r="C2097" t="s">
        <v>1920</v>
      </c>
      <c r="E2097" t="s">
        <v>1921</v>
      </c>
      <c r="F2097" t="s">
        <v>132298</v>
      </c>
      <c r="G2097">
        <v>12</v>
      </c>
      <c r="H2097" t="s">
        <v>1920</v>
      </c>
      <c r="I2097" t="s">
        <v>133720</v>
      </c>
      <c r="J2097">
        <v>1.4532750000000001E-2</v>
      </c>
    </row>
    <row r="2098" spans="1:10" x14ac:dyDescent="0.4">
      <c r="A2098" t="s">
        <v>1922</v>
      </c>
      <c r="B2098">
        <v>144</v>
      </c>
      <c r="C2098" t="s">
        <v>1923</v>
      </c>
      <c r="E2098" t="s">
        <v>1924</v>
      </c>
      <c r="F2098" t="s">
        <v>132298</v>
      </c>
      <c r="G2098">
        <v>12</v>
      </c>
      <c r="H2098" t="s">
        <v>1923</v>
      </c>
      <c r="I2098" t="s">
        <v>133720</v>
      </c>
      <c r="J2098">
        <v>1.4532750000000001E-2</v>
      </c>
    </row>
    <row r="2099" spans="1:10" x14ac:dyDescent="0.4">
      <c r="A2099" t="s">
        <v>25669</v>
      </c>
      <c r="B2099">
        <v>1288</v>
      </c>
      <c r="C2099" t="s">
        <v>25670</v>
      </c>
      <c r="E2099" t="s">
        <v>25671</v>
      </c>
      <c r="F2099" t="s">
        <v>133721</v>
      </c>
      <c r="G2099">
        <v>1</v>
      </c>
      <c r="H2099" t="s">
        <v>25670</v>
      </c>
      <c r="I2099">
        <v>7.9942199999999998E-3</v>
      </c>
      <c r="J2099">
        <v>7.9942199999999998E-3</v>
      </c>
    </row>
    <row r="2100" spans="1:10" x14ac:dyDescent="0.4">
      <c r="A2100" t="s">
        <v>7621</v>
      </c>
      <c r="B2100">
        <v>844</v>
      </c>
      <c r="C2100" t="s">
        <v>7622</v>
      </c>
      <c r="E2100" t="s">
        <v>7623</v>
      </c>
      <c r="F2100" t="s">
        <v>133722</v>
      </c>
      <c r="G2100">
        <v>1</v>
      </c>
      <c r="H2100" t="s">
        <v>7622</v>
      </c>
      <c r="I2100">
        <v>8.1784500000000003E-3</v>
      </c>
      <c r="J2100">
        <v>8.1784500000000003E-3</v>
      </c>
    </row>
    <row r="2101" spans="1:10" x14ac:dyDescent="0.4">
      <c r="A2101" t="s">
        <v>34591</v>
      </c>
      <c r="B2101">
        <v>167</v>
      </c>
      <c r="C2101" t="s">
        <v>34592</v>
      </c>
      <c r="E2101" t="s">
        <v>34593</v>
      </c>
      <c r="F2101" t="s">
        <v>133723</v>
      </c>
      <c r="G2101">
        <v>1</v>
      </c>
      <c r="H2101" t="s">
        <v>34592</v>
      </c>
      <c r="I2101">
        <v>8.18901E-3</v>
      </c>
      <c r="J2101">
        <v>8.18901E-3</v>
      </c>
    </row>
    <row r="2102" spans="1:10" x14ac:dyDescent="0.4">
      <c r="A2102" t="s">
        <v>3424</v>
      </c>
      <c r="B2102">
        <v>255</v>
      </c>
      <c r="C2102" t="s">
        <v>3425</v>
      </c>
      <c r="E2102" t="s">
        <v>3426</v>
      </c>
      <c r="F2102" t="s">
        <v>133724</v>
      </c>
      <c r="G2102">
        <v>1</v>
      </c>
      <c r="H2102" t="s">
        <v>3425</v>
      </c>
      <c r="I2102">
        <v>8.2298800000000002E-3</v>
      </c>
      <c r="J2102">
        <v>8.2298800000000002E-3</v>
      </c>
    </row>
    <row r="2103" spans="1:10" x14ac:dyDescent="0.4">
      <c r="A2103" t="s">
        <v>2949</v>
      </c>
      <c r="B2103">
        <v>355</v>
      </c>
      <c r="C2103" t="s">
        <v>2950</v>
      </c>
      <c r="E2103" t="s">
        <v>2951</v>
      </c>
      <c r="F2103" t="s">
        <v>133725</v>
      </c>
      <c r="G2103">
        <v>2</v>
      </c>
      <c r="H2103" t="s">
        <v>2950</v>
      </c>
      <c r="I2103" t="s">
        <v>133726</v>
      </c>
      <c r="J2103">
        <v>9.9242099999999993E-3</v>
      </c>
    </row>
    <row r="2104" spans="1:10" x14ac:dyDescent="0.4">
      <c r="A2104" t="s">
        <v>12675</v>
      </c>
      <c r="B2104">
        <v>476</v>
      </c>
      <c r="C2104" t="s">
        <v>12676</v>
      </c>
      <c r="E2104" t="s">
        <v>12677</v>
      </c>
      <c r="F2104" t="s">
        <v>133727</v>
      </c>
      <c r="G2104">
        <v>1</v>
      </c>
      <c r="H2104" t="s">
        <v>12676</v>
      </c>
      <c r="I2104">
        <v>8.3198200000000003E-3</v>
      </c>
      <c r="J2104">
        <v>8.3198200000000003E-3</v>
      </c>
    </row>
    <row r="2105" spans="1:10" x14ac:dyDescent="0.4">
      <c r="A2105" t="s">
        <v>4708</v>
      </c>
      <c r="B2105">
        <v>85</v>
      </c>
      <c r="C2105" t="s">
        <v>4709</v>
      </c>
      <c r="E2105" t="s">
        <v>4710</v>
      </c>
      <c r="F2105" t="s">
        <v>133728</v>
      </c>
      <c r="G2105">
        <v>1</v>
      </c>
      <c r="H2105" t="s">
        <v>4709</v>
      </c>
      <c r="I2105">
        <v>8.3268400000000003E-3</v>
      </c>
      <c r="J2105">
        <v>8.3268400000000003E-3</v>
      </c>
    </row>
    <row r="2106" spans="1:10" x14ac:dyDescent="0.4">
      <c r="A2106" t="s">
        <v>5573</v>
      </c>
      <c r="B2106">
        <v>629</v>
      </c>
      <c r="C2106" t="s">
        <v>5574</v>
      </c>
      <c r="E2106" t="s">
        <v>5575</v>
      </c>
      <c r="F2106" t="s">
        <v>133729</v>
      </c>
      <c r="G2106">
        <v>1</v>
      </c>
      <c r="H2106" t="s">
        <v>5574</v>
      </c>
      <c r="I2106">
        <v>8.3463500000000006E-3</v>
      </c>
      <c r="J2106">
        <v>8.3463500000000006E-3</v>
      </c>
    </row>
    <row r="2107" spans="1:10" x14ac:dyDescent="0.4">
      <c r="A2107" t="s">
        <v>18919</v>
      </c>
      <c r="B2107">
        <v>182</v>
      </c>
      <c r="C2107" t="s">
        <v>18920</v>
      </c>
      <c r="E2107" t="s">
        <v>18921</v>
      </c>
      <c r="F2107" t="s">
        <v>133730</v>
      </c>
      <c r="G2107">
        <v>1</v>
      </c>
      <c r="H2107" t="s">
        <v>18920</v>
      </c>
      <c r="I2107">
        <v>8.4169899999999992E-3</v>
      </c>
      <c r="J2107">
        <v>8.4169899999999992E-3</v>
      </c>
    </row>
    <row r="2108" spans="1:10" x14ac:dyDescent="0.4">
      <c r="A2108" t="s">
        <v>645</v>
      </c>
      <c r="B2108">
        <v>3619</v>
      </c>
      <c r="C2108" t="s">
        <v>646</v>
      </c>
      <c r="E2108" t="s">
        <v>647</v>
      </c>
      <c r="F2108" t="s">
        <v>133731</v>
      </c>
      <c r="G2108">
        <v>1</v>
      </c>
      <c r="H2108" t="s">
        <v>646</v>
      </c>
      <c r="I2108">
        <v>8.4216699999999992E-3</v>
      </c>
      <c r="J2108">
        <v>8.4216699999999992E-3</v>
      </c>
    </row>
    <row r="2109" spans="1:10" x14ac:dyDescent="0.4">
      <c r="A2109" t="s">
        <v>3859</v>
      </c>
      <c r="B2109">
        <v>356</v>
      </c>
      <c r="C2109" t="s">
        <v>3860</v>
      </c>
      <c r="E2109" t="s">
        <v>3861</v>
      </c>
      <c r="F2109" t="s">
        <v>133732</v>
      </c>
      <c r="G2109">
        <v>1</v>
      </c>
      <c r="H2109" t="s">
        <v>3860</v>
      </c>
      <c r="I2109">
        <v>8.4643600000000006E-3</v>
      </c>
      <c r="J2109">
        <v>8.4643600000000006E-3</v>
      </c>
    </row>
    <row r="2110" spans="1:10" x14ac:dyDescent="0.4">
      <c r="A2110" t="s">
        <v>2707</v>
      </c>
      <c r="B2110">
        <v>371</v>
      </c>
      <c r="C2110" t="s">
        <v>2708</v>
      </c>
      <c r="E2110" t="s">
        <v>2709</v>
      </c>
      <c r="F2110" t="s">
        <v>133733</v>
      </c>
      <c r="G2110">
        <v>1</v>
      </c>
      <c r="H2110" t="s">
        <v>2708</v>
      </c>
      <c r="I2110">
        <v>8.4687300000000007E-3</v>
      </c>
      <c r="J2110">
        <v>8.4687300000000007E-3</v>
      </c>
    </row>
    <row r="2111" spans="1:10" x14ac:dyDescent="0.4">
      <c r="A2111" t="s">
        <v>3307</v>
      </c>
      <c r="B2111">
        <v>361</v>
      </c>
      <c r="C2111" t="s">
        <v>3308</v>
      </c>
      <c r="E2111" t="s">
        <v>3309</v>
      </c>
      <c r="F2111" t="s">
        <v>133733</v>
      </c>
      <c r="G2111">
        <v>1</v>
      </c>
      <c r="H2111" t="s">
        <v>3308</v>
      </c>
      <c r="I2111">
        <v>8.4687300000000007E-3</v>
      </c>
      <c r="J2111">
        <v>8.4687300000000007E-3</v>
      </c>
    </row>
    <row r="2112" spans="1:10" x14ac:dyDescent="0.4">
      <c r="A2112" t="s">
        <v>10565</v>
      </c>
      <c r="B2112">
        <v>108</v>
      </c>
      <c r="C2112" t="s">
        <v>10566</v>
      </c>
      <c r="E2112" t="s">
        <v>10567</v>
      </c>
      <c r="F2112" t="s">
        <v>133734</v>
      </c>
      <c r="G2112">
        <v>1</v>
      </c>
      <c r="H2112" t="s">
        <v>10566</v>
      </c>
      <c r="I2112">
        <v>8.5371000000000006E-3</v>
      </c>
      <c r="J2112">
        <v>8.5371000000000006E-3</v>
      </c>
    </row>
    <row r="2113" spans="1:10" x14ac:dyDescent="0.4">
      <c r="A2113" t="s">
        <v>28196</v>
      </c>
      <c r="B2113">
        <v>270</v>
      </c>
      <c r="C2113" t="s">
        <v>28197</v>
      </c>
      <c r="E2113" t="s">
        <v>28198</v>
      </c>
      <c r="F2113" t="s">
        <v>133735</v>
      </c>
      <c r="G2113">
        <v>1</v>
      </c>
      <c r="H2113" t="s">
        <v>28197</v>
      </c>
      <c r="I2113">
        <v>8.5483699999999996E-3</v>
      </c>
      <c r="J2113">
        <v>8.5483699999999996E-3</v>
      </c>
    </row>
    <row r="2114" spans="1:10" x14ac:dyDescent="0.4">
      <c r="A2114" t="s">
        <v>26893</v>
      </c>
      <c r="B2114">
        <v>201</v>
      </c>
      <c r="C2114" t="s">
        <v>26894</v>
      </c>
      <c r="E2114" t="s">
        <v>26895</v>
      </c>
      <c r="F2114" t="s">
        <v>133736</v>
      </c>
      <c r="G2114">
        <v>1</v>
      </c>
      <c r="H2114" t="s">
        <v>26894</v>
      </c>
      <c r="I2114">
        <v>8.5962999999999994E-3</v>
      </c>
      <c r="J2114">
        <v>8.5962999999999994E-3</v>
      </c>
    </row>
    <row r="2115" spans="1:10" x14ac:dyDescent="0.4">
      <c r="A2115" t="s">
        <v>5729</v>
      </c>
      <c r="B2115">
        <v>439</v>
      </c>
      <c r="C2115" t="s">
        <v>5730</v>
      </c>
      <c r="E2115" t="s">
        <v>5731</v>
      </c>
      <c r="F2115" t="s">
        <v>133737</v>
      </c>
      <c r="G2115">
        <v>1</v>
      </c>
      <c r="H2115" t="s">
        <v>5730</v>
      </c>
      <c r="I2115">
        <v>8.6691300000000006E-3</v>
      </c>
      <c r="J2115">
        <v>8.6691300000000006E-3</v>
      </c>
    </row>
    <row r="2116" spans="1:10" x14ac:dyDescent="0.4">
      <c r="A2116" t="s">
        <v>645</v>
      </c>
      <c r="B2116">
        <v>697</v>
      </c>
      <c r="C2116" t="s">
        <v>646</v>
      </c>
      <c r="E2116" t="s">
        <v>647</v>
      </c>
      <c r="F2116" t="s">
        <v>133738</v>
      </c>
      <c r="G2116">
        <v>1</v>
      </c>
      <c r="H2116" t="s">
        <v>646</v>
      </c>
      <c r="I2116">
        <v>8.8269500000000001E-3</v>
      </c>
      <c r="J2116">
        <v>8.8269500000000001E-3</v>
      </c>
    </row>
    <row r="2117" spans="1:10" x14ac:dyDescent="0.4">
      <c r="A2117" t="s">
        <v>1631</v>
      </c>
      <c r="B2117">
        <v>577</v>
      </c>
      <c r="C2117" t="s">
        <v>1632</v>
      </c>
      <c r="E2117" t="s">
        <v>1633</v>
      </c>
      <c r="F2117" t="s">
        <v>133739</v>
      </c>
      <c r="G2117">
        <v>1</v>
      </c>
      <c r="H2117" t="s">
        <v>1632</v>
      </c>
      <c r="I2117">
        <v>8.84946E-3</v>
      </c>
      <c r="J2117">
        <v>8.84946E-3</v>
      </c>
    </row>
    <row r="2118" spans="1:10" x14ac:dyDescent="0.4">
      <c r="A2118" t="s">
        <v>18802</v>
      </c>
      <c r="B2118">
        <v>447</v>
      </c>
      <c r="C2118" t="s">
        <v>18803</v>
      </c>
      <c r="E2118" t="s">
        <v>18804</v>
      </c>
      <c r="F2118" t="s">
        <v>132343</v>
      </c>
      <c r="G2118">
        <v>3</v>
      </c>
      <c r="H2118" t="s">
        <v>18803</v>
      </c>
      <c r="I2118" t="s">
        <v>133740</v>
      </c>
      <c r="J2118">
        <v>1.37643E-2</v>
      </c>
    </row>
    <row r="2119" spans="1:10" x14ac:dyDescent="0.4">
      <c r="A2119" t="s">
        <v>19739</v>
      </c>
      <c r="B2119">
        <v>483</v>
      </c>
      <c r="C2119" t="s">
        <v>19740</v>
      </c>
      <c r="E2119" t="s">
        <v>19741</v>
      </c>
      <c r="F2119" t="s">
        <v>133741</v>
      </c>
      <c r="G2119">
        <v>1</v>
      </c>
      <c r="H2119" t="s">
        <v>19740</v>
      </c>
      <c r="I2119">
        <v>8.8946600000000004E-3</v>
      </c>
      <c r="J2119">
        <v>8.8946600000000004E-3</v>
      </c>
    </row>
    <row r="2120" spans="1:10" x14ac:dyDescent="0.4">
      <c r="A2120" t="s">
        <v>816</v>
      </c>
      <c r="B2120">
        <v>11</v>
      </c>
      <c r="C2120" t="s">
        <v>817</v>
      </c>
      <c r="E2120" t="s">
        <v>818</v>
      </c>
      <c r="F2120" t="s">
        <v>133742</v>
      </c>
      <c r="G2120">
        <v>1</v>
      </c>
      <c r="H2120" t="s">
        <v>817</v>
      </c>
      <c r="I2120">
        <v>8.99608E-3</v>
      </c>
      <c r="J2120">
        <v>8.99608E-3</v>
      </c>
    </row>
    <row r="2121" spans="1:10" x14ac:dyDescent="0.4">
      <c r="A2121" t="s">
        <v>1004</v>
      </c>
      <c r="B2121">
        <v>959</v>
      </c>
      <c r="C2121" t="s">
        <v>1005</v>
      </c>
      <c r="E2121" t="s">
        <v>1006</v>
      </c>
      <c r="F2121" t="s">
        <v>133743</v>
      </c>
      <c r="G2121">
        <v>2</v>
      </c>
      <c r="H2121" t="s">
        <v>1005</v>
      </c>
      <c r="I2121" t="s">
        <v>133744</v>
      </c>
      <c r="J2121">
        <v>2.0750805000000001E-2</v>
      </c>
    </row>
    <row r="2122" spans="1:10" x14ac:dyDescent="0.4">
      <c r="A2122" t="s">
        <v>1907</v>
      </c>
      <c r="B2122">
        <v>933</v>
      </c>
      <c r="C2122" t="s">
        <v>1908</v>
      </c>
      <c r="E2122" t="s">
        <v>1909</v>
      </c>
      <c r="F2122" t="s">
        <v>133745</v>
      </c>
      <c r="G2122">
        <v>1</v>
      </c>
      <c r="H2122" t="s">
        <v>1908</v>
      </c>
      <c r="I2122">
        <v>9.1397500000000003E-3</v>
      </c>
      <c r="J2122">
        <v>9.1397500000000003E-3</v>
      </c>
    </row>
    <row r="2123" spans="1:10" x14ac:dyDescent="0.4">
      <c r="A2123" t="s">
        <v>645</v>
      </c>
      <c r="B2123">
        <v>3831</v>
      </c>
      <c r="C2123" t="s">
        <v>646</v>
      </c>
      <c r="E2123" t="s">
        <v>647</v>
      </c>
      <c r="F2123" t="s">
        <v>132306</v>
      </c>
      <c r="G2123">
        <v>3</v>
      </c>
      <c r="H2123" t="s">
        <v>646</v>
      </c>
      <c r="I2123" t="s">
        <v>133746</v>
      </c>
      <c r="J2123">
        <v>4.19963E-2</v>
      </c>
    </row>
    <row r="2124" spans="1:10" x14ac:dyDescent="0.4">
      <c r="A2124" t="s">
        <v>3156</v>
      </c>
      <c r="B2124">
        <v>204</v>
      </c>
      <c r="C2124" t="s">
        <v>3157</v>
      </c>
      <c r="E2124" t="s">
        <v>3158</v>
      </c>
      <c r="F2124" t="s">
        <v>133747</v>
      </c>
      <c r="G2124">
        <v>2</v>
      </c>
      <c r="H2124" t="s">
        <v>3157</v>
      </c>
      <c r="I2124" t="s">
        <v>133748</v>
      </c>
      <c r="J2124">
        <v>3.8190034999999997E-2</v>
      </c>
    </row>
    <row r="2125" spans="1:10" x14ac:dyDescent="0.4">
      <c r="A2125" t="s">
        <v>24902</v>
      </c>
      <c r="B2125">
        <v>710</v>
      </c>
      <c r="C2125" t="s">
        <v>24903</v>
      </c>
      <c r="E2125" t="s">
        <v>24904</v>
      </c>
      <c r="F2125" t="s">
        <v>133749</v>
      </c>
      <c r="G2125">
        <v>1</v>
      </c>
      <c r="H2125" t="s">
        <v>24903</v>
      </c>
      <c r="I2125">
        <v>9.4761099999999994E-3</v>
      </c>
      <c r="J2125">
        <v>9.4761099999999994E-3</v>
      </c>
    </row>
    <row r="2126" spans="1:10" x14ac:dyDescent="0.4">
      <c r="A2126" t="s">
        <v>38245</v>
      </c>
      <c r="B2126">
        <v>369</v>
      </c>
      <c r="C2126" t="s">
        <v>38246</v>
      </c>
      <c r="E2126" t="s">
        <v>38247</v>
      </c>
      <c r="F2126" t="s">
        <v>133750</v>
      </c>
      <c r="G2126">
        <v>1</v>
      </c>
      <c r="H2126" t="s">
        <v>38246</v>
      </c>
      <c r="I2126">
        <v>9.7068399999999996E-3</v>
      </c>
      <c r="J2126">
        <v>9.7068399999999996E-3</v>
      </c>
    </row>
    <row r="2127" spans="1:10" x14ac:dyDescent="0.4">
      <c r="A2127" t="s">
        <v>1262</v>
      </c>
      <c r="B2127">
        <v>63</v>
      </c>
      <c r="C2127" t="s">
        <v>1263</v>
      </c>
      <c r="E2127" t="s">
        <v>1264</v>
      </c>
      <c r="F2127" t="s">
        <v>132002</v>
      </c>
      <c r="G2127">
        <v>4</v>
      </c>
      <c r="H2127" t="s">
        <v>1263</v>
      </c>
      <c r="I2127" t="s">
        <v>133751</v>
      </c>
      <c r="J2127">
        <v>2.7006100000000002E-2</v>
      </c>
    </row>
    <row r="2128" spans="1:10" x14ac:dyDescent="0.4">
      <c r="A2128" t="s">
        <v>59390</v>
      </c>
      <c r="B2128">
        <v>140</v>
      </c>
      <c r="C2128" t="s">
        <v>59391</v>
      </c>
      <c r="E2128" t="s">
        <v>59392</v>
      </c>
      <c r="F2128" t="s">
        <v>133752</v>
      </c>
      <c r="G2128">
        <v>3</v>
      </c>
      <c r="H2128" t="s">
        <v>59391</v>
      </c>
      <c r="I2128" t="s">
        <v>133753</v>
      </c>
      <c r="J2128">
        <v>1.43026E-2</v>
      </c>
    </row>
    <row r="2129" spans="1:10" x14ac:dyDescent="0.4">
      <c r="A2129" t="s">
        <v>63544</v>
      </c>
      <c r="B2129">
        <v>143</v>
      </c>
      <c r="C2129" t="s">
        <v>63545</v>
      </c>
      <c r="E2129" t="s">
        <v>63546</v>
      </c>
      <c r="F2129" t="s">
        <v>133754</v>
      </c>
      <c r="G2129">
        <v>1</v>
      </c>
      <c r="H2129" t="s">
        <v>63545</v>
      </c>
      <c r="I2129">
        <v>9.8276400000000003E-3</v>
      </c>
      <c r="J2129">
        <v>9.8276400000000003E-3</v>
      </c>
    </row>
    <row r="2130" spans="1:10" x14ac:dyDescent="0.4">
      <c r="A2130" t="s">
        <v>4824</v>
      </c>
      <c r="B2130">
        <v>366</v>
      </c>
      <c r="C2130" t="s">
        <v>4825</v>
      </c>
      <c r="E2130" t="s">
        <v>4826</v>
      </c>
      <c r="F2130" t="s">
        <v>133755</v>
      </c>
      <c r="G2130">
        <v>2</v>
      </c>
      <c r="H2130" t="s">
        <v>4825</v>
      </c>
      <c r="I2130" t="s">
        <v>133756</v>
      </c>
      <c r="J2130">
        <v>1.210169E-2</v>
      </c>
    </row>
    <row r="2131" spans="1:10" x14ac:dyDescent="0.4">
      <c r="A2131" t="s">
        <v>7943</v>
      </c>
      <c r="B2131">
        <v>113</v>
      </c>
      <c r="C2131" t="s">
        <v>7944</v>
      </c>
      <c r="E2131" t="s">
        <v>7945</v>
      </c>
      <c r="F2131" t="s">
        <v>133757</v>
      </c>
      <c r="G2131">
        <v>1</v>
      </c>
      <c r="H2131" t="s">
        <v>7944</v>
      </c>
      <c r="I2131">
        <v>9.9302499999999998E-3</v>
      </c>
      <c r="J2131">
        <v>9.9302499999999998E-3</v>
      </c>
    </row>
    <row r="2132" spans="1:10" x14ac:dyDescent="0.4">
      <c r="A2132" t="s">
        <v>6493</v>
      </c>
      <c r="B2132">
        <v>604</v>
      </c>
      <c r="C2132" t="s">
        <v>6494</v>
      </c>
      <c r="E2132" t="s">
        <v>6495</v>
      </c>
      <c r="F2132" t="s">
        <v>133758</v>
      </c>
      <c r="G2132">
        <v>1</v>
      </c>
      <c r="H2132" t="s">
        <v>6494</v>
      </c>
      <c r="I2132">
        <v>1.00033E-2</v>
      </c>
      <c r="J2132">
        <v>1.00033E-2</v>
      </c>
    </row>
    <row r="2133" spans="1:10" x14ac:dyDescent="0.4">
      <c r="A2133" t="s">
        <v>9968</v>
      </c>
      <c r="B2133">
        <v>31</v>
      </c>
      <c r="C2133" t="s">
        <v>9969</v>
      </c>
      <c r="E2133" t="s">
        <v>9970</v>
      </c>
      <c r="F2133" t="s">
        <v>133759</v>
      </c>
      <c r="G2133">
        <v>2</v>
      </c>
      <c r="H2133" t="s">
        <v>9969</v>
      </c>
      <c r="I2133" t="s">
        <v>133760</v>
      </c>
      <c r="J2133">
        <v>2.13163E-2</v>
      </c>
    </row>
    <row r="2134" spans="1:10" x14ac:dyDescent="0.4">
      <c r="A2134" t="s">
        <v>2023</v>
      </c>
      <c r="B2134">
        <v>25</v>
      </c>
      <c r="C2134" t="s">
        <v>2024</v>
      </c>
      <c r="E2134" t="s">
        <v>2025</v>
      </c>
      <c r="F2134" t="s">
        <v>133761</v>
      </c>
      <c r="G2134">
        <v>4</v>
      </c>
      <c r="H2134" t="s">
        <v>2024</v>
      </c>
      <c r="I2134" t="s">
        <v>133762</v>
      </c>
      <c r="J2134">
        <v>3.4183999999999999E-2</v>
      </c>
    </row>
    <row r="2135" spans="1:10" x14ac:dyDescent="0.4">
      <c r="A2135" t="s">
        <v>1922</v>
      </c>
      <c r="B2135">
        <v>11</v>
      </c>
      <c r="C2135" t="s">
        <v>1923</v>
      </c>
      <c r="E2135" t="s">
        <v>1924</v>
      </c>
      <c r="F2135" t="s">
        <v>133763</v>
      </c>
      <c r="G2135">
        <v>2</v>
      </c>
      <c r="H2135" t="s">
        <v>1923</v>
      </c>
      <c r="I2135" t="s">
        <v>133764</v>
      </c>
      <c r="J2135">
        <v>2.818965E-2</v>
      </c>
    </row>
    <row r="2136" spans="1:10" x14ac:dyDescent="0.4">
      <c r="A2136" t="s">
        <v>105611</v>
      </c>
      <c r="B2136">
        <v>282</v>
      </c>
      <c r="C2136" t="s">
        <v>105612</v>
      </c>
      <c r="E2136" t="s">
        <v>105613</v>
      </c>
      <c r="F2136" t="s">
        <v>133765</v>
      </c>
      <c r="G2136">
        <v>7</v>
      </c>
      <c r="H2136" t="s">
        <v>105612</v>
      </c>
      <c r="I2136" t="s">
        <v>133766</v>
      </c>
      <c r="J2136">
        <v>1.7134E-2</v>
      </c>
    </row>
    <row r="2137" spans="1:10" x14ac:dyDescent="0.4">
      <c r="A2137" t="s">
        <v>38905</v>
      </c>
      <c r="B2137">
        <v>295</v>
      </c>
      <c r="C2137" t="s">
        <v>38906</v>
      </c>
      <c r="E2137" t="s">
        <v>38907</v>
      </c>
      <c r="F2137" t="s">
        <v>133765</v>
      </c>
      <c r="G2137">
        <v>7</v>
      </c>
      <c r="H2137" t="s">
        <v>38906</v>
      </c>
      <c r="I2137" t="s">
        <v>133766</v>
      </c>
      <c r="J2137">
        <v>1.7134E-2</v>
      </c>
    </row>
    <row r="2138" spans="1:10" x14ac:dyDescent="0.4">
      <c r="A2138" t="s">
        <v>1377</v>
      </c>
      <c r="B2138">
        <v>112</v>
      </c>
      <c r="C2138" t="s">
        <v>1378</v>
      </c>
      <c r="E2138" t="s">
        <v>1379</v>
      </c>
      <c r="F2138" t="s">
        <v>133767</v>
      </c>
      <c r="G2138">
        <v>1</v>
      </c>
      <c r="H2138" t="s">
        <v>1378</v>
      </c>
      <c r="I2138">
        <v>1.0175999999999999E-2</v>
      </c>
      <c r="J2138">
        <v>1.0175999999999999E-2</v>
      </c>
    </row>
    <row r="2139" spans="1:10" x14ac:dyDescent="0.4">
      <c r="A2139" t="s">
        <v>1300</v>
      </c>
      <c r="B2139">
        <v>1726</v>
      </c>
      <c r="C2139" t="s">
        <v>1301</v>
      </c>
      <c r="E2139" t="s">
        <v>1302</v>
      </c>
      <c r="F2139" t="s">
        <v>133768</v>
      </c>
      <c r="G2139">
        <v>1</v>
      </c>
      <c r="H2139" t="s">
        <v>1301</v>
      </c>
      <c r="I2139">
        <v>1.02702E-2</v>
      </c>
      <c r="J2139">
        <v>1.02702E-2</v>
      </c>
    </row>
    <row r="2140" spans="1:10" x14ac:dyDescent="0.4">
      <c r="A2140" t="s">
        <v>3716</v>
      </c>
      <c r="B2140">
        <v>56</v>
      </c>
      <c r="C2140" t="s">
        <v>3717</v>
      </c>
      <c r="E2140" t="s">
        <v>3718</v>
      </c>
      <c r="F2140" t="s">
        <v>133769</v>
      </c>
      <c r="G2140">
        <v>5</v>
      </c>
      <c r="H2140" t="s">
        <v>3717</v>
      </c>
      <c r="I2140" t="s">
        <v>133770</v>
      </c>
      <c r="J2140">
        <v>2.1574300000000001E-2</v>
      </c>
    </row>
    <row r="2141" spans="1:10" x14ac:dyDescent="0.4">
      <c r="A2141" t="s">
        <v>3015</v>
      </c>
      <c r="B2141">
        <v>48</v>
      </c>
      <c r="C2141" t="s">
        <v>3016</v>
      </c>
      <c r="E2141" t="s">
        <v>3017</v>
      </c>
      <c r="F2141" t="s">
        <v>133771</v>
      </c>
      <c r="G2141">
        <v>1</v>
      </c>
      <c r="H2141" t="s">
        <v>3016</v>
      </c>
      <c r="I2141">
        <v>1.0465E-2</v>
      </c>
      <c r="J2141">
        <v>1.0465E-2</v>
      </c>
    </row>
    <row r="2142" spans="1:10" x14ac:dyDescent="0.4">
      <c r="A2142" t="s">
        <v>3263</v>
      </c>
      <c r="B2142">
        <v>29</v>
      </c>
      <c r="C2142" t="s">
        <v>3264</v>
      </c>
      <c r="E2142" t="s">
        <v>3265</v>
      </c>
      <c r="F2142" t="s">
        <v>133772</v>
      </c>
      <c r="G2142">
        <v>2</v>
      </c>
      <c r="H2142" t="s">
        <v>3264</v>
      </c>
      <c r="I2142" t="s">
        <v>133773</v>
      </c>
      <c r="J2142">
        <v>1.273845E-2</v>
      </c>
    </row>
    <row r="2143" spans="1:10" x14ac:dyDescent="0.4">
      <c r="A2143" t="s">
        <v>6192</v>
      </c>
      <c r="B2143">
        <v>221</v>
      </c>
      <c r="C2143" t="s">
        <v>6193</v>
      </c>
      <c r="E2143" t="s">
        <v>6194</v>
      </c>
      <c r="F2143" t="s">
        <v>132098</v>
      </c>
      <c r="G2143">
        <v>1</v>
      </c>
      <c r="H2143" t="s">
        <v>6193</v>
      </c>
      <c r="I2143">
        <v>1.04834E-2</v>
      </c>
      <c r="J2143">
        <v>1.04834E-2</v>
      </c>
    </row>
    <row r="2144" spans="1:10" x14ac:dyDescent="0.4">
      <c r="A2144" t="s">
        <v>1458</v>
      </c>
      <c r="B2144">
        <v>334</v>
      </c>
      <c r="C2144" t="s">
        <v>1459</v>
      </c>
      <c r="E2144" t="s">
        <v>1460</v>
      </c>
      <c r="F2144" t="s">
        <v>133774</v>
      </c>
      <c r="G2144">
        <v>1</v>
      </c>
      <c r="H2144" t="s">
        <v>1459</v>
      </c>
      <c r="I2144">
        <v>1.051E-2</v>
      </c>
      <c r="J2144">
        <v>1.051E-2</v>
      </c>
    </row>
    <row r="2145" spans="1:10" x14ac:dyDescent="0.4">
      <c r="A2145" t="s">
        <v>3084</v>
      </c>
      <c r="B2145">
        <v>1788</v>
      </c>
      <c r="C2145" t="s">
        <v>3085</v>
      </c>
      <c r="E2145" t="s">
        <v>3086</v>
      </c>
      <c r="F2145" t="s">
        <v>133775</v>
      </c>
      <c r="G2145">
        <v>1</v>
      </c>
      <c r="H2145" t="s">
        <v>3085</v>
      </c>
      <c r="I2145">
        <v>1.0530899999999999E-2</v>
      </c>
      <c r="J2145">
        <v>1.0530899999999999E-2</v>
      </c>
    </row>
    <row r="2146" spans="1:10" x14ac:dyDescent="0.4">
      <c r="A2146" t="s">
        <v>25</v>
      </c>
      <c r="B2146">
        <v>189</v>
      </c>
      <c r="C2146" t="s">
        <v>26</v>
      </c>
      <c r="E2146" t="s">
        <v>27</v>
      </c>
      <c r="F2146" t="s">
        <v>132137</v>
      </c>
      <c r="G2146">
        <v>3</v>
      </c>
      <c r="H2146" t="s">
        <v>26</v>
      </c>
      <c r="I2146" t="s">
        <v>133776</v>
      </c>
      <c r="J2146">
        <v>1.3436E-2</v>
      </c>
    </row>
    <row r="2147" spans="1:10" x14ac:dyDescent="0.4">
      <c r="A2147" t="s">
        <v>19182</v>
      </c>
      <c r="B2147">
        <v>208</v>
      </c>
      <c r="C2147" t="s">
        <v>19183</v>
      </c>
      <c r="E2147" t="s">
        <v>19184</v>
      </c>
      <c r="F2147" t="s">
        <v>133777</v>
      </c>
      <c r="G2147">
        <v>2</v>
      </c>
      <c r="H2147" t="s">
        <v>19183</v>
      </c>
      <c r="I2147" t="s">
        <v>133778</v>
      </c>
      <c r="J2147">
        <v>4.0058799999999999E-2</v>
      </c>
    </row>
    <row r="2148" spans="1:10" x14ac:dyDescent="0.4">
      <c r="A2148" t="s">
        <v>7878</v>
      </c>
      <c r="B2148">
        <v>446</v>
      </c>
      <c r="C2148" t="s">
        <v>7879</v>
      </c>
      <c r="E2148" t="s">
        <v>7880</v>
      </c>
      <c r="F2148" t="s">
        <v>133779</v>
      </c>
      <c r="G2148">
        <v>1</v>
      </c>
      <c r="H2148" t="s">
        <v>7879</v>
      </c>
      <c r="I2148">
        <v>1.07058E-2</v>
      </c>
      <c r="J2148">
        <v>1.07058E-2</v>
      </c>
    </row>
    <row r="2149" spans="1:10" x14ac:dyDescent="0.4">
      <c r="A2149" t="s">
        <v>32298</v>
      </c>
      <c r="B2149">
        <v>143</v>
      </c>
      <c r="C2149" t="s">
        <v>32299</v>
      </c>
      <c r="E2149" t="s">
        <v>32300</v>
      </c>
      <c r="F2149" t="s">
        <v>133780</v>
      </c>
      <c r="G2149">
        <v>1</v>
      </c>
      <c r="H2149" t="s">
        <v>32299</v>
      </c>
      <c r="I2149">
        <v>1.07394E-2</v>
      </c>
      <c r="J2149">
        <v>1.07394E-2</v>
      </c>
    </row>
    <row r="2150" spans="1:10" x14ac:dyDescent="0.4">
      <c r="A2150" t="s">
        <v>35223</v>
      </c>
      <c r="B2150">
        <v>429</v>
      </c>
      <c r="C2150" t="s">
        <v>35224</v>
      </c>
      <c r="E2150" t="s">
        <v>35225</v>
      </c>
      <c r="F2150" t="s">
        <v>132332</v>
      </c>
      <c r="G2150">
        <v>1</v>
      </c>
      <c r="H2150" t="s">
        <v>35224</v>
      </c>
      <c r="I2150">
        <v>1.07562E-2</v>
      </c>
      <c r="J2150">
        <v>1.07562E-2</v>
      </c>
    </row>
    <row r="2151" spans="1:10" x14ac:dyDescent="0.4">
      <c r="A2151" t="s">
        <v>944</v>
      </c>
      <c r="B2151">
        <v>211</v>
      </c>
      <c r="C2151" t="s">
        <v>945</v>
      </c>
      <c r="E2151" t="s">
        <v>946</v>
      </c>
      <c r="F2151" t="s">
        <v>132362</v>
      </c>
      <c r="G2151">
        <v>1</v>
      </c>
      <c r="H2151" t="s">
        <v>945</v>
      </c>
      <c r="I2151">
        <v>1.0756399999999999E-2</v>
      </c>
      <c r="J2151">
        <v>1.0756399999999999E-2</v>
      </c>
    </row>
    <row r="2152" spans="1:10" x14ac:dyDescent="0.4">
      <c r="A2152" t="s">
        <v>19100</v>
      </c>
      <c r="B2152">
        <v>2799</v>
      </c>
      <c r="C2152" t="s">
        <v>19101</v>
      </c>
      <c r="E2152" t="s">
        <v>19102</v>
      </c>
      <c r="F2152" t="s">
        <v>133781</v>
      </c>
      <c r="G2152">
        <v>1</v>
      </c>
      <c r="H2152" t="s">
        <v>19101</v>
      </c>
      <c r="I2152">
        <v>1.0802900000000001E-2</v>
      </c>
      <c r="J2152">
        <v>1.0802900000000001E-2</v>
      </c>
    </row>
    <row r="2153" spans="1:10" x14ac:dyDescent="0.4">
      <c r="A2153" t="s">
        <v>19100</v>
      </c>
      <c r="B2153">
        <v>2315</v>
      </c>
      <c r="C2153" t="s">
        <v>19101</v>
      </c>
      <c r="E2153" t="s">
        <v>19102</v>
      </c>
      <c r="F2153" t="s">
        <v>133781</v>
      </c>
      <c r="G2153">
        <v>1</v>
      </c>
      <c r="H2153" t="s">
        <v>19101</v>
      </c>
      <c r="I2153">
        <v>1.0802900000000001E-2</v>
      </c>
      <c r="J2153">
        <v>1.0802900000000001E-2</v>
      </c>
    </row>
    <row r="2154" spans="1:10" x14ac:dyDescent="0.4">
      <c r="A2154" t="s">
        <v>19100</v>
      </c>
      <c r="B2154">
        <v>1587</v>
      </c>
      <c r="C2154" t="s">
        <v>19101</v>
      </c>
      <c r="E2154" t="s">
        <v>19102</v>
      </c>
      <c r="F2154" t="s">
        <v>133781</v>
      </c>
      <c r="G2154">
        <v>1</v>
      </c>
      <c r="H2154" t="s">
        <v>19101</v>
      </c>
      <c r="I2154">
        <v>1.0802900000000001E-2</v>
      </c>
      <c r="J2154">
        <v>1.0802900000000001E-2</v>
      </c>
    </row>
    <row r="2155" spans="1:10" x14ac:dyDescent="0.4">
      <c r="A2155" t="s">
        <v>19100</v>
      </c>
      <c r="B2155">
        <v>1223</v>
      </c>
      <c r="C2155" t="s">
        <v>19101</v>
      </c>
      <c r="E2155" t="s">
        <v>19102</v>
      </c>
      <c r="F2155" t="s">
        <v>133781</v>
      </c>
      <c r="G2155">
        <v>1</v>
      </c>
      <c r="H2155" t="s">
        <v>19101</v>
      </c>
      <c r="I2155">
        <v>1.0802900000000001E-2</v>
      </c>
      <c r="J2155">
        <v>1.0802900000000001E-2</v>
      </c>
    </row>
    <row r="2156" spans="1:10" x14ac:dyDescent="0.4">
      <c r="A2156" t="s">
        <v>393</v>
      </c>
      <c r="B2156">
        <v>432</v>
      </c>
      <c r="C2156" t="s">
        <v>394</v>
      </c>
      <c r="E2156" t="s">
        <v>395</v>
      </c>
      <c r="F2156" t="s">
        <v>133782</v>
      </c>
      <c r="G2156">
        <v>1</v>
      </c>
      <c r="H2156" t="s">
        <v>394</v>
      </c>
      <c r="I2156">
        <v>1.08606E-2</v>
      </c>
      <c r="J2156">
        <v>1.08606E-2</v>
      </c>
    </row>
    <row r="2157" spans="1:10" x14ac:dyDescent="0.4">
      <c r="A2157" t="s">
        <v>54</v>
      </c>
      <c r="B2157">
        <v>7</v>
      </c>
      <c r="C2157" t="s">
        <v>55</v>
      </c>
      <c r="E2157" t="s">
        <v>56</v>
      </c>
      <c r="F2157" t="s">
        <v>133783</v>
      </c>
      <c r="G2157">
        <v>1</v>
      </c>
      <c r="H2157" t="s">
        <v>55</v>
      </c>
      <c r="I2157">
        <v>1.0889299999999999E-2</v>
      </c>
      <c r="J2157">
        <v>1.0889299999999999E-2</v>
      </c>
    </row>
    <row r="2158" spans="1:10" x14ac:dyDescent="0.4">
      <c r="A2158" t="s">
        <v>237</v>
      </c>
      <c r="B2158">
        <v>57</v>
      </c>
      <c r="C2158" t="s">
        <v>238</v>
      </c>
      <c r="E2158" t="s">
        <v>239</v>
      </c>
      <c r="F2158" t="s">
        <v>133784</v>
      </c>
      <c r="G2158">
        <v>1</v>
      </c>
      <c r="H2158" t="s">
        <v>238</v>
      </c>
      <c r="I2158">
        <v>1.089E-2</v>
      </c>
      <c r="J2158">
        <v>1.089E-2</v>
      </c>
    </row>
    <row r="2159" spans="1:10" x14ac:dyDescent="0.4">
      <c r="A2159" t="s">
        <v>353</v>
      </c>
      <c r="B2159">
        <v>73</v>
      </c>
      <c r="C2159" t="s">
        <v>354</v>
      </c>
      <c r="E2159" t="s">
        <v>355</v>
      </c>
      <c r="F2159" t="s">
        <v>133784</v>
      </c>
      <c r="G2159">
        <v>1</v>
      </c>
      <c r="H2159" t="s">
        <v>354</v>
      </c>
      <c r="I2159">
        <v>1.089E-2</v>
      </c>
      <c r="J2159">
        <v>1.089E-2</v>
      </c>
    </row>
    <row r="2160" spans="1:10" x14ac:dyDescent="0.4">
      <c r="A2160" t="s">
        <v>405</v>
      </c>
      <c r="B2160">
        <v>394</v>
      </c>
      <c r="C2160" t="s">
        <v>406</v>
      </c>
      <c r="E2160" t="s">
        <v>407</v>
      </c>
      <c r="F2160" t="s">
        <v>132193</v>
      </c>
      <c r="G2160">
        <v>2</v>
      </c>
      <c r="H2160" t="s">
        <v>406</v>
      </c>
      <c r="I2160" t="s">
        <v>133785</v>
      </c>
      <c r="J2160">
        <v>4.9967650000000002E-2</v>
      </c>
    </row>
    <row r="2161" spans="1:10" x14ac:dyDescent="0.4">
      <c r="A2161" t="s">
        <v>38245</v>
      </c>
      <c r="B2161">
        <v>370</v>
      </c>
      <c r="C2161" t="s">
        <v>38246</v>
      </c>
      <c r="E2161" t="s">
        <v>38247</v>
      </c>
      <c r="F2161" t="s">
        <v>133786</v>
      </c>
      <c r="G2161">
        <v>1</v>
      </c>
      <c r="H2161" t="s">
        <v>38246</v>
      </c>
      <c r="I2161">
        <v>1.0977199999999999E-2</v>
      </c>
      <c r="J2161">
        <v>1.0977199999999999E-2</v>
      </c>
    </row>
    <row r="2162" spans="1:10" x14ac:dyDescent="0.4">
      <c r="A2162" t="s">
        <v>39966</v>
      </c>
      <c r="B2162">
        <v>1084</v>
      </c>
      <c r="C2162" t="s">
        <v>39967</v>
      </c>
      <c r="E2162" t="s">
        <v>39968</v>
      </c>
      <c r="F2162" t="s">
        <v>133787</v>
      </c>
      <c r="G2162">
        <v>1</v>
      </c>
      <c r="H2162" t="s">
        <v>39967</v>
      </c>
      <c r="I2162">
        <v>1.10484E-2</v>
      </c>
      <c r="J2162">
        <v>1.10484E-2</v>
      </c>
    </row>
    <row r="2163" spans="1:10" x14ac:dyDescent="0.4">
      <c r="A2163" t="s">
        <v>21454</v>
      </c>
      <c r="B2163">
        <v>253</v>
      </c>
      <c r="C2163" t="s">
        <v>21455</v>
      </c>
      <c r="E2163" t="s">
        <v>21456</v>
      </c>
      <c r="F2163" t="s">
        <v>132190</v>
      </c>
      <c r="G2163">
        <v>2</v>
      </c>
      <c r="H2163" t="s">
        <v>21455</v>
      </c>
      <c r="I2163" t="s">
        <v>133788</v>
      </c>
      <c r="J2163">
        <v>0.187688299999999</v>
      </c>
    </row>
    <row r="2164" spans="1:10" x14ac:dyDescent="0.4">
      <c r="A2164" t="s">
        <v>7234</v>
      </c>
      <c r="B2164">
        <v>126</v>
      </c>
      <c r="C2164" t="s">
        <v>7235</v>
      </c>
      <c r="E2164" t="s">
        <v>7236</v>
      </c>
      <c r="F2164" t="s">
        <v>133789</v>
      </c>
      <c r="G2164">
        <v>1</v>
      </c>
      <c r="H2164" t="s">
        <v>7235</v>
      </c>
      <c r="I2164">
        <v>1.11194E-2</v>
      </c>
      <c r="J2164">
        <v>1.11194E-2</v>
      </c>
    </row>
    <row r="2165" spans="1:10" x14ac:dyDescent="0.4">
      <c r="A2165" t="s">
        <v>25359</v>
      </c>
      <c r="B2165">
        <v>119</v>
      </c>
      <c r="C2165" t="s">
        <v>25360</v>
      </c>
      <c r="E2165" t="s">
        <v>25361</v>
      </c>
      <c r="F2165" t="s">
        <v>133790</v>
      </c>
      <c r="G2165">
        <v>1</v>
      </c>
      <c r="H2165" t="s">
        <v>25360</v>
      </c>
      <c r="I2165">
        <v>1.1151100000000001E-2</v>
      </c>
      <c r="J2165">
        <v>1.1151100000000001E-2</v>
      </c>
    </row>
    <row r="2166" spans="1:10" x14ac:dyDescent="0.4">
      <c r="A2166" t="s">
        <v>30964</v>
      </c>
      <c r="B2166">
        <v>74</v>
      </c>
      <c r="C2166" t="s">
        <v>30965</v>
      </c>
      <c r="E2166" t="s">
        <v>30966</v>
      </c>
      <c r="F2166" t="s">
        <v>133791</v>
      </c>
      <c r="G2166">
        <v>1</v>
      </c>
      <c r="H2166" t="s">
        <v>30965</v>
      </c>
      <c r="I2166">
        <v>1.1257700000000001E-2</v>
      </c>
      <c r="J2166">
        <v>1.1257700000000001E-2</v>
      </c>
    </row>
    <row r="2167" spans="1:10" x14ac:dyDescent="0.4">
      <c r="A2167" t="s">
        <v>27903</v>
      </c>
      <c r="B2167">
        <v>354</v>
      </c>
      <c r="C2167" t="s">
        <v>27904</v>
      </c>
      <c r="E2167" t="s">
        <v>27905</v>
      </c>
      <c r="F2167" t="s">
        <v>133792</v>
      </c>
      <c r="G2167">
        <v>1</v>
      </c>
      <c r="H2167" t="s">
        <v>27904</v>
      </c>
      <c r="I2167">
        <v>1.12797E-2</v>
      </c>
      <c r="J2167">
        <v>1.12797E-2</v>
      </c>
    </row>
    <row r="2168" spans="1:10" x14ac:dyDescent="0.4">
      <c r="A2168" t="s">
        <v>19038</v>
      </c>
      <c r="B2168">
        <v>280</v>
      </c>
      <c r="C2168" t="s">
        <v>19039</v>
      </c>
      <c r="E2168" t="s">
        <v>19040</v>
      </c>
      <c r="F2168" t="s">
        <v>133793</v>
      </c>
      <c r="G2168">
        <v>1</v>
      </c>
      <c r="H2168" t="s">
        <v>19039</v>
      </c>
      <c r="I2168">
        <v>1.1288899999999999E-2</v>
      </c>
      <c r="J2168">
        <v>1.1288899999999999E-2</v>
      </c>
    </row>
    <row r="2169" spans="1:10" x14ac:dyDescent="0.4">
      <c r="A2169" t="s">
        <v>23799</v>
      </c>
      <c r="B2169">
        <v>388</v>
      </c>
      <c r="C2169" t="s">
        <v>23800</v>
      </c>
      <c r="E2169" t="s">
        <v>23801</v>
      </c>
      <c r="F2169" t="s">
        <v>133794</v>
      </c>
      <c r="G2169">
        <v>2</v>
      </c>
      <c r="H2169" t="s">
        <v>23800</v>
      </c>
      <c r="I2169" t="s">
        <v>133795</v>
      </c>
      <c r="J2169">
        <v>1.5633500000000002E-2</v>
      </c>
    </row>
    <row r="2170" spans="1:10" x14ac:dyDescent="0.4">
      <c r="A2170" t="s">
        <v>447</v>
      </c>
      <c r="B2170">
        <v>297</v>
      </c>
      <c r="C2170" t="s">
        <v>448</v>
      </c>
      <c r="E2170" t="s">
        <v>449</v>
      </c>
      <c r="F2170" t="s">
        <v>133796</v>
      </c>
      <c r="G2170">
        <v>1</v>
      </c>
      <c r="H2170" t="s">
        <v>448</v>
      </c>
      <c r="I2170">
        <v>1.1461499999999999E-2</v>
      </c>
      <c r="J2170">
        <v>1.1461499999999999E-2</v>
      </c>
    </row>
    <row r="2171" spans="1:10" x14ac:dyDescent="0.4">
      <c r="A2171" t="s">
        <v>3139</v>
      </c>
      <c r="B2171">
        <v>429</v>
      </c>
      <c r="C2171" t="s">
        <v>3140</v>
      </c>
      <c r="E2171" t="s">
        <v>3141</v>
      </c>
      <c r="F2171" t="s">
        <v>133797</v>
      </c>
      <c r="G2171">
        <v>1</v>
      </c>
      <c r="H2171" t="s">
        <v>3140</v>
      </c>
      <c r="I2171">
        <v>1.1482300000000001E-2</v>
      </c>
      <c r="J2171">
        <v>1.1482300000000001E-2</v>
      </c>
    </row>
    <row r="2172" spans="1:10" x14ac:dyDescent="0.4">
      <c r="A2172" t="s">
        <v>4907</v>
      </c>
      <c r="B2172">
        <v>403</v>
      </c>
      <c r="C2172" t="s">
        <v>4908</v>
      </c>
      <c r="E2172" t="s">
        <v>4909</v>
      </c>
      <c r="F2172" t="s">
        <v>133798</v>
      </c>
      <c r="G2172">
        <v>1</v>
      </c>
      <c r="H2172" t="s">
        <v>4908</v>
      </c>
      <c r="I2172">
        <v>1.1539300000000001E-2</v>
      </c>
      <c r="J2172">
        <v>1.1539300000000001E-2</v>
      </c>
    </row>
    <row r="2173" spans="1:10" x14ac:dyDescent="0.4">
      <c r="A2173" t="s">
        <v>180</v>
      </c>
      <c r="B2173">
        <v>307</v>
      </c>
      <c r="C2173" t="s">
        <v>181</v>
      </c>
      <c r="E2173" t="s">
        <v>182</v>
      </c>
      <c r="F2173" t="s">
        <v>133799</v>
      </c>
      <c r="G2173">
        <v>2</v>
      </c>
      <c r="H2173" t="s">
        <v>181</v>
      </c>
      <c r="I2173" t="s">
        <v>133800</v>
      </c>
      <c r="J2173">
        <v>0.1867557</v>
      </c>
    </row>
    <row r="2174" spans="1:10" x14ac:dyDescent="0.4">
      <c r="A2174" t="s">
        <v>26361</v>
      </c>
      <c r="B2174">
        <v>251</v>
      </c>
      <c r="C2174" t="s">
        <v>26362</v>
      </c>
      <c r="E2174" t="s">
        <v>26363</v>
      </c>
      <c r="F2174" t="s">
        <v>132349</v>
      </c>
      <c r="G2174">
        <v>1</v>
      </c>
      <c r="H2174" t="s">
        <v>26362</v>
      </c>
      <c r="I2174">
        <v>1.15771E-2</v>
      </c>
      <c r="J2174">
        <v>1.15771E-2</v>
      </c>
    </row>
    <row r="2175" spans="1:10" x14ac:dyDescent="0.4">
      <c r="A2175" t="s">
        <v>1322</v>
      </c>
      <c r="B2175">
        <v>406</v>
      </c>
      <c r="C2175" t="s">
        <v>1323</v>
      </c>
      <c r="E2175" t="s">
        <v>1324</v>
      </c>
      <c r="F2175" t="s">
        <v>132271</v>
      </c>
      <c r="G2175">
        <v>3</v>
      </c>
      <c r="H2175" t="s">
        <v>1323</v>
      </c>
      <c r="I2175" t="s">
        <v>133801</v>
      </c>
      <c r="J2175">
        <v>2.0781500000000001E-2</v>
      </c>
    </row>
    <row r="2176" spans="1:10" x14ac:dyDescent="0.4">
      <c r="A2176" t="s">
        <v>4134</v>
      </c>
      <c r="B2176">
        <v>183</v>
      </c>
      <c r="C2176" t="s">
        <v>4135</v>
      </c>
      <c r="E2176" t="s">
        <v>4136</v>
      </c>
      <c r="F2176" t="s">
        <v>132271</v>
      </c>
      <c r="G2176">
        <v>3</v>
      </c>
      <c r="H2176" t="s">
        <v>4135</v>
      </c>
      <c r="I2176" t="s">
        <v>133801</v>
      </c>
      <c r="J2176">
        <v>2.0781500000000001E-2</v>
      </c>
    </row>
    <row r="2177" spans="1:10" x14ac:dyDescent="0.4">
      <c r="A2177" t="s">
        <v>1458</v>
      </c>
      <c r="B2177">
        <v>449</v>
      </c>
      <c r="C2177" t="s">
        <v>1459</v>
      </c>
      <c r="E2177" t="s">
        <v>1460</v>
      </c>
      <c r="F2177" t="s">
        <v>133802</v>
      </c>
      <c r="G2177">
        <v>1</v>
      </c>
      <c r="H2177" t="s">
        <v>1459</v>
      </c>
      <c r="I2177">
        <v>1.1731500000000001E-2</v>
      </c>
      <c r="J2177">
        <v>1.1731500000000001E-2</v>
      </c>
    </row>
    <row r="2178" spans="1:10" x14ac:dyDescent="0.4">
      <c r="A2178" t="s">
        <v>95</v>
      </c>
      <c r="B2178">
        <v>288</v>
      </c>
      <c r="C2178" t="s">
        <v>96</v>
      </c>
      <c r="E2178" t="s">
        <v>97</v>
      </c>
      <c r="F2178" t="s">
        <v>132361</v>
      </c>
      <c r="G2178">
        <v>1</v>
      </c>
      <c r="H2178" t="s">
        <v>96</v>
      </c>
      <c r="I2178">
        <v>1.17339E-2</v>
      </c>
      <c r="J2178">
        <v>1.17339E-2</v>
      </c>
    </row>
    <row r="2179" spans="1:10" x14ac:dyDescent="0.4">
      <c r="A2179" t="s">
        <v>24582</v>
      </c>
      <c r="B2179">
        <v>661</v>
      </c>
      <c r="C2179" t="s">
        <v>24583</v>
      </c>
      <c r="E2179" t="s">
        <v>24584</v>
      </c>
      <c r="F2179" t="s">
        <v>133803</v>
      </c>
      <c r="G2179">
        <v>1</v>
      </c>
      <c r="H2179" t="s">
        <v>24583</v>
      </c>
      <c r="I2179">
        <v>1.1736099999999999E-2</v>
      </c>
      <c r="J2179">
        <v>1.1736099999999999E-2</v>
      </c>
    </row>
    <row r="2180" spans="1:10" x14ac:dyDescent="0.4">
      <c r="A2180" t="s">
        <v>19109</v>
      </c>
      <c r="B2180">
        <v>983</v>
      </c>
      <c r="C2180" t="s">
        <v>19110</v>
      </c>
      <c r="E2180" t="s">
        <v>19111</v>
      </c>
      <c r="F2180" t="s">
        <v>132044</v>
      </c>
      <c r="G2180">
        <v>1</v>
      </c>
      <c r="H2180" t="s">
        <v>19110</v>
      </c>
      <c r="I2180">
        <v>1.18838E-2</v>
      </c>
      <c r="J2180">
        <v>1.18838E-2</v>
      </c>
    </row>
    <row r="2181" spans="1:10" x14ac:dyDescent="0.4">
      <c r="A2181" t="s">
        <v>21814</v>
      </c>
      <c r="B2181">
        <v>319</v>
      </c>
      <c r="C2181" t="s">
        <v>21815</v>
      </c>
      <c r="E2181" t="s">
        <v>21816</v>
      </c>
      <c r="F2181" t="s">
        <v>133804</v>
      </c>
      <c r="G2181">
        <v>1</v>
      </c>
      <c r="H2181" t="s">
        <v>21815</v>
      </c>
      <c r="I2181">
        <v>1.21621E-2</v>
      </c>
      <c r="J2181">
        <v>1.21621E-2</v>
      </c>
    </row>
    <row r="2182" spans="1:10" x14ac:dyDescent="0.4">
      <c r="A2182" t="s">
        <v>28281</v>
      </c>
      <c r="B2182">
        <v>246</v>
      </c>
      <c r="C2182" t="s">
        <v>28282</v>
      </c>
      <c r="E2182" t="s">
        <v>28283</v>
      </c>
      <c r="F2182" t="s">
        <v>133805</v>
      </c>
      <c r="G2182">
        <v>1</v>
      </c>
      <c r="H2182" t="s">
        <v>28282</v>
      </c>
      <c r="I2182">
        <v>1.23698E-2</v>
      </c>
      <c r="J2182">
        <v>1.23698E-2</v>
      </c>
    </row>
    <row r="2183" spans="1:10" x14ac:dyDescent="0.4">
      <c r="A2183" t="s">
        <v>1033</v>
      </c>
      <c r="B2183">
        <v>84</v>
      </c>
      <c r="C2183" t="s">
        <v>1034</v>
      </c>
      <c r="E2183" t="s">
        <v>1035</v>
      </c>
      <c r="F2183" t="s">
        <v>132105</v>
      </c>
      <c r="G2183">
        <v>6</v>
      </c>
      <c r="H2183" t="s">
        <v>1034</v>
      </c>
      <c r="I2183" t="s">
        <v>133806</v>
      </c>
      <c r="J2183">
        <v>4.0885999999999999E-2</v>
      </c>
    </row>
    <row r="2184" spans="1:10" x14ac:dyDescent="0.4">
      <c r="A2184" t="s">
        <v>4092</v>
      </c>
      <c r="B2184">
        <v>545</v>
      </c>
      <c r="C2184" t="s">
        <v>4093</v>
      </c>
      <c r="E2184" t="s">
        <v>4094</v>
      </c>
      <c r="F2184" t="s">
        <v>133807</v>
      </c>
      <c r="G2184">
        <v>3</v>
      </c>
      <c r="H2184" t="s">
        <v>4093</v>
      </c>
      <c r="I2184" t="s">
        <v>133808</v>
      </c>
      <c r="J2184">
        <v>6.5546599999999997E-2</v>
      </c>
    </row>
    <row r="2185" spans="1:10" x14ac:dyDescent="0.4">
      <c r="A2185" t="s">
        <v>410</v>
      </c>
      <c r="B2185">
        <v>66</v>
      </c>
      <c r="C2185" t="s">
        <v>411</v>
      </c>
      <c r="E2185" t="s">
        <v>412</v>
      </c>
      <c r="F2185" t="s">
        <v>133809</v>
      </c>
      <c r="G2185">
        <v>1</v>
      </c>
      <c r="H2185" t="s">
        <v>411</v>
      </c>
      <c r="I2185">
        <v>1.2494699999999999E-2</v>
      </c>
      <c r="J2185">
        <v>1.2494699999999999E-2</v>
      </c>
    </row>
    <row r="2186" spans="1:10" x14ac:dyDescent="0.4">
      <c r="A2186" t="s">
        <v>374</v>
      </c>
      <c r="B2186">
        <v>61</v>
      </c>
      <c r="C2186" t="s">
        <v>375</v>
      </c>
      <c r="E2186" t="s">
        <v>376</v>
      </c>
      <c r="F2186" t="s">
        <v>133809</v>
      </c>
      <c r="G2186">
        <v>1</v>
      </c>
      <c r="H2186" t="s">
        <v>375</v>
      </c>
      <c r="I2186">
        <v>1.2494699999999999E-2</v>
      </c>
      <c r="J2186">
        <v>1.2494699999999999E-2</v>
      </c>
    </row>
    <row r="2187" spans="1:10" x14ac:dyDescent="0.4">
      <c r="A2187" t="s">
        <v>133810</v>
      </c>
      <c r="B2187">
        <v>6</v>
      </c>
      <c r="C2187" t="s">
        <v>133811</v>
      </c>
      <c r="E2187" t="s">
        <v>133812</v>
      </c>
      <c r="F2187" t="s">
        <v>133813</v>
      </c>
      <c r="G2187">
        <v>1</v>
      </c>
      <c r="H2187" t="s">
        <v>133811</v>
      </c>
      <c r="I2187">
        <v>1.2577899999999999E-2</v>
      </c>
      <c r="J2187">
        <v>1.2577899999999999E-2</v>
      </c>
    </row>
    <row r="2188" spans="1:10" x14ac:dyDescent="0.4">
      <c r="A2188" t="s">
        <v>3173</v>
      </c>
      <c r="B2188">
        <v>680</v>
      </c>
      <c r="C2188" t="s">
        <v>3174</v>
      </c>
      <c r="E2188" t="s">
        <v>3175</v>
      </c>
      <c r="F2188" t="s">
        <v>132285</v>
      </c>
      <c r="G2188">
        <v>2</v>
      </c>
      <c r="H2188" t="s">
        <v>3174</v>
      </c>
      <c r="I2188" t="s">
        <v>133814</v>
      </c>
      <c r="J2188">
        <v>1.5101699999999999E-2</v>
      </c>
    </row>
    <row r="2189" spans="1:10" x14ac:dyDescent="0.4">
      <c r="A2189" t="s">
        <v>7378</v>
      </c>
      <c r="B2189">
        <v>192</v>
      </c>
      <c r="C2189" t="s">
        <v>7379</v>
      </c>
      <c r="E2189" t="s">
        <v>7380</v>
      </c>
      <c r="F2189" t="s">
        <v>133815</v>
      </c>
      <c r="G2189">
        <v>1</v>
      </c>
      <c r="H2189" t="s">
        <v>7379</v>
      </c>
      <c r="I2189">
        <v>1.26496E-2</v>
      </c>
      <c r="J2189">
        <v>1.26496E-2</v>
      </c>
    </row>
    <row r="2190" spans="1:10" x14ac:dyDescent="0.4">
      <c r="A2190" t="s">
        <v>3800</v>
      </c>
      <c r="B2190">
        <v>487</v>
      </c>
      <c r="C2190" t="s">
        <v>3801</v>
      </c>
      <c r="E2190" t="s">
        <v>3802</v>
      </c>
      <c r="F2190" t="s">
        <v>133816</v>
      </c>
      <c r="G2190">
        <v>1</v>
      </c>
      <c r="H2190" t="s">
        <v>3801</v>
      </c>
      <c r="I2190">
        <v>1.2658600000000001E-2</v>
      </c>
      <c r="J2190">
        <v>1.2658600000000001E-2</v>
      </c>
    </row>
    <row r="2191" spans="1:10" x14ac:dyDescent="0.4">
      <c r="A2191" t="s">
        <v>22390</v>
      </c>
      <c r="B2191">
        <v>132</v>
      </c>
      <c r="C2191" t="s">
        <v>22391</v>
      </c>
      <c r="E2191" t="s">
        <v>22392</v>
      </c>
      <c r="F2191" t="s">
        <v>133817</v>
      </c>
      <c r="G2191">
        <v>1</v>
      </c>
      <c r="H2191" t="s">
        <v>22391</v>
      </c>
      <c r="I2191">
        <v>1.2719599999999999E-2</v>
      </c>
      <c r="J2191">
        <v>1.2719599999999999E-2</v>
      </c>
    </row>
    <row r="2192" spans="1:10" x14ac:dyDescent="0.4">
      <c r="A2192" t="s">
        <v>28221</v>
      </c>
      <c r="B2192">
        <v>154</v>
      </c>
      <c r="C2192" t="s">
        <v>28222</v>
      </c>
      <c r="E2192" t="s">
        <v>28223</v>
      </c>
      <c r="F2192" t="s">
        <v>133818</v>
      </c>
      <c r="G2192">
        <v>1</v>
      </c>
      <c r="H2192" t="s">
        <v>28222</v>
      </c>
      <c r="I2192">
        <v>1.27508E-2</v>
      </c>
      <c r="J2192">
        <v>1.27508E-2</v>
      </c>
    </row>
    <row r="2193" spans="1:10" x14ac:dyDescent="0.4">
      <c r="A2193" t="s">
        <v>20481</v>
      </c>
      <c r="B2193">
        <v>502</v>
      </c>
      <c r="C2193" t="s">
        <v>20482</v>
      </c>
      <c r="E2193" t="s">
        <v>20483</v>
      </c>
      <c r="F2193" t="s">
        <v>133819</v>
      </c>
      <c r="G2193">
        <v>2</v>
      </c>
      <c r="H2193" t="s">
        <v>20482</v>
      </c>
      <c r="I2193" t="s">
        <v>133820</v>
      </c>
      <c r="J2193">
        <v>0.10581095</v>
      </c>
    </row>
    <row r="2194" spans="1:10" x14ac:dyDescent="0.4">
      <c r="A2194" t="s">
        <v>645</v>
      </c>
      <c r="B2194">
        <v>3211</v>
      </c>
      <c r="C2194" t="s">
        <v>646</v>
      </c>
      <c r="E2194" t="s">
        <v>647</v>
      </c>
      <c r="F2194" t="s">
        <v>133821</v>
      </c>
      <c r="G2194">
        <v>2</v>
      </c>
      <c r="H2194" t="s">
        <v>646</v>
      </c>
      <c r="I2194" t="s">
        <v>133822</v>
      </c>
      <c r="J2194">
        <v>0.19060009999999999</v>
      </c>
    </row>
    <row r="2195" spans="1:10" x14ac:dyDescent="0.4">
      <c r="A2195" t="s">
        <v>2793</v>
      </c>
      <c r="B2195">
        <v>63</v>
      </c>
      <c r="C2195" t="s">
        <v>2794</v>
      </c>
      <c r="E2195" t="s">
        <v>2795</v>
      </c>
      <c r="F2195" t="s">
        <v>133823</v>
      </c>
      <c r="G2195">
        <v>1</v>
      </c>
      <c r="H2195" t="s">
        <v>2794</v>
      </c>
      <c r="I2195">
        <v>1.30706E-2</v>
      </c>
      <c r="J2195">
        <v>1.30706E-2</v>
      </c>
    </row>
    <row r="2196" spans="1:10" x14ac:dyDescent="0.4">
      <c r="A2196" t="s">
        <v>7888</v>
      </c>
      <c r="B2196">
        <v>237</v>
      </c>
      <c r="C2196" t="s">
        <v>7889</v>
      </c>
      <c r="E2196" t="s">
        <v>7890</v>
      </c>
      <c r="F2196" t="s">
        <v>132300</v>
      </c>
      <c r="G2196">
        <v>1</v>
      </c>
      <c r="H2196" t="s">
        <v>7889</v>
      </c>
      <c r="I2196">
        <v>1.3123599999999999E-2</v>
      </c>
      <c r="J2196">
        <v>1.3123599999999999E-2</v>
      </c>
    </row>
    <row r="2197" spans="1:10" x14ac:dyDescent="0.4">
      <c r="A2197" t="s">
        <v>117882</v>
      </c>
      <c r="B2197">
        <v>50</v>
      </c>
      <c r="C2197" t="s">
        <v>117883</v>
      </c>
      <c r="E2197" t="s">
        <v>117884</v>
      </c>
      <c r="F2197" t="s">
        <v>133824</v>
      </c>
      <c r="G2197">
        <v>1</v>
      </c>
      <c r="H2197" t="s">
        <v>117883</v>
      </c>
      <c r="I2197">
        <v>1.3167999999999999E-2</v>
      </c>
      <c r="J2197">
        <v>1.3167999999999999E-2</v>
      </c>
    </row>
    <row r="2198" spans="1:10" x14ac:dyDescent="0.4">
      <c r="A2198" t="s">
        <v>98595</v>
      </c>
      <c r="B2198">
        <v>241</v>
      </c>
      <c r="C2198" t="s">
        <v>98596</v>
      </c>
      <c r="E2198" t="s">
        <v>98597</v>
      </c>
      <c r="F2198" t="s">
        <v>132095</v>
      </c>
      <c r="G2198">
        <v>2</v>
      </c>
      <c r="H2198" t="s">
        <v>98596</v>
      </c>
      <c r="I2198" t="s">
        <v>133825</v>
      </c>
      <c r="J2198">
        <v>7.0546899999999996E-2</v>
      </c>
    </row>
    <row r="2199" spans="1:10" x14ac:dyDescent="0.4">
      <c r="A2199" t="s">
        <v>1631</v>
      </c>
      <c r="B2199">
        <v>1736</v>
      </c>
      <c r="C2199" t="s">
        <v>1632</v>
      </c>
      <c r="E2199" t="s">
        <v>1633</v>
      </c>
      <c r="F2199" t="s">
        <v>133826</v>
      </c>
      <c r="G2199">
        <v>1</v>
      </c>
      <c r="H2199" t="s">
        <v>1632</v>
      </c>
      <c r="I2199">
        <v>1.3353800000000001E-2</v>
      </c>
      <c r="J2199">
        <v>1.3353800000000001E-2</v>
      </c>
    </row>
    <row r="2200" spans="1:10" x14ac:dyDescent="0.4">
      <c r="A2200" t="s">
        <v>131</v>
      </c>
      <c r="B2200">
        <v>324</v>
      </c>
      <c r="C2200" t="s">
        <v>132</v>
      </c>
      <c r="E2200" t="s">
        <v>133</v>
      </c>
      <c r="F2200" t="s">
        <v>133827</v>
      </c>
      <c r="G2200">
        <v>6</v>
      </c>
      <c r="H2200" t="s">
        <v>132</v>
      </c>
      <c r="I2200" t="s">
        <v>133828</v>
      </c>
      <c r="J2200">
        <v>8.9204850000000002E-2</v>
      </c>
    </row>
    <row r="2201" spans="1:10" x14ac:dyDescent="0.4">
      <c r="A2201" t="s">
        <v>2032</v>
      </c>
      <c r="B2201">
        <v>324</v>
      </c>
      <c r="C2201" t="s">
        <v>2033</v>
      </c>
      <c r="E2201" t="s">
        <v>2034</v>
      </c>
      <c r="F2201" t="s">
        <v>133827</v>
      </c>
      <c r="G2201">
        <v>6</v>
      </c>
      <c r="H2201" t="s">
        <v>2033</v>
      </c>
      <c r="I2201" t="s">
        <v>133828</v>
      </c>
      <c r="J2201">
        <v>8.9204850000000002E-2</v>
      </c>
    </row>
    <row r="2202" spans="1:10" x14ac:dyDescent="0.4">
      <c r="A2202" t="s">
        <v>8717</v>
      </c>
      <c r="B2202">
        <v>324</v>
      </c>
      <c r="C2202" t="s">
        <v>8718</v>
      </c>
      <c r="E2202" t="s">
        <v>8719</v>
      </c>
      <c r="F2202" t="s">
        <v>133827</v>
      </c>
      <c r="G2202">
        <v>6</v>
      </c>
      <c r="H2202" t="s">
        <v>8718</v>
      </c>
      <c r="I2202" t="s">
        <v>133828</v>
      </c>
      <c r="J2202">
        <v>8.9204850000000002E-2</v>
      </c>
    </row>
    <row r="2203" spans="1:10" x14ac:dyDescent="0.4">
      <c r="A2203" t="s">
        <v>3774</v>
      </c>
      <c r="B2203">
        <v>114</v>
      </c>
      <c r="C2203" t="s">
        <v>3775</v>
      </c>
      <c r="E2203" t="s">
        <v>3776</v>
      </c>
      <c r="F2203" t="s">
        <v>132111</v>
      </c>
      <c r="G2203">
        <v>4</v>
      </c>
      <c r="H2203" t="s">
        <v>3775</v>
      </c>
      <c r="I2203" t="s">
        <v>133829</v>
      </c>
      <c r="J2203">
        <v>4.1251900000000001E-2</v>
      </c>
    </row>
    <row r="2204" spans="1:10" x14ac:dyDescent="0.4">
      <c r="A2204" t="s">
        <v>2636</v>
      </c>
      <c r="B2204">
        <v>187</v>
      </c>
      <c r="C2204" t="s">
        <v>2637</v>
      </c>
      <c r="E2204" t="s">
        <v>2638</v>
      </c>
      <c r="F2204" t="s">
        <v>133830</v>
      </c>
      <c r="G2204">
        <v>1</v>
      </c>
      <c r="H2204" t="s">
        <v>2637</v>
      </c>
      <c r="I2204">
        <v>1.3477599999999999E-2</v>
      </c>
      <c r="J2204">
        <v>1.3477599999999999E-2</v>
      </c>
    </row>
    <row r="2205" spans="1:10" x14ac:dyDescent="0.4">
      <c r="A2205" t="s">
        <v>1451</v>
      </c>
      <c r="B2205">
        <v>758</v>
      </c>
      <c r="C2205" t="s">
        <v>1452</v>
      </c>
      <c r="E2205" t="s">
        <v>1453</v>
      </c>
      <c r="F2205" t="s">
        <v>133831</v>
      </c>
      <c r="G2205">
        <v>1</v>
      </c>
      <c r="H2205" t="s">
        <v>1452</v>
      </c>
      <c r="I2205">
        <v>1.3566399999999999E-2</v>
      </c>
      <c r="J2205">
        <v>1.3566399999999999E-2</v>
      </c>
    </row>
    <row r="2206" spans="1:10" x14ac:dyDescent="0.4">
      <c r="A2206" t="s">
        <v>29043</v>
      </c>
      <c r="B2206">
        <v>358</v>
      </c>
      <c r="C2206" t="s">
        <v>29044</v>
      </c>
      <c r="E2206" t="s">
        <v>29045</v>
      </c>
      <c r="F2206" t="s">
        <v>133832</v>
      </c>
      <c r="G2206">
        <v>2</v>
      </c>
      <c r="H2206" t="s">
        <v>29044</v>
      </c>
      <c r="I2206" t="s">
        <v>133833</v>
      </c>
      <c r="J2206">
        <v>6.6108199999999895E-2</v>
      </c>
    </row>
    <row r="2207" spans="1:10" x14ac:dyDescent="0.4">
      <c r="A2207" t="s">
        <v>20521</v>
      </c>
      <c r="B2207">
        <v>975</v>
      </c>
      <c r="C2207" t="s">
        <v>20522</v>
      </c>
      <c r="E2207" t="s">
        <v>20523</v>
      </c>
      <c r="F2207" t="s">
        <v>133834</v>
      </c>
      <c r="G2207">
        <v>1</v>
      </c>
      <c r="H2207" t="s">
        <v>20522</v>
      </c>
      <c r="I2207">
        <v>1.3683000000000001E-2</v>
      </c>
      <c r="J2207">
        <v>1.3683000000000001E-2</v>
      </c>
    </row>
    <row r="2208" spans="1:10" x14ac:dyDescent="0.4">
      <c r="A2208" t="s">
        <v>3476</v>
      </c>
      <c r="B2208">
        <v>34</v>
      </c>
      <c r="C2208" t="s">
        <v>3477</v>
      </c>
      <c r="E2208" t="s">
        <v>3478</v>
      </c>
      <c r="F2208" t="s">
        <v>133835</v>
      </c>
      <c r="G2208">
        <v>1</v>
      </c>
      <c r="H2208" t="s">
        <v>3477</v>
      </c>
      <c r="I2208">
        <v>1.3716000000000001E-2</v>
      </c>
      <c r="J2208">
        <v>1.3716000000000001E-2</v>
      </c>
    </row>
    <row r="2209" spans="1:10" x14ac:dyDescent="0.4">
      <c r="A2209" t="s">
        <v>175</v>
      </c>
      <c r="B2209">
        <v>147</v>
      </c>
      <c r="C2209" t="s">
        <v>176</v>
      </c>
      <c r="E2209" t="s">
        <v>177</v>
      </c>
      <c r="F2209" t="s">
        <v>133836</v>
      </c>
      <c r="G2209">
        <v>1</v>
      </c>
      <c r="H2209" t="s">
        <v>176</v>
      </c>
      <c r="I2209">
        <v>1.4045200000000001E-2</v>
      </c>
      <c r="J2209">
        <v>1.4045200000000001E-2</v>
      </c>
    </row>
    <row r="2210" spans="1:10" x14ac:dyDescent="0.4">
      <c r="A2210" t="s">
        <v>7163</v>
      </c>
      <c r="B2210">
        <v>197</v>
      </c>
      <c r="C2210" t="s">
        <v>7164</v>
      </c>
      <c r="E2210" t="s">
        <v>7165</v>
      </c>
      <c r="F2210" t="s">
        <v>133837</v>
      </c>
      <c r="G2210">
        <v>1</v>
      </c>
      <c r="H2210" t="s">
        <v>7164</v>
      </c>
      <c r="I2210">
        <v>1.40611E-2</v>
      </c>
      <c r="J2210">
        <v>1.40611E-2</v>
      </c>
    </row>
    <row r="2211" spans="1:10" x14ac:dyDescent="0.4">
      <c r="A2211" t="s">
        <v>1780</v>
      </c>
      <c r="B2211">
        <v>34</v>
      </c>
      <c r="C2211" t="s">
        <v>1781</v>
      </c>
      <c r="E2211" t="s">
        <v>1782</v>
      </c>
      <c r="F2211" t="s">
        <v>133838</v>
      </c>
      <c r="G2211">
        <v>2</v>
      </c>
      <c r="H2211" t="s">
        <v>1781</v>
      </c>
      <c r="I2211" t="s">
        <v>133839</v>
      </c>
      <c r="J2211">
        <v>3.4059850000000003E-2</v>
      </c>
    </row>
    <row r="2212" spans="1:10" x14ac:dyDescent="0.4">
      <c r="A2212" t="s">
        <v>1785</v>
      </c>
      <c r="B2212">
        <v>34</v>
      </c>
      <c r="C2212" t="s">
        <v>1786</v>
      </c>
      <c r="E2212" t="s">
        <v>1787</v>
      </c>
      <c r="F2212" t="s">
        <v>133838</v>
      </c>
      <c r="G2212">
        <v>2</v>
      </c>
      <c r="H2212" t="s">
        <v>1786</v>
      </c>
      <c r="I2212" t="s">
        <v>133839</v>
      </c>
      <c r="J2212">
        <v>3.4059850000000003E-2</v>
      </c>
    </row>
    <row r="2213" spans="1:10" x14ac:dyDescent="0.4">
      <c r="A2213" t="s">
        <v>1580</v>
      </c>
      <c r="B2213">
        <v>401</v>
      </c>
      <c r="C2213" t="s">
        <v>1581</v>
      </c>
      <c r="E2213" t="s">
        <v>1582</v>
      </c>
      <c r="F2213" t="s">
        <v>133840</v>
      </c>
      <c r="G2213">
        <v>1</v>
      </c>
      <c r="H2213" t="s">
        <v>1581</v>
      </c>
      <c r="I2213">
        <v>1.4134000000000001E-2</v>
      </c>
      <c r="J2213">
        <v>1.4134000000000001E-2</v>
      </c>
    </row>
    <row r="2214" spans="1:10" x14ac:dyDescent="0.4">
      <c r="A2214" t="s">
        <v>1585</v>
      </c>
      <c r="B2214">
        <v>402</v>
      </c>
      <c r="C2214" t="s">
        <v>1586</v>
      </c>
      <c r="E2214" t="s">
        <v>1587</v>
      </c>
      <c r="F2214" t="s">
        <v>133840</v>
      </c>
      <c r="G2214">
        <v>1</v>
      </c>
      <c r="H2214" t="s">
        <v>1586</v>
      </c>
      <c r="I2214">
        <v>1.4134000000000001E-2</v>
      </c>
      <c r="J2214">
        <v>1.4134000000000001E-2</v>
      </c>
    </row>
    <row r="2215" spans="1:10" x14ac:dyDescent="0.4">
      <c r="A2215" t="s">
        <v>82562</v>
      </c>
      <c r="B2215">
        <v>625</v>
      </c>
      <c r="C2215" t="s">
        <v>82563</v>
      </c>
      <c r="E2215" t="s">
        <v>82564</v>
      </c>
      <c r="F2215" t="s">
        <v>133841</v>
      </c>
      <c r="G2215">
        <v>1</v>
      </c>
      <c r="H2215" t="s">
        <v>82563</v>
      </c>
      <c r="I2215">
        <v>1.41475E-2</v>
      </c>
      <c r="J2215">
        <v>1.41475E-2</v>
      </c>
    </row>
    <row r="2216" spans="1:10" x14ac:dyDescent="0.4">
      <c r="A2216" t="s">
        <v>1477</v>
      </c>
      <c r="B2216">
        <v>104</v>
      </c>
      <c r="C2216" t="s">
        <v>1478</v>
      </c>
      <c r="E2216" t="s">
        <v>1479</v>
      </c>
      <c r="F2216" t="s">
        <v>133842</v>
      </c>
      <c r="G2216">
        <v>1</v>
      </c>
      <c r="H2216" t="s">
        <v>1478</v>
      </c>
      <c r="I2216">
        <v>1.4297799999999999E-2</v>
      </c>
      <c r="J2216">
        <v>1.4297799999999999E-2</v>
      </c>
    </row>
    <row r="2217" spans="1:10" x14ac:dyDescent="0.4">
      <c r="A2217" t="s">
        <v>3455</v>
      </c>
      <c r="B2217">
        <v>273</v>
      </c>
      <c r="C2217" t="s">
        <v>3456</v>
      </c>
      <c r="E2217" t="s">
        <v>3457</v>
      </c>
      <c r="F2217" t="s">
        <v>133843</v>
      </c>
      <c r="G2217">
        <v>1</v>
      </c>
      <c r="H2217" t="s">
        <v>3456</v>
      </c>
      <c r="I2217">
        <v>1.43561E-2</v>
      </c>
      <c r="J2217">
        <v>1.43561E-2</v>
      </c>
    </row>
    <row r="2218" spans="1:10" x14ac:dyDescent="0.4">
      <c r="A2218" t="s">
        <v>388</v>
      </c>
      <c r="B2218">
        <v>712</v>
      </c>
      <c r="C2218" t="s">
        <v>389</v>
      </c>
      <c r="E2218" t="s">
        <v>390</v>
      </c>
      <c r="F2218" t="s">
        <v>133844</v>
      </c>
      <c r="G2218">
        <v>1</v>
      </c>
      <c r="H2218" t="s">
        <v>389</v>
      </c>
      <c r="I2218">
        <v>1.44095E-2</v>
      </c>
      <c r="J2218">
        <v>1.44095E-2</v>
      </c>
    </row>
    <row r="2219" spans="1:10" x14ac:dyDescent="0.4">
      <c r="A2219" t="s">
        <v>2049</v>
      </c>
      <c r="B2219">
        <v>863</v>
      </c>
      <c r="C2219" t="s">
        <v>2050</v>
      </c>
      <c r="E2219" t="s">
        <v>2051</v>
      </c>
      <c r="F2219" t="s">
        <v>133845</v>
      </c>
      <c r="G2219">
        <v>1</v>
      </c>
      <c r="H2219" t="s">
        <v>2050</v>
      </c>
      <c r="I2219">
        <v>1.45113E-2</v>
      </c>
      <c r="J2219">
        <v>1.45113E-2</v>
      </c>
    </row>
    <row r="2220" spans="1:10" x14ac:dyDescent="0.4">
      <c r="A2220" t="s">
        <v>34778</v>
      </c>
      <c r="B2220">
        <v>768</v>
      </c>
      <c r="C2220" t="s">
        <v>34779</v>
      </c>
      <c r="E2220" t="s">
        <v>34780</v>
      </c>
      <c r="F2220" t="s">
        <v>133846</v>
      </c>
      <c r="G2220">
        <v>2</v>
      </c>
      <c r="H2220" t="s">
        <v>34779</v>
      </c>
      <c r="I2220" t="s">
        <v>133847</v>
      </c>
      <c r="J2220">
        <v>0.13104160000000001</v>
      </c>
    </row>
    <row r="2221" spans="1:10" x14ac:dyDescent="0.4">
      <c r="A2221" t="s">
        <v>133848</v>
      </c>
      <c r="B2221">
        <v>583</v>
      </c>
      <c r="C2221" t="s">
        <v>133849</v>
      </c>
      <c r="E2221" t="s">
        <v>133850</v>
      </c>
      <c r="F2221" t="s">
        <v>133851</v>
      </c>
      <c r="G2221">
        <v>1</v>
      </c>
      <c r="H2221" t="s">
        <v>133849</v>
      </c>
      <c r="I2221">
        <v>1.4808099999999999E-2</v>
      </c>
      <c r="J2221">
        <v>1.4808099999999999E-2</v>
      </c>
    </row>
    <row r="2222" spans="1:10" x14ac:dyDescent="0.4">
      <c r="A2222" t="s">
        <v>1434</v>
      </c>
      <c r="B2222">
        <v>372</v>
      </c>
      <c r="C2222" t="s">
        <v>1435</v>
      </c>
      <c r="E2222" t="s">
        <v>1436</v>
      </c>
      <c r="F2222" t="s">
        <v>133852</v>
      </c>
      <c r="G2222">
        <v>1</v>
      </c>
      <c r="H2222" t="s">
        <v>1435</v>
      </c>
      <c r="I2222">
        <v>1.48083E-2</v>
      </c>
      <c r="J2222">
        <v>1.48083E-2</v>
      </c>
    </row>
    <row r="2223" spans="1:10" x14ac:dyDescent="0.4">
      <c r="A2223" t="s">
        <v>29854</v>
      </c>
      <c r="B2223">
        <v>84</v>
      </c>
      <c r="C2223" t="s">
        <v>29855</v>
      </c>
      <c r="E2223" t="s">
        <v>29856</v>
      </c>
      <c r="F2223" t="s">
        <v>133853</v>
      </c>
      <c r="G2223">
        <v>1</v>
      </c>
      <c r="H2223" t="s">
        <v>29855</v>
      </c>
      <c r="I2223">
        <v>1.48939E-2</v>
      </c>
      <c r="J2223">
        <v>1.48939E-2</v>
      </c>
    </row>
    <row r="2224" spans="1:10" x14ac:dyDescent="0.4">
      <c r="A2224" t="s">
        <v>1863</v>
      </c>
      <c r="B2224">
        <v>414</v>
      </c>
      <c r="C2224" t="s">
        <v>1864</v>
      </c>
      <c r="E2224" t="s">
        <v>1865</v>
      </c>
      <c r="F2224" t="s">
        <v>133854</v>
      </c>
      <c r="G2224">
        <v>2</v>
      </c>
      <c r="H2224" t="s">
        <v>1864</v>
      </c>
      <c r="I2224" t="s">
        <v>133855</v>
      </c>
      <c r="J2224">
        <v>8.3687799999999896E-2</v>
      </c>
    </row>
    <row r="2225" spans="1:10" x14ac:dyDescent="0.4">
      <c r="A2225" t="s">
        <v>1504</v>
      </c>
      <c r="B2225">
        <v>501</v>
      </c>
      <c r="C2225" t="s">
        <v>1505</v>
      </c>
      <c r="E2225" t="s">
        <v>1506</v>
      </c>
      <c r="F2225" t="s">
        <v>133856</v>
      </c>
      <c r="G2225">
        <v>1</v>
      </c>
      <c r="H2225" t="s">
        <v>1505</v>
      </c>
      <c r="I2225">
        <v>1.5251300000000001E-2</v>
      </c>
      <c r="J2225">
        <v>1.5251300000000001E-2</v>
      </c>
    </row>
    <row r="2226" spans="1:10" x14ac:dyDescent="0.4">
      <c r="A2226" t="s">
        <v>7443</v>
      </c>
      <c r="B2226">
        <v>74</v>
      </c>
      <c r="C2226" t="s">
        <v>7444</v>
      </c>
      <c r="E2226" t="s">
        <v>7445</v>
      </c>
      <c r="F2226" t="s">
        <v>133857</v>
      </c>
      <c r="G2226">
        <v>1</v>
      </c>
      <c r="H2226" t="s">
        <v>7444</v>
      </c>
      <c r="I2226">
        <v>1.5324600000000001E-2</v>
      </c>
      <c r="J2226">
        <v>1.5324600000000001E-2</v>
      </c>
    </row>
    <row r="2227" spans="1:10" x14ac:dyDescent="0.4">
      <c r="A2227" t="s">
        <v>35462</v>
      </c>
      <c r="B2227">
        <v>46</v>
      </c>
      <c r="C2227" t="s">
        <v>35463</v>
      </c>
      <c r="E2227" t="s">
        <v>35464</v>
      </c>
      <c r="F2227" t="s">
        <v>133858</v>
      </c>
      <c r="G2227">
        <v>1</v>
      </c>
      <c r="H2227" t="s">
        <v>35463</v>
      </c>
      <c r="I2227">
        <v>1.5332800000000001E-2</v>
      </c>
      <c r="J2227">
        <v>1.5332800000000001E-2</v>
      </c>
    </row>
    <row r="2228" spans="1:10" x14ac:dyDescent="0.4">
      <c r="A2228" t="s">
        <v>26219</v>
      </c>
      <c r="B2228">
        <v>125</v>
      </c>
      <c r="C2228" t="s">
        <v>26220</v>
      </c>
      <c r="E2228" t="s">
        <v>26221</v>
      </c>
      <c r="F2228" t="s">
        <v>133859</v>
      </c>
      <c r="G2228">
        <v>1</v>
      </c>
      <c r="H2228" t="s">
        <v>26220</v>
      </c>
      <c r="I2228">
        <v>1.5418599999999999E-2</v>
      </c>
      <c r="J2228">
        <v>1.5418599999999999E-2</v>
      </c>
    </row>
    <row r="2229" spans="1:10" x14ac:dyDescent="0.4">
      <c r="A2229" t="s">
        <v>68404</v>
      </c>
      <c r="B2229">
        <v>176</v>
      </c>
      <c r="C2229" t="s">
        <v>68405</v>
      </c>
      <c r="E2229" t="s">
        <v>68406</v>
      </c>
      <c r="F2229" t="s">
        <v>133860</v>
      </c>
      <c r="G2229">
        <v>1</v>
      </c>
      <c r="H2229" t="s">
        <v>68405</v>
      </c>
      <c r="I2229">
        <v>1.54965E-2</v>
      </c>
      <c r="J2229">
        <v>1.54965E-2</v>
      </c>
    </row>
    <row r="2230" spans="1:10" x14ac:dyDescent="0.4">
      <c r="A2230" t="s">
        <v>30666</v>
      </c>
      <c r="B2230">
        <v>329</v>
      </c>
      <c r="C2230" t="s">
        <v>30667</v>
      </c>
      <c r="E2230" t="s">
        <v>30668</v>
      </c>
      <c r="F2230" t="s">
        <v>133861</v>
      </c>
      <c r="G2230">
        <v>1</v>
      </c>
      <c r="H2230" t="s">
        <v>30667</v>
      </c>
      <c r="I2230">
        <v>1.55862E-2</v>
      </c>
      <c r="J2230">
        <v>1.55862E-2</v>
      </c>
    </row>
    <row r="2231" spans="1:10" x14ac:dyDescent="0.4">
      <c r="A2231" t="s">
        <v>133072</v>
      </c>
      <c r="B2231">
        <v>218</v>
      </c>
      <c r="C2231" t="s">
        <v>133073</v>
      </c>
      <c r="D2231" t="s">
        <v>133862</v>
      </c>
      <c r="E2231" t="s">
        <v>133075</v>
      </c>
      <c r="F2231" t="s">
        <v>132374</v>
      </c>
      <c r="G2231">
        <v>6</v>
      </c>
      <c r="H2231" t="s">
        <v>133073</v>
      </c>
      <c r="I2231" t="s">
        <v>133863</v>
      </c>
      <c r="J2231">
        <v>5.3818400000000002E-2</v>
      </c>
    </row>
    <row r="2232" spans="1:10" x14ac:dyDescent="0.4">
      <c r="A2232" t="s">
        <v>18773</v>
      </c>
      <c r="B2232">
        <v>218</v>
      </c>
      <c r="C2232" t="s">
        <v>18774</v>
      </c>
      <c r="E2232" t="s">
        <v>18775</v>
      </c>
      <c r="F2232" t="s">
        <v>132374</v>
      </c>
      <c r="G2232">
        <v>6</v>
      </c>
      <c r="H2232" t="s">
        <v>18774</v>
      </c>
      <c r="I2232" t="s">
        <v>133863</v>
      </c>
      <c r="J2232">
        <v>5.3818400000000002E-2</v>
      </c>
    </row>
    <row r="2233" spans="1:10" x14ac:dyDescent="0.4">
      <c r="A2233" t="s">
        <v>18778</v>
      </c>
      <c r="B2233">
        <v>218</v>
      </c>
      <c r="C2233" t="s">
        <v>18779</v>
      </c>
      <c r="E2233" t="s">
        <v>18780</v>
      </c>
      <c r="F2233" t="s">
        <v>132374</v>
      </c>
      <c r="G2233">
        <v>6</v>
      </c>
      <c r="H2233" t="s">
        <v>18779</v>
      </c>
      <c r="I2233" t="s">
        <v>133863</v>
      </c>
      <c r="J2233">
        <v>5.3818400000000002E-2</v>
      </c>
    </row>
    <row r="2234" spans="1:10" x14ac:dyDescent="0.4">
      <c r="A2234" t="s">
        <v>52805</v>
      </c>
      <c r="B2234">
        <v>218</v>
      </c>
      <c r="C2234" t="s">
        <v>52806</v>
      </c>
      <c r="E2234" t="s">
        <v>52807</v>
      </c>
      <c r="F2234" t="s">
        <v>132374</v>
      </c>
      <c r="G2234">
        <v>6</v>
      </c>
      <c r="H2234" t="s">
        <v>52806</v>
      </c>
      <c r="I2234" t="s">
        <v>133863</v>
      </c>
      <c r="J2234">
        <v>5.3818400000000002E-2</v>
      </c>
    </row>
    <row r="2235" spans="1:10" x14ac:dyDescent="0.4">
      <c r="A2235" t="s">
        <v>1831</v>
      </c>
      <c r="B2235">
        <v>197</v>
      </c>
      <c r="C2235" t="s">
        <v>1832</v>
      </c>
      <c r="E2235" t="s">
        <v>1833</v>
      </c>
      <c r="F2235" t="s">
        <v>133864</v>
      </c>
      <c r="G2235">
        <v>2</v>
      </c>
      <c r="H2235" t="s">
        <v>1832</v>
      </c>
      <c r="I2235" t="s">
        <v>133865</v>
      </c>
      <c r="J2235">
        <v>2.0169550000000001E-2</v>
      </c>
    </row>
    <row r="2236" spans="1:10" x14ac:dyDescent="0.4">
      <c r="A2236" t="s">
        <v>10599</v>
      </c>
      <c r="B2236">
        <v>353</v>
      </c>
      <c r="C2236" t="s">
        <v>10600</v>
      </c>
      <c r="E2236" t="s">
        <v>10601</v>
      </c>
      <c r="F2236" t="s">
        <v>132359</v>
      </c>
      <c r="G2236">
        <v>2</v>
      </c>
      <c r="H2236" t="s">
        <v>10600</v>
      </c>
      <c r="I2236" t="s">
        <v>133866</v>
      </c>
      <c r="J2236">
        <v>0.1144525</v>
      </c>
    </row>
    <row r="2237" spans="1:10" x14ac:dyDescent="0.4">
      <c r="A2237" t="s">
        <v>37965</v>
      </c>
      <c r="B2237">
        <v>582</v>
      </c>
      <c r="C2237" t="s">
        <v>37966</v>
      </c>
      <c r="E2237" t="s">
        <v>37967</v>
      </c>
      <c r="F2237" t="s">
        <v>133867</v>
      </c>
      <c r="G2237">
        <v>1</v>
      </c>
      <c r="H2237" t="s">
        <v>37966</v>
      </c>
      <c r="I2237">
        <v>1.5946200000000001E-2</v>
      </c>
      <c r="J2237">
        <v>1.5946200000000001E-2</v>
      </c>
    </row>
    <row r="2238" spans="1:10" x14ac:dyDescent="0.4">
      <c r="A2238" t="s">
        <v>133072</v>
      </c>
      <c r="B2238">
        <v>160</v>
      </c>
      <c r="C2238" t="s">
        <v>133073</v>
      </c>
      <c r="D2238" t="s">
        <v>133868</v>
      </c>
      <c r="E2238" t="s">
        <v>133075</v>
      </c>
      <c r="F2238" t="s">
        <v>133869</v>
      </c>
      <c r="G2238">
        <v>7</v>
      </c>
      <c r="H2238" t="s">
        <v>133073</v>
      </c>
      <c r="I2238" t="s">
        <v>133870</v>
      </c>
      <c r="J2238">
        <v>5.9188299999999999E-2</v>
      </c>
    </row>
    <row r="2239" spans="1:10" x14ac:dyDescent="0.4">
      <c r="A2239" t="s">
        <v>18773</v>
      </c>
      <c r="B2239">
        <v>160</v>
      </c>
      <c r="C2239" t="s">
        <v>18774</v>
      </c>
      <c r="E2239" t="s">
        <v>18775</v>
      </c>
      <c r="F2239" t="s">
        <v>133869</v>
      </c>
      <c r="G2239">
        <v>7</v>
      </c>
      <c r="H2239" t="s">
        <v>18774</v>
      </c>
      <c r="I2239" t="s">
        <v>133870</v>
      </c>
      <c r="J2239">
        <v>5.9188299999999999E-2</v>
      </c>
    </row>
    <row r="2240" spans="1:10" x14ac:dyDescent="0.4">
      <c r="A2240" t="s">
        <v>18778</v>
      </c>
      <c r="B2240">
        <v>160</v>
      </c>
      <c r="C2240" t="s">
        <v>18779</v>
      </c>
      <c r="E2240" t="s">
        <v>18780</v>
      </c>
      <c r="F2240" t="s">
        <v>133869</v>
      </c>
      <c r="G2240">
        <v>7</v>
      </c>
      <c r="H2240" t="s">
        <v>18779</v>
      </c>
      <c r="I2240" t="s">
        <v>133870</v>
      </c>
      <c r="J2240">
        <v>5.9188299999999999E-2</v>
      </c>
    </row>
    <row r="2241" spans="1:10" x14ac:dyDescent="0.4">
      <c r="A2241" t="s">
        <v>22290</v>
      </c>
      <c r="B2241">
        <v>305</v>
      </c>
      <c r="C2241" t="s">
        <v>22291</v>
      </c>
      <c r="E2241" t="s">
        <v>22292</v>
      </c>
      <c r="F2241" t="s">
        <v>133871</v>
      </c>
      <c r="G2241">
        <v>3</v>
      </c>
      <c r="H2241" t="s">
        <v>22291</v>
      </c>
      <c r="I2241" t="s">
        <v>133872</v>
      </c>
      <c r="J2241">
        <v>2.01689E-2</v>
      </c>
    </row>
    <row r="2242" spans="1:10" x14ac:dyDescent="0.4">
      <c r="A2242" t="s">
        <v>3528</v>
      </c>
      <c r="B2242">
        <v>480</v>
      </c>
      <c r="C2242" t="s">
        <v>3529</v>
      </c>
      <c r="E2242" t="s">
        <v>3530</v>
      </c>
      <c r="F2242" t="s">
        <v>133873</v>
      </c>
      <c r="G2242">
        <v>1</v>
      </c>
      <c r="H2242" t="s">
        <v>3529</v>
      </c>
      <c r="I2242">
        <v>1.6224599999999999E-2</v>
      </c>
      <c r="J2242">
        <v>1.6224599999999999E-2</v>
      </c>
    </row>
    <row r="2243" spans="1:10" x14ac:dyDescent="0.4">
      <c r="A2243" t="s">
        <v>18550</v>
      </c>
      <c r="B2243">
        <v>335</v>
      </c>
      <c r="C2243" t="s">
        <v>18551</v>
      </c>
      <c r="E2243" t="s">
        <v>18552</v>
      </c>
      <c r="F2243" t="s">
        <v>133874</v>
      </c>
      <c r="G2243">
        <v>1</v>
      </c>
      <c r="H2243" t="s">
        <v>18551</v>
      </c>
      <c r="I2243">
        <v>1.6457800000000002E-2</v>
      </c>
      <c r="J2243">
        <v>1.6457800000000002E-2</v>
      </c>
    </row>
    <row r="2244" spans="1:10" x14ac:dyDescent="0.4">
      <c r="A2244" t="s">
        <v>3417</v>
      </c>
      <c r="B2244">
        <v>40</v>
      </c>
      <c r="C2244" t="s">
        <v>3418</v>
      </c>
      <c r="E2244" t="s">
        <v>3419</v>
      </c>
      <c r="F2244" t="s">
        <v>133875</v>
      </c>
      <c r="G2244">
        <v>4</v>
      </c>
      <c r="H2244" t="s">
        <v>3418</v>
      </c>
      <c r="I2244" t="s">
        <v>133876</v>
      </c>
      <c r="J2244">
        <v>0.108207699999999</v>
      </c>
    </row>
    <row r="2245" spans="1:10" x14ac:dyDescent="0.4">
      <c r="A2245" t="s">
        <v>105611</v>
      </c>
      <c r="B2245">
        <v>283</v>
      </c>
      <c r="C2245" t="s">
        <v>105612</v>
      </c>
      <c r="E2245" t="s">
        <v>105613</v>
      </c>
      <c r="F2245" t="s">
        <v>133877</v>
      </c>
      <c r="G2245">
        <v>2</v>
      </c>
      <c r="H2245" t="s">
        <v>105612</v>
      </c>
      <c r="I2245" t="s">
        <v>133878</v>
      </c>
      <c r="J2245">
        <v>0.1919391</v>
      </c>
    </row>
    <row r="2246" spans="1:10" x14ac:dyDescent="0.4">
      <c r="A2246" t="s">
        <v>38905</v>
      </c>
      <c r="B2246">
        <v>296</v>
      </c>
      <c r="C2246" t="s">
        <v>38906</v>
      </c>
      <c r="E2246" t="s">
        <v>38907</v>
      </c>
      <c r="F2246" t="s">
        <v>133877</v>
      </c>
      <c r="G2246">
        <v>2</v>
      </c>
      <c r="H2246" t="s">
        <v>38906</v>
      </c>
      <c r="I2246" t="s">
        <v>133878</v>
      </c>
      <c r="J2246">
        <v>0.1919391</v>
      </c>
    </row>
    <row r="2247" spans="1:10" x14ac:dyDescent="0.4">
      <c r="A2247" t="s">
        <v>133879</v>
      </c>
      <c r="B2247">
        <v>33</v>
      </c>
      <c r="C2247" t="s">
        <v>133880</v>
      </c>
      <c r="E2247" t="s">
        <v>133881</v>
      </c>
      <c r="F2247" t="s">
        <v>133882</v>
      </c>
      <c r="G2247">
        <v>1</v>
      </c>
      <c r="H2247" t="s">
        <v>133880</v>
      </c>
      <c r="I2247">
        <v>1.69734E-2</v>
      </c>
      <c r="J2247">
        <v>1.69734E-2</v>
      </c>
    </row>
    <row r="2248" spans="1:10" x14ac:dyDescent="0.4">
      <c r="A2248" t="s">
        <v>595</v>
      </c>
      <c r="B2248">
        <v>206</v>
      </c>
      <c r="C2248" t="s">
        <v>596</v>
      </c>
      <c r="E2248" t="s">
        <v>597</v>
      </c>
      <c r="F2248" t="s">
        <v>133883</v>
      </c>
      <c r="G2248">
        <v>3</v>
      </c>
      <c r="H2248" t="s">
        <v>596</v>
      </c>
      <c r="I2248" t="s">
        <v>133884</v>
      </c>
      <c r="J2248">
        <v>2.6936399999999999E-2</v>
      </c>
    </row>
    <row r="2249" spans="1:10" x14ac:dyDescent="0.4">
      <c r="A2249" t="s">
        <v>2257</v>
      </c>
      <c r="B2249">
        <v>607</v>
      </c>
      <c r="C2249" t="s">
        <v>2258</v>
      </c>
      <c r="E2249" t="s">
        <v>2259</v>
      </c>
      <c r="F2249" t="s">
        <v>133885</v>
      </c>
      <c r="G2249">
        <v>1</v>
      </c>
      <c r="H2249" t="s">
        <v>2258</v>
      </c>
      <c r="I2249">
        <v>1.7143599999999998E-2</v>
      </c>
      <c r="J2249">
        <v>1.7143599999999998E-2</v>
      </c>
    </row>
    <row r="2250" spans="1:10" x14ac:dyDescent="0.4">
      <c r="A2250" t="s">
        <v>19100</v>
      </c>
      <c r="B2250">
        <v>2348</v>
      </c>
      <c r="C2250" t="s">
        <v>19101</v>
      </c>
      <c r="E2250" t="s">
        <v>19102</v>
      </c>
      <c r="F2250" t="s">
        <v>133886</v>
      </c>
      <c r="G2250">
        <v>1</v>
      </c>
      <c r="H2250" t="s">
        <v>19101</v>
      </c>
      <c r="I2250">
        <v>1.7221199999999999E-2</v>
      </c>
      <c r="J2250">
        <v>1.7221199999999999E-2</v>
      </c>
    </row>
    <row r="2251" spans="1:10" x14ac:dyDescent="0.4">
      <c r="A2251" t="s">
        <v>30945</v>
      </c>
      <c r="B2251">
        <v>1066</v>
      </c>
      <c r="C2251" t="s">
        <v>30946</v>
      </c>
      <c r="E2251" t="s">
        <v>30947</v>
      </c>
      <c r="F2251" t="s">
        <v>133887</v>
      </c>
      <c r="G2251">
        <v>1</v>
      </c>
      <c r="H2251" t="s">
        <v>30946</v>
      </c>
      <c r="I2251">
        <v>1.7250600000000001E-2</v>
      </c>
      <c r="J2251">
        <v>1.7250600000000001E-2</v>
      </c>
    </row>
    <row r="2252" spans="1:10" x14ac:dyDescent="0.4">
      <c r="A2252" t="s">
        <v>206</v>
      </c>
      <c r="B2252">
        <v>603</v>
      </c>
      <c r="C2252" t="s">
        <v>207</v>
      </c>
      <c r="E2252" t="s">
        <v>208</v>
      </c>
      <c r="F2252" t="s">
        <v>133888</v>
      </c>
      <c r="G2252">
        <v>3</v>
      </c>
      <c r="H2252" t="s">
        <v>207</v>
      </c>
      <c r="I2252" t="s">
        <v>133889</v>
      </c>
      <c r="J2252">
        <v>0.109885</v>
      </c>
    </row>
    <row r="2253" spans="1:10" x14ac:dyDescent="0.4">
      <c r="A2253" t="s">
        <v>37965</v>
      </c>
      <c r="B2253">
        <v>340</v>
      </c>
      <c r="C2253" t="s">
        <v>37966</v>
      </c>
      <c r="E2253" t="s">
        <v>37967</v>
      </c>
      <c r="F2253" t="s">
        <v>133890</v>
      </c>
      <c r="G2253">
        <v>1</v>
      </c>
      <c r="H2253" t="s">
        <v>37966</v>
      </c>
      <c r="I2253">
        <v>1.74711E-2</v>
      </c>
      <c r="J2253">
        <v>1.74711E-2</v>
      </c>
    </row>
    <row r="2254" spans="1:10" x14ac:dyDescent="0.4">
      <c r="A2254" t="s">
        <v>4096</v>
      </c>
      <c r="B2254">
        <v>167</v>
      </c>
      <c r="C2254" t="s">
        <v>4097</v>
      </c>
      <c r="E2254" t="s">
        <v>4098</v>
      </c>
      <c r="F2254" t="s">
        <v>133891</v>
      </c>
      <c r="G2254">
        <v>1</v>
      </c>
      <c r="H2254" t="s">
        <v>4097</v>
      </c>
      <c r="I2254">
        <v>1.75213E-2</v>
      </c>
      <c r="J2254">
        <v>1.75213E-2</v>
      </c>
    </row>
    <row r="2255" spans="1:10" x14ac:dyDescent="0.4">
      <c r="A2255" t="s">
        <v>10940</v>
      </c>
      <c r="B2255">
        <v>655</v>
      </c>
      <c r="C2255" t="s">
        <v>10941</v>
      </c>
      <c r="E2255" t="s">
        <v>10942</v>
      </c>
      <c r="F2255" t="s">
        <v>133892</v>
      </c>
      <c r="G2255">
        <v>2</v>
      </c>
      <c r="H2255" t="s">
        <v>10941</v>
      </c>
      <c r="I2255" t="s">
        <v>133893</v>
      </c>
      <c r="J2255">
        <v>0.1827077</v>
      </c>
    </row>
    <row r="2256" spans="1:10" x14ac:dyDescent="0.4">
      <c r="A2256" t="s">
        <v>1074</v>
      </c>
      <c r="B2256">
        <v>142</v>
      </c>
      <c r="C2256" t="s">
        <v>1075</v>
      </c>
      <c r="E2256" t="s">
        <v>1076</v>
      </c>
      <c r="F2256" t="s">
        <v>133894</v>
      </c>
      <c r="G2256">
        <v>1</v>
      </c>
      <c r="H2256" t="s">
        <v>1075</v>
      </c>
      <c r="I2256">
        <v>1.78012E-2</v>
      </c>
      <c r="J2256">
        <v>1.78012E-2</v>
      </c>
    </row>
    <row r="2257" spans="1:10" x14ac:dyDescent="0.4">
      <c r="A2257" t="s">
        <v>1189</v>
      </c>
      <c r="B2257">
        <v>74</v>
      </c>
      <c r="C2257" t="s">
        <v>1190</v>
      </c>
      <c r="E2257" t="s">
        <v>1191</v>
      </c>
      <c r="F2257" t="s">
        <v>133895</v>
      </c>
      <c r="G2257">
        <v>1</v>
      </c>
      <c r="H2257" t="s">
        <v>1190</v>
      </c>
      <c r="I2257">
        <v>1.8135499999999999E-2</v>
      </c>
      <c r="J2257">
        <v>1.8135499999999999E-2</v>
      </c>
    </row>
    <row r="2258" spans="1:10" x14ac:dyDescent="0.4">
      <c r="A2258" t="s">
        <v>1074</v>
      </c>
      <c r="B2258">
        <v>837</v>
      </c>
      <c r="C2258" t="s">
        <v>1075</v>
      </c>
      <c r="E2258" t="s">
        <v>1076</v>
      </c>
      <c r="F2258" t="s">
        <v>133896</v>
      </c>
      <c r="G2258">
        <v>1</v>
      </c>
      <c r="H2258" t="s">
        <v>1075</v>
      </c>
      <c r="I2258">
        <v>1.8191200000000001E-2</v>
      </c>
      <c r="J2258">
        <v>1.8191200000000001E-2</v>
      </c>
    </row>
    <row r="2259" spans="1:10" x14ac:dyDescent="0.4">
      <c r="A2259" t="s">
        <v>31230</v>
      </c>
      <c r="B2259">
        <v>249</v>
      </c>
      <c r="C2259" t="s">
        <v>31231</v>
      </c>
      <c r="E2259" t="s">
        <v>31232</v>
      </c>
      <c r="F2259" t="s">
        <v>133897</v>
      </c>
      <c r="G2259">
        <v>1</v>
      </c>
      <c r="H2259" t="s">
        <v>31231</v>
      </c>
      <c r="I2259">
        <v>1.8242000000000001E-2</v>
      </c>
      <c r="J2259">
        <v>1.8242000000000001E-2</v>
      </c>
    </row>
    <row r="2260" spans="1:10" x14ac:dyDescent="0.4">
      <c r="A2260" t="s">
        <v>626</v>
      </c>
      <c r="B2260">
        <v>108</v>
      </c>
      <c r="C2260" t="s">
        <v>627</v>
      </c>
      <c r="E2260" t="s">
        <v>628</v>
      </c>
      <c r="F2260" t="s">
        <v>133898</v>
      </c>
      <c r="G2260">
        <v>4</v>
      </c>
      <c r="H2260" t="s">
        <v>627</v>
      </c>
      <c r="I2260" t="s">
        <v>133899</v>
      </c>
      <c r="J2260">
        <v>0.1205435</v>
      </c>
    </row>
    <row r="2261" spans="1:10" x14ac:dyDescent="0.4">
      <c r="A2261" t="s">
        <v>1300</v>
      </c>
      <c r="B2261">
        <v>1846</v>
      </c>
      <c r="C2261" t="s">
        <v>1301</v>
      </c>
      <c r="E2261" t="s">
        <v>1302</v>
      </c>
      <c r="F2261" t="s">
        <v>133900</v>
      </c>
      <c r="G2261">
        <v>2</v>
      </c>
      <c r="H2261" t="s">
        <v>1301</v>
      </c>
      <c r="I2261" t="s">
        <v>133901</v>
      </c>
      <c r="J2261">
        <v>3.10898999999999E-2</v>
      </c>
    </row>
    <row r="2262" spans="1:10" x14ac:dyDescent="0.4">
      <c r="A2262" t="s">
        <v>96323</v>
      </c>
      <c r="B2262">
        <v>74</v>
      </c>
      <c r="C2262" t="s">
        <v>96324</v>
      </c>
      <c r="E2262" t="s">
        <v>96325</v>
      </c>
      <c r="F2262" t="s">
        <v>133902</v>
      </c>
      <c r="G2262">
        <v>1</v>
      </c>
      <c r="H2262" t="s">
        <v>96324</v>
      </c>
      <c r="I2262">
        <v>1.8533299999999999E-2</v>
      </c>
      <c r="J2262">
        <v>1.8533299999999999E-2</v>
      </c>
    </row>
    <row r="2263" spans="1:10" x14ac:dyDescent="0.4">
      <c r="A2263" t="s">
        <v>384</v>
      </c>
      <c r="B2263">
        <v>328</v>
      </c>
      <c r="C2263" t="s">
        <v>385</v>
      </c>
      <c r="D2263" t="s">
        <v>132319</v>
      </c>
      <c r="E2263" t="s">
        <v>387</v>
      </c>
      <c r="F2263" t="s">
        <v>133903</v>
      </c>
      <c r="G2263">
        <v>4</v>
      </c>
      <c r="H2263" t="s">
        <v>385</v>
      </c>
      <c r="I2263" t="s">
        <v>133904</v>
      </c>
      <c r="J2263">
        <v>3.699595E-2</v>
      </c>
    </row>
    <row r="2264" spans="1:10" x14ac:dyDescent="0.4">
      <c r="A2264" t="s">
        <v>133905</v>
      </c>
      <c r="B2264">
        <v>500</v>
      </c>
      <c r="C2264" t="s">
        <v>133906</v>
      </c>
      <c r="F2264" t="s">
        <v>133907</v>
      </c>
      <c r="G2264">
        <v>1</v>
      </c>
      <c r="H2264" t="s">
        <v>133906</v>
      </c>
      <c r="I2264">
        <v>1.8788900000000001E-2</v>
      </c>
      <c r="J2264">
        <v>1.8788900000000001E-2</v>
      </c>
    </row>
    <row r="2265" spans="1:10" x14ac:dyDescent="0.4">
      <c r="A2265" t="s">
        <v>79831</v>
      </c>
      <c r="B2265">
        <v>501</v>
      </c>
      <c r="C2265" t="s">
        <v>79832</v>
      </c>
      <c r="D2265" t="s">
        <v>133908</v>
      </c>
      <c r="F2265" t="s">
        <v>133907</v>
      </c>
      <c r="G2265">
        <v>1</v>
      </c>
      <c r="H2265" t="s">
        <v>79832</v>
      </c>
      <c r="I2265">
        <v>1.8788900000000001E-2</v>
      </c>
      <c r="J2265">
        <v>1.8788900000000001E-2</v>
      </c>
    </row>
    <row r="2266" spans="1:10" x14ac:dyDescent="0.4">
      <c r="A2266" t="s">
        <v>10522</v>
      </c>
      <c r="B2266">
        <v>807</v>
      </c>
      <c r="C2266" t="s">
        <v>10523</v>
      </c>
      <c r="E2266" t="s">
        <v>10524</v>
      </c>
      <c r="F2266" t="s">
        <v>133909</v>
      </c>
      <c r="G2266">
        <v>1</v>
      </c>
      <c r="H2266" t="s">
        <v>10523</v>
      </c>
      <c r="I2266">
        <v>1.8853000000000002E-2</v>
      </c>
      <c r="J2266">
        <v>1.8853000000000002E-2</v>
      </c>
    </row>
    <row r="2267" spans="1:10" x14ac:dyDescent="0.4">
      <c r="A2267" t="s">
        <v>2524</v>
      </c>
      <c r="B2267">
        <v>722</v>
      </c>
      <c r="C2267" t="s">
        <v>2525</v>
      </c>
      <c r="E2267" t="s">
        <v>2526</v>
      </c>
      <c r="F2267" t="s">
        <v>133910</v>
      </c>
      <c r="G2267">
        <v>3</v>
      </c>
      <c r="H2267" t="s">
        <v>2525</v>
      </c>
      <c r="I2267" t="s">
        <v>133911</v>
      </c>
      <c r="J2267">
        <v>2.5772199999999999E-2</v>
      </c>
    </row>
    <row r="2268" spans="1:10" x14ac:dyDescent="0.4">
      <c r="A2268" t="s">
        <v>4788</v>
      </c>
      <c r="B2268">
        <v>212</v>
      </c>
      <c r="C2268" t="s">
        <v>4789</v>
      </c>
      <c r="E2268" t="s">
        <v>4790</v>
      </c>
      <c r="F2268" t="s">
        <v>133912</v>
      </c>
      <c r="G2268">
        <v>1</v>
      </c>
      <c r="H2268" t="s">
        <v>4789</v>
      </c>
      <c r="I2268">
        <v>1.9017800000000001E-2</v>
      </c>
      <c r="J2268">
        <v>1.9017800000000001E-2</v>
      </c>
    </row>
    <row r="2269" spans="1:10" x14ac:dyDescent="0.4">
      <c r="A2269" t="s">
        <v>23799</v>
      </c>
      <c r="B2269">
        <v>401</v>
      </c>
      <c r="C2269" t="s">
        <v>23800</v>
      </c>
      <c r="E2269" t="s">
        <v>23801</v>
      </c>
      <c r="F2269" t="s">
        <v>133913</v>
      </c>
      <c r="G2269">
        <v>1</v>
      </c>
      <c r="H2269" t="s">
        <v>23800</v>
      </c>
      <c r="I2269">
        <v>1.9219199999999999E-2</v>
      </c>
      <c r="J2269">
        <v>1.9219199999999999E-2</v>
      </c>
    </row>
    <row r="2270" spans="1:10" x14ac:dyDescent="0.4">
      <c r="A2270" t="s">
        <v>27334</v>
      </c>
      <c r="B2270">
        <v>63</v>
      </c>
      <c r="C2270" t="s">
        <v>27335</v>
      </c>
      <c r="E2270" t="s">
        <v>27336</v>
      </c>
      <c r="F2270" t="s">
        <v>133914</v>
      </c>
      <c r="G2270">
        <v>1</v>
      </c>
      <c r="H2270" t="s">
        <v>27335</v>
      </c>
      <c r="I2270">
        <v>1.9231999999999999E-2</v>
      </c>
      <c r="J2270">
        <v>1.9231999999999999E-2</v>
      </c>
    </row>
    <row r="2271" spans="1:10" x14ac:dyDescent="0.4">
      <c r="A2271" t="s">
        <v>133915</v>
      </c>
      <c r="B2271">
        <v>393</v>
      </c>
      <c r="C2271" t="s">
        <v>133916</v>
      </c>
      <c r="E2271" t="s">
        <v>133917</v>
      </c>
      <c r="F2271" t="s">
        <v>133918</v>
      </c>
      <c r="G2271">
        <v>3</v>
      </c>
      <c r="H2271" t="s">
        <v>133916</v>
      </c>
      <c r="I2271" t="s">
        <v>133919</v>
      </c>
      <c r="J2271">
        <v>2.1253299999999999E-2</v>
      </c>
    </row>
    <row r="2272" spans="1:10" x14ac:dyDescent="0.4">
      <c r="A2272" t="s">
        <v>109037</v>
      </c>
      <c r="B2272">
        <v>182</v>
      </c>
      <c r="C2272" t="s">
        <v>109038</v>
      </c>
      <c r="E2272" t="s">
        <v>109039</v>
      </c>
      <c r="F2272" t="s">
        <v>133920</v>
      </c>
      <c r="G2272">
        <v>1</v>
      </c>
      <c r="H2272" t="s">
        <v>109038</v>
      </c>
      <c r="I2272">
        <v>1.9333199999999998E-2</v>
      </c>
      <c r="J2272">
        <v>1.9333199999999998E-2</v>
      </c>
    </row>
    <row r="2273" spans="1:10" x14ac:dyDescent="0.4">
      <c r="A2273" t="s">
        <v>6613</v>
      </c>
      <c r="B2273">
        <v>54</v>
      </c>
      <c r="C2273" t="s">
        <v>6614</v>
      </c>
      <c r="E2273" t="s">
        <v>6615</v>
      </c>
      <c r="F2273" t="s">
        <v>133921</v>
      </c>
      <c r="G2273">
        <v>1</v>
      </c>
      <c r="H2273" t="s">
        <v>6614</v>
      </c>
      <c r="I2273">
        <v>1.9548800000000002E-2</v>
      </c>
      <c r="J2273">
        <v>1.9548800000000002E-2</v>
      </c>
    </row>
    <row r="2274" spans="1:10" x14ac:dyDescent="0.4">
      <c r="A2274" t="s">
        <v>7878</v>
      </c>
      <c r="B2274">
        <v>831</v>
      </c>
      <c r="C2274" t="s">
        <v>7879</v>
      </c>
      <c r="E2274" t="s">
        <v>7880</v>
      </c>
      <c r="F2274" t="s">
        <v>133922</v>
      </c>
      <c r="G2274">
        <v>2</v>
      </c>
      <c r="H2274" t="s">
        <v>7879</v>
      </c>
      <c r="I2274" t="s">
        <v>133923</v>
      </c>
      <c r="J2274">
        <v>0.10155235</v>
      </c>
    </row>
    <row r="2275" spans="1:10" x14ac:dyDescent="0.4">
      <c r="A2275" t="s">
        <v>7621</v>
      </c>
      <c r="B2275">
        <v>852</v>
      </c>
      <c r="C2275" t="s">
        <v>7622</v>
      </c>
      <c r="E2275" t="s">
        <v>7623</v>
      </c>
      <c r="F2275" t="s">
        <v>133922</v>
      </c>
      <c r="G2275">
        <v>2</v>
      </c>
      <c r="H2275" t="s">
        <v>7622</v>
      </c>
      <c r="I2275" t="s">
        <v>133923</v>
      </c>
      <c r="J2275">
        <v>0.10155235</v>
      </c>
    </row>
    <row r="2276" spans="1:10" x14ac:dyDescent="0.4">
      <c r="A2276" t="s">
        <v>180</v>
      </c>
      <c r="B2276">
        <v>76</v>
      </c>
      <c r="C2276" t="s">
        <v>181</v>
      </c>
      <c r="E2276" t="s">
        <v>182</v>
      </c>
      <c r="F2276" t="s">
        <v>133924</v>
      </c>
      <c r="G2276">
        <v>4</v>
      </c>
      <c r="H2276" t="s">
        <v>181</v>
      </c>
      <c r="I2276" t="s">
        <v>133925</v>
      </c>
      <c r="J2276">
        <v>2.946035E-2</v>
      </c>
    </row>
    <row r="2277" spans="1:10" x14ac:dyDescent="0.4">
      <c r="A2277" t="s">
        <v>49600</v>
      </c>
      <c r="B2277">
        <v>1297</v>
      </c>
      <c r="C2277" t="s">
        <v>49601</v>
      </c>
      <c r="E2277" t="s">
        <v>49602</v>
      </c>
      <c r="F2277" t="s">
        <v>133926</v>
      </c>
      <c r="G2277">
        <v>1</v>
      </c>
      <c r="H2277" t="s">
        <v>49601</v>
      </c>
      <c r="I2277">
        <v>2.0005499999999999E-2</v>
      </c>
      <c r="J2277">
        <v>2.0005499999999999E-2</v>
      </c>
    </row>
    <row r="2278" spans="1:10" x14ac:dyDescent="0.4">
      <c r="A2278" t="s">
        <v>5226</v>
      </c>
      <c r="B2278">
        <v>495</v>
      </c>
      <c r="C2278" t="s">
        <v>5227</v>
      </c>
      <c r="E2278" t="s">
        <v>5228</v>
      </c>
      <c r="F2278" t="s">
        <v>133927</v>
      </c>
      <c r="G2278">
        <v>2</v>
      </c>
      <c r="H2278" t="s">
        <v>5227</v>
      </c>
      <c r="I2278" t="s">
        <v>133928</v>
      </c>
      <c r="J2278">
        <v>2.6300199999999999E-2</v>
      </c>
    </row>
    <row r="2279" spans="1:10" x14ac:dyDescent="0.4">
      <c r="A2279" t="s">
        <v>7542</v>
      </c>
      <c r="B2279">
        <v>123</v>
      </c>
      <c r="C2279" t="s">
        <v>7543</v>
      </c>
      <c r="E2279" t="s">
        <v>7544</v>
      </c>
      <c r="F2279" t="s">
        <v>132330</v>
      </c>
      <c r="G2279">
        <v>1</v>
      </c>
      <c r="H2279" t="s">
        <v>7543</v>
      </c>
      <c r="I2279">
        <v>2.0277300000000002E-2</v>
      </c>
      <c r="J2279">
        <v>2.0277300000000002E-2</v>
      </c>
    </row>
    <row r="2280" spans="1:10" x14ac:dyDescent="0.4">
      <c r="A2280" t="s">
        <v>1009</v>
      </c>
      <c r="B2280">
        <v>358</v>
      </c>
      <c r="C2280" t="s">
        <v>1010</v>
      </c>
      <c r="E2280" t="s">
        <v>1011</v>
      </c>
      <c r="F2280" t="s">
        <v>133929</v>
      </c>
      <c r="G2280">
        <v>1</v>
      </c>
      <c r="H2280" t="s">
        <v>1010</v>
      </c>
      <c r="I2280">
        <v>2.0420600000000001E-2</v>
      </c>
      <c r="J2280">
        <v>2.0420600000000001E-2</v>
      </c>
    </row>
    <row r="2281" spans="1:10" x14ac:dyDescent="0.4">
      <c r="A2281" t="s">
        <v>59</v>
      </c>
      <c r="B2281">
        <v>187</v>
      </c>
      <c r="C2281" t="s">
        <v>60</v>
      </c>
      <c r="D2281" t="s">
        <v>133930</v>
      </c>
      <c r="E2281" t="s">
        <v>62</v>
      </c>
      <c r="F2281" t="s">
        <v>133931</v>
      </c>
      <c r="G2281">
        <v>4</v>
      </c>
      <c r="H2281" t="s">
        <v>60</v>
      </c>
      <c r="I2281" t="s">
        <v>133932</v>
      </c>
      <c r="J2281">
        <v>2.8840649999999999E-2</v>
      </c>
    </row>
    <row r="2282" spans="1:10" x14ac:dyDescent="0.4">
      <c r="A2282" t="s">
        <v>856</v>
      </c>
      <c r="B2282">
        <v>189</v>
      </c>
      <c r="C2282" t="s">
        <v>857</v>
      </c>
      <c r="D2282" t="s">
        <v>133933</v>
      </c>
      <c r="E2282" t="s">
        <v>859</v>
      </c>
      <c r="F2282" t="s">
        <v>133931</v>
      </c>
      <c r="G2282">
        <v>4</v>
      </c>
      <c r="H2282" t="s">
        <v>857</v>
      </c>
      <c r="I2282" t="s">
        <v>133932</v>
      </c>
      <c r="J2282">
        <v>2.8840649999999999E-2</v>
      </c>
    </row>
    <row r="2283" spans="1:10" x14ac:dyDescent="0.4">
      <c r="A2283" t="s">
        <v>7352</v>
      </c>
      <c r="B2283">
        <v>188</v>
      </c>
      <c r="C2283" t="s">
        <v>7353</v>
      </c>
      <c r="E2283" t="s">
        <v>7354</v>
      </c>
      <c r="F2283" t="s">
        <v>133931</v>
      </c>
      <c r="G2283">
        <v>4</v>
      </c>
      <c r="H2283" t="s">
        <v>7353</v>
      </c>
      <c r="I2283" t="s">
        <v>133932</v>
      </c>
      <c r="J2283">
        <v>2.8840649999999999E-2</v>
      </c>
    </row>
    <row r="2284" spans="1:10" x14ac:dyDescent="0.4">
      <c r="A2284" t="s">
        <v>723</v>
      </c>
      <c r="B2284">
        <v>605</v>
      </c>
      <c r="C2284" t="s">
        <v>724</v>
      </c>
      <c r="E2284" t="s">
        <v>725</v>
      </c>
      <c r="F2284" t="s">
        <v>133934</v>
      </c>
      <c r="G2284">
        <v>1</v>
      </c>
      <c r="H2284" t="s">
        <v>724</v>
      </c>
      <c r="I2284">
        <v>2.05375E-2</v>
      </c>
      <c r="J2284">
        <v>2.05375E-2</v>
      </c>
    </row>
    <row r="2285" spans="1:10" x14ac:dyDescent="0.4">
      <c r="A2285" t="s">
        <v>2914</v>
      </c>
      <c r="B2285">
        <v>312</v>
      </c>
      <c r="C2285" t="s">
        <v>2915</v>
      </c>
      <c r="E2285" t="s">
        <v>2916</v>
      </c>
      <c r="F2285" t="s">
        <v>133935</v>
      </c>
      <c r="G2285">
        <v>1</v>
      </c>
      <c r="H2285" t="s">
        <v>2915</v>
      </c>
      <c r="I2285">
        <v>2.0956599999999999E-2</v>
      </c>
      <c r="J2285">
        <v>2.0956599999999999E-2</v>
      </c>
    </row>
    <row r="2286" spans="1:10" x14ac:dyDescent="0.4">
      <c r="A2286" t="s">
        <v>34778</v>
      </c>
      <c r="B2286">
        <v>593</v>
      </c>
      <c r="C2286" t="s">
        <v>34779</v>
      </c>
      <c r="E2286" t="s">
        <v>34780</v>
      </c>
      <c r="F2286" t="s">
        <v>133936</v>
      </c>
      <c r="G2286">
        <v>1</v>
      </c>
      <c r="H2286" t="s">
        <v>34779</v>
      </c>
      <c r="I2286">
        <v>2.11871E-2</v>
      </c>
      <c r="J2286">
        <v>2.11871E-2</v>
      </c>
    </row>
    <row r="2287" spans="1:10" x14ac:dyDescent="0.4">
      <c r="A2287" t="s">
        <v>133072</v>
      </c>
      <c r="B2287">
        <v>33</v>
      </c>
      <c r="C2287" t="s">
        <v>133073</v>
      </c>
      <c r="D2287" t="s">
        <v>133937</v>
      </c>
      <c r="E2287" t="s">
        <v>133075</v>
      </c>
      <c r="F2287" t="s">
        <v>133938</v>
      </c>
      <c r="G2287">
        <v>1</v>
      </c>
      <c r="H2287" t="s">
        <v>133073</v>
      </c>
      <c r="I2287">
        <v>2.1206800000000001E-2</v>
      </c>
      <c r="J2287">
        <v>2.1206800000000001E-2</v>
      </c>
    </row>
    <row r="2288" spans="1:10" x14ac:dyDescent="0.4">
      <c r="A2288" t="s">
        <v>18773</v>
      </c>
      <c r="B2288">
        <v>33</v>
      </c>
      <c r="C2288" t="s">
        <v>18774</v>
      </c>
      <c r="E2288" t="s">
        <v>18775</v>
      </c>
      <c r="F2288" t="s">
        <v>133938</v>
      </c>
      <c r="G2288">
        <v>1</v>
      </c>
      <c r="H2288" t="s">
        <v>18774</v>
      </c>
      <c r="I2288">
        <v>2.1206800000000001E-2</v>
      </c>
      <c r="J2288">
        <v>2.1206800000000001E-2</v>
      </c>
    </row>
    <row r="2289" spans="1:10" x14ac:dyDescent="0.4">
      <c r="A2289" t="s">
        <v>18778</v>
      </c>
      <c r="B2289">
        <v>33</v>
      </c>
      <c r="C2289" t="s">
        <v>18779</v>
      </c>
      <c r="E2289" t="s">
        <v>18780</v>
      </c>
      <c r="F2289" t="s">
        <v>133938</v>
      </c>
      <c r="G2289">
        <v>1</v>
      </c>
      <c r="H2289" t="s">
        <v>18779</v>
      </c>
      <c r="I2289">
        <v>2.1206800000000001E-2</v>
      </c>
      <c r="J2289">
        <v>2.1206800000000001E-2</v>
      </c>
    </row>
    <row r="2290" spans="1:10" x14ac:dyDescent="0.4">
      <c r="A2290" t="s">
        <v>26893</v>
      </c>
      <c r="B2290">
        <v>179</v>
      </c>
      <c r="C2290" t="s">
        <v>26894</v>
      </c>
      <c r="E2290" t="s">
        <v>26895</v>
      </c>
      <c r="F2290" t="s">
        <v>133939</v>
      </c>
      <c r="G2290">
        <v>1</v>
      </c>
      <c r="H2290" t="s">
        <v>26894</v>
      </c>
      <c r="I2290">
        <v>2.1780299999999999E-2</v>
      </c>
      <c r="J2290">
        <v>2.1780299999999999E-2</v>
      </c>
    </row>
    <row r="2291" spans="1:10" x14ac:dyDescent="0.4">
      <c r="A2291" t="s">
        <v>5680</v>
      </c>
      <c r="B2291">
        <v>97</v>
      </c>
      <c r="C2291" t="s">
        <v>5681</v>
      </c>
      <c r="E2291" t="s">
        <v>5682</v>
      </c>
      <c r="F2291" t="s">
        <v>133940</v>
      </c>
      <c r="G2291">
        <v>1</v>
      </c>
      <c r="H2291" t="s">
        <v>5681</v>
      </c>
      <c r="I2291">
        <v>2.1948599999999999E-2</v>
      </c>
      <c r="J2291">
        <v>2.1948599999999999E-2</v>
      </c>
    </row>
    <row r="2292" spans="1:10" x14ac:dyDescent="0.4">
      <c r="A2292" t="s">
        <v>27726</v>
      </c>
      <c r="B2292">
        <v>35</v>
      </c>
      <c r="C2292" t="s">
        <v>27727</v>
      </c>
      <c r="E2292" t="s">
        <v>27728</v>
      </c>
      <c r="F2292" t="s">
        <v>133941</v>
      </c>
      <c r="G2292">
        <v>1</v>
      </c>
      <c r="H2292" t="s">
        <v>27727</v>
      </c>
      <c r="I2292">
        <v>2.2194599999999998E-2</v>
      </c>
      <c r="J2292">
        <v>2.2194599999999998E-2</v>
      </c>
    </row>
    <row r="2293" spans="1:10" x14ac:dyDescent="0.4">
      <c r="A2293" t="s">
        <v>180</v>
      </c>
      <c r="B2293">
        <v>353</v>
      </c>
      <c r="C2293" t="s">
        <v>181</v>
      </c>
      <c r="E2293" t="s">
        <v>182</v>
      </c>
      <c r="F2293" t="s">
        <v>133942</v>
      </c>
      <c r="G2293">
        <v>2</v>
      </c>
      <c r="H2293" t="s">
        <v>181</v>
      </c>
      <c r="I2293" t="s">
        <v>133943</v>
      </c>
      <c r="J2293">
        <v>6.9323099999999999E-2</v>
      </c>
    </row>
    <row r="2294" spans="1:10" x14ac:dyDescent="0.4">
      <c r="A2294" t="s">
        <v>454</v>
      </c>
      <c r="B2294">
        <v>685</v>
      </c>
      <c r="C2294" t="s">
        <v>455</v>
      </c>
      <c r="E2294" t="s">
        <v>456</v>
      </c>
      <c r="F2294" t="s">
        <v>133944</v>
      </c>
      <c r="G2294">
        <v>1</v>
      </c>
      <c r="H2294" t="s">
        <v>455</v>
      </c>
      <c r="I2294">
        <v>2.29509E-2</v>
      </c>
      <c r="J2294">
        <v>2.29509E-2</v>
      </c>
    </row>
    <row r="2295" spans="1:10" x14ac:dyDescent="0.4">
      <c r="A2295" t="s">
        <v>393</v>
      </c>
      <c r="B2295">
        <v>319</v>
      </c>
      <c r="C2295" t="s">
        <v>394</v>
      </c>
      <c r="E2295" t="s">
        <v>395</v>
      </c>
      <c r="F2295" t="s">
        <v>133945</v>
      </c>
      <c r="G2295">
        <v>1</v>
      </c>
      <c r="H2295" t="s">
        <v>394</v>
      </c>
      <c r="I2295">
        <v>2.31909E-2</v>
      </c>
      <c r="J2295">
        <v>2.31909E-2</v>
      </c>
    </row>
    <row r="2296" spans="1:10" x14ac:dyDescent="0.4">
      <c r="A2296" t="s">
        <v>1477</v>
      </c>
      <c r="B2296">
        <v>739</v>
      </c>
      <c r="C2296" t="s">
        <v>1478</v>
      </c>
      <c r="E2296" t="s">
        <v>1479</v>
      </c>
      <c r="F2296" t="s">
        <v>133946</v>
      </c>
      <c r="G2296">
        <v>1</v>
      </c>
      <c r="H2296" t="s">
        <v>1478</v>
      </c>
      <c r="I2296">
        <v>2.34259E-2</v>
      </c>
      <c r="J2296">
        <v>2.34259E-2</v>
      </c>
    </row>
    <row r="2297" spans="1:10" x14ac:dyDescent="0.4">
      <c r="A2297" t="s">
        <v>2257</v>
      </c>
      <c r="B2297">
        <v>609</v>
      </c>
      <c r="C2297" t="s">
        <v>2258</v>
      </c>
      <c r="E2297" t="s">
        <v>2259</v>
      </c>
      <c r="F2297" t="s">
        <v>133947</v>
      </c>
      <c r="G2297">
        <v>3</v>
      </c>
      <c r="H2297" t="s">
        <v>2258</v>
      </c>
      <c r="I2297" t="s">
        <v>133948</v>
      </c>
      <c r="J2297">
        <v>3.2412200000000002E-2</v>
      </c>
    </row>
    <row r="2298" spans="1:10" x14ac:dyDescent="0.4">
      <c r="A2298" t="s">
        <v>2870</v>
      </c>
      <c r="B2298">
        <v>154</v>
      </c>
      <c r="C2298" t="s">
        <v>2871</v>
      </c>
      <c r="E2298" t="s">
        <v>2872</v>
      </c>
      <c r="F2298" t="s">
        <v>133949</v>
      </c>
      <c r="G2298">
        <v>1</v>
      </c>
      <c r="H2298" t="s">
        <v>2871</v>
      </c>
      <c r="I2298">
        <v>2.36361E-2</v>
      </c>
      <c r="J2298">
        <v>2.36361E-2</v>
      </c>
    </row>
    <row r="2299" spans="1:10" x14ac:dyDescent="0.4">
      <c r="A2299" t="s">
        <v>7878</v>
      </c>
      <c r="B2299">
        <v>832</v>
      </c>
      <c r="C2299" t="s">
        <v>7879</v>
      </c>
      <c r="E2299" t="s">
        <v>7880</v>
      </c>
      <c r="F2299" t="s">
        <v>133950</v>
      </c>
      <c r="G2299">
        <v>1</v>
      </c>
      <c r="H2299" t="s">
        <v>7879</v>
      </c>
      <c r="I2299">
        <v>2.3775000000000001E-2</v>
      </c>
      <c r="J2299">
        <v>2.3775000000000001E-2</v>
      </c>
    </row>
    <row r="2300" spans="1:10" x14ac:dyDescent="0.4">
      <c r="A2300" t="s">
        <v>7621</v>
      </c>
      <c r="B2300">
        <v>853</v>
      </c>
      <c r="C2300" t="s">
        <v>7622</v>
      </c>
      <c r="E2300" t="s">
        <v>7623</v>
      </c>
      <c r="F2300" t="s">
        <v>133950</v>
      </c>
      <c r="G2300">
        <v>1</v>
      </c>
      <c r="H2300" t="s">
        <v>7622</v>
      </c>
      <c r="I2300">
        <v>2.3775000000000001E-2</v>
      </c>
      <c r="J2300">
        <v>2.3775000000000001E-2</v>
      </c>
    </row>
    <row r="2301" spans="1:10" x14ac:dyDescent="0.4">
      <c r="A2301" t="s">
        <v>662</v>
      </c>
      <c r="B2301">
        <v>426</v>
      </c>
      <c r="C2301" t="s">
        <v>663</v>
      </c>
      <c r="E2301" t="s">
        <v>664</v>
      </c>
      <c r="F2301" t="s">
        <v>133951</v>
      </c>
      <c r="G2301">
        <v>1</v>
      </c>
      <c r="H2301" t="s">
        <v>663</v>
      </c>
      <c r="I2301">
        <v>2.38138E-2</v>
      </c>
      <c r="J2301">
        <v>2.38138E-2</v>
      </c>
    </row>
    <row r="2302" spans="1:10" x14ac:dyDescent="0.4">
      <c r="A2302" t="s">
        <v>62437</v>
      </c>
      <c r="B2302">
        <v>407</v>
      </c>
      <c r="C2302" t="s">
        <v>62438</v>
      </c>
      <c r="E2302" t="s">
        <v>62439</v>
      </c>
      <c r="F2302" t="s">
        <v>133952</v>
      </c>
      <c r="G2302">
        <v>2</v>
      </c>
      <c r="H2302" t="s">
        <v>62438</v>
      </c>
      <c r="I2302" t="s">
        <v>133953</v>
      </c>
      <c r="J2302">
        <v>0.14640425000000001</v>
      </c>
    </row>
    <row r="2303" spans="1:10" x14ac:dyDescent="0.4">
      <c r="A2303" t="s">
        <v>28019</v>
      </c>
      <c r="B2303">
        <v>803</v>
      </c>
      <c r="C2303" t="s">
        <v>28020</v>
      </c>
      <c r="E2303" t="s">
        <v>28021</v>
      </c>
      <c r="F2303" t="s">
        <v>133954</v>
      </c>
      <c r="G2303">
        <v>1</v>
      </c>
      <c r="H2303" t="s">
        <v>28020</v>
      </c>
      <c r="I2303">
        <v>2.3941500000000001E-2</v>
      </c>
      <c r="J2303">
        <v>2.3941500000000001E-2</v>
      </c>
    </row>
    <row r="2304" spans="1:10" x14ac:dyDescent="0.4">
      <c r="A2304" t="s">
        <v>447</v>
      </c>
      <c r="B2304">
        <v>162</v>
      </c>
      <c r="C2304" t="s">
        <v>448</v>
      </c>
      <c r="E2304" t="s">
        <v>449</v>
      </c>
      <c r="F2304" t="s">
        <v>133955</v>
      </c>
      <c r="G2304">
        <v>1</v>
      </c>
      <c r="H2304" t="s">
        <v>448</v>
      </c>
      <c r="I2304">
        <v>2.3946599999999998E-2</v>
      </c>
      <c r="J2304">
        <v>2.3946599999999998E-2</v>
      </c>
    </row>
    <row r="2305" spans="1:10" x14ac:dyDescent="0.4">
      <c r="A2305" t="s">
        <v>2804</v>
      </c>
      <c r="B2305">
        <v>258</v>
      </c>
      <c r="C2305" t="s">
        <v>2805</v>
      </c>
      <c r="E2305" t="s">
        <v>2806</v>
      </c>
      <c r="F2305" t="s">
        <v>133956</v>
      </c>
      <c r="G2305">
        <v>1</v>
      </c>
      <c r="H2305" t="s">
        <v>2805</v>
      </c>
      <c r="I2305">
        <v>2.4304699999999999E-2</v>
      </c>
      <c r="J2305">
        <v>2.4304699999999999E-2</v>
      </c>
    </row>
    <row r="2306" spans="1:10" x14ac:dyDescent="0.4">
      <c r="A2306" t="s">
        <v>388</v>
      </c>
      <c r="B2306">
        <v>435</v>
      </c>
      <c r="C2306" t="s">
        <v>389</v>
      </c>
      <c r="E2306" t="s">
        <v>390</v>
      </c>
      <c r="F2306" t="s">
        <v>133957</v>
      </c>
      <c r="G2306">
        <v>2</v>
      </c>
      <c r="H2306" t="s">
        <v>389</v>
      </c>
      <c r="I2306" t="s">
        <v>133958</v>
      </c>
      <c r="J2306">
        <v>4.2739449999999998E-2</v>
      </c>
    </row>
    <row r="2307" spans="1:10" x14ac:dyDescent="0.4">
      <c r="A2307" t="s">
        <v>69866</v>
      </c>
      <c r="B2307">
        <v>267</v>
      </c>
      <c r="C2307" t="s">
        <v>69867</v>
      </c>
      <c r="E2307" t="s">
        <v>69868</v>
      </c>
      <c r="F2307" t="s">
        <v>133959</v>
      </c>
      <c r="G2307">
        <v>1</v>
      </c>
      <c r="H2307" t="s">
        <v>69867</v>
      </c>
      <c r="I2307">
        <v>2.4498499999999999E-2</v>
      </c>
      <c r="J2307">
        <v>2.4498499999999999E-2</v>
      </c>
    </row>
    <row r="2308" spans="1:10" x14ac:dyDescent="0.4">
      <c r="A2308" t="s">
        <v>133137</v>
      </c>
      <c r="B2308">
        <v>355</v>
      </c>
      <c r="C2308" t="s">
        <v>133138</v>
      </c>
      <c r="E2308" t="s">
        <v>133139</v>
      </c>
      <c r="F2308" t="s">
        <v>133960</v>
      </c>
      <c r="G2308">
        <v>4</v>
      </c>
      <c r="H2308" t="s">
        <v>133138</v>
      </c>
      <c r="I2308" t="s">
        <v>133961</v>
      </c>
      <c r="J2308">
        <v>0.1095381</v>
      </c>
    </row>
    <row r="2309" spans="1:10" x14ac:dyDescent="0.4">
      <c r="A2309" t="s">
        <v>1181</v>
      </c>
      <c r="B2309">
        <v>355</v>
      </c>
      <c r="C2309" t="s">
        <v>1182</v>
      </c>
      <c r="E2309" t="s">
        <v>1183</v>
      </c>
      <c r="F2309" t="s">
        <v>133960</v>
      </c>
      <c r="G2309">
        <v>4</v>
      </c>
      <c r="H2309" t="s">
        <v>1182</v>
      </c>
      <c r="I2309" t="s">
        <v>133961</v>
      </c>
      <c r="J2309">
        <v>0.1095381</v>
      </c>
    </row>
    <row r="2310" spans="1:10" x14ac:dyDescent="0.4">
      <c r="A2310" t="s">
        <v>40</v>
      </c>
      <c r="B2310">
        <v>355</v>
      </c>
      <c r="C2310" t="s">
        <v>41</v>
      </c>
      <c r="E2310" t="s">
        <v>42</v>
      </c>
      <c r="F2310" t="s">
        <v>133960</v>
      </c>
      <c r="G2310">
        <v>4</v>
      </c>
      <c r="H2310" t="s">
        <v>41</v>
      </c>
      <c r="I2310" t="s">
        <v>133961</v>
      </c>
      <c r="J2310">
        <v>0.1095381</v>
      </c>
    </row>
    <row r="2311" spans="1:10" x14ac:dyDescent="0.4">
      <c r="A2311" t="s">
        <v>45</v>
      </c>
      <c r="B2311">
        <v>355</v>
      </c>
      <c r="C2311" t="s">
        <v>46</v>
      </c>
      <c r="E2311" t="s">
        <v>47</v>
      </c>
      <c r="F2311" t="s">
        <v>133960</v>
      </c>
      <c r="G2311">
        <v>4</v>
      </c>
      <c r="H2311" t="s">
        <v>46</v>
      </c>
      <c r="I2311" t="s">
        <v>133961</v>
      </c>
      <c r="J2311">
        <v>0.1095381</v>
      </c>
    </row>
    <row r="2312" spans="1:10" x14ac:dyDescent="0.4">
      <c r="A2312" t="s">
        <v>51</v>
      </c>
      <c r="B2312">
        <v>355</v>
      </c>
      <c r="C2312" t="s">
        <v>52</v>
      </c>
      <c r="E2312" t="s">
        <v>53</v>
      </c>
      <c r="F2312" t="s">
        <v>133960</v>
      </c>
      <c r="G2312">
        <v>4</v>
      </c>
      <c r="H2312" t="s">
        <v>52</v>
      </c>
      <c r="I2312" t="s">
        <v>133961</v>
      </c>
      <c r="J2312">
        <v>0.1095381</v>
      </c>
    </row>
    <row r="2313" spans="1:10" x14ac:dyDescent="0.4">
      <c r="A2313" t="s">
        <v>1186</v>
      </c>
      <c r="B2313">
        <v>355</v>
      </c>
      <c r="C2313" t="s">
        <v>1187</v>
      </c>
      <c r="E2313" t="s">
        <v>1188</v>
      </c>
      <c r="F2313" t="s">
        <v>133960</v>
      </c>
      <c r="G2313">
        <v>4</v>
      </c>
      <c r="H2313" t="s">
        <v>1187</v>
      </c>
      <c r="I2313" t="s">
        <v>133961</v>
      </c>
      <c r="J2313">
        <v>0.1095381</v>
      </c>
    </row>
    <row r="2314" spans="1:10" x14ac:dyDescent="0.4">
      <c r="A2314" t="s">
        <v>8575</v>
      </c>
      <c r="B2314">
        <v>355</v>
      </c>
      <c r="C2314" t="s">
        <v>8576</v>
      </c>
      <c r="E2314" t="s">
        <v>8577</v>
      </c>
      <c r="F2314" t="s">
        <v>133960</v>
      </c>
      <c r="G2314">
        <v>4</v>
      </c>
      <c r="H2314" t="s">
        <v>8576</v>
      </c>
      <c r="I2314" t="s">
        <v>133961</v>
      </c>
      <c r="J2314">
        <v>0.1095381</v>
      </c>
    </row>
    <row r="2315" spans="1:10" x14ac:dyDescent="0.4">
      <c r="A2315" t="s">
        <v>6710</v>
      </c>
      <c r="B2315">
        <v>229</v>
      </c>
      <c r="C2315" t="s">
        <v>6711</v>
      </c>
      <c r="E2315" t="s">
        <v>6712</v>
      </c>
      <c r="F2315" t="s">
        <v>133962</v>
      </c>
      <c r="G2315">
        <v>1</v>
      </c>
      <c r="H2315" t="s">
        <v>6711</v>
      </c>
      <c r="I2315">
        <v>2.4905400000000001E-2</v>
      </c>
      <c r="J2315">
        <v>2.4905400000000001E-2</v>
      </c>
    </row>
    <row r="2316" spans="1:10" x14ac:dyDescent="0.4">
      <c r="A2316" t="s">
        <v>112588</v>
      </c>
      <c r="B2316">
        <v>153</v>
      </c>
      <c r="C2316" t="s">
        <v>112589</v>
      </c>
      <c r="E2316" t="s">
        <v>112590</v>
      </c>
      <c r="F2316" t="s">
        <v>133963</v>
      </c>
      <c r="G2316">
        <v>1</v>
      </c>
      <c r="H2316" t="s">
        <v>112589</v>
      </c>
      <c r="I2316">
        <v>2.4921200000000001E-2</v>
      </c>
      <c r="J2316">
        <v>2.4921200000000001E-2</v>
      </c>
    </row>
    <row r="2317" spans="1:10" x14ac:dyDescent="0.4">
      <c r="A2317" t="s">
        <v>1181</v>
      </c>
      <c r="B2317">
        <v>74</v>
      </c>
      <c r="C2317" t="s">
        <v>1182</v>
      </c>
      <c r="E2317" t="s">
        <v>1183</v>
      </c>
      <c r="F2317" t="s">
        <v>132166</v>
      </c>
      <c r="G2317">
        <v>4</v>
      </c>
      <c r="H2317" t="s">
        <v>1182</v>
      </c>
      <c r="I2317" t="s">
        <v>133964</v>
      </c>
      <c r="J2317">
        <v>6.7562949999999997E-2</v>
      </c>
    </row>
    <row r="2318" spans="1:10" x14ac:dyDescent="0.4">
      <c r="A2318" t="s">
        <v>45</v>
      </c>
      <c r="B2318">
        <v>74</v>
      </c>
      <c r="C2318" t="s">
        <v>46</v>
      </c>
      <c r="E2318" t="s">
        <v>47</v>
      </c>
      <c r="F2318" t="s">
        <v>132166</v>
      </c>
      <c r="G2318">
        <v>4</v>
      </c>
      <c r="H2318" t="s">
        <v>46</v>
      </c>
      <c r="I2318" t="s">
        <v>133964</v>
      </c>
      <c r="J2318">
        <v>6.7562949999999997E-2</v>
      </c>
    </row>
    <row r="2319" spans="1:10" x14ac:dyDescent="0.4">
      <c r="A2319" t="s">
        <v>1186</v>
      </c>
      <c r="B2319">
        <v>74</v>
      </c>
      <c r="C2319" t="s">
        <v>1187</v>
      </c>
      <c r="E2319" t="s">
        <v>1188</v>
      </c>
      <c r="F2319" t="s">
        <v>132166</v>
      </c>
      <c r="G2319">
        <v>4</v>
      </c>
      <c r="H2319" t="s">
        <v>1187</v>
      </c>
      <c r="I2319" t="s">
        <v>133964</v>
      </c>
      <c r="J2319">
        <v>6.7562949999999997E-2</v>
      </c>
    </row>
    <row r="2320" spans="1:10" x14ac:dyDescent="0.4">
      <c r="A2320" t="s">
        <v>18014</v>
      </c>
      <c r="B2320">
        <v>522</v>
      </c>
      <c r="C2320" t="s">
        <v>18015</v>
      </c>
      <c r="E2320" t="s">
        <v>18016</v>
      </c>
      <c r="F2320" t="s">
        <v>132088</v>
      </c>
      <c r="G2320">
        <v>2</v>
      </c>
      <c r="H2320" t="s">
        <v>18015</v>
      </c>
      <c r="I2320" t="s">
        <v>133965</v>
      </c>
      <c r="J2320">
        <v>3.2999000000000001E-2</v>
      </c>
    </row>
    <row r="2321" spans="1:10" x14ac:dyDescent="0.4">
      <c r="A2321" t="s">
        <v>20691</v>
      </c>
      <c r="B2321">
        <v>4792</v>
      </c>
      <c r="C2321" t="s">
        <v>20692</v>
      </c>
      <c r="E2321" t="s">
        <v>20693</v>
      </c>
      <c r="F2321" t="s">
        <v>133966</v>
      </c>
      <c r="G2321">
        <v>4</v>
      </c>
      <c r="H2321" t="s">
        <v>20692</v>
      </c>
      <c r="I2321" t="s">
        <v>133967</v>
      </c>
      <c r="J2321">
        <v>5.6593400000000002E-2</v>
      </c>
    </row>
    <row r="2322" spans="1:10" x14ac:dyDescent="0.4">
      <c r="A2322" t="s">
        <v>1580</v>
      </c>
      <c r="B2322">
        <v>209</v>
      </c>
      <c r="C2322" t="s">
        <v>1581</v>
      </c>
      <c r="E2322" t="s">
        <v>1582</v>
      </c>
      <c r="F2322" t="s">
        <v>133968</v>
      </c>
      <c r="G2322">
        <v>1</v>
      </c>
      <c r="H2322" t="s">
        <v>1581</v>
      </c>
      <c r="I2322">
        <v>2.5286800000000002E-2</v>
      </c>
      <c r="J2322">
        <v>2.5286800000000002E-2</v>
      </c>
    </row>
    <row r="2323" spans="1:10" x14ac:dyDescent="0.4">
      <c r="A2323" t="s">
        <v>1585</v>
      </c>
      <c r="B2323">
        <v>210</v>
      </c>
      <c r="C2323" t="s">
        <v>1586</v>
      </c>
      <c r="E2323" t="s">
        <v>1587</v>
      </c>
      <c r="F2323" t="s">
        <v>133968</v>
      </c>
      <c r="G2323">
        <v>1</v>
      </c>
      <c r="H2323" t="s">
        <v>1586</v>
      </c>
      <c r="I2323">
        <v>2.5286800000000002E-2</v>
      </c>
      <c r="J2323">
        <v>2.5286800000000002E-2</v>
      </c>
    </row>
    <row r="2324" spans="1:10" x14ac:dyDescent="0.4">
      <c r="A2324" t="s">
        <v>3093</v>
      </c>
      <c r="B2324">
        <v>350</v>
      </c>
      <c r="C2324" t="s">
        <v>3094</v>
      </c>
      <c r="E2324" t="s">
        <v>3095</v>
      </c>
      <c r="F2324" t="s">
        <v>133969</v>
      </c>
      <c r="G2324">
        <v>1</v>
      </c>
      <c r="H2324" t="s">
        <v>3094</v>
      </c>
      <c r="I2324">
        <v>2.5395000000000001E-2</v>
      </c>
      <c r="J2324">
        <v>2.5395000000000001E-2</v>
      </c>
    </row>
    <row r="2325" spans="1:10" x14ac:dyDescent="0.4">
      <c r="A2325" t="s">
        <v>3665</v>
      </c>
      <c r="B2325">
        <v>130</v>
      </c>
      <c r="C2325" t="s">
        <v>3666</v>
      </c>
      <c r="E2325" t="s">
        <v>3667</v>
      </c>
      <c r="F2325" t="s">
        <v>133970</v>
      </c>
      <c r="G2325">
        <v>1</v>
      </c>
      <c r="H2325" t="s">
        <v>3666</v>
      </c>
      <c r="I2325">
        <v>2.5537899999999999E-2</v>
      </c>
      <c r="J2325">
        <v>2.5537899999999999E-2</v>
      </c>
    </row>
    <row r="2326" spans="1:10" x14ac:dyDescent="0.4">
      <c r="A2326" t="s">
        <v>18014</v>
      </c>
      <c r="B2326">
        <v>644</v>
      </c>
      <c r="C2326" t="s">
        <v>18015</v>
      </c>
      <c r="E2326" t="s">
        <v>18016</v>
      </c>
      <c r="F2326" t="s">
        <v>133971</v>
      </c>
      <c r="G2326">
        <v>2</v>
      </c>
      <c r="H2326" t="s">
        <v>18015</v>
      </c>
      <c r="I2326" t="s">
        <v>133972</v>
      </c>
      <c r="J2326">
        <v>4.5244350000000003E-2</v>
      </c>
    </row>
    <row r="2327" spans="1:10" x14ac:dyDescent="0.4">
      <c r="A2327" t="s">
        <v>3938</v>
      </c>
      <c r="B2327">
        <v>238</v>
      </c>
      <c r="C2327" t="s">
        <v>3939</v>
      </c>
      <c r="E2327" t="s">
        <v>3940</v>
      </c>
      <c r="F2327" t="s">
        <v>133973</v>
      </c>
      <c r="G2327">
        <v>2</v>
      </c>
      <c r="H2327" t="s">
        <v>3939</v>
      </c>
      <c r="I2327" t="s">
        <v>133974</v>
      </c>
      <c r="J2327">
        <v>0.1440852</v>
      </c>
    </row>
    <row r="2328" spans="1:10" x14ac:dyDescent="0.4">
      <c r="A2328" t="s">
        <v>242</v>
      </c>
      <c r="B2328">
        <v>1125</v>
      </c>
      <c r="C2328" t="s">
        <v>243</v>
      </c>
      <c r="E2328" t="s">
        <v>244</v>
      </c>
      <c r="F2328" t="s">
        <v>133975</v>
      </c>
      <c r="G2328">
        <v>1</v>
      </c>
      <c r="H2328" t="s">
        <v>243</v>
      </c>
      <c r="I2328">
        <v>2.5992299999999999E-2</v>
      </c>
      <c r="J2328">
        <v>2.5992299999999999E-2</v>
      </c>
    </row>
    <row r="2329" spans="1:10" x14ac:dyDescent="0.4">
      <c r="A2329" t="s">
        <v>18170</v>
      </c>
      <c r="B2329">
        <v>122</v>
      </c>
      <c r="C2329" t="s">
        <v>18171</v>
      </c>
      <c r="E2329" t="s">
        <v>18172</v>
      </c>
      <c r="F2329" t="s">
        <v>133976</v>
      </c>
      <c r="G2329">
        <v>1</v>
      </c>
      <c r="H2329" t="s">
        <v>18171</v>
      </c>
      <c r="I2329">
        <v>2.6136699999999999E-2</v>
      </c>
      <c r="J2329">
        <v>2.6136699999999999E-2</v>
      </c>
    </row>
    <row r="2330" spans="1:10" x14ac:dyDescent="0.4">
      <c r="A2330" t="s">
        <v>1033</v>
      </c>
      <c r="B2330">
        <v>125</v>
      </c>
      <c r="C2330" t="s">
        <v>1034</v>
      </c>
      <c r="E2330" t="s">
        <v>1035</v>
      </c>
      <c r="F2330" t="s">
        <v>133977</v>
      </c>
      <c r="G2330">
        <v>1</v>
      </c>
      <c r="H2330" t="s">
        <v>1034</v>
      </c>
      <c r="I2330">
        <v>2.6377600000000001E-2</v>
      </c>
      <c r="J2330">
        <v>2.6377600000000001E-2</v>
      </c>
    </row>
    <row r="2331" spans="1:10" x14ac:dyDescent="0.4">
      <c r="A2331" t="s">
        <v>3913</v>
      </c>
      <c r="B2331">
        <v>97</v>
      </c>
      <c r="C2331" t="s">
        <v>3914</v>
      </c>
      <c r="E2331" t="s">
        <v>3915</v>
      </c>
      <c r="F2331" t="s">
        <v>133978</v>
      </c>
      <c r="G2331">
        <v>3</v>
      </c>
      <c r="H2331" t="s">
        <v>3914</v>
      </c>
      <c r="I2331" t="s">
        <v>133979</v>
      </c>
      <c r="J2331">
        <v>4.2974600000000002E-2</v>
      </c>
    </row>
    <row r="2332" spans="1:10" x14ac:dyDescent="0.4">
      <c r="A2332" t="s">
        <v>10245</v>
      </c>
      <c r="B2332">
        <v>113</v>
      </c>
      <c r="C2332" t="s">
        <v>10246</v>
      </c>
      <c r="E2332" t="s">
        <v>10247</v>
      </c>
      <c r="F2332" t="s">
        <v>133980</v>
      </c>
      <c r="G2332">
        <v>1</v>
      </c>
      <c r="H2332" t="s">
        <v>10246</v>
      </c>
      <c r="I2332">
        <v>2.6757699999999999E-2</v>
      </c>
      <c r="J2332">
        <v>2.6757699999999999E-2</v>
      </c>
    </row>
    <row r="2333" spans="1:10" x14ac:dyDescent="0.4">
      <c r="A2333" t="s">
        <v>7059</v>
      </c>
      <c r="B2333">
        <v>260</v>
      </c>
      <c r="C2333" t="s">
        <v>7060</v>
      </c>
      <c r="E2333" t="s">
        <v>7061</v>
      </c>
      <c r="F2333" t="s">
        <v>133981</v>
      </c>
      <c r="G2333">
        <v>1</v>
      </c>
      <c r="H2333" t="s">
        <v>7060</v>
      </c>
      <c r="I2333">
        <v>2.7184199999999999E-2</v>
      </c>
      <c r="J2333">
        <v>2.7184199999999999E-2</v>
      </c>
    </row>
    <row r="2334" spans="1:10" x14ac:dyDescent="0.4">
      <c r="A2334" t="s">
        <v>461</v>
      </c>
      <c r="B2334">
        <v>201</v>
      </c>
      <c r="C2334" t="s">
        <v>462</v>
      </c>
      <c r="E2334" t="s">
        <v>463</v>
      </c>
      <c r="F2334" t="s">
        <v>133982</v>
      </c>
      <c r="G2334">
        <v>2</v>
      </c>
      <c r="H2334" t="s">
        <v>462</v>
      </c>
      <c r="I2334" t="s">
        <v>133983</v>
      </c>
      <c r="J2334">
        <v>4.7496449999999898E-2</v>
      </c>
    </row>
    <row r="2335" spans="1:10" x14ac:dyDescent="0.4">
      <c r="A2335" t="s">
        <v>103178</v>
      </c>
      <c r="B2335">
        <v>53</v>
      </c>
      <c r="C2335" t="s">
        <v>103179</v>
      </c>
      <c r="E2335" t="s">
        <v>103180</v>
      </c>
      <c r="F2335" t="s">
        <v>133984</v>
      </c>
      <c r="G2335">
        <v>1</v>
      </c>
      <c r="H2335" t="s">
        <v>103179</v>
      </c>
      <c r="I2335">
        <v>2.7301800000000001E-2</v>
      </c>
      <c r="J2335">
        <v>2.7301800000000001E-2</v>
      </c>
    </row>
    <row r="2336" spans="1:10" x14ac:dyDescent="0.4">
      <c r="A2336" t="s">
        <v>3173</v>
      </c>
      <c r="B2336">
        <v>601</v>
      </c>
      <c r="C2336" t="s">
        <v>3174</v>
      </c>
      <c r="E2336" t="s">
        <v>3175</v>
      </c>
      <c r="F2336" t="s">
        <v>133985</v>
      </c>
      <c r="G2336">
        <v>5</v>
      </c>
      <c r="H2336" t="s">
        <v>3174</v>
      </c>
      <c r="I2336" t="s">
        <v>133986</v>
      </c>
      <c r="J2336">
        <v>6.2651899999999996E-2</v>
      </c>
    </row>
    <row r="2337" spans="1:10" x14ac:dyDescent="0.4">
      <c r="A2337" t="s">
        <v>8453</v>
      </c>
      <c r="B2337">
        <v>441</v>
      </c>
      <c r="C2337" t="s">
        <v>8454</v>
      </c>
      <c r="E2337" t="s">
        <v>8455</v>
      </c>
      <c r="F2337" t="s">
        <v>133987</v>
      </c>
      <c r="G2337">
        <v>1</v>
      </c>
      <c r="H2337" t="s">
        <v>8454</v>
      </c>
      <c r="I2337">
        <v>2.7717599999999998E-2</v>
      </c>
      <c r="J2337">
        <v>2.7717599999999998E-2</v>
      </c>
    </row>
    <row r="2338" spans="1:10" x14ac:dyDescent="0.4">
      <c r="A2338" t="s">
        <v>860</v>
      </c>
      <c r="B2338">
        <v>105</v>
      </c>
      <c r="C2338" t="s">
        <v>861</v>
      </c>
      <c r="E2338" t="s">
        <v>862</v>
      </c>
      <c r="F2338" t="s">
        <v>133988</v>
      </c>
      <c r="G2338">
        <v>1</v>
      </c>
      <c r="H2338" t="s">
        <v>861</v>
      </c>
      <c r="I2338">
        <v>2.7749699999999999E-2</v>
      </c>
      <c r="J2338">
        <v>2.7749699999999999E-2</v>
      </c>
    </row>
    <row r="2339" spans="1:10" x14ac:dyDescent="0.4">
      <c r="A2339" t="s">
        <v>517</v>
      </c>
      <c r="B2339">
        <v>505</v>
      </c>
      <c r="C2339" t="s">
        <v>518</v>
      </c>
      <c r="E2339" t="s">
        <v>519</v>
      </c>
      <c r="F2339" t="s">
        <v>133989</v>
      </c>
      <c r="G2339">
        <v>1</v>
      </c>
      <c r="H2339" t="s">
        <v>518</v>
      </c>
      <c r="I2339">
        <v>2.77874E-2</v>
      </c>
      <c r="J2339">
        <v>2.77874E-2</v>
      </c>
    </row>
    <row r="2340" spans="1:10" x14ac:dyDescent="0.4">
      <c r="A2340" t="s">
        <v>1074</v>
      </c>
      <c r="B2340">
        <v>781</v>
      </c>
      <c r="C2340" t="s">
        <v>1075</v>
      </c>
      <c r="E2340" t="s">
        <v>1076</v>
      </c>
      <c r="F2340" t="s">
        <v>133990</v>
      </c>
      <c r="G2340">
        <v>2</v>
      </c>
      <c r="H2340" t="s">
        <v>1075</v>
      </c>
      <c r="I2340" t="s">
        <v>133991</v>
      </c>
      <c r="J2340">
        <v>0.14028109999999999</v>
      </c>
    </row>
    <row r="2341" spans="1:10" x14ac:dyDescent="0.4">
      <c r="A2341" t="s">
        <v>21560</v>
      </c>
      <c r="B2341">
        <v>64</v>
      </c>
      <c r="C2341" t="s">
        <v>21561</v>
      </c>
      <c r="E2341" t="s">
        <v>21562</v>
      </c>
      <c r="F2341" t="s">
        <v>133992</v>
      </c>
      <c r="G2341">
        <v>2</v>
      </c>
      <c r="H2341" t="s">
        <v>21561</v>
      </c>
      <c r="I2341" t="s">
        <v>133993</v>
      </c>
      <c r="J2341">
        <v>0.19621634999999901</v>
      </c>
    </row>
    <row r="2342" spans="1:10" x14ac:dyDescent="0.4">
      <c r="A2342" t="s">
        <v>645</v>
      </c>
      <c r="B2342">
        <v>2537</v>
      </c>
      <c r="C2342" t="s">
        <v>646</v>
      </c>
      <c r="E2342" t="s">
        <v>647</v>
      </c>
      <c r="F2342" t="s">
        <v>132172</v>
      </c>
      <c r="G2342">
        <v>1</v>
      </c>
      <c r="H2342" t="s">
        <v>646</v>
      </c>
      <c r="I2342">
        <v>2.8161599999999998E-2</v>
      </c>
      <c r="J2342">
        <v>2.8161599999999998E-2</v>
      </c>
    </row>
    <row r="2343" spans="1:10" x14ac:dyDescent="0.4">
      <c r="A2343" t="s">
        <v>29787</v>
      </c>
      <c r="B2343">
        <v>192</v>
      </c>
      <c r="C2343" t="s">
        <v>29788</v>
      </c>
      <c r="E2343" t="s">
        <v>29789</v>
      </c>
      <c r="F2343" t="s">
        <v>133994</v>
      </c>
      <c r="G2343">
        <v>3</v>
      </c>
      <c r="H2343" t="s">
        <v>29788</v>
      </c>
      <c r="I2343" t="s">
        <v>133995</v>
      </c>
      <c r="J2343">
        <v>0.180063</v>
      </c>
    </row>
    <row r="2344" spans="1:10" x14ac:dyDescent="0.4">
      <c r="A2344" t="s">
        <v>4030</v>
      </c>
      <c r="B2344">
        <v>725</v>
      </c>
      <c r="C2344" t="s">
        <v>4031</v>
      </c>
      <c r="E2344" t="s">
        <v>4032</v>
      </c>
      <c r="F2344" t="s">
        <v>132086</v>
      </c>
      <c r="G2344">
        <v>2</v>
      </c>
      <c r="H2344" t="s">
        <v>4031</v>
      </c>
      <c r="I2344" t="s">
        <v>133996</v>
      </c>
      <c r="J2344">
        <v>0.18180384999999999</v>
      </c>
    </row>
    <row r="2345" spans="1:10" x14ac:dyDescent="0.4">
      <c r="A2345" t="s">
        <v>146</v>
      </c>
      <c r="B2345">
        <v>151</v>
      </c>
      <c r="C2345" t="s">
        <v>147</v>
      </c>
      <c r="E2345" t="s">
        <v>148</v>
      </c>
      <c r="F2345" t="s">
        <v>133997</v>
      </c>
      <c r="G2345">
        <v>1</v>
      </c>
      <c r="H2345" t="s">
        <v>147</v>
      </c>
      <c r="I2345">
        <v>2.92923E-2</v>
      </c>
      <c r="J2345">
        <v>2.92923E-2</v>
      </c>
    </row>
    <row r="2346" spans="1:10" x14ac:dyDescent="0.4">
      <c r="A2346" t="s">
        <v>206</v>
      </c>
      <c r="B2346">
        <v>602</v>
      </c>
      <c r="C2346" t="s">
        <v>207</v>
      </c>
      <c r="E2346" t="s">
        <v>208</v>
      </c>
      <c r="F2346" t="s">
        <v>133998</v>
      </c>
      <c r="G2346">
        <v>4</v>
      </c>
      <c r="H2346" t="s">
        <v>207</v>
      </c>
      <c r="I2346" t="s">
        <v>133999</v>
      </c>
      <c r="J2346">
        <v>5.3798699999999998E-2</v>
      </c>
    </row>
    <row r="2347" spans="1:10" x14ac:dyDescent="0.4">
      <c r="A2347" t="s">
        <v>30902</v>
      </c>
      <c r="B2347">
        <v>2030</v>
      </c>
      <c r="C2347" t="s">
        <v>30903</v>
      </c>
      <c r="E2347" t="s">
        <v>30904</v>
      </c>
      <c r="F2347" t="s">
        <v>132181</v>
      </c>
      <c r="G2347">
        <v>3</v>
      </c>
      <c r="H2347" t="s">
        <v>30903</v>
      </c>
      <c r="I2347" t="s">
        <v>134000</v>
      </c>
      <c r="J2347">
        <v>3.7713299999999998E-2</v>
      </c>
    </row>
    <row r="2348" spans="1:10" x14ac:dyDescent="0.4">
      <c r="A2348" t="s">
        <v>80</v>
      </c>
      <c r="B2348">
        <v>502</v>
      </c>
      <c r="C2348" t="s">
        <v>81</v>
      </c>
      <c r="E2348" t="s">
        <v>82</v>
      </c>
      <c r="F2348" t="s">
        <v>134001</v>
      </c>
      <c r="G2348">
        <v>3</v>
      </c>
      <c r="H2348" t="s">
        <v>81</v>
      </c>
      <c r="I2348" t="s">
        <v>134002</v>
      </c>
      <c r="J2348">
        <v>3.6641300000000002E-2</v>
      </c>
    </row>
    <row r="2349" spans="1:10" x14ac:dyDescent="0.4">
      <c r="A2349" t="s">
        <v>38137</v>
      </c>
      <c r="B2349">
        <v>265</v>
      </c>
      <c r="C2349" t="s">
        <v>38138</v>
      </c>
      <c r="E2349" t="s">
        <v>38139</v>
      </c>
      <c r="F2349" t="s">
        <v>134003</v>
      </c>
      <c r="G2349">
        <v>2</v>
      </c>
      <c r="H2349" t="s">
        <v>38138</v>
      </c>
      <c r="I2349" t="s">
        <v>134004</v>
      </c>
      <c r="J2349">
        <v>7.8351599999999993E-2</v>
      </c>
    </row>
    <row r="2350" spans="1:10" x14ac:dyDescent="0.4">
      <c r="A2350" t="s">
        <v>3995</v>
      </c>
      <c r="B2350">
        <v>105</v>
      </c>
      <c r="C2350" t="s">
        <v>3996</v>
      </c>
      <c r="E2350" t="s">
        <v>3997</v>
      </c>
      <c r="F2350" t="s">
        <v>134005</v>
      </c>
      <c r="G2350">
        <v>2</v>
      </c>
      <c r="H2350" t="s">
        <v>3996</v>
      </c>
      <c r="I2350" t="s">
        <v>134006</v>
      </c>
      <c r="J2350">
        <v>4.0728550000000002E-2</v>
      </c>
    </row>
    <row r="2351" spans="1:10" x14ac:dyDescent="0.4">
      <c r="A2351" t="s">
        <v>1401</v>
      </c>
      <c r="B2351">
        <v>231</v>
      </c>
      <c r="C2351" t="s">
        <v>1402</v>
      </c>
      <c r="E2351" t="s">
        <v>1403</v>
      </c>
      <c r="F2351" t="s">
        <v>134007</v>
      </c>
      <c r="G2351">
        <v>1</v>
      </c>
      <c r="H2351" t="s">
        <v>1402</v>
      </c>
      <c r="I2351">
        <v>3.1299599999999997E-2</v>
      </c>
      <c r="J2351">
        <v>3.1299599999999997E-2</v>
      </c>
    </row>
    <row r="2352" spans="1:10" x14ac:dyDescent="0.4">
      <c r="A2352" t="s">
        <v>39876</v>
      </c>
      <c r="B2352">
        <v>1665</v>
      </c>
      <c r="C2352" t="s">
        <v>39877</v>
      </c>
      <c r="E2352" t="s">
        <v>39879</v>
      </c>
      <c r="F2352" t="s">
        <v>134008</v>
      </c>
      <c r="G2352">
        <v>2</v>
      </c>
      <c r="H2352" t="s">
        <v>39877</v>
      </c>
      <c r="I2352" t="s">
        <v>134009</v>
      </c>
      <c r="J2352">
        <v>5.3331000000000003E-2</v>
      </c>
    </row>
    <row r="2353" spans="1:10" x14ac:dyDescent="0.4">
      <c r="A2353" t="s">
        <v>131</v>
      </c>
      <c r="B2353">
        <v>106</v>
      </c>
      <c r="C2353" t="s">
        <v>132</v>
      </c>
      <c r="E2353" t="s">
        <v>133</v>
      </c>
      <c r="F2353" t="s">
        <v>134010</v>
      </c>
      <c r="G2353">
        <v>2</v>
      </c>
      <c r="H2353" t="s">
        <v>132</v>
      </c>
      <c r="I2353" t="s">
        <v>134011</v>
      </c>
      <c r="J2353">
        <v>7.7837699999999996E-2</v>
      </c>
    </row>
    <row r="2354" spans="1:10" x14ac:dyDescent="0.4">
      <c r="A2354" t="s">
        <v>8717</v>
      </c>
      <c r="B2354">
        <v>106</v>
      </c>
      <c r="C2354" t="s">
        <v>8718</v>
      </c>
      <c r="E2354" t="s">
        <v>8719</v>
      </c>
      <c r="F2354" t="s">
        <v>134010</v>
      </c>
      <c r="G2354">
        <v>2</v>
      </c>
      <c r="H2354" t="s">
        <v>8718</v>
      </c>
      <c r="I2354" t="s">
        <v>134011</v>
      </c>
      <c r="J2354">
        <v>7.7837699999999996E-2</v>
      </c>
    </row>
    <row r="2355" spans="1:10" x14ac:dyDescent="0.4">
      <c r="A2355" t="s">
        <v>1914</v>
      </c>
      <c r="B2355">
        <v>159</v>
      </c>
      <c r="C2355" t="s">
        <v>1915</v>
      </c>
      <c r="E2355" t="s">
        <v>1916</v>
      </c>
      <c r="F2355" t="s">
        <v>134012</v>
      </c>
      <c r="G2355">
        <v>1</v>
      </c>
      <c r="H2355" t="s">
        <v>1915</v>
      </c>
      <c r="I2355">
        <v>3.2253299999999999E-2</v>
      </c>
      <c r="J2355">
        <v>3.2253299999999999E-2</v>
      </c>
    </row>
    <row r="2356" spans="1:10" x14ac:dyDescent="0.4">
      <c r="A2356" t="s">
        <v>1922</v>
      </c>
      <c r="B2356">
        <v>159</v>
      </c>
      <c r="C2356" t="s">
        <v>1923</v>
      </c>
      <c r="E2356" t="s">
        <v>1924</v>
      </c>
      <c r="F2356" t="s">
        <v>134012</v>
      </c>
      <c r="G2356">
        <v>1</v>
      </c>
      <c r="H2356" t="s">
        <v>1923</v>
      </c>
      <c r="I2356">
        <v>3.2253299999999999E-2</v>
      </c>
      <c r="J2356">
        <v>3.2253299999999999E-2</v>
      </c>
    </row>
    <row r="2357" spans="1:10" x14ac:dyDescent="0.4">
      <c r="A2357" t="s">
        <v>25780</v>
      </c>
      <c r="B2357">
        <v>156</v>
      </c>
      <c r="C2357" t="s">
        <v>25781</v>
      </c>
      <c r="E2357" t="s">
        <v>25782</v>
      </c>
      <c r="F2357" t="s">
        <v>134013</v>
      </c>
      <c r="G2357">
        <v>1</v>
      </c>
      <c r="H2357" t="s">
        <v>25781</v>
      </c>
      <c r="I2357">
        <v>3.2311100000000002E-2</v>
      </c>
      <c r="J2357">
        <v>3.2311100000000002E-2</v>
      </c>
    </row>
    <row r="2358" spans="1:10" x14ac:dyDescent="0.4">
      <c r="A2358" t="s">
        <v>19182</v>
      </c>
      <c r="B2358">
        <v>214</v>
      </c>
      <c r="C2358" t="s">
        <v>19183</v>
      </c>
      <c r="E2358" t="s">
        <v>19184</v>
      </c>
      <c r="F2358" t="s">
        <v>134014</v>
      </c>
      <c r="G2358">
        <v>1</v>
      </c>
      <c r="H2358" t="s">
        <v>19183</v>
      </c>
      <c r="I2358">
        <v>3.2366499999999999E-2</v>
      </c>
      <c r="J2358">
        <v>3.2366499999999999E-2</v>
      </c>
    </row>
    <row r="2359" spans="1:10" x14ac:dyDescent="0.4">
      <c r="A2359" t="s">
        <v>37965</v>
      </c>
      <c r="B2359">
        <v>455</v>
      </c>
      <c r="C2359" t="s">
        <v>37966</v>
      </c>
      <c r="E2359" t="s">
        <v>37967</v>
      </c>
      <c r="F2359" t="s">
        <v>134015</v>
      </c>
      <c r="G2359">
        <v>4</v>
      </c>
      <c r="H2359" t="s">
        <v>37966</v>
      </c>
      <c r="I2359" t="s">
        <v>134016</v>
      </c>
      <c r="J2359">
        <v>4.6635899999999897E-2</v>
      </c>
    </row>
    <row r="2360" spans="1:10" x14ac:dyDescent="0.4">
      <c r="A2360" t="s">
        <v>2415</v>
      </c>
      <c r="B2360">
        <v>58</v>
      </c>
      <c r="C2360" t="s">
        <v>2416</v>
      </c>
      <c r="E2360" t="s">
        <v>2417</v>
      </c>
      <c r="F2360" t="s">
        <v>134017</v>
      </c>
      <c r="G2360">
        <v>1</v>
      </c>
      <c r="H2360" t="s">
        <v>2416</v>
      </c>
      <c r="I2360">
        <v>3.25323E-2</v>
      </c>
      <c r="J2360">
        <v>3.25323E-2</v>
      </c>
    </row>
    <row r="2361" spans="1:10" x14ac:dyDescent="0.4">
      <c r="A2361" t="s">
        <v>10</v>
      </c>
      <c r="B2361">
        <v>150</v>
      </c>
      <c r="C2361" t="s">
        <v>11</v>
      </c>
      <c r="E2361" t="s">
        <v>12</v>
      </c>
      <c r="F2361" t="s">
        <v>134018</v>
      </c>
      <c r="G2361">
        <v>3</v>
      </c>
      <c r="H2361" t="s">
        <v>11</v>
      </c>
      <c r="I2361" t="s">
        <v>134019</v>
      </c>
      <c r="J2361">
        <v>0.18274000000000001</v>
      </c>
    </row>
    <row r="2362" spans="1:10" x14ac:dyDescent="0.4">
      <c r="A2362" t="s">
        <v>2524</v>
      </c>
      <c r="B2362">
        <v>720</v>
      </c>
      <c r="C2362" t="s">
        <v>2525</v>
      </c>
      <c r="E2362" t="s">
        <v>2526</v>
      </c>
      <c r="F2362" t="s">
        <v>134020</v>
      </c>
      <c r="G2362">
        <v>2</v>
      </c>
      <c r="H2362" t="s">
        <v>2525</v>
      </c>
      <c r="I2362" t="s">
        <v>134021</v>
      </c>
      <c r="J2362">
        <v>5.0916799999999998E-2</v>
      </c>
    </row>
    <row r="2363" spans="1:10" x14ac:dyDescent="0.4">
      <c r="A2363" t="s">
        <v>1014</v>
      </c>
      <c r="B2363">
        <v>32</v>
      </c>
      <c r="C2363" t="s">
        <v>1015</v>
      </c>
      <c r="E2363" t="s">
        <v>1016</v>
      </c>
      <c r="F2363" t="s">
        <v>134022</v>
      </c>
      <c r="G2363">
        <v>1</v>
      </c>
      <c r="H2363" t="s">
        <v>1015</v>
      </c>
      <c r="I2363">
        <v>3.3075399999999998E-2</v>
      </c>
      <c r="J2363">
        <v>3.3075399999999998E-2</v>
      </c>
    </row>
    <row r="2364" spans="1:10" x14ac:dyDescent="0.4">
      <c r="A2364" t="s">
        <v>28346</v>
      </c>
      <c r="B2364">
        <v>2448</v>
      </c>
      <c r="C2364" t="s">
        <v>28347</v>
      </c>
      <c r="E2364" t="s">
        <v>28348</v>
      </c>
      <c r="F2364" t="s">
        <v>134022</v>
      </c>
      <c r="G2364">
        <v>1</v>
      </c>
      <c r="H2364" t="s">
        <v>28347</v>
      </c>
      <c r="I2364">
        <v>3.3075399999999998E-2</v>
      </c>
      <c r="J2364">
        <v>3.3075399999999998E-2</v>
      </c>
    </row>
    <row r="2365" spans="1:10" x14ac:dyDescent="0.4">
      <c r="A2365" t="s">
        <v>18690</v>
      </c>
      <c r="B2365">
        <v>664</v>
      </c>
      <c r="C2365" t="s">
        <v>18691</v>
      </c>
      <c r="E2365" t="s">
        <v>18692</v>
      </c>
      <c r="F2365" t="s">
        <v>134023</v>
      </c>
      <c r="G2365">
        <v>1</v>
      </c>
      <c r="H2365" t="s">
        <v>18691</v>
      </c>
      <c r="I2365">
        <v>3.3320000000000002E-2</v>
      </c>
      <c r="J2365">
        <v>3.3320000000000002E-2</v>
      </c>
    </row>
    <row r="2366" spans="1:10" x14ac:dyDescent="0.4">
      <c r="A2366" t="s">
        <v>1009</v>
      </c>
      <c r="B2366">
        <v>27</v>
      </c>
      <c r="C2366" t="s">
        <v>1010</v>
      </c>
      <c r="E2366" t="s">
        <v>1011</v>
      </c>
      <c r="F2366" t="s">
        <v>134024</v>
      </c>
      <c r="G2366">
        <v>2</v>
      </c>
      <c r="H2366" t="s">
        <v>1010</v>
      </c>
      <c r="I2366" t="s">
        <v>134025</v>
      </c>
      <c r="J2366">
        <v>3.6413349999999997E-2</v>
      </c>
    </row>
    <row r="2367" spans="1:10" x14ac:dyDescent="0.4">
      <c r="A2367" t="s">
        <v>6746</v>
      </c>
      <c r="B2367">
        <v>206</v>
      </c>
      <c r="C2367" t="s">
        <v>6747</v>
      </c>
      <c r="E2367" t="s">
        <v>6748</v>
      </c>
      <c r="F2367" t="s">
        <v>134026</v>
      </c>
      <c r="G2367">
        <v>1</v>
      </c>
      <c r="H2367" t="s">
        <v>6747</v>
      </c>
      <c r="I2367">
        <v>3.3399600000000002E-2</v>
      </c>
      <c r="J2367">
        <v>3.3399600000000002E-2</v>
      </c>
    </row>
    <row r="2368" spans="1:10" x14ac:dyDescent="0.4">
      <c r="A2368" t="s">
        <v>3665</v>
      </c>
      <c r="B2368">
        <v>241</v>
      </c>
      <c r="C2368" t="s">
        <v>3666</v>
      </c>
      <c r="E2368" t="s">
        <v>3667</v>
      </c>
      <c r="F2368" t="s">
        <v>132360</v>
      </c>
      <c r="G2368">
        <v>3</v>
      </c>
      <c r="H2368" t="s">
        <v>3666</v>
      </c>
      <c r="I2368" t="s">
        <v>134027</v>
      </c>
      <c r="J2368">
        <v>8.8255799999999995E-2</v>
      </c>
    </row>
    <row r="2369" spans="1:10" x14ac:dyDescent="0.4">
      <c r="A2369" t="s">
        <v>393</v>
      </c>
      <c r="B2369">
        <v>282</v>
      </c>
      <c r="C2369" t="s">
        <v>394</v>
      </c>
      <c r="E2369" t="s">
        <v>395</v>
      </c>
      <c r="F2369" t="s">
        <v>134028</v>
      </c>
      <c r="G2369">
        <v>5</v>
      </c>
      <c r="H2369" t="s">
        <v>394</v>
      </c>
      <c r="I2369" t="s">
        <v>134029</v>
      </c>
      <c r="J2369">
        <v>0.169983</v>
      </c>
    </row>
    <row r="2370" spans="1:10" x14ac:dyDescent="0.4">
      <c r="A2370" t="s">
        <v>12499</v>
      </c>
      <c r="B2370">
        <v>403</v>
      </c>
      <c r="C2370" t="s">
        <v>12500</v>
      </c>
      <c r="E2370" t="s">
        <v>12501</v>
      </c>
      <c r="F2370" t="s">
        <v>134030</v>
      </c>
      <c r="G2370">
        <v>1</v>
      </c>
      <c r="H2370" t="s">
        <v>12500</v>
      </c>
      <c r="I2370">
        <v>3.3996499999999999E-2</v>
      </c>
      <c r="J2370">
        <v>3.3996499999999999E-2</v>
      </c>
    </row>
    <row r="2371" spans="1:10" x14ac:dyDescent="0.4">
      <c r="A2371" t="s">
        <v>21449</v>
      </c>
      <c r="B2371">
        <v>3744</v>
      </c>
      <c r="C2371" t="s">
        <v>21450</v>
      </c>
      <c r="E2371" t="s">
        <v>21451</v>
      </c>
      <c r="F2371" t="s">
        <v>134031</v>
      </c>
      <c r="G2371">
        <v>1</v>
      </c>
      <c r="H2371" t="s">
        <v>21450</v>
      </c>
      <c r="I2371">
        <v>3.40004E-2</v>
      </c>
      <c r="J2371">
        <v>3.40004E-2</v>
      </c>
    </row>
    <row r="2372" spans="1:10" x14ac:dyDescent="0.4">
      <c r="A2372" t="s">
        <v>645</v>
      </c>
      <c r="B2372">
        <v>3881</v>
      </c>
      <c r="C2372" t="s">
        <v>646</v>
      </c>
      <c r="E2372" t="s">
        <v>647</v>
      </c>
      <c r="F2372" t="s">
        <v>134032</v>
      </c>
      <c r="G2372">
        <v>6</v>
      </c>
      <c r="H2372" t="s">
        <v>646</v>
      </c>
      <c r="I2372" t="s">
        <v>134033</v>
      </c>
      <c r="J2372">
        <v>0.1372882</v>
      </c>
    </row>
    <row r="2373" spans="1:10" x14ac:dyDescent="0.4">
      <c r="A2373" t="s">
        <v>39308</v>
      </c>
      <c r="B2373">
        <v>417</v>
      </c>
      <c r="C2373" t="s">
        <v>39309</v>
      </c>
      <c r="E2373" t="s">
        <v>39310</v>
      </c>
      <c r="F2373" t="s">
        <v>134032</v>
      </c>
      <c r="G2373">
        <v>6</v>
      </c>
      <c r="H2373" t="s">
        <v>39309</v>
      </c>
      <c r="I2373" t="s">
        <v>134033</v>
      </c>
      <c r="J2373">
        <v>0.1372882</v>
      </c>
    </row>
    <row r="2374" spans="1:10" x14ac:dyDescent="0.4">
      <c r="A2374" t="s">
        <v>6836</v>
      </c>
      <c r="B2374">
        <v>682</v>
      </c>
      <c r="C2374" t="s">
        <v>6837</v>
      </c>
      <c r="E2374" t="s">
        <v>6838</v>
      </c>
      <c r="F2374" t="s">
        <v>134034</v>
      </c>
      <c r="G2374">
        <v>1</v>
      </c>
      <c r="H2374" t="s">
        <v>6837</v>
      </c>
      <c r="I2374">
        <v>3.4218899999999997E-2</v>
      </c>
      <c r="J2374">
        <v>3.4218899999999997E-2</v>
      </c>
    </row>
    <row r="2375" spans="1:10" x14ac:dyDescent="0.4">
      <c r="A2375" t="s">
        <v>537</v>
      </c>
      <c r="B2375">
        <v>215</v>
      </c>
      <c r="C2375" t="s">
        <v>538</v>
      </c>
      <c r="E2375" t="s">
        <v>539</v>
      </c>
      <c r="F2375" t="s">
        <v>132128</v>
      </c>
      <c r="G2375">
        <v>2</v>
      </c>
      <c r="H2375" t="s">
        <v>538</v>
      </c>
      <c r="I2375" t="s">
        <v>134035</v>
      </c>
      <c r="J2375">
        <v>3.7674800000000001E-2</v>
      </c>
    </row>
    <row r="2376" spans="1:10" x14ac:dyDescent="0.4">
      <c r="A2376" t="s">
        <v>80</v>
      </c>
      <c r="B2376">
        <v>81</v>
      </c>
      <c r="C2376" t="s">
        <v>81</v>
      </c>
      <c r="E2376" t="s">
        <v>82</v>
      </c>
      <c r="F2376" t="s">
        <v>134036</v>
      </c>
      <c r="G2376">
        <v>1</v>
      </c>
      <c r="H2376" t="s">
        <v>81</v>
      </c>
      <c r="I2376">
        <v>3.4748599999999998E-2</v>
      </c>
      <c r="J2376">
        <v>3.4748599999999998E-2</v>
      </c>
    </row>
    <row r="2377" spans="1:10" x14ac:dyDescent="0.4">
      <c r="A2377" t="s">
        <v>645</v>
      </c>
      <c r="B2377">
        <v>2919</v>
      </c>
      <c r="C2377" t="s">
        <v>646</v>
      </c>
      <c r="E2377" t="s">
        <v>647</v>
      </c>
      <c r="F2377" t="s">
        <v>134037</v>
      </c>
      <c r="G2377">
        <v>2</v>
      </c>
      <c r="H2377" t="s">
        <v>646</v>
      </c>
      <c r="I2377" t="s">
        <v>134038</v>
      </c>
      <c r="J2377">
        <v>4.5473550000000001E-2</v>
      </c>
    </row>
    <row r="2378" spans="1:10" x14ac:dyDescent="0.4">
      <c r="A2378" t="s">
        <v>10522</v>
      </c>
      <c r="B2378">
        <v>691</v>
      </c>
      <c r="C2378" t="s">
        <v>10523</v>
      </c>
      <c r="E2378" t="s">
        <v>10524</v>
      </c>
      <c r="F2378" t="s">
        <v>134039</v>
      </c>
      <c r="G2378">
        <v>1</v>
      </c>
      <c r="H2378" t="s">
        <v>10523</v>
      </c>
      <c r="I2378">
        <v>3.5620600000000002E-2</v>
      </c>
      <c r="J2378">
        <v>3.5620600000000002E-2</v>
      </c>
    </row>
    <row r="2379" spans="1:10" x14ac:dyDescent="0.4">
      <c r="A2379" t="s">
        <v>3156</v>
      </c>
      <c r="B2379">
        <v>380</v>
      </c>
      <c r="C2379" t="s">
        <v>3157</v>
      </c>
      <c r="E2379" t="s">
        <v>3158</v>
      </c>
      <c r="F2379" t="s">
        <v>134040</v>
      </c>
      <c r="G2379">
        <v>1</v>
      </c>
      <c r="H2379" t="s">
        <v>3157</v>
      </c>
      <c r="I2379">
        <v>3.5711100000000003E-2</v>
      </c>
      <c r="J2379">
        <v>3.5711100000000003E-2</v>
      </c>
    </row>
    <row r="2380" spans="1:10" x14ac:dyDescent="0.4">
      <c r="A2380" t="s">
        <v>22148</v>
      </c>
      <c r="B2380">
        <v>451</v>
      </c>
      <c r="C2380" t="s">
        <v>22149</v>
      </c>
      <c r="E2380" t="s">
        <v>22150</v>
      </c>
      <c r="F2380" t="s">
        <v>134041</v>
      </c>
      <c r="G2380">
        <v>1</v>
      </c>
      <c r="H2380" t="s">
        <v>22149</v>
      </c>
      <c r="I2380">
        <v>3.5715200000000003E-2</v>
      </c>
      <c r="J2380">
        <v>3.5715200000000003E-2</v>
      </c>
    </row>
    <row r="2381" spans="1:10" x14ac:dyDescent="0.4">
      <c r="A2381" t="s">
        <v>7878</v>
      </c>
      <c r="B2381">
        <v>868</v>
      </c>
      <c r="C2381" t="s">
        <v>7879</v>
      </c>
      <c r="E2381" t="s">
        <v>7880</v>
      </c>
      <c r="F2381" t="s">
        <v>134042</v>
      </c>
      <c r="G2381">
        <v>1</v>
      </c>
      <c r="H2381" t="s">
        <v>7879</v>
      </c>
      <c r="I2381">
        <v>3.6334699999999998E-2</v>
      </c>
      <c r="J2381">
        <v>3.6334699999999998E-2</v>
      </c>
    </row>
    <row r="2382" spans="1:10" x14ac:dyDescent="0.4">
      <c r="A2382" t="s">
        <v>4619</v>
      </c>
      <c r="B2382">
        <v>45</v>
      </c>
      <c r="C2382" t="s">
        <v>4620</v>
      </c>
      <c r="E2382" t="s">
        <v>4621</v>
      </c>
      <c r="F2382" t="s">
        <v>134043</v>
      </c>
      <c r="G2382">
        <v>1</v>
      </c>
      <c r="H2382" t="s">
        <v>4620</v>
      </c>
      <c r="I2382">
        <v>3.6522499999999999E-2</v>
      </c>
      <c r="J2382">
        <v>3.6522499999999999E-2</v>
      </c>
    </row>
    <row r="2383" spans="1:10" x14ac:dyDescent="0.4">
      <c r="A2383" t="s">
        <v>34554</v>
      </c>
      <c r="B2383">
        <v>197</v>
      </c>
      <c r="C2383" t="s">
        <v>34555</v>
      </c>
      <c r="E2383" t="s">
        <v>34556</v>
      </c>
      <c r="F2383" t="s">
        <v>132238</v>
      </c>
      <c r="G2383">
        <v>3</v>
      </c>
      <c r="H2383" t="s">
        <v>34555</v>
      </c>
      <c r="I2383" t="s">
        <v>134044</v>
      </c>
      <c r="J2383">
        <v>9.8518999999999995E-2</v>
      </c>
    </row>
    <row r="2384" spans="1:10" x14ac:dyDescent="0.4">
      <c r="A2384" t="s">
        <v>2532</v>
      </c>
      <c r="B2384">
        <v>205</v>
      </c>
      <c r="C2384" t="s">
        <v>2533</v>
      </c>
      <c r="E2384" t="s">
        <v>2534</v>
      </c>
      <c r="F2384" t="s">
        <v>134045</v>
      </c>
      <c r="G2384">
        <v>1</v>
      </c>
      <c r="H2384" t="s">
        <v>2533</v>
      </c>
      <c r="I2384">
        <v>3.7096499999999998E-2</v>
      </c>
      <c r="J2384">
        <v>3.7096499999999998E-2</v>
      </c>
    </row>
    <row r="2385" spans="1:10" x14ac:dyDescent="0.4">
      <c r="A2385" t="s">
        <v>41384</v>
      </c>
      <c r="B2385">
        <v>110</v>
      </c>
      <c r="C2385" t="s">
        <v>41385</v>
      </c>
      <c r="E2385" t="s">
        <v>41386</v>
      </c>
      <c r="F2385" t="s">
        <v>134046</v>
      </c>
      <c r="G2385">
        <v>1</v>
      </c>
      <c r="H2385" t="s">
        <v>41385</v>
      </c>
      <c r="I2385">
        <v>3.7257999999999999E-2</v>
      </c>
      <c r="J2385">
        <v>3.7257999999999999E-2</v>
      </c>
    </row>
    <row r="2386" spans="1:10" x14ac:dyDescent="0.4">
      <c r="A2386" t="s">
        <v>180</v>
      </c>
      <c r="B2386">
        <v>520</v>
      </c>
      <c r="C2386" t="s">
        <v>181</v>
      </c>
      <c r="E2386" t="s">
        <v>182</v>
      </c>
      <c r="F2386" t="s">
        <v>132177</v>
      </c>
      <c r="G2386">
        <v>7</v>
      </c>
      <c r="H2386" t="s">
        <v>181</v>
      </c>
      <c r="I2386" t="s">
        <v>134047</v>
      </c>
      <c r="J2386">
        <v>8.1670800000000002E-2</v>
      </c>
    </row>
    <row r="2387" spans="1:10" x14ac:dyDescent="0.4">
      <c r="A2387" t="s">
        <v>5301</v>
      </c>
      <c r="B2387">
        <v>100</v>
      </c>
      <c r="C2387" t="s">
        <v>5302</v>
      </c>
      <c r="E2387" t="s">
        <v>5304</v>
      </c>
      <c r="F2387" t="s">
        <v>134048</v>
      </c>
      <c r="G2387">
        <v>1</v>
      </c>
      <c r="H2387" t="s">
        <v>5302</v>
      </c>
      <c r="I2387">
        <v>3.7481300000000002E-2</v>
      </c>
      <c r="J2387">
        <v>3.7481300000000002E-2</v>
      </c>
    </row>
    <row r="2388" spans="1:10" x14ac:dyDescent="0.4">
      <c r="A2388" t="s">
        <v>483</v>
      </c>
      <c r="B2388">
        <v>183</v>
      </c>
      <c r="C2388" t="s">
        <v>484</v>
      </c>
      <c r="E2388" t="s">
        <v>485</v>
      </c>
      <c r="F2388" t="s">
        <v>134049</v>
      </c>
      <c r="G2388">
        <v>3</v>
      </c>
      <c r="H2388" t="s">
        <v>484</v>
      </c>
      <c r="I2388" t="s">
        <v>134050</v>
      </c>
      <c r="J2388">
        <v>9.8251099999999994E-2</v>
      </c>
    </row>
    <row r="2389" spans="1:10" x14ac:dyDescent="0.4">
      <c r="A2389" t="s">
        <v>488</v>
      </c>
      <c r="B2389">
        <v>183</v>
      </c>
      <c r="C2389" t="s">
        <v>489</v>
      </c>
      <c r="E2389" t="s">
        <v>491</v>
      </c>
      <c r="F2389" t="s">
        <v>134049</v>
      </c>
      <c r="G2389">
        <v>3</v>
      </c>
      <c r="H2389" t="s">
        <v>489</v>
      </c>
      <c r="I2389" t="s">
        <v>134050</v>
      </c>
      <c r="J2389">
        <v>9.8251099999999994E-2</v>
      </c>
    </row>
    <row r="2390" spans="1:10" x14ac:dyDescent="0.4">
      <c r="A2390" t="s">
        <v>645</v>
      </c>
      <c r="B2390">
        <v>2839</v>
      </c>
      <c r="C2390" t="s">
        <v>646</v>
      </c>
      <c r="E2390" t="s">
        <v>647</v>
      </c>
      <c r="F2390" t="s">
        <v>134051</v>
      </c>
      <c r="G2390">
        <v>1</v>
      </c>
      <c r="H2390" t="s">
        <v>646</v>
      </c>
      <c r="I2390">
        <v>3.8000699999999998E-2</v>
      </c>
      <c r="J2390">
        <v>3.8000699999999998E-2</v>
      </c>
    </row>
    <row r="2391" spans="1:10" x14ac:dyDescent="0.4">
      <c r="A2391" t="s">
        <v>911</v>
      </c>
      <c r="B2391">
        <v>187</v>
      </c>
      <c r="C2391" t="s">
        <v>912</v>
      </c>
      <c r="E2391" t="s">
        <v>913</v>
      </c>
      <c r="F2391" t="s">
        <v>134052</v>
      </c>
      <c r="G2391">
        <v>1</v>
      </c>
      <c r="H2391" t="s">
        <v>912</v>
      </c>
      <c r="I2391">
        <v>3.8030300000000003E-2</v>
      </c>
      <c r="J2391">
        <v>3.8030300000000003E-2</v>
      </c>
    </row>
    <row r="2392" spans="1:10" x14ac:dyDescent="0.4">
      <c r="A2392" t="s">
        <v>97587</v>
      </c>
      <c r="B2392">
        <v>10</v>
      </c>
      <c r="C2392" t="s">
        <v>97588</v>
      </c>
      <c r="E2392" t="s">
        <v>97589</v>
      </c>
      <c r="F2392" t="s">
        <v>134053</v>
      </c>
      <c r="G2392">
        <v>1</v>
      </c>
      <c r="H2392" t="s">
        <v>97588</v>
      </c>
      <c r="I2392">
        <v>3.8202600000000003E-2</v>
      </c>
      <c r="J2392">
        <v>3.8202600000000003E-2</v>
      </c>
    </row>
    <row r="2393" spans="1:10" x14ac:dyDescent="0.4">
      <c r="A2393" t="s">
        <v>39966</v>
      </c>
      <c r="B2393">
        <v>1085</v>
      </c>
      <c r="C2393" t="s">
        <v>39967</v>
      </c>
      <c r="E2393" t="s">
        <v>39968</v>
      </c>
      <c r="F2393" t="s">
        <v>134054</v>
      </c>
      <c r="G2393">
        <v>1</v>
      </c>
      <c r="H2393" t="s">
        <v>39967</v>
      </c>
      <c r="I2393">
        <v>3.8536899999999999E-2</v>
      </c>
      <c r="J2393">
        <v>3.8536899999999999E-2</v>
      </c>
    </row>
    <row r="2394" spans="1:10" x14ac:dyDescent="0.4">
      <c r="A2394" t="s">
        <v>3424</v>
      </c>
      <c r="B2394">
        <v>132</v>
      </c>
      <c r="C2394" t="s">
        <v>3425</v>
      </c>
      <c r="E2394" t="s">
        <v>3426</v>
      </c>
      <c r="F2394" t="s">
        <v>134055</v>
      </c>
      <c r="G2394">
        <v>2</v>
      </c>
      <c r="H2394" t="s">
        <v>3425</v>
      </c>
      <c r="I2394" t="s">
        <v>134056</v>
      </c>
      <c r="J2394">
        <v>0.20901639999999999</v>
      </c>
    </row>
    <row r="2395" spans="1:10" x14ac:dyDescent="0.4">
      <c r="A2395" t="s">
        <v>645</v>
      </c>
      <c r="B2395">
        <v>2713</v>
      </c>
      <c r="C2395" t="s">
        <v>646</v>
      </c>
      <c r="E2395" t="s">
        <v>647</v>
      </c>
      <c r="F2395" t="s">
        <v>132056</v>
      </c>
      <c r="G2395">
        <v>1</v>
      </c>
      <c r="H2395" t="s">
        <v>646</v>
      </c>
      <c r="I2395">
        <v>3.90128E-2</v>
      </c>
      <c r="J2395">
        <v>3.90128E-2</v>
      </c>
    </row>
    <row r="2396" spans="1:10" x14ac:dyDescent="0.4">
      <c r="A2396" t="s">
        <v>24869</v>
      </c>
      <c r="B2396">
        <v>306</v>
      </c>
      <c r="C2396" t="s">
        <v>24870</v>
      </c>
      <c r="E2396" t="s">
        <v>24871</v>
      </c>
      <c r="F2396" t="s">
        <v>134057</v>
      </c>
      <c r="G2396">
        <v>1</v>
      </c>
      <c r="H2396" t="s">
        <v>24870</v>
      </c>
      <c r="I2396">
        <v>3.9058599999999999E-2</v>
      </c>
      <c r="J2396">
        <v>3.9058599999999999E-2</v>
      </c>
    </row>
    <row r="2397" spans="1:10" x14ac:dyDescent="0.4">
      <c r="A2397" t="s">
        <v>7346</v>
      </c>
      <c r="B2397">
        <v>163</v>
      </c>
      <c r="C2397" t="s">
        <v>7347</v>
      </c>
      <c r="E2397" t="s">
        <v>7348</v>
      </c>
      <c r="F2397" t="s">
        <v>134058</v>
      </c>
      <c r="G2397">
        <v>2</v>
      </c>
      <c r="H2397" t="s">
        <v>7347</v>
      </c>
      <c r="I2397" t="s">
        <v>134059</v>
      </c>
      <c r="J2397">
        <v>5.4921499999999998E-2</v>
      </c>
    </row>
    <row r="2398" spans="1:10" x14ac:dyDescent="0.4">
      <c r="A2398" t="s">
        <v>23872</v>
      </c>
      <c r="B2398">
        <v>59</v>
      </c>
      <c r="C2398" t="s">
        <v>23873</v>
      </c>
      <c r="E2398" t="s">
        <v>23874</v>
      </c>
      <c r="F2398" t="s">
        <v>134060</v>
      </c>
      <c r="G2398">
        <v>2</v>
      </c>
      <c r="H2398" t="s">
        <v>23873</v>
      </c>
      <c r="I2398" t="s">
        <v>134061</v>
      </c>
      <c r="J2398">
        <v>9.3044500000000002E-2</v>
      </c>
    </row>
    <row r="2399" spans="1:10" x14ac:dyDescent="0.4">
      <c r="A2399" t="s">
        <v>11107</v>
      </c>
      <c r="B2399">
        <v>639</v>
      </c>
      <c r="C2399" t="s">
        <v>11108</v>
      </c>
      <c r="E2399" t="s">
        <v>11109</v>
      </c>
      <c r="F2399" t="s">
        <v>134062</v>
      </c>
      <c r="G2399">
        <v>2</v>
      </c>
      <c r="H2399" t="s">
        <v>11108</v>
      </c>
      <c r="I2399" t="s">
        <v>134063</v>
      </c>
      <c r="J2399">
        <v>0.14592825000000001</v>
      </c>
    </row>
    <row r="2400" spans="1:10" x14ac:dyDescent="0.4">
      <c r="A2400" t="s">
        <v>22653</v>
      </c>
      <c r="B2400">
        <v>189</v>
      </c>
      <c r="C2400" t="s">
        <v>22654</v>
      </c>
      <c r="E2400" t="s">
        <v>22655</v>
      </c>
      <c r="F2400" t="s">
        <v>134064</v>
      </c>
      <c r="G2400">
        <v>1</v>
      </c>
      <c r="H2400" t="s">
        <v>22654</v>
      </c>
      <c r="I2400">
        <v>3.95685E-2</v>
      </c>
      <c r="J2400">
        <v>3.95685E-2</v>
      </c>
    </row>
    <row r="2401" spans="1:10" x14ac:dyDescent="0.4">
      <c r="A2401" t="s">
        <v>175</v>
      </c>
      <c r="B2401">
        <v>77</v>
      </c>
      <c r="C2401" t="s">
        <v>176</v>
      </c>
      <c r="E2401" t="s">
        <v>177</v>
      </c>
      <c r="F2401" t="s">
        <v>134065</v>
      </c>
      <c r="G2401">
        <v>3</v>
      </c>
      <c r="H2401" t="s">
        <v>176</v>
      </c>
      <c r="I2401" t="s">
        <v>134066</v>
      </c>
      <c r="J2401">
        <v>0.250892</v>
      </c>
    </row>
    <row r="2402" spans="1:10" x14ac:dyDescent="0.4">
      <c r="A2402" t="s">
        <v>645</v>
      </c>
      <c r="B2402">
        <v>3706</v>
      </c>
      <c r="C2402" t="s">
        <v>646</v>
      </c>
      <c r="E2402" t="s">
        <v>647</v>
      </c>
      <c r="F2402" t="s">
        <v>134067</v>
      </c>
      <c r="G2402">
        <v>1</v>
      </c>
      <c r="H2402" t="s">
        <v>646</v>
      </c>
      <c r="I2402">
        <v>4.0755699999999999E-2</v>
      </c>
      <c r="J2402">
        <v>4.0755699999999999E-2</v>
      </c>
    </row>
    <row r="2403" spans="1:10" x14ac:dyDescent="0.4">
      <c r="A2403" t="s">
        <v>5787</v>
      </c>
      <c r="B2403">
        <v>958</v>
      </c>
      <c r="C2403" t="s">
        <v>5788</v>
      </c>
      <c r="E2403" t="s">
        <v>5789</v>
      </c>
      <c r="F2403" t="s">
        <v>134068</v>
      </c>
      <c r="G2403">
        <v>1</v>
      </c>
      <c r="H2403" t="s">
        <v>5788</v>
      </c>
      <c r="I2403">
        <v>4.1144100000000003E-2</v>
      </c>
      <c r="J2403">
        <v>4.1144100000000003E-2</v>
      </c>
    </row>
    <row r="2404" spans="1:10" x14ac:dyDescent="0.4">
      <c r="A2404" t="s">
        <v>1014</v>
      </c>
      <c r="B2404">
        <v>56</v>
      </c>
      <c r="C2404" t="s">
        <v>1015</v>
      </c>
      <c r="E2404" t="s">
        <v>1016</v>
      </c>
      <c r="F2404" t="s">
        <v>134069</v>
      </c>
      <c r="G2404">
        <v>2</v>
      </c>
      <c r="H2404" t="s">
        <v>1015</v>
      </c>
      <c r="I2404" t="s">
        <v>134070</v>
      </c>
      <c r="J2404">
        <v>7.320815E-2</v>
      </c>
    </row>
    <row r="2405" spans="1:10" x14ac:dyDescent="0.4">
      <c r="A2405" t="s">
        <v>4373</v>
      </c>
      <c r="B2405">
        <v>20</v>
      </c>
      <c r="C2405" t="s">
        <v>4374</v>
      </c>
      <c r="E2405" t="s">
        <v>4375</v>
      </c>
      <c r="F2405" t="s">
        <v>132313</v>
      </c>
      <c r="G2405">
        <v>2</v>
      </c>
      <c r="H2405" t="s">
        <v>4374</v>
      </c>
      <c r="I2405" t="s">
        <v>134071</v>
      </c>
      <c r="J2405">
        <v>9.7922999999999996E-2</v>
      </c>
    </row>
    <row r="2406" spans="1:10" x14ac:dyDescent="0.4">
      <c r="A2406" t="s">
        <v>3156</v>
      </c>
      <c r="B2406">
        <v>68</v>
      </c>
      <c r="C2406" t="s">
        <v>3157</v>
      </c>
      <c r="E2406" t="s">
        <v>3158</v>
      </c>
      <c r="F2406" t="s">
        <v>134072</v>
      </c>
      <c r="G2406">
        <v>1</v>
      </c>
      <c r="H2406" t="s">
        <v>3157</v>
      </c>
      <c r="I2406">
        <v>4.3162100000000002E-2</v>
      </c>
      <c r="J2406">
        <v>4.3162100000000002E-2</v>
      </c>
    </row>
    <row r="2407" spans="1:10" x14ac:dyDescent="0.4">
      <c r="A2407" t="s">
        <v>28299</v>
      </c>
      <c r="B2407">
        <v>59</v>
      </c>
      <c r="C2407" t="s">
        <v>28300</v>
      </c>
      <c r="E2407" t="s">
        <v>28301</v>
      </c>
      <c r="F2407" t="s">
        <v>134073</v>
      </c>
      <c r="G2407">
        <v>1</v>
      </c>
      <c r="H2407" t="s">
        <v>28300</v>
      </c>
      <c r="I2407">
        <v>4.3302800000000002E-2</v>
      </c>
      <c r="J2407">
        <v>4.3302800000000002E-2</v>
      </c>
    </row>
    <row r="2408" spans="1:10" x14ac:dyDescent="0.4">
      <c r="A2408" t="s">
        <v>1074</v>
      </c>
      <c r="B2408">
        <v>538</v>
      </c>
      <c r="C2408" t="s">
        <v>1075</v>
      </c>
      <c r="E2408" t="s">
        <v>1076</v>
      </c>
      <c r="F2408" t="s">
        <v>132158</v>
      </c>
      <c r="G2408">
        <v>2</v>
      </c>
      <c r="H2408" t="s">
        <v>1075</v>
      </c>
      <c r="I2408" t="s">
        <v>134074</v>
      </c>
      <c r="J2408">
        <v>0.1377167</v>
      </c>
    </row>
    <row r="2409" spans="1:10" x14ac:dyDescent="0.4">
      <c r="A2409" t="s">
        <v>1907</v>
      </c>
      <c r="B2409">
        <v>581</v>
      </c>
      <c r="C2409" t="s">
        <v>1908</v>
      </c>
      <c r="E2409" t="s">
        <v>1909</v>
      </c>
      <c r="F2409" t="s">
        <v>132158</v>
      </c>
      <c r="G2409">
        <v>2</v>
      </c>
      <c r="H2409" t="s">
        <v>1908</v>
      </c>
      <c r="I2409" t="s">
        <v>134074</v>
      </c>
      <c r="J2409">
        <v>0.1377167</v>
      </c>
    </row>
    <row r="2410" spans="1:10" x14ac:dyDescent="0.4">
      <c r="A2410" t="s">
        <v>4912</v>
      </c>
      <c r="B2410">
        <v>177</v>
      </c>
      <c r="C2410" t="s">
        <v>4913</v>
      </c>
      <c r="E2410" t="s">
        <v>4914</v>
      </c>
      <c r="F2410" t="s">
        <v>134075</v>
      </c>
      <c r="G2410">
        <v>1</v>
      </c>
      <c r="H2410" t="s">
        <v>4913</v>
      </c>
      <c r="I2410">
        <v>4.3852099999999998E-2</v>
      </c>
      <c r="J2410">
        <v>4.3852099999999998E-2</v>
      </c>
    </row>
    <row r="2411" spans="1:10" x14ac:dyDescent="0.4">
      <c r="A2411" t="s">
        <v>5979</v>
      </c>
      <c r="B2411">
        <v>84</v>
      </c>
      <c r="C2411" t="s">
        <v>5980</v>
      </c>
      <c r="E2411" t="s">
        <v>5981</v>
      </c>
      <c r="F2411" t="s">
        <v>134076</v>
      </c>
      <c r="G2411">
        <v>1</v>
      </c>
      <c r="H2411" t="s">
        <v>5980</v>
      </c>
      <c r="I2411">
        <v>4.4119999999999999E-2</v>
      </c>
      <c r="J2411">
        <v>4.4119999999999999E-2</v>
      </c>
    </row>
    <row r="2412" spans="1:10" x14ac:dyDescent="0.4">
      <c r="A2412" t="s">
        <v>316</v>
      </c>
      <c r="B2412">
        <v>506</v>
      </c>
      <c r="C2412" t="s">
        <v>317</v>
      </c>
      <c r="D2412" t="s">
        <v>134077</v>
      </c>
      <c r="E2412" t="s">
        <v>319</v>
      </c>
      <c r="F2412" t="s">
        <v>134078</v>
      </c>
      <c r="G2412">
        <v>3</v>
      </c>
      <c r="H2412" t="s">
        <v>317</v>
      </c>
      <c r="I2412" t="s">
        <v>134079</v>
      </c>
      <c r="J2412">
        <v>9.0477399999999999E-2</v>
      </c>
    </row>
    <row r="2413" spans="1:10" x14ac:dyDescent="0.4">
      <c r="A2413" t="s">
        <v>532</v>
      </c>
      <c r="B2413">
        <v>506</v>
      </c>
      <c r="C2413" t="s">
        <v>533</v>
      </c>
      <c r="E2413" t="s">
        <v>534</v>
      </c>
      <c r="F2413" t="s">
        <v>134078</v>
      </c>
      <c r="G2413">
        <v>3</v>
      </c>
      <c r="H2413" t="s">
        <v>533</v>
      </c>
      <c r="I2413" t="s">
        <v>134079</v>
      </c>
      <c r="J2413">
        <v>9.0477399999999999E-2</v>
      </c>
    </row>
    <row r="2414" spans="1:10" x14ac:dyDescent="0.4">
      <c r="A2414" t="s">
        <v>322</v>
      </c>
      <c r="B2414">
        <v>508</v>
      </c>
      <c r="C2414" t="s">
        <v>323</v>
      </c>
      <c r="E2414" t="s">
        <v>324</v>
      </c>
      <c r="F2414" t="s">
        <v>134078</v>
      </c>
      <c r="G2414">
        <v>3</v>
      </c>
      <c r="H2414" t="s">
        <v>323</v>
      </c>
      <c r="I2414" t="s">
        <v>134079</v>
      </c>
      <c r="J2414">
        <v>9.0477399999999999E-2</v>
      </c>
    </row>
    <row r="2415" spans="1:10" x14ac:dyDescent="0.4">
      <c r="A2415" t="s">
        <v>4593</v>
      </c>
      <c r="B2415">
        <v>401</v>
      </c>
      <c r="C2415" t="s">
        <v>4594</v>
      </c>
      <c r="E2415" t="s">
        <v>4595</v>
      </c>
      <c r="F2415" t="s">
        <v>134078</v>
      </c>
      <c r="G2415">
        <v>3</v>
      </c>
      <c r="H2415" t="s">
        <v>4594</v>
      </c>
      <c r="I2415" t="s">
        <v>134079</v>
      </c>
      <c r="J2415">
        <v>9.0477399999999999E-2</v>
      </c>
    </row>
    <row r="2416" spans="1:10" x14ac:dyDescent="0.4">
      <c r="A2416" t="s">
        <v>325</v>
      </c>
      <c r="B2416">
        <v>508</v>
      </c>
      <c r="C2416" t="s">
        <v>326</v>
      </c>
      <c r="E2416" t="s">
        <v>327</v>
      </c>
      <c r="F2416" t="s">
        <v>134078</v>
      </c>
      <c r="G2416">
        <v>3</v>
      </c>
      <c r="H2416" t="s">
        <v>326</v>
      </c>
      <c r="I2416" t="s">
        <v>134079</v>
      </c>
      <c r="J2416">
        <v>9.0477399999999999E-2</v>
      </c>
    </row>
    <row r="2417" spans="1:10" x14ac:dyDescent="0.4">
      <c r="A2417" t="s">
        <v>338</v>
      </c>
      <c r="B2417">
        <v>449</v>
      </c>
      <c r="C2417" t="s">
        <v>339</v>
      </c>
      <c r="E2417" t="s">
        <v>340</v>
      </c>
      <c r="F2417" t="s">
        <v>134080</v>
      </c>
      <c r="G2417">
        <v>1</v>
      </c>
      <c r="H2417" t="s">
        <v>339</v>
      </c>
      <c r="I2417">
        <v>4.4438600000000002E-2</v>
      </c>
      <c r="J2417">
        <v>4.4438600000000002E-2</v>
      </c>
    </row>
    <row r="2418" spans="1:10" x14ac:dyDescent="0.4">
      <c r="A2418" t="s">
        <v>4484</v>
      </c>
      <c r="B2418">
        <v>399</v>
      </c>
      <c r="C2418" t="s">
        <v>4485</v>
      </c>
      <c r="E2418" t="s">
        <v>3929</v>
      </c>
      <c r="F2418" t="s">
        <v>134081</v>
      </c>
      <c r="G2418">
        <v>1</v>
      </c>
      <c r="H2418" t="s">
        <v>4485</v>
      </c>
      <c r="I2418">
        <v>4.4641199999999999E-2</v>
      </c>
      <c r="J2418">
        <v>4.4641199999999999E-2</v>
      </c>
    </row>
    <row r="2419" spans="1:10" x14ac:dyDescent="0.4">
      <c r="A2419" t="s">
        <v>63635</v>
      </c>
      <c r="B2419">
        <v>510</v>
      </c>
      <c r="C2419" t="s">
        <v>63636</v>
      </c>
      <c r="E2419" t="s">
        <v>63637</v>
      </c>
      <c r="F2419" t="s">
        <v>134082</v>
      </c>
      <c r="G2419">
        <v>1</v>
      </c>
      <c r="H2419" t="s">
        <v>63636</v>
      </c>
      <c r="I2419">
        <v>4.4770600000000001E-2</v>
      </c>
      <c r="J2419">
        <v>4.4770600000000001E-2</v>
      </c>
    </row>
    <row r="2420" spans="1:10" x14ac:dyDescent="0.4">
      <c r="A2420" t="s">
        <v>20922</v>
      </c>
      <c r="B2420">
        <v>160</v>
      </c>
      <c r="C2420" t="s">
        <v>20923</v>
      </c>
      <c r="E2420" t="s">
        <v>20924</v>
      </c>
      <c r="F2420" t="s">
        <v>134083</v>
      </c>
      <c r="G2420">
        <v>1</v>
      </c>
      <c r="H2420" t="s">
        <v>20923</v>
      </c>
      <c r="I2420">
        <v>4.4784299999999999E-2</v>
      </c>
      <c r="J2420">
        <v>4.4784299999999999E-2</v>
      </c>
    </row>
    <row r="2421" spans="1:10" x14ac:dyDescent="0.4">
      <c r="A2421" t="s">
        <v>260</v>
      </c>
      <c r="B2421">
        <v>290</v>
      </c>
      <c r="C2421" t="s">
        <v>261</v>
      </c>
      <c r="E2421" t="s">
        <v>262</v>
      </c>
      <c r="F2421" t="s">
        <v>134084</v>
      </c>
      <c r="G2421">
        <v>1</v>
      </c>
      <c r="H2421" t="s">
        <v>261</v>
      </c>
      <c r="I2421">
        <v>4.48005E-2</v>
      </c>
      <c r="J2421">
        <v>4.48005E-2</v>
      </c>
    </row>
    <row r="2422" spans="1:10" x14ac:dyDescent="0.4">
      <c r="A2422" t="s">
        <v>3173</v>
      </c>
      <c r="B2422">
        <v>770</v>
      </c>
      <c r="C2422" t="s">
        <v>3174</v>
      </c>
      <c r="E2422" t="s">
        <v>3175</v>
      </c>
      <c r="F2422" t="s">
        <v>134085</v>
      </c>
      <c r="G2422">
        <v>2</v>
      </c>
      <c r="H2422" t="s">
        <v>3174</v>
      </c>
      <c r="I2422" t="s">
        <v>134086</v>
      </c>
      <c r="J2422">
        <v>5.38456E-2</v>
      </c>
    </row>
    <row r="2423" spans="1:10" x14ac:dyDescent="0.4">
      <c r="A2423" t="s">
        <v>10281</v>
      </c>
      <c r="B2423">
        <v>781</v>
      </c>
      <c r="C2423" t="s">
        <v>10282</v>
      </c>
      <c r="E2423" t="s">
        <v>10283</v>
      </c>
      <c r="F2423" t="s">
        <v>134085</v>
      </c>
      <c r="G2423">
        <v>2</v>
      </c>
      <c r="H2423" t="s">
        <v>10282</v>
      </c>
      <c r="I2423" t="s">
        <v>134086</v>
      </c>
      <c r="J2423">
        <v>5.38456E-2</v>
      </c>
    </row>
    <row r="2424" spans="1:10" x14ac:dyDescent="0.4">
      <c r="A2424" t="s">
        <v>1116</v>
      </c>
      <c r="B2424">
        <v>125</v>
      </c>
      <c r="C2424" t="s">
        <v>1117</v>
      </c>
      <c r="E2424" t="s">
        <v>1118</v>
      </c>
      <c r="F2424" t="s">
        <v>134087</v>
      </c>
      <c r="G2424">
        <v>1</v>
      </c>
      <c r="H2424" t="s">
        <v>1117</v>
      </c>
      <c r="I2424">
        <v>4.57423E-2</v>
      </c>
      <c r="J2424">
        <v>4.57423E-2</v>
      </c>
    </row>
    <row r="2425" spans="1:10" x14ac:dyDescent="0.4">
      <c r="A2425" t="s">
        <v>949</v>
      </c>
      <c r="B2425">
        <v>316</v>
      </c>
      <c r="C2425" t="s">
        <v>950</v>
      </c>
      <c r="E2425" t="s">
        <v>951</v>
      </c>
      <c r="F2425" t="s">
        <v>134088</v>
      </c>
      <c r="G2425">
        <v>1</v>
      </c>
      <c r="H2425" t="s">
        <v>950</v>
      </c>
      <c r="I2425">
        <v>4.5893999999999997E-2</v>
      </c>
      <c r="J2425">
        <v>4.5893999999999997E-2</v>
      </c>
    </row>
    <row r="2426" spans="1:10" x14ac:dyDescent="0.4">
      <c r="A2426" t="s">
        <v>393</v>
      </c>
      <c r="B2426">
        <v>281</v>
      </c>
      <c r="C2426" t="s">
        <v>394</v>
      </c>
      <c r="E2426" t="s">
        <v>395</v>
      </c>
      <c r="F2426" t="s">
        <v>134089</v>
      </c>
      <c r="G2426">
        <v>2</v>
      </c>
      <c r="H2426" t="s">
        <v>394</v>
      </c>
      <c r="I2426" t="s">
        <v>134090</v>
      </c>
      <c r="J2426">
        <v>6.8211450000000007E-2</v>
      </c>
    </row>
    <row r="2427" spans="1:10" x14ac:dyDescent="0.4">
      <c r="A2427" t="s">
        <v>121</v>
      </c>
      <c r="B2427">
        <v>1536</v>
      </c>
      <c r="C2427" t="s">
        <v>122</v>
      </c>
      <c r="E2427" t="s">
        <v>123</v>
      </c>
      <c r="F2427" t="s">
        <v>134091</v>
      </c>
      <c r="G2427">
        <v>1</v>
      </c>
      <c r="H2427" t="s">
        <v>122</v>
      </c>
      <c r="I2427">
        <v>4.6615700000000003E-2</v>
      </c>
      <c r="J2427">
        <v>4.6615700000000003E-2</v>
      </c>
    </row>
    <row r="2428" spans="1:10" x14ac:dyDescent="0.4">
      <c r="A2428" t="s">
        <v>765</v>
      </c>
      <c r="B2428">
        <v>437</v>
      </c>
      <c r="C2428" t="s">
        <v>766</v>
      </c>
      <c r="E2428" t="s">
        <v>767</v>
      </c>
      <c r="F2428" t="s">
        <v>134092</v>
      </c>
      <c r="G2428">
        <v>1</v>
      </c>
      <c r="H2428" t="s">
        <v>766</v>
      </c>
      <c r="I2428">
        <v>4.68019E-2</v>
      </c>
      <c r="J2428">
        <v>4.68019E-2</v>
      </c>
    </row>
    <row r="2429" spans="1:10" x14ac:dyDescent="0.4">
      <c r="A2429" t="s">
        <v>38905</v>
      </c>
      <c r="B2429">
        <v>304</v>
      </c>
      <c r="C2429" t="s">
        <v>38906</v>
      </c>
      <c r="E2429" t="s">
        <v>38907</v>
      </c>
      <c r="F2429" t="s">
        <v>134093</v>
      </c>
      <c r="G2429">
        <v>1</v>
      </c>
      <c r="H2429" t="s">
        <v>38906</v>
      </c>
      <c r="I2429">
        <v>4.6908100000000001E-2</v>
      </c>
      <c r="J2429">
        <v>4.6908100000000001E-2</v>
      </c>
    </row>
    <row r="2430" spans="1:10" x14ac:dyDescent="0.4">
      <c r="A2430" t="s">
        <v>133905</v>
      </c>
      <c r="B2430">
        <v>503</v>
      </c>
      <c r="C2430" t="s">
        <v>133906</v>
      </c>
      <c r="F2430" t="s">
        <v>134094</v>
      </c>
      <c r="G2430">
        <v>1</v>
      </c>
      <c r="H2430" t="s">
        <v>133906</v>
      </c>
      <c r="I2430">
        <v>4.72536E-2</v>
      </c>
      <c r="J2430">
        <v>4.72536E-2</v>
      </c>
    </row>
    <row r="2431" spans="1:10" x14ac:dyDescent="0.4">
      <c r="A2431" t="s">
        <v>79831</v>
      </c>
      <c r="B2431">
        <v>504</v>
      </c>
      <c r="C2431" t="s">
        <v>79832</v>
      </c>
      <c r="D2431" t="s">
        <v>134095</v>
      </c>
      <c r="F2431" t="s">
        <v>134094</v>
      </c>
      <c r="G2431">
        <v>1</v>
      </c>
      <c r="H2431" t="s">
        <v>79832</v>
      </c>
      <c r="I2431">
        <v>4.72536E-2</v>
      </c>
      <c r="J2431">
        <v>4.72536E-2</v>
      </c>
    </row>
    <row r="2432" spans="1:10" x14ac:dyDescent="0.4">
      <c r="A2432" t="s">
        <v>19105</v>
      </c>
      <c r="B2432">
        <v>19</v>
      </c>
      <c r="C2432" t="s">
        <v>19106</v>
      </c>
      <c r="E2432" t="s">
        <v>19107</v>
      </c>
      <c r="F2432" t="s">
        <v>134096</v>
      </c>
      <c r="G2432">
        <v>1</v>
      </c>
      <c r="H2432" t="s">
        <v>19106</v>
      </c>
      <c r="I2432">
        <v>4.7260299999999998E-2</v>
      </c>
      <c r="J2432">
        <v>4.7260299999999998E-2</v>
      </c>
    </row>
    <row r="2433" spans="1:10" x14ac:dyDescent="0.4">
      <c r="A2433" t="s">
        <v>22110</v>
      </c>
      <c r="B2433">
        <v>407</v>
      </c>
      <c r="C2433" t="s">
        <v>22111</v>
      </c>
      <c r="E2433" t="s">
        <v>22112</v>
      </c>
      <c r="F2433" t="s">
        <v>134097</v>
      </c>
      <c r="G2433">
        <v>2</v>
      </c>
      <c r="H2433" t="s">
        <v>22111</v>
      </c>
      <c r="I2433" t="s">
        <v>134098</v>
      </c>
      <c r="J2433">
        <v>4.8164399999999899E-2</v>
      </c>
    </row>
    <row r="2434" spans="1:10" x14ac:dyDescent="0.4">
      <c r="A2434" t="s">
        <v>1914</v>
      </c>
      <c r="B2434">
        <v>204</v>
      </c>
      <c r="C2434" t="s">
        <v>1915</v>
      </c>
      <c r="E2434" t="s">
        <v>1916</v>
      </c>
      <c r="F2434" t="s">
        <v>134099</v>
      </c>
      <c r="G2434">
        <v>2</v>
      </c>
      <c r="H2434" t="s">
        <v>1915</v>
      </c>
      <c r="I2434" t="s">
        <v>134100</v>
      </c>
      <c r="J2434">
        <v>7.1105249999999995E-2</v>
      </c>
    </row>
    <row r="2435" spans="1:10" x14ac:dyDescent="0.4">
      <c r="A2435" t="s">
        <v>1919</v>
      </c>
      <c r="B2435">
        <v>204</v>
      </c>
      <c r="C2435" t="s">
        <v>1920</v>
      </c>
      <c r="E2435" t="s">
        <v>1921</v>
      </c>
      <c r="F2435" t="s">
        <v>134099</v>
      </c>
      <c r="G2435">
        <v>2</v>
      </c>
      <c r="H2435" t="s">
        <v>1920</v>
      </c>
      <c r="I2435" t="s">
        <v>134100</v>
      </c>
      <c r="J2435">
        <v>7.1105249999999995E-2</v>
      </c>
    </row>
    <row r="2436" spans="1:10" x14ac:dyDescent="0.4">
      <c r="A2436" t="s">
        <v>1922</v>
      </c>
      <c r="B2436">
        <v>204</v>
      </c>
      <c r="C2436" t="s">
        <v>1923</v>
      </c>
      <c r="E2436" t="s">
        <v>1924</v>
      </c>
      <c r="F2436" t="s">
        <v>134099</v>
      </c>
      <c r="G2436">
        <v>2</v>
      </c>
      <c r="H2436" t="s">
        <v>1923</v>
      </c>
      <c r="I2436" t="s">
        <v>134100</v>
      </c>
      <c r="J2436">
        <v>7.1105249999999995E-2</v>
      </c>
    </row>
    <row r="2437" spans="1:10" x14ac:dyDescent="0.4">
      <c r="A2437" t="s">
        <v>1795</v>
      </c>
      <c r="B2437">
        <v>492</v>
      </c>
      <c r="C2437" t="s">
        <v>1796</v>
      </c>
      <c r="E2437" t="s">
        <v>1797</v>
      </c>
      <c r="F2437" t="s">
        <v>134101</v>
      </c>
      <c r="G2437">
        <v>1</v>
      </c>
      <c r="H2437" t="s">
        <v>1796</v>
      </c>
      <c r="I2437">
        <v>4.7865600000000001E-2</v>
      </c>
      <c r="J2437">
        <v>4.7865600000000001E-2</v>
      </c>
    </row>
    <row r="2438" spans="1:10" x14ac:dyDescent="0.4">
      <c r="A2438" t="s">
        <v>18987</v>
      </c>
      <c r="B2438">
        <v>716</v>
      </c>
      <c r="C2438" t="s">
        <v>18988</v>
      </c>
      <c r="E2438" t="s">
        <v>18989</v>
      </c>
      <c r="F2438" t="s">
        <v>134102</v>
      </c>
      <c r="G2438">
        <v>1</v>
      </c>
      <c r="H2438" t="s">
        <v>18988</v>
      </c>
      <c r="I2438">
        <v>4.8172800000000002E-2</v>
      </c>
      <c r="J2438">
        <v>4.8172800000000002E-2</v>
      </c>
    </row>
    <row r="2439" spans="1:10" x14ac:dyDescent="0.4">
      <c r="A2439" t="s">
        <v>645</v>
      </c>
      <c r="B2439">
        <v>3591</v>
      </c>
      <c r="C2439" t="s">
        <v>646</v>
      </c>
      <c r="E2439" t="s">
        <v>647</v>
      </c>
      <c r="F2439" t="s">
        <v>134103</v>
      </c>
      <c r="G2439">
        <v>2</v>
      </c>
      <c r="H2439" t="s">
        <v>646</v>
      </c>
      <c r="I2439" t="s">
        <v>134104</v>
      </c>
      <c r="J2439">
        <v>8.48299E-2</v>
      </c>
    </row>
    <row r="2440" spans="1:10" x14ac:dyDescent="0.4">
      <c r="A2440" t="s">
        <v>10522</v>
      </c>
      <c r="B2440">
        <v>163</v>
      </c>
      <c r="C2440" t="s">
        <v>10523</v>
      </c>
      <c r="E2440" t="s">
        <v>10524</v>
      </c>
      <c r="F2440" t="s">
        <v>134105</v>
      </c>
      <c r="G2440">
        <v>1</v>
      </c>
      <c r="H2440" t="s">
        <v>10523</v>
      </c>
      <c r="I2440">
        <v>4.8784399999999999E-2</v>
      </c>
      <c r="J2440">
        <v>4.8784399999999999E-2</v>
      </c>
    </row>
    <row r="2441" spans="1:10" x14ac:dyDescent="0.4">
      <c r="A2441" t="s">
        <v>253</v>
      </c>
      <c r="B2441">
        <v>301</v>
      </c>
      <c r="C2441" t="s">
        <v>254</v>
      </c>
      <c r="E2441" t="s">
        <v>255</v>
      </c>
      <c r="F2441" t="s">
        <v>134106</v>
      </c>
      <c r="G2441">
        <v>1</v>
      </c>
      <c r="H2441" t="s">
        <v>254</v>
      </c>
      <c r="I2441">
        <v>4.8810899999999997E-2</v>
      </c>
      <c r="J2441">
        <v>4.8810899999999997E-2</v>
      </c>
    </row>
    <row r="2442" spans="1:10" x14ac:dyDescent="0.4">
      <c r="A2442" t="s">
        <v>1329</v>
      </c>
      <c r="B2442">
        <v>44</v>
      </c>
      <c r="C2442" t="s">
        <v>1330</v>
      </c>
      <c r="E2442" t="s">
        <v>1331</v>
      </c>
      <c r="F2442" t="s">
        <v>134107</v>
      </c>
      <c r="G2442">
        <v>1</v>
      </c>
      <c r="H2442" t="s">
        <v>1330</v>
      </c>
      <c r="I2442">
        <v>4.9001099999999999E-2</v>
      </c>
      <c r="J2442">
        <v>4.9001099999999999E-2</v>
      </c>
    </row>
    <row r="2443" spans="1:10" x14ac:dyDescent="0.4">
      <c r="A2443" t="s">
        <v>944</v>
      </c>
      <c r="B2443">
        <v>232</v>
      </c>
      <c r="C2443" t="s">
        <v>945</v>
      </c>
      <c r="E2443" t="s">
        <v>946</v>
      </c>
      <c r="F2443" t="s">
        <v>134108</v>
      </c>
      <c r="G2443">
        <v>3</v>
      </c>
      <c r="H2443" t="s">
        <v>945</v>
      </c>
      <c r="I2443" t="s">
        <v>134109</v>
      </c>
      <c r="J2443">
        <v>0.120307</v>
      </c>
    </row>
    <row r="2444" spans="1:10" x14ac:dyDescent="0.4">
      <c r="A2444" t="s">
        <v>645</v>
      </c>
      <c r="B2444">
        <v>2494</v>
      </c>
      <c r="C2444" t="s">
        <v>646</v>
      </c>
      <c r="E2444" t="s">
        <v>647</v>
      </c>
      <c r="F2444" t="s">
        <v>134110</v>
      </c>
      <c r="G2444">
        <v>1</v>
      </c>
      <c r="H2444" t="s">
        <v>646</v>
      </c>
      <c r="I2444">
        <v>4.9238400000000002E-2</v>
      </c>
      <c r="J2444">
        <v>4.9238400000000002E-2</v>
      </c>
    </row>
    <row r="2445" spans="1:10" x14ac:dyDescent="0.4">
      <c r="A2445" t="s">
        <v>19468</v>
      </c>
      <c r="B2445">
        <v>536</v>
      </c>
      <c r="C2445" t="s">
        <v>19469</v>
      </c>
      <c r="E2445" t="s">
        <v>19470</v>
      </c>
      <c r="F2445" t="s">
        <v>134111</v>
      </c>
      <c r="G2445">
        <v>1</v>
      </c>
      <c r="H2445" t="s">
        <v>19469</v>
      </c>
      <c r="I2445">
        <v>4.9333000000000002E-2</v>
      </c>
      <c r="J2445">
        <v>4.9333000000000002E-2</v>
      </c>
    </row>
    <row r="2446" spans="1:10" x14ac:dyDescent="0.4">
      <c r="A2446" t="s">
        <v>20691</v>
      </c>
      <c r="B2446">
        <v>4794</v>
      </c>
      <c r="C2446" t="s">
        <v>20692</v>
      </c>
      <c r="E2446" t="s">
        <v>20693</v>
      </c>
      <c r="F2446" t="s">
        <v>134112</v>
      </c>
      <c r="G2446">
        <v>3</v>
      </c>
      <c r="H2446" t="s">
        <v>20692</v>
      </c>
      <c r="I2446" t="s">
        <v>134113</v>
      </c>
      <c r="J2446">
        <v>8.0487600000000006E-2</v>
      </c>
    </row>
    <row r="2447" spans="1:10" x14ac:dyDescent="0.4">
      <c r="A2447" t="s">
        <v>33905</v>
      </c>
      <c r="B2447">
        <v>16</v>
      </c>
      <c r="C2447" t="s">
        <v>33906</v>
      </c>
      <c r="E2447" t="s">
        <v>33907</v>
      </c>
      <c r="F2447" t="s">
        <v>134114</v>
      </c>
      <c r="G2447">
        <v>1</v>
      </c>
      <c r="H2447" t="s">
        <v>33906</v>
      </c>
      <c r="I2447">
        <v>4.9837800000000002E-2</v>
      </c>
      <c r="J2447">
        <v>4.9837800000000002E-2</v>
      </c>
    </row>
    <row r="2448" spans="1:10" x14ac:dyDescent="0.4">
      <c r="A2448" t="s">
        <v>6489</v>
      </c>
      <c r="B2448">
        <v>670</v>
      </c>
      <c r="C2448" t="s">
        <v>6490</v>
      </c>
      <c r="E2448" t="s">
        <v>6491</v>
      </c>
      <c r="F2448" t="s">
        <v>134115</v>
      </c>
      <c r="G2448">
        <v>1</v>
      </c>
      <c r="H2448" t="s">
        <v>6490</v>
      </c>
      <c r="I2448">
        <v>5.0074599999999997E-2</v>
      </c>
      <c r="J2448">
        <v>5.0074599999999997E-2</v>
      </c>
    </row>
    <row r="2449" spans="1:10" x14ac:dyDescent="0.4">
      <c r="A2449" t="s">
        <v>7443</v>
      </c>
      <c r="B2449">
        <v>954</v>
      </c>
      <c r="C2449" t="s">
        <v>7444</v>
      </c>
      <c r="E2449" t="s">
        <v>7445</v>
      </c>
      <c r="F2449" t="s">
        <v>134116</v>
      </c>
      <c r="G2449">
        <v>1</v>
      </c>
      <c r="H2449" t="s">
        <v>7444</v>
      </c>
      <c r="I2449">
        <v>5.0362700000000003E-2</v>
      </c>
      <c r="J2449">
        <v>5.0362700000000003E-2</v>
      </c>
    </row>
    <row r="2450" spans="1:10" x14ac:dyDescent="0.4">
      <c r="A2450" t="s">
        <v>7443</v>
      </c>
      <c r="B2450">
        <v>933</v>
      </c>
      <c r="C2450" t="s">
        <v>7444</v>
      </c>
      <c r="E2450" t="s">
        <v>7445</v>
      </c>
      <c r="F2450" t="s">
        <v>134116</v>
      </c>
      <c r="G2450">
        <v>1</v>
      </c>
      <c r="H2450" t="s">
        <v>7444</v>
      </c>
      <c r="I2450">
        <v>5.0362700000000003E-2</v>
      </c>
      <c r="J2450">
        <v>5.0362700000000003E-2</v>
      </c>
    </row>
    <row r="2451" spans="1:10" x14ac:dyDescent="0.4">
      <c r="A2451" t="s">
        <v>3918</v>
      </c>
      <c r="B2451">
        <v>667</v>
      </c>
      <c r="C2451" t="s">
        <v>3919</v>
      </c>
      <c r="E2451" t="s">
        <v>3920</v>
      </c>
      <c r="F2451" t="s">
        <v>134117</v>
      </c>
      <c r="G2451">
        <v>2</v>
      </c>
      <c r="H2451" t="s">
        <v>3919</v>
      </c>
      <c r="I2451" t="s">
        <v>134118</v>
      </c>
      <c r="J2451">
        <v>0.21243604999999999</v>
      </c>
    </row>
    <row r="2452" spans="1:10" x14ac:dyDescent="0.4">
      <c r="A2452" t="s">
        <v>68343</v>
      </c>
      <c r="B2452">
        <v>123</v>
      </c>
      <c r="C2452" t="s">
        <v>68344</v>
      </c>
      <c r="E2452" t="s">
        <v>68345</v>
      </c>
      <c r="F2452" t="s">
        <v>134119</v>
      </c>
      <c r="G2452">
        <v>1</v>
      </c>
      <c r="H2452" t="s">
        <v>68344</v>
      </c>
      <c r="I2452">
        <v>5.0853700000000002E-2</v>
      </c>
      <c r="J2452">
        <v>5.0853700000000002E-2</v>
      </c>
    </row>
    <row r="2453" spans="1:10" x14ac:dyDescent="0.4">
      <c r="A2453" t="s">
        <v>10</v>
      </c>
      <c r="B2453">
        <v>32</v>
      </c>
      <c r="C2453" t="s">
        <v>11</v>
      </c>
      <c r="E2453" t="s">
        <v>12</v>
      </c>
      <c r="F2453" t="s">
        <v>134120</v>
      </c>
      <c r="G2453">
        <v>2</v>
      </c>
      <c r="H2453" t="s">
        <v>11</v>
      </c>
      <c r="I2453" t="s">
        <v>134121</v>
      </c>
      <c r="J2453">
        <v>0.12317409999999999</v>
      </c>
    </row>
    <row r="2454" spans="1:10" x14ac:dyDescent="0.4">
      <c r="A2454" t="s">
        <v>2707</v>
      </c>
      <c r="B2454">
        <v>334</v>
      </c>
      <c r="C2454" t="s">
        <v>2708</v>
      </c>
      <c r="E2454" t="s">
        <v>2709</v>
      </c>
      <c r="F2454" t="s">
        <v>134122</v>
      </c>
      <c r="G2454">
        <v>2</v>
      </c>
      <c r="H2454" t="s">
        <v>2708</v>
      </c>
      <c r="I2454" t="s">
        <v>134123</v>
      </c>
      <c r="J2454">
        <v>5.1844299999999899E-2</v>
      </c>
    </row>
    <row r="2455" spans="1:10" x14ac:dyDescent="0.4">
      <c r="A2455" t="s">
        <v>23799</v>
      </c>
      <c r="B2455">
        <v>449</v>
      </c>
      <c r="C2455" t="s">
        <v>23800</v>
      </c>
      <c r="E2455" t="s">
        <v>23801</v>
      </c>
      <c r="F2455" t="s">
        <v>134124</v>
      </c>
      <c r="G2455">
        <v>1</v>
      </c>
      <c r="H2455" t="s">
        <v>23800</v>
      </c>
      <c r="I2455">
        <v>5.1260699999999999E-2</v>
      </c>
      <c r="J2455">
        <v>5.1260699999999999E-2</v>
      </c>
    </row>
    <row r="2456" spans="1:10" x14ac:dyDescent="0.4">
      <c r="A2456" t="s">
        <v>645</v>
      </c>
      <c r="B2456">
        <v>1495</v>
      </c>
      <c r="C2456" t="s">
        <v>646</v>
      </c>
      <c r="E2456" t="s">
        <v>647</v>
      </c>
      <c r="F2456" t="s">
        <v>134125</v>
      </c>
      <c r="G2456">
        <v>1</v>
      </c>
      <c r="H2456" t="s">
        <v>646</v>
      </c>
      <c r="I2456">
        <v>5.1607599999999997E-2</v>
      </c>
      <c r="J2456">
        <v>5.1607599999999997E-2</v>
      </c>
    </row>
    <row r="2457" spans="1:10" x14ac:dyDescent="0.4">
      <c r="A2457" t="s">
        <v>4907</v>
      </c>
      <c r="B2457">
        <v>404</v>
      </c>
      <c r="C2457" t="s">
        <v>4908</v>
      </c>
      <c r="E2457" t="s">
        <v>4909</v>
      </c>
      <c r="F2457" t="s">
        <v>134126</v>
      </c>
      <c r="G2457">
        <v>1</v>
      </c>
      <c r="H2457" t="s">
        <v>4908</v>
      </c>
      <c r="I2457">
        <v>5.1641399999999997E-2</v>
      </c>
      <c r="J2457">
        <v>5.1641399999999997E-2</v>
      </c>
    </row>
    <row r="2458" spans="1:10" x14ac:dyDescent="0.4">
      <c r="A2458" t="s">
        <v>21868</v>
      </c>
      <c r="B2458">
        <v>133</v>
      </c>
      <c r="C2458" t="s">
        <v>21869</v>
      </c>
      <c r="E2458" t="s">
        <v>21870</v>
      </c>
      <c r="F2458" t="s">
        <v>134127</v>
      </c>
      <c r="G2458">
        <v>1</v>
      </c>
      <c r="H2458" t="s">
        <v>21869</v>
      </c>
      <c r="I2458">
        <v>5.1735000000000003E-2</v>
      </c>
      <c r="J2458">
        <v>5.1735000000000003E-2</v>
      </c>
    </row>
    <row r="2459" spans="1:10" x14ac:dyDescent="0.4">
      <c r="A2459" t="s">
        <v>388</v>
      </c>
      <c r="B2459">
        <v>753</v>
      </c>
      <c r="C2459" t="s">
        <v>389</v>
      </c>
      <c r="E2459" t="s">
        <v>390</v>
      </c>
      <c r="F2459" t="s">
        <v>134128</v>
      </c>
      <c r="G2459">
        <v>2</v>
      </c>
      <c r="H2459" t="s">
        <v>389</v>
      </c>
      <c r="I2459" t="s">
        <v>134129</v>
      </c>
      <c r="J2459">
        <v>9.3274599999999999E-2</v>
      </c>
    </row>
    <row r="2460" spans="1:10" x14ac:dyDescent="0.4">
      <c r="A2460" t="s">
        <v>51</v>
      </c>
      <c r="B2460">
        <v>295</v>
      </c>
      <c r="C2460" t="s">
        <v>52</v>
      </c>
      <c r="E2460" t="s">
        <v>53</v>
      </c>
      <c r="F2460" t="s">
        <v>134130</v>
      </c>
      <c r="G2460">
        <v>3</v>
      </c>
      <c r="H2460" t="s">
        <v>52</v>
      </c>
      <c r="I2460" t="s">
        <v>134131</v>
      </c>
      <c r="J2460">
        <v>0.120444</v>
      </c>
    </row>
    <row r="2461" spans="1:10" x14ac:dyDescent="0.4">
      <c r="A2461" t="s">
        <v>8575</v>
      </c>
      <c r="B2461">
        <v>295</v>
      </c>
      <c r="C2461" t="s">
        <v>8576</v>
      </c>
      <c r="E2461" t="s">
        <v>8577</v>
      </c>
      <c r="F2461" t="s">
        <v>134130</v>
      </c>
      <c r="G2461">
        <v>3</v>
      </c>
      <c r="H2461" t="s">
        <v>8576</v>
      </c>
      <c r="I2461" t="s">
        <v>134131</v>
      </c>
      <c r="J2461">
        <v>0.120444</v>
      </c>
    </row>
    <row r="2462" spans="1:10" x14ac:dyDescent="0.4">
      <c r="A2462" t="s">
        <v>38532</v>
      </c>
      <c r="B2462">
        <v>70</v>
      </c>
      <c r="C2462" t="s">
        <v>38533</v>
      </c>
      <c r="E2462" t="s">
        <v>38534</v>
      </c>
      <c r="F2462" t="s">
        <v>134132</v>
      </c>
      <c r="G2462">
        <v>1</v>
      </c>
      <c r="H2462" t="s">
        <v>38533</v>
      </c>
      <c r="I2462">
        <v>5.2502199999999999E-2</v>
      </c>
      <c r="J2462">
        <v>5.2502199999999999E-2</v>
      </c>
    </row>
    <row r="2463" spans="1:10" x14ac:dyDescent="0.4">
      <c r="A2463" t="s">
        <v>54</v>
      </c>
      <c r="B2463">
        <v>516</v>
      </c>
      <c r="C2463" t="s">
        <v>55</v>
      </c>
      <c r="E2463" t="s">
        <v>56</v>
      </c>
      <c r="F2463" t="s">
        <v>134133</v>
      </c>
      <c r="G2463">
        <v>1</v>
      </c>
      <c r="H2463" t="s">
        <v>55</v>
      </c>
      <c r="I2463">
        <v>5.27725E-2</v>
      </c>
      <c r="J2463">
        <v>5.27725E-2</v>
      </c>
    </row>
    <row r="2464" spans="1:10" x14ac:dyDescent="0.4">
      <c r="A2464" t="s">
        <v>5447</v>
      </c>
      <c r="B2464">
        <v>730</v>
      </c>
      <c r="C2464" t="s">
        <v>5448</v>
      </c>
      <c r="E2464" t="s">
        <v>5449</v>
      </c>
      <c r="F2464" t="s">
        <v>134134</v>
      </c>
      <c r="G2464">
        <v>1</v>
      </c>
      <c r="H2464" t="s">
        <v>5448</v>
      </c>
      <c r="I2464">
        <v>5.2852000000000003E-2</v>
      </c>
      <c r="J2464">
        <v>5.2852000000000003E-2</v>
      </c>
    </row>
    <row r="2465" spans="1:10" x14ac:dyDescent="0.4">
      <c r="A2465" t="s">
        <v>4373</v>
      </c>
      <c r="B2465">
        <v>57</v>
      </c>
      <c r="C2465" t="s">
        <v>4374</v>
      </c>
      <c r="E2465" t="s">
        <v>4375</v>
      </c>
      <c r="F2465" t="s">
        <v>134135</v>
      </c>
      <c r="G2465">
        <v>5</v>
      </c>
      <c r="H2465" t="s">
        <v>4374</v>
      </c>
      <c r="I2465" t="s">
        <v>134136</v>
      </c>
      <c r="J2465">
        <v>8.3079700000000006E-2</v>
      </c>
    </row>
    <row r="2466" spans="1:10" x14ac:dyDescent="0.4">
      <c r="A2466" t="s">
        <v>15257</v>
      </c>
      <c r="B2466">
        <v>422</v>
      </c>
      <c r="C2466" t="s">
        <v>15258</v>
      </c>
      <c r="E2466" t="s">
        <v>15259</v>
      </c>
      <c r="F2466" t="s">
        <v>134137</v>
      </c>
      <c r="G2466">
        <v>1</v>
      </c>
      <c r="H2466" t="s">
        <v>15258</v>
      </c>
      <c r="I2466">
        <v>5.32025E-2</v>
      </c>
      <c r="J2466">
        <v>5.32025E-2</v>
      </c>
    </row>
    <row r="2467" spans="1:10" x14ac:dyDescent="0.4">
      <c r="A2467" t="s">
        <v>27432</v>
      </c>
      <c r="B2467">
        <v>834</v>
      </c>
      <c r="C2467" t="s">
        <v>27433</v>
      </c>
      <c r="E2467" t="s">
        <v>27434</v>
      </c>
      <c r="F2467" t="s">
        <v>134138</v>
      </c>
      <c r="G2467">
        <v>2</v>
      </c>
      <c r="H2467" t="s">
        <v>27433</v>
      </c>
      <c r="I2467" t="s">
        <v>134139</v>
      </c>
      <c r="J2467">
        <v>0.17718304999999901</v>
      </c>
    </row>
    <row r="2468" spans="1:10" x14ac:dyDescent="0.4">
      <c r="A2468" t="s">
        <v>3974</v>
      </c>
      <c r="B2468">
        <v>118</v>
      </c>
      <c r="C2468" t="s">
        <v>3975</v>
      </c>
      <c r="E2468" t="s">
        <v>3976</v>
      </c>
      <c r="F2468" t="s">
        <v>134140</v>
      </c>
      <c r="G2468">
        <v>1</v>
      </c>
      <c r="H2468" t="s">
        <v>3975</v>
      </c>
      <c r="I2468">
        <v>5.3300800000000002E-2</v>
      </c>
      <c r="J2468">
        <v>5.3300800000000002E-2</v>
      </c>
    </row>
    <row r="2469" spans="1:10" x14ac:dyDescent="0.4">
      <c r="A2469" t="s">
        <v>5652</v>
      </c>
      <c r="B2469">
        <v>442</v>
      </c>
      <c r="C2469" t="s">
        <v>5653</v>
      </c>
      <c r="E2469" t="s">
        <v>5654</v>
      </c>
      <c r="F2469" t="s">
        <v>134141</v>
      </c>
      <c r="G2469">
        <v>4</v>
      </c>
      <c r="H2469" t="s">
        <v>5653</v>
      </c>
      <c r="I2469" t="s">
        <v>134142</v>
      </c>
      <c r="J2469">
        <v>0.11966154999999901</v>
      </c>
    </row>
    <row r="2470" spans="1:10" x14ac:dyDescent="0.4">
      <c r="A2470" t="s">
        <v>2328</v>
      </c>
      <c r="B2470">
        <v>369</v>
      </c>
      <c r="C2470" t="s">
        <v>2329</v>
      </c>
      <c r="E2470" t="s">
        <v>2330</v>
      </c>
      <c r="F2470" t="s">
        <v>134143</v>
      </c>
      <c r="G2470">
        <v>1</v>
      </c>
      <c r="H2470" t="s">
        <v>2329</v>
      </c>
      <c r="I2470">
        <v>5.35729E-2</v>
      </c>
      <c r="J2470">
        <v>5.35729E-2</v>
      </c>
    </row>
    <row r="2471" spans="1:10" x14ac:dyDescent="0.4">
      <c r="A2471" t="s">
        <v>4777</v>
      </c>
      <c r="B2471">
        <v>283</v>
      </c>
      <c r="C2471" t="s">
        <v>4778</v>
      </c>
      <c r="E2471" t="s">
        <v>4779</v>
      </c>
      <c r="F2471" t="s">
        <v>134144</v>
      </c>
      <c r="G2471">
        <v>1</v>
      </c>
      <c r="H2471" t="s">
        <v>4778</v>
      </c>
      <c r="I2471">
        <v>5.3629200000000002E-2</v>
      </c>
      <c r="J2471">
        <v>5.3629200000000002E-2</v>
      </c>
    </row>
    <row r="2472" spans="1:10" x14ac:dyDescent="0.4">
      <c r="A2472" t="s">
        <v>14144</v>
      </c>
      <c r="B2472">
        <v>283</v>
      </c>
      <c r="C2472" t="s">
        <v>14145</v>
      </c>
      <c r="E2472" t="s">
        <v>14146</v>
      </c>
      <c r="F2472" t="s">
        <v>134144</v>
      </c>
      <c r="G2472">
        <v>1</v>
      </c>
      <c r="H2472" t="s">
        <v>14145</v>
      </c>
      <c r="I2472">
        <v>5.3629200000000002E-2</v>
      </c>
      <c r="J2472">
        <v>5.3629200000000002E-2</v>
      </c>
    </row>
    <row r="2473" spans="1:10" x14ac:dyDescent="0.4">
      <c r="A2473" t="s">
        <v>175</v>
      </c>
      <c r="B2473">
        <v>17</v>
      </c>
      <c r="C2473" t="s">
        <v>176</v>
      </c>
      <c r="E2473" t="s">
        <v>177</v>
      </c>
      <c r="F2473" t="s">
        <v>134145</v>
      </c>
      <c r="G2473">
        <v>1</v>
      </c>
      <c r="H2473" t="s">
        <v>176</v>
      </c>
      <c r="I2473">
        <v>5.3773599999999998E-2</v>
      </c>
      <c r="J2473">
        <v>5.3773599999999998E-2</v>
      </c>
    </row>
    <row r="2474" spans="1:10" x14ac:dyDescent="0.4">
      <c r="A2474" t="s">
        <v>1074</v>
      </c>
      <c r="B2474">
        <v>535</v>
      </c>
      <c r="C2474" t="s">
        <v>1075</v>
      </c>
      <c r="E2474" t="s">
        <v>1076</v>
      </c>
      <c r="F2474" t="s">
        <v>134146</v>
      </c>
      <c r="G2474">
        <v>1</v>
      </c>
      <c r="H2474" t="s">
        <v>1075</v>
      </c>
      <c r="I2474">
        <v>5.4259500000000002E-2</v>
      </c>
      <c r="J2474">
        <v>5.4259500000000002E-2</v>
      </c>
    </row>
    <row r="2475" spans="1:10" x14ac:dyDescent="0.4">
      <c r="A2475" t="s">
        <v>1907</v>
      </c>
      <c r="B2475">
        <v>578</v>
      </c>
      <c r="C2475" t="s">
        <v>1908</v>
      </c>
      <c r="E2475" t="s">
        <v>1909</v>
      </c>
      <c r="F2475" t="s">
        <v>134146</v>
      </c>
      <c r="G2475">
        <v>1</v>
      </c>
      <c r="H2475" t="s">
        <v>1908</v>
      </c>
      <c r="I2475">
        <v>5.4259500000000002E-2</v>
      </c>
      <c r="J2475">
        <v>5.4259500000000002E-2</v>
      </c>
    </row>
    <row r="2476" spans="1:10" x14ac:dyDescent="0.4">
      <c r="A2476" t="s">
        <v>645</v>
      </c>
      <c r="B2476">
        <v>2208</v>
      </c>
      <c r="C2476" t="s">
        <v>646</v>
      </c>
      <c r="E2476" t="s">
        <v>647</v>
      </c>
      <c r="F2476" t="s">
        <v>134147</v>
      </c>
      <c r="G2476">
        <v>1</v>
      </c>
      <c r="H2476" t="s">
        <v>646</v>
      </c>
      <c r="I2476">
        <v>5.43977E-2</v>
      </c>
      <c r="J2476">
        <v>5.43977E-2</v>
      </c>
    </row>
    <row r="2477" spans="1:10" x14ac:dyDescent="0.4">
      <c r="A2477" t="s">
        <v>930</v>
      </c>
      <c r="B2477">
        <v>690</v>
      </c>
      <c r="C2477" t="s">
        <v>931</v>
      </c>
      <c r="E2477" t="s">
        <v>932</v>
      </c>
      <c r="F2477" t="s">
        <v>134148</v>
      </c>
      <c r="G2477">
        <v>1</v>
      </c>
      <c r="H2477" t="s">
        <v>931</v>
      </c>
      <c r="I2477">
        <v>5.4477999999999999E-2</v>
      </c>
      <c r="J2477">
        <v>5.4477999999999999E-2</v>
      </c>
    </row>
    <row r="2478" spans="1:10" x14ac:dyDescent="0.4">
      <c r="A2478" t="s">
        <v>679</v>
      </c>
      <c r="B2478">
        <v>697</v>
      </c>
      <c r="C2478" t="s">
        <v>680</v>
      </c>
      <c r="E2478" t="s">
        <v>681</v>
      </c>
      <c r="F2478" t="s">
        <v>134148</v>
      </c>
      <c r="G2478">
        <v>1</v>
      </c>
      <c r="H2478" t="s">
        <v>680</v>
      </c>
      <c r="I2478">
        <v>5.4477999999999999E-2</v>
      </c>
      <c r="J2478">
        <v>5.4477999999999999E-2</v>
      </c>
    </row>
    <row r="2479" spans="1:10" x14ac:dyDescent="0.4">
      <c r="A2479" t="s">
        <v>23719</v>
      </c>
      <c r="B2479">
        <v>714</v>
      </c>
      <c r="C2479" t="s">
        <v>23720</v>
      </c>
      <c r="E2479" t="s">
        <v>23721</v>
      </c>
      <c r="F2479" t="s">
        <v>134148</v>
      </c>
      <c r="G2479">
        <v>1</v>
      </c>
      <c r="H2479" t="s">
        <v>23720</v>
      </c>
      <c r="I2479">
        <v>5.4477999999999999E-2</v>
      </c>
      <c r="J2479">
        <v>5.4477999999999999E-2</v>
      </c>
    </row>
    <row r="2480" spans="1:10" x14ac:dyDescent="0.4">
      <c r="A2480" t="s">
        <v>7917</v>
      </c>
      <c r="B2480">
        <v>119</v>
      </c>
      <c r="C2480" t="s">
        <v>7918</v>
      </c>
      <c r="E2480" t="s">
        <v>7919</v>
      </c>
      <c r="F2480" t="s">
        <v>134149</v>
      </c>
      <c r="G2480">
        <v>1</v>
      </c>
      <c r="H2480" t="s">
        <v>7918</v>
      </c>
      <c r="I2480">
        <v>5.5466599999999998E-2</v>
      </c>
      <c r="J2480">
        <v>5.5466599999999998E-2</v>
      </c>
    </row>
    <row r="2481" spans="1:10" x14ac:dyDescent="0.4">
      <c r="A2481" t="s">
        <v>1733</v>
      </c>
      <c r="B2481">
        <v>25</v>
      </c>
      <c r="C2481" t="s">
        <v>1734</v>
      </c>
      <c r="E2481" t="s">
        <v>1735</v>
      </c>
      <c r="F2481" t="s">
        <v>134150</v>
      </c>
      <c r="G2481">
        <v>1</v>
      </c>
      <c r="H2481" t="s">
        <v>1734</v>
      </c>
      <c r="I2481">
        <v>5.5657600000000002E-2</v>
      </c>
      <c r="J2481">
        <v>5.5657600000000002E-2</v>
      </c>
    </row>
    <row r="2482" spans="1:10" x14ac:dyDescent="0.4">
      <c r="A2482" t="s">
        <v>1458</v>
      </c>
      <c r="B2482">
        <v>18</v>
      </c>
      <c r="C2482" t="s">
        <v>1459</v>
      </c>
      <c r="E2482" t="s">
        <v>1460</v>
      </c>
      <c r="F2482" t="s">
        <v>134151</v>
      </c>
      <c r="G2482">
        <v>1</v>
      </c>
      <c r="H2482" t="s">
        <v>1459</v>
      </c>
      <c r="I2482">
        <v>5.5728100000000003E-2</v>
      </c>
      <c r="J2482">
        <v>5.5728100000000003E-2</v>
      </c>
    </row>
    <row r="2483" spans="1:10" x14ac:dyDescent="0.4">
      <c r="A2483" t="s">
        <v>134152</v>
      </c>
      <c r="B2483">
        <v>192</v>
      </c>
      <c r="C2483" t="s">
        <v>134153</v>
      </c>
      <c r="E2483" t="s">
        <v>134154</v>
      </c>
      <c r="F2483" t="s">
        <v>134155</v>
      </c>
      <c r="G2483">
        <v>1</v>
      </c>
      <c r="H2483" t="s">
        <v>134153</v>
      </c>
      <c r="I2483">
        <v>5.5819199999999999E-2</v>
      </c>
      <c r="J2483">
        <v>5.5819199999999999E-2</v>
      </c>
    </row>
    <row r="2484" spans="1:10" x14ac:dyDescent="0.4">
      <c r="A2484" t="s">
        <v>1004</v>
      </c>
      <c r="B2484">
        <v>75</v>
      </c>
      <c r="C2484" t="s">
        <v>1005</v>
      </c>
      <c r="E2484" t="s">
        <v>1006</v>
      </c>
      <c r="F2484" t="s">
        <v>134156</v>
      </c>
      <c r="G2484">
        <v>1</v>
      </c>
      <c r="H2484" t="s">
        <v>1005</v>
      </c>
      <c r="I2484">
        <v>5.5872400000000003E-2</v>
      </c>
      <c r="J2484">
        <v>5.5872400000000003E-2</v>
      </c>
    </row>
    <row r="2485" spans="1:10" x14ac:dyDescent="0.4">
      <c r="A2485" t="s">
        <v>398</v>
      </c>
      <c r="B2485">
        <v>477</v>
      </c>
      <c r="C2485" t="s">
        <v>399</v>
      </c>
      <c r="E2485" t="s">
        <v>400</v>
      </c>
      <c r="F2485" t="s">
        <v>134157</v>
      </c>
      <c r="G2485">
        <v>1</v>
      </c>
      <c r="H2485" t="s">
        <v>399</v>
      </c>
      <c r="I2485">
        <v>5.6547800000000002E-2</v>
      </c>
      <c r="J2485">
        <v>5.6547800000000002E-2</v>
      </c>
    </row>
    <row r="2486" spans="1:10" x14ac:dyDescent="0.4">
      <c r="A2486" t="s">
        <v>1014</v>
      </c>
      <c r="B2486">
        <v>31</v>
      </c>
      <c r="C2486" t="s">
        <v>1015</v>
      </c>
      <c r="E2486" t="s">
        <v>1016</v>
      </c>
      <c r="F2486" t="s">
        <v>134158</v>
      </c>
      <c r="G2486">
        <v>2</v>
      </c>
      <c r="H2486" t="s">
        <v>1015</v>
      </c>
      <c r="I2486" t="s">
        <v>134159</v>
      </c>
      <c r="J2486">
        <v>5.9887650000000001E-2</v>
      </c>
    </row>
    <row r="2487" spans="1:10" x14ac:dyDescent="0.4">
      <c r="A2487" t="s">
        <v>28346</v>
      </c>
      <c r="B2487">
        <v>2447</v>
      </c>
      <c r="C2487" t="s">
        <v>28347</v>
      </c>
      <c r="E2487" t="s">
        <v>28348</v>
      </c>
      <c r="F2487" t="s">
        <v>134158</v>
      </c>
      <c r="G2487">
        <v>2</v>
      </c>
      <c r="H2487" t="s">
        <v>28347</v>
      </c>
      <c r="I2487" t="s">
        <v>134159</v>
      </c>
      <c r="J2487">
        <v>5.9887650000000001E-2</v>
      </c>
    </row>
    <row r="2488" spans="1:10" x14ac:dyDescent="0.4">
      <c r="A2488" t="s">
        <v>23838</v>
      </c>
      <c r="B2488">
        <v>168</v>
      </c>
      <c r="C2488" t="s">
        <v>23839</v>
      </c>
      <c r="E2488" t="s">
        <v>23840</v>
      </c>
      <c r="F2488" t="s">
        <v>134160</v>
      </c>
      <c r="G2488">
        <v>2</v>
      </c>
      <c r="H2488" t="s">
        <v>23839</v>
      </c>
      <c r="I2488" t="s">
        <v>134161</v>
      </c>
      <c r="J2488">
        <v>8.0552600000000002E-2</v>
      </c>
    </row>
    <row r="2489" spans="1:10" x14ac:dyDescent="0.4">
      <c r="A2489" t="s">
        <v>7010</v>
      </c>
      <c r="B2489">
        <v>1002</v>
      </c>
      <c r="C2489" t="s">
        <v>7011</v>
      </c>
      <c r="E2489" t="s">
        <v>7012</v>
      </c>
      <c r="F2489" t="s">
        <v>134162</v>
      </c>
      <c r="G2489">
        <v>1</v>
      </c>
      <c r="H2489" t="s">
        <v>7011</v>
      </c>
      <c r="I2489">
        <v>5.69063E-2</v>
      </c>
      <c r="J2489">
        <v>5.69063E-2</v>
      </c>
    </row>
    <row r="2490" spans="1:10" x14ac:dyDescent="0.4">
      <c r="A2490" t="s">
        <v>3424</v>
      </c>
      <c r="B2490">
        <v>35</v>
      </c>
      <c r="C2490" t="s">
        <v>3425</v>
      </c>
      <c r="E2490" t="s">
        <v>3426</v>
      </c>
      <c r="F2490" t="s">
        <v>134163</v>
      </c>
      <c r="G2490">
        <v>2</v>
      </c>
      <c r="H2490" t="s">
        <v>3425</v>
      </c>
      <c r="I2490" t="s">
        <v>134164</v>
      </c>
      <c r="J2490">
        <v>0.13667114999999999</v>
      </c>
    </row>
    <row r="2491" spans="1:10" x14ac:dyDescent="0.4">
      <c r="A2491" t="s">
        <v>25829</v>
      </c>
      <c r="B2491">
        <v>592</v>
      </c>
      <c r="C2491" t="s">
        <v>25830</v>
      </c>
      <c r="E2491" t="s">
        <v>25831</v>
      </c>
      <c r="F2491" t="s">
        <v>134165</v>
      </c>
      <c r="G2491">
        <v>1</v>
      </c>
      <c r="H2491" t="s">
        <v>25830</v>
      </c>
      <c r="I2491">
        <v>5.7181099999999999E-2</v>
      </c>
      <c r="J2491">
        <v>5.7181099999999999E-2</v>
      </c>
    </row>
    <row r="2492" spans="1:10" x14ac:dyDescent="0.4">
      <c r="A2492" t="s">
        <v>2175</v>
      </c>
      <c r="B2492">
        <v>94</v>
      </c>
      <c r="C2492" t="s">
        <v>2176</v>
      </c>
      <c r="E2492" t="s">
        <v>2177</v>
      </c>
      <c r="F2492" t="s">
        <v>134166</v>
      </c>
      <c r="G2492">
        <v>1</v>
      </c>
      <c r="H2492" t="s">
        <v>2176</v>
      </c>
      <c r="I2492">
        <v>5.7514099999999999E-2</v>
      </c>
      <c r="J2492">
        <v>5.7514099999999999E-2</v>
      </c>
    </row>
    <row r="2493" spans="1:10" x14ac:dyDescent="0.4">
      <c r="A2493" t="s">
        <v>26774</v>
      </c>
      <c r="B2493">
        <v>36</v>
      </c>
      <c r="C2493" t="s">
        <v>26775</v>
      </c>
      <c r="E2493" t="s">
        <v>26776</v>
      </c>
      <c r="F2493" t="s">
        <v>134167</v>
      </c>
      <c r="G2493">
        <v>2</v>
      </c>
      <c r="H2493" t="s">
        <v>26775</v>
      </c>
      <c r="I2493" t="s">
        <v>134168</v>
      </c>
      <c r="J2493">
        <v>9.3562599999999996E-2</v>
      </c>
    </row>
    <row r="2494" spans="1:10" x14ac:dyDescent="0.4">
      <c r="A2494" t="s">
        <v>12234</v>
      </c>
      <c r="B2494">
        <v>42</v>
      </c>
      <c r="C2494" t="s">
        <v>12235</v>
      </c>
      <c r="E2494" t="s">
        <v>12236</v>
      </c>
      <c r="F2494" t="s">
        <v>134169</v>
      </c>
      <c r="G2494">
        <v>1</v>
      </c>
      <c r="H2494" t="s">
        <v>12235</v>
      </c>
      <c r="I2494">
        <v>5.8099600000000001E-2</v>
      </c>
      <c r="J2494">
        <v>5.8099600000000001E-2</v>
      </c>
    </row>
    <row r="2495" spans="1:10" x14ac:dyDescent="0.4">
      <c r="A2495" t="s">
        <v>2128</v>
      </c>
      <c r="B2495">
        <v>69</v>
      </c>
      <c r="C2495" t="s">
        <v>2129</v>
      </c>
      <c r="E2495" t="s">
        <v>2130</v>
      </c>
      <c r="F2495" t="s">
        <v>134170</v>
      </c>
      <c r="G2495">
        <v>2</v>
      </c>
      <c r="H2495" t="s">
        <v>2129</v>
      </c>
      <c r="I2495" t="s">
        <v>134171</v>
      </c>
      <c r="J2495">
        <v>0.11268375</v>
      </c>
    </row>
    <row r="2496" spans="1:10" x14ac:dyDescent="0.4">
      <c r="A2496" t="s">
        <v>1504</v>
      </c>
      <c r="B2496">
        <v>762</v>
      </c>
      <c r="C2496" t="s">
        <v>1505</v>
      </c>
      <c r="E2496" t="s">
        <v>1506</v>
      </c>
      <c r="F2496" t="s">
        <v>134172</v>
      </c>
      <c r="G2496">
        <v>1</v>
      </c>
      <c r="H2496" t="s">
        <v>1505</v>
      </c>
      <c r="I2496">
        <v>5.8237200000000003E-2</v>
      </c>
      <c r="J2496">
        <v>5.8237200000000003E-2</v>
      </c>
    </row>
    <row r="2497" spans="1:10" x14ac:dyDescent="0.4">
      <c r="A2497" t="s">
        <v>11654</v>
      </c>
      <c r="B2497">
        <v>158</v>
      </c>
      <c r="C2497" t="s">
        <v>11655</v>
      </c>
      <c r="E2497" t="s">
        <v>11656</v>
      </c>
      <c r="F2497" t="s">
        <v>134173</v>
      </c>
      <c r="G2497">
        <v>1</v>
      </c>
      <c r="H2497" t="s">
        <v>11655</v>
      </c>
      <c r="I2497">
        <v>5.8472900000000001E-2</v>
      </c>
      <c r="J2497">
        <v>5.8472900000000001E-2</v>
      </c>
    </row>
    <row r="2498" spans="1:10" x14ac:dyDescent="0.4">
      <c r="A2498" t="s">
        <v>723</v>
      </c>
      <c r="B2498">
        <v>601</v>
      </c>
      <c r="C2498" t="s">
        <v>724</v>
      </c>
      <c r="E2498" t="s">
        <v>725</v>
      </c>
      <c r="F2498" t="s">
        <v>134174</v>
      </c>
      <c r="G2498">
        <v>1</v>
      </c>
      <c r="H2498" t="s">
        <v>724</v>
      </c>
      <c r="I2498">
        <v>5.9512599999999999E-2</v>
      </c>
      <c r="J2498">
        <v>5.9512599999999999E-2</v>
      </c>
    </row>
    <row r="2499" spans="1:10" x14ac:dyDescent="0.4">
      <c r="A2499" t="s">
        <v>5680</v>
      </c>
      <c r="B2499">
        <v>68</v>
      </c>
      <c r="C2499" t="s">
        <v>5681</v>
      </c>
      <c r="E2499" t="s">
        <v>5682</v>
      </c>
      <c r="F2499" t="s">
        <v>134175</v>
      </c>
      <c r="G2499">
        <v>1</v>
      </c>
      <c r="H2499" t="s">
        <v>5681</v>
      </c>
      <c r="I2499">
        <v>5.9582099999999999E-2</v>
      </c>
      <c r="J2499">
        <v>5.9582099999999999E-2</v>
      </c>
    </row>
    <row r="2500" spans="1:10" x14ac:dyDescent="0.4">
      <c r="A2500" t="s">
        <v>645</v>
      </c>
      <c r="B2500">
        <v>2699</v>
      </c>
      <c r="C2500" t="s">
        <v>646</v>
      </c>
      <c r="E2500" t="s">
        <v>647</v>
      </c>
      <c r="F2500" t="s">
        <v>134176</v>
      </c>
      <c r="G2500">
        <v>2</v>
      </c>
      <c r="H2500" t="s">
        <v>646</v>
      </c>
      <c r="I2500" t="s">
        <v>134177</v>
      </c>
      <c r="J2500">
        <v>6.9012199999999996E-2</v>
      </c>
    </row>
    <row r="2501" spans="1:10" x14ac:dyDescent="0.4">
      <c r="A2501" t="s">
        <v>133137</v>
      </c>
      <c r="B2501">
        <v>161</v>
      </c>
      <c r="C2501" t="s">
        <v>133138</v>
      </c>
      <c r="E2501" t="s">
        <v>133139</v>
      </c>
      <c r="F2501" t="s">
        <v>134178</v>
      </c>
      <c r="G2501">
        <v>10</v>
      </c>
      <c r="H2501" t="s">
        <v>133138</v>
      </c>
      <c r="I2501" t="s">
        <v>134179</v>
      </c>
      <c r="J2501">
        <v>0.22246549999999901</v>
      </c>
    </row>
    <row r="2502" spans="1:10" x14ac:dyDescent="0.4">
      <c r="A2502" t="s">
        <v>40</v>
      </c>
      <c r="B2502">
        <v>161</v>
      </c>
      <c r="C2502" t="s">
        <v>41</v>
      </c>
      <c r="E2502" t="s">
        <v>42</v>
      </c>
      <c r="F2502" t="s">
        <v>134178</v>
      </c>
      <c r="G2502">
        <v>10</v>
      </c>
      <c r="H2502" t="s">
        <v>41</v>
      </c>
      <c r="I2502" t="s">
        <v>134179</v>
      </c>
      <c r="J2502">
        <v>0.22246549999999901</v>
      </c>
    </row>
    <row r="2503" spans="1:10" x14ac:dyDescent="0.4">
      <c r="A2503" t="s">
        <v>45</v>
      </c>
      <c r="B2503">
        <v>161</v>
      </c>
      <c r="C2503" t="s">
        <v>46</v>
      </c>
      <c r="E2503" t="s">
        <v>47</v>
      </c>
      <c r="F2503" t="s">
        <v>134178</v>
      </c>
      <c r="G2503">
        <v>10</v>
      </c>
      <c r="H2503" t="s">
        <v>46</v>
      </c>
      <c r="I2503" t="s">
        <v>134179</v>
      </c>
      <c r="J2503">
        <v>0.22246549999999901</v>
      </c>
    </row>
    <row r="2504" spans="1:10" x14ac:dyDescent="0.4">
      <c r="A2504" t="s">
        <v>51</v>
      </c>
      <c r="B2504">
        <v>161</v>
      </c>
      <c r="C2504" t="s">
        <v>52</v>
      </c>
      <c r="E2504" t="s">
        <v>53</v>
      </c>
      <c r="F2504" t="s">
        <v>134178</v>
      </c>
      <c r="G2504">
        <v>10</v>
      </c>
      <c r="H2504" t="s">
        <v>52</v>
      </c>
      <c r="I2504" t="s">
        <v>134179</v>
      </c>
      <c r="J2504">
        <v>0.22246549999999901</v>
      </c>
    </row>
    <row r="2505" spans="1:10" x14ac:dyDescent="0.4">
      <c r="A2505" t="s">
        <v>1186</v>
      </c>
      <c r="B2505">
        <v>161</v>
      </c>
      <c r="C2505" t="s">
        <v>1187</v>
      </c>
      <c r="E2505" t="s">
        <v>1188</v>
      </c>
      <c r="F2505" t="s">
        <v>134178</v>
      </c>
      <c r="G2505">
        <v>10</v>
      </c>
      <c r="H2505" t="s">
        <v>1187</v>
      </c>
      <c r="I2505" t="s">
        <v>134179</v>
      </c>
      <c r="J2505">
        <v>0.22246549999999901</v>
      </c>
    </row>
    <row r="2506" spans="1:10" x14ac:dyDescent="0.4">
      <c r="A2506" t="s">
        <v>8575</v>
      </c>
      <c r="B2506">
        <v>161</v>
      </c>
      <c r="C2506" t="s">
        <v>8576</v>
      </c>
      <c r="E2506" t="s">
        <v>8577</v>
      </c>
      <c r="F2506" t="s">
        <v>134178</v>
      </c>
      <c r="G2506">
        <v>10</v>
      </c>
      <c r="H2506" t="s">
        <v>8576</v>
      </c>
      <c r="I2506" t="s">
        <v>134179</v>
      </c>
      <c r="J2506">
        <v>0.22246549999999901</v>
      </c>
    </row>
    <row r="2507" spans="1:10" x14ac:dyDescent="0.4">
      <c r="A2507" t="s">
        <v>15232</v>
      </c>
      <c r="B2507">
        <v>774</v>
      </c>
      <c r="C2507" t="s">
        <v>15233</v>
      </c>
      <c r="E2507" t="s">
        <v>15234</v>
      </c>
      <c r="F2507" t="s">
        <v>134180</v>
      </c>
      <c r="G2507">
        <v>1</v>
      </c>
      <c r="H2507" t="s">
        <v>15233</v>
      </c>
      <c r="I2507">
        <v>6.0255700000000002E-2</v>
      </c>
      <c r="J2507">
        <v>6.0255700000000002E-2</v>
      </c>
    </row>
    <row r="2508" spans="1:10" x14ac:dyDescent="0.4">
      <c r="A2508" t="s">
        <v>3307</v>
      </c>
      <c r="B2508">
        <v>1010</v>
      </c>
      <c r="C2508" t="s">
        <v>3308</v>
      </c>
      <c r="E2508" t="s">
        <v>3309</v>
      </c>
      <c r="F2508" t="s">
        <v>134181</v>
      </c>
      <c r="G2508">
        <v>1</v>
      </c>
      <c r="H2508" t="s">
        <v>3308</v>
      </c>
      <c r="I2508">
        <v>6.0880499999999997E-2</v>
      </c>
      <c r="J2508">
        <v>6.0880499999999997E-2</v>
      </c>
    </row>
    <row r="2509" spans="1:10" x14ac:dyDescent="0.4">
      <c r="A2509" t="s">
        <v>432</v>
      </c>
      <c r="B2509">
        <v>191</v>
      </c>
      <c r="C2509" t="s">
        <v>433</v>
      </c>
      <c r="E2509" t="s">
        <v>434</v>
      </c>
      <c r="F2509" t="s">
        <v>134182</v>
      </c>
      <c r="G2509">
        <v>1</v>
      </c>
      <c r="H2509" t="s">
        <v>433</v>
      </c>
      <c r="I2509">
        <v>6.0891899999999999E-2</v>
      </c>
      <c r="J2509">
        <v>6.0891899999999999E-2</v>
      </c>
    </row>
    <row r="2510" spans="1:10" x14ac:dyDescent="0.4">
      <c r="A2510" t="s">
        <v>1863</v>
      </c>
      <c r="B2510">
        <v>485</v>
      </c>
      <c r="C2510" t="s">
        <v>1864</v>
      </c>
      <c r="E2510" t="s">
        <v>1865</v>
      </c>
      <c r="F2510" t="s">
        <v>134183</v>
      </c>
      <c r="G2510">
        <v>1</v>
      </c>
      <c r="H2510" t="s">
        <v>1864</v>
      </c>
      <c r="I2510">
        <v>6.0948000000000002E-2</v>
      </c>
      <c r="J2510">
        <v>6.0948000000000002E-2</v>
      </c>
    </row>
    <row r="2511" spans="1:10" x14ac:dyDescent="0.4">
      <c r="A2511" t="s">
        <v>15717</v>
      </c>
      <c r="B2511">
        <v>330</v>
      </c>
      <c r="C2511" t="s">
        <v>15718</v>
      </c>
      <c r="E2511" t="s">
        <v>15719</v>
      </c>
      <c r="F2511" t="s">
        <v>132324</v>
      </c>
      <c r="G2511">
        <v>1</v>
      </c>
      <c r="H2511" t="s">
        <v>15718</v>
      </c>
      <c r="I2511">
        <v>6.10792E-2</v>
      </c>
      <c r="J2511">
        <v>6.10792E-2</v>
      </c>
    </row>
    <row r="2512" spans="1:10" x14ac:dyDescent="0.4">
      <c r="A2512" t="s">
        <v>20257</v>
      </c>
      <c r="B2512">
        <v>422</v>
      </c>
      <c r="C2512" t="s">
        <v>20258</v>
      </c>
      <c r="E2512" t="s">
        <v>20259</v>
      </c>
      <c r="F2512" t="s">
        <v>134184</v>
      </c>
      <c r="G2512">
        <v>1</v>
      </c>
      <c r="H2512" t="s">
        <v>20258</v>
      </c>
      <c r="I2512">
        <v>6.1258899999999998E-2</v>
      </c>
      <c r="J2512">
        <v>6.1258899999999998E-2</v>
      </c>
    </row>
    <row r="2513" spans="1:10" x14ac:dyDescent="0.4">
      <c r="A2513" t="s">
        <v>1267</v>
      </c>
      <c r="B2513">
        <v>435</v>
      </c>
      <c r="C2513" t="s">
        <v>1268</v>
      </c>
      <c r="E2513" t="s">
        <v>1269</v>
      </c>
      <c r="F2513" t="s">
        <v>134185</v>
      </c>
      <c r="G2513">
        <v>1</v>
      </c>
      <c r="H2513" t="s">
        <v>1268</v>
      </c>
      <c r="I2513">
        <v>6.1343500000000002E-2</v>
      </c>
      <c r="J2513">
        <v>6.1343500000000002E-2</v>
      </c>
    </row>
    <row r="2514" spans="1:10" x14ac:dyDescent="0.4">
      <c r="A2514" t="s">
        <v>9794</v>
      </c>
      <c r="B2514">
        <v>495</v>
      </c>
      <c r="C2514" t="s">
        <v>9795</v>
      </c>
      <c r="E2514" t="s">
        <v>9796</v>
      </c>
      <c r="F2514" t="s">
        <v>134186</v>
      </c>
      <c r="G2514">
        <v>2</v>
      </c>
      <c r="H2514" t="s">
        <v>9795</v>
      </c>
      <c r="I2514" t="s">
        <v>134187</v>
      </c>
      <c r="J2514">
        <v>0.17361840000000001</v>
      </c>
    </row>
    <row r="2515" spans="1:10" x14ac:dyDescent="0.4">
      <c r="A2515" t="s">
        <v>1209</v>
      </c>
      <c r="B2515">
        <v>217</v>
      </c>
      <c r="C2515" t="s">
        <v>1210</v>
      </c>
      <c r="E2515" t="s">
        <v>1211</v>
      </c>
      <c r="F2515" t="s">
        <v>132179</v>
      </c>
      <c r="G2515">
        <v>2</v>
      </c>
      <c r="H2515" t="s">
        <v>1210</v>
      </c>
      <c r="I2515" t="s">
        <v>134188</v>
      </c>
      <c r="J2515">
        <v>6.7130849999999895E-2</v>
      </c>
    </row>
    <row r="2516" spans="1:10" x14ac:dyDescent="0.4">
      <c r="A2516" t="s">
        <v>5391</v>
      </c>
      <c r="B2516">
        <v>703</v>
      </c>
      <c r="C2516" t="s">
        <v>5392</v>
      </c>
      <c r="E2516" t="s">
        <v>5393</v>
      </c>
      <c r="F2516" t="s">
        <v>134189</v>
      </c>
      <c r="G2516">
        <v>1</v>
      </c>
      <c r="H2516" t="s">
        <v>5392</v>
      </c>
      <c r="I2516">
        <v>6.18632E-2</v>
      </c>
      <c r="J2516">
        <v>6.18632E-2</v>
      </c>
    </row>
    <row r="2517" spans="1:10" x14ac:dyDescent="0.4">
      <c r="A2517" t="s">
        <v>20539</v>
      </c>
      <c r="B2517">
        <v>1020</v>
      </c>
      <c r="C2517" t="s">
        <v>20540</v>
      </c>
      <c r="E2517" t="s">
        <v>20541</v>
      </c>
      <c r="F2517" t="s">
        <v>134190</v>
      </c>
      <c r="G2517">
        <v>1</v>
      </c>
      <c r="H2517" t="s">
        <v>20540</v>
      </c>
      <c r="I2517">
        <v>6.1898599999999998E-2</v>
      </c>
      <c r="J2517">
        <v>6.1898599999999998E-2</v>
      </c>
    </row>
    <row r="2518" spans="1:10" x14ac:dyDescent="0.4">
      <c r="A2518" t="s">
        <v>9968</v>
      </c>
      <c r="B2518">
        <v>96</v>
      </c>
      <c r="C2518" t="s">
        <v>9969</v>
      </c>
      <c r="E2518" t="s">
        <v>9970</v>
      </c>
      <c r="F2518" t="s">
        <v>134191</v>
      </c>
      <c r="G2518">
        <v>4</v>
      </c>
      <c r="H2518" t="s">
        <v>9969</v>
      </c>
      <c r="I2518" t="s">
        <v>134192</v>
      </c>
      <c r="J2518">
        <v>0.188609</v>
      </c>
    </row>
    <row r="2519" spans="1:10" x14ac:dyDescent="0.4">
      <c r="A2519" t="s">
        <v>3376</v>
      </c>
      <c r="B2519">
        <v>96</v>
      </c>
      <c r="C2519" t="s">
        <v>3377</v>
      </c>
      <c r="E2519" t="s">
        <v>3379</v>
      </c>
      <c r="F2519" t="s">
        <v>134191</v>
      </c>
      <c r="G2519">
        <v>4</v>
      </c>
      <c r="H2519" t="s">
        <v>3377</v>
      </c>
      <c r="I2519" t="s">
        <v>134192</v>
      </c>
      <c r="J2519">
        <v>0.188609</v>
      </c>
    </row>
    <row r="2520" spans="1:10" x14ac:dyDescent="0.4">
      <c r="A2520" t="s">
        <v>28299</v>
      </c>
      <c r="B2520">
        <v>77</v>
      </c>
      <c r="C2520" t="s">
        <v>28300</v>
      </c>
      <c r="E2520" t="s">
        <v>28301</v>
      </c>
      <c r="F2520" t="s">
        <v>134193</v>
      </c>
      <c r="G2520">
        <v>1</v>
      </c>
      <c r="H2520" t="s">
        <v>28300</v>
      </c>
      <c r="I2520">
        <v>6.2493E-2</v>
      </c>
      <c r="J2520">
        <v>6.2493E-2</v>
      </c>
    </row>
    <row r="2521" spans="1:10" x14ac:dyDescent="0.4">
      <c r="A2521" t="s">
        <v>131</v>
      </c>
      <c r="B2521">
        <v>196</v>
      </c>
      <c r="C2521" t="s">
        <v>132</v>
      </c>
      <c r="E2521" t="s">
        <v>133</v>
      </c>
      <c r="F2521" t="s">
        <v>134194</v>
      </c>
      <c r="G2521">
        <v>1</v>
      </c>
      <c r="H2521" t="s">
        <v>132</v>
      </c>
      <c r="I2521">
        <v>6.2919699999999995E-2</v>
      </c>
      <c r="J2521">
        <v>6.2919699999999995E-2</v>
      </c>
    </row>
    <row r="2522" spans="1:10" x14ac:dyDescent="0.4">
      <c r="A2522" t="s">
        <v>8717</v>
      </c>
      <c r="B2522">
        <v>196</v>
      </c>
      <c r="C2522" t="s">
        <v>8718</v>
      </c>
      <c r="E2522" t="s">
        <v>8719</v>
      </c>
      <c r="F2522" t="s">
        <v>134194</v>
      </c>
      <c r="G2522">
        <v>1</v>
      </c>
      <c r="H2522" t="s">
        <v>8718</v>
      </c>
      <c r="I2522">
        <v>6.2919699999999995E-2</v>
      </c>
      <c r="J2522">
        <v>6.2919699999999995E-2</v>
      </c>
    </row>
    <row r="2523" spans="1:10" x14ac:dyDescent="0.4">
      <c r="A2523" t="s">
        <v>26762</v>
      </c>
      <c r="B2523">
        <v>832</v>
      </c>
      <c r="C2523" t="s">
        <v>26763</v>
      </c>
      <c r="E2523" t="s">
        <v>26764</v>
      </c>
      <c r="F2523" t="s">
        <v>134195</v>
      </c>
      <c r="G2523">
        <v>1</v>
      </c>
      <c r="H2523" t="s">
        <v>26763</v>
      </c>
      <c r="I2523">
        <v>6.3314099999999998E-2</v>
      </c>
      <c r="J2523">
        <v>6.3314099999999998E-2</v>
      </c>
    </row>
    <row r="2524" spans="1:10" x14ac:dyDescent="0.4">
      <c r="A2524" t="s">
        <v>2524</v>
      </c>
      <c r="B2524">
        <v>700</v>
      </c>
      <c r="C2524" t="s">
        <v>2525</v>
      </c>
      <c r="E2524" t="s">
        <v>2526</v>
      </c>
      <c r="F2524" t="s">
        <v>134196</v>
      </c>
      <c r="G2524">
        <v>1</v>
      </c>
      <c r="H2524" t="s">
        <v>2525</v>
      </c>
      <c r="I2524">
        <v>6.3635700000000003E-2</v>
      </c>
      <c r="J2524">
        <v>6.3635700000000003E-2</v>
      </c>
    </row>
    <row r="2525" spans="1:10" x14ac:dyDescent="0.4">
      <c r="A2525" t="s">
        <v>1009</v>
      </c>
      <c r="B2525">
        <v>94</v>
      </c>
      <c r="C2525" t="s">
        <v>1010</v>
      </c>
      <c r="E2525" t="s">
        <v>1011</v>
      </c>
      <c r="F2525" t="s">
        <v>134197</v>
      </c>
      <c r="G2525">
        <v>1</v>
      </c>
      <c r="H2525" t="s">
        <v>1010</v>
      </c>
      <c r="I2525">
        <v>6.3891799999999999E-2</v>
      </c>
      <c r="J2525">
        <v>6.3891799999999999E-2</v>
      </c>
    </row>
    <row r="2526" spans="1:10" x14ac:dyDescent="0.4">
      <c r="A2526" t="s">
        <v>1133</v>
      </c>
      <c r="B2526">
        <v>121</v>
      </c>
      <c r="C2526" t="s">
        <v>1134</v>
      </c>
      <c r="E2526" t="s">
        <v>1135</v>
      </c>
      <c r="F2526" t="s">
        <v>134198</v>
      </c>
      <c r="G2526">
        <v>1</v>
      </c>
      <c r="H2526" t="s">
        <v>1134</v>
      </c>
      <c r="I2526">
        <v>6.4036099999999999E-2</v>
      </c>
      <c r="J2526">
        <v>6.4036099999999999E-2</v>
      </c>
    </row>
    <row r="2527" spans="1:10" x14ac:dyDescent="0.4">
      <c r="A2527" t="s">
        <v>34853</v>
      </c>
      <c r="B2527">
        <v>62</v>
      </c>
      <c r="C2527" t="s">
        <v>34854</v>
      </c>
      <c r="E2527" t="s">
        <v>34855</v>
      </c>
      <c r="F2527" t="s">
        <v>134199</v>
      </c>
      <c r="G2527">
        <v>1</v>
      </c>
      <c r="H2527" t="s">
        <v>34854</v>
      </c>
      <c r="I2527">
        <v>6.4124899999999999E-2</v>
      </c>
      <c r="J2527">
        <v>6.4124899999999999E-2</v>
      </c>
    </row>
    <row r="2528" spans="1:10" x14ac:dyDescent="0.4">
      <c r="A2528" t="s">
        <v>20150</v>
      </c>
      <c r="B2528">
        <v>396</v>
      </c>
      <c r="C2528" t="s">
        <v>20151</v>
      </c>
      <c r="E2528" t="s">
        <v>20152</v>
      </c>
      <c r="F2528" t="s">
        <v>134200</v>
      </c>
      <c r="G2528">
        <v>1</v>
      </c>
      <c r="H2528" t="s">
        <v>20151</v>
      </c>
      <c r="I2528">
        <v>6.4210100000000006E-2</v>
      </c>
      <c r="J2528">
        <v>6.4210100000000006E-2</v>
      </c>
    </row>
    <row r="2529" spans="1:10" x14ac:dyDescent="0.4">
      <c r="A2529" t="s">
        <v>2717</v>
      </c>
      <c r="B2529">
        <v>191</v>
      </c>
      <c r="C2529" t="s">
        <v>2718</v>
      </c>
      <c r="E2529" t="s">
        <v>2719</v>
      </c>
      <c r="F2529" t="s">
        <v>134201</v>
      </c>
      <c r="G2529">
        <v>2</v>
      </c>
      <c r="H2529" t="s">
        <v>2718</v>
      </c>
      <c r="I2529" t="s">
        <v>134202</v>
      </c>
      <c r="J2529">
        <v>0.21083949999999901</v>
      </c>
    </row>
    <row r="2530" spans="1:10" x14ac:dyDescent="0.4">
      <c r="A2530" t="s">
        <v>98838</v>
      </c>
      <c r="B2530">
        <v>108</v>
      </c>
      <c r="C2530" t="s">
        <v>98839</v>
      </c>
      <c r="E2530" t="s">
        <v>98840</v>
      </c>
      <c r="F2530" t="s">
        <v>134203</v>
      </c>
      <c r="G2530">
        <v>1</v>
      </c>
      <c r="H2530" t="s">
        <v>98839</v>
      </c>
      <c r="I2530">
        <v>6.4895499999999995E-2</v>
      </c>
      <c r="J2530">
        <v>6.4895499999999995E-2</v>
      </c>
    </row>
    <row r="2531" spans="1:10" x14ac:dyDescent="0.4">
      <c r="A2531" t="s">
        <v>2338</v>
      </c>
      <c r="B2531">
        <v>504</v>
      </c>
      <c r="C2531" t="s">
        <v>2339</v>
      </c>
      <c r="E2531" t="s">
        <v>2340</v>
      </c>
      <c r="F2531" t="s">
        <v>134204</v>
      </c>
      <c r="G2531">
        <v>1</v>
      </c>
      <c r="H2531" t="s">
        <v>2339</v>
      </c>
      <c r="I2531">
        <v>6.5028500000000003E-2</v>
      </c>
      <c r="J2531">
        <v>6.5028500000000003E-2</v>
      </c>
    </row>
    <row r="2532" spans="1:10" x14ac:dyDescent="0.4">
      <c r="A2532" t="s">
        <v>6085</v>
      </c>
      <c r="B2532">
        <v>38</v>
      </c>
      <c r="C2532" t="s">
        <v>6086</v>
      </c>
      <c r="D2532" t="s">
        <v>134205</v>
      </c>
      <c r="E2532" t="s">
        <v>6087</v>
      </c>
      <c r="F2532" t="s">
        <v>134206</v>
      </c>
      <c r="G2532">
        <v>1</v>
      </c>
      <c r="H2532" t="s">
        <v>6086</v>
      </c>
      <c r="I2532">
        <v>6.50723E-2</v>
      </c>
      <c r="J2532">
        <v>6.50723E-2</v>
      </c>
    </row>
    <row r="2533" spans="1:10" x14ac:dyDescent="0.4">
      <c r="A2533" t="s">
        <v>97483</v>
      </c>
      <c r="B2533">
        <v>38</v>
      </c>
      <c r="C2533" t="s">
        <v>97484</v>
      </c>
      <c r="D2533" t="s">
        <v>134207</v>
      </c>
      <c r="E2533" t="s">
        <v>97485</v>
      </c>
      <c r="F2533" t="s">
        <v>134206</v>
      </c>
      <c r="G2533">
        <v>1</v>
      </c>
      <c r="H2533" t="s">
        <v>97484</v>
      </c>
      <c r="I2533">
        <v>6.50723E-2</v>
      </c>
      <c r="J2533">
        <v>6.50723E-2</v>
      </c>
    </row>
    <row r="2534" spans="1:10" x14ac:dyDescent="0.4">
      <c r="A2534" t="s">
        <v>4788</v>
      </c>
      <c r="B2534">
        <v>247</v>
      </c>
      <c r="C2534" t="s">
        <v>4789</v>
      </c>
      <c r="E2534" t="s">
        <v>4790</v>
      </c>
      <c r="F2534" t="s">
        <v>134208</v>
      </c>
      <c r="G2534">
        <v>1</v>
      </c>
      <c r="H2534" t="s">
        <v>4789</v>
      </c>
      <c r="I2534">
        <v>6.5451800000000004E-2</v>
      </c>
      <c r="J2534">
        <v>6.5451800000000004E-2</v>
      </c>
    </row>
    <row r="2535" spans="1:10" x14ac:dyDescent="0.4">
      <c r="A2535" t="s">
        <v>638</v>
      </c>
      <c r="B2535">
        <v>213</v>
      </c>
      <c r="C2535" t="s">
        <v>639</v>
      </c>
      <c r="E2535" t="s">
        <v>640</v>
      </c>
      <c r="F2535" t="s">
        <v>134209</v>
      </c>
      <c r="G2535">
        <v>3</v>
      </c>
      <c r="H2535" t="s">
        <v>639</v>
      </c>
      <c r="I2535" t="s">
        <v>134210</v>
      </c>
      <c r="J2535">
        <v>0.100566</v>
      </c>
    </row>
    <row r="2536" spans="1:10" x14ac:dyDescent="0.4">
      <c r="A2536" t="s">
        <v>21031</v>
      </c>
      <c r="B2536">
        <v>356</v>
      </c>
      <c r="C2536" t="s">
        <v>21032</v>
      </c>
      <c r="E2536" t="s">
        <v>21033</v>
      </c>
      <c r="F2536" t="s">
        <v>134211</v>
      </c>
      <c r="G2536">
        <v>1</v>
      </c>
      <c r="H2536" t="s">
        <v>21032</v>
      </c>
      <c r="I2536">
        <v>6.6161800000000007E-2</v>
      </c>
      <c r="J2536">
        <v>6.6161800000000007E-2</v>
      </c>
    </row>
    <row r="2537" spans="1:10" x14ac:dyDescent="0.4">
      <c r="A2537" t="s">
        <v>6023</v>
      </c>
      <c r="B2537">
        <v>631</v>
      </c>
      <c r="C2537" t="s">
        <v>6024</v>
      </c>
      <c r="E2537" t="s">
        <v>6025</v>
      </c>
      <c r="F2537" t="s">
        <v>134212</v>
      </c>
      <c r="G2537">
        <v>1</v>
      </c>
      <c r="H2537" t="s">
        <v>6024</v>
      </c>
      <c r="I2537">
        <v>6.6225500000000007E-2</v>
      </c>
      <c r="J2537">
        <v>6.6225500000000007E-2</v>
      </c>
    </row>
    <row r="2538" spans="1:10" x14ac:dyDescent="0.4">
      <c r="A2538" t="s">
        <v>3904</v>
      </c>
      <c r="B2538">
        <v>26</v>
      </c>
      <c r="C2538" t="s">
        <v>3905</v>
      </c>
      <c r="E2538" t="s">
        <v>3906</v>
      </c>
      <c r="F2538" t="s">
        <v>134213</v>
      </c>
      <c r="G2538">
        <v>1</v>
      </c>
      <c r="H2538" t="s">
        <v>3905</v>
      </c>
      <c r="I2538">
        <v>6.6701399999999994E-2</v>
      </c>
      <c r="J2538">
        <v>6.6701399999999994E-2</v>
      </c>
    </row>
    <row r="2539" spans="1:10" x14ac:dyDescent="0.4">
      <c r="A2539" t="s">
        <v>27334</v>
      </c>
      <c r="B2539">
        <v>138</v>
      </c>
      <c r="C2539" t="s">
        <v>27335</v>
      </c>
      <c r="E2539" t="s">
        <v>27336</v>
      </c>
      <c r="F2539" t="s">
        <v>134214</v>
      </c>
      <c r="G2539">
        <v>1</v>
      </c>
      <c r="H2539" t="s">
        <v>27335</v>
      </c>
      <c r="I2539">
        <v>6.70602E-2</v>
      </c>
      <c r="J2539">
        <v>6.70602E-2</v>
      </c>
    </row>
    <row r="2540" spans="1:10" x14ac:dyDescent="0.4">
      <c r="A2540" t="s">
        <v>23686</v>
      </c>
      <c r="B2540">
        <v>100</v>
      </c>
      <c r="C2540" t="s">
        <v>23687</v>
      </c>
      <c r="E2540" t="s">
        <v>23688</v>
      </c>
      <c r="F2540" t="s">
        <v>134215</v>
      </c>
      <c r="G2540">
        <v>3</v>
      </c>
      <c r="H2540" t="s">
        <v>23687</v>
      </c>
      <c r="I2540" t="s">
        <v>134216</v>
      </c>
      <c r="J2540">
        <v>0.101643</v>
      </c>
    </row>
    <row r="2541" spans="1:10" x14ac:dyDescent="0.4">
      <c r="A2541" t="s">
        <v>24223</v>
      </c>
      <c r="B2541">
        <v>163</v>
      </c>
      <c r="C2541" t="s">
        <v>24224</v>
      </c>
      <c r="E2541" t="s">
        <v>24225</v>
      </c>
      <c r="F2541" t="s">
        <v>134217</v>
      </c>
      <c r="G2541">
        <v>1</v>
      </c>
      <c r="H2541" t="s">
        <v>24224</v>
      </c>
      <c r="I2541">
        <v>6.7362400000000003E-2</v>
      </c>
      <c r="J2541">
        <v>6.7362400000000003E-2</v>
      </c>
    </row>
    <row r="2542" spans="1:10" x14ac:dyDescent="0.4">
      <c r="A2542" t="s">
        <v>50368</v>
      </c>
      <c r="B2542">
        <v>613</v>
      </c>
      <c r="C2542" t="s">
        <v>50369</v>
      </c>
      <c r="E2542" t="s">
        <v>50370</v>
      </c>
      <c r="F2542" t="s">
        <v>134218</v>
      </c>
      <c r="G2542">
        <v>2</v>
      </c>
      <c r="H2542" t="s">
        <v>50369</v>
      </c>
      <c r="I2542" t="s">
        <v>134219</v>
      </c>
      <c r="J2542">
        <v>0.14185799999999901</v>
      </c>
    </row>
    <row r="2543" spans="1:10" x14ac:dyDescent="0.4">
      <c r="A2543" t="s">
        <v>131</v>
      </c>
      <c r="B2543">
        <v>263</v>
      </c>
      <c r="C2543" t="s">
        <v>132</v>
      </c>
      <c r="E2543" t="s">
        <v>133</v>
      </c>
      <c r="F2543" t="s">
        <v>134220</v>
      </c>
      <c r="G2543">
        <v>1</v>
      </c>
      <c r="H2543" t="s">
        <v>132</v>
      </c>
      <c r="I2543">
        <v>6.7827499999999999E-2</v>
      </c>
      <c r="J2543">
        <v>6.7827499999999999E-2</v>
      </c>
    </row>
    <row r="2544" spans="1:10" x14ac:dyDescent="0.4">
      <c r="A2544" t="s">
        <v>8717</v>
      </c>
      <c r="B2544">
        <v>263</v>
      </c>
      <c r="C2544" t="s">
        <v>8718</v>
      </c>
      <c r="E2544" t="s">
        <v>8719</v>
      </c>
      <c r="F2544" t="s">
        <v>134220</v>
      </c>
      <c r="G2544">
        <v>1</v>
      </c>
      <c r="H2544" t="s">
        <v>8718</v>
      </c>
      <c r="I2544">
        <v>6.7827499999999999E-2</v>
      </c>
      <c r="J2544">
        <v>6.7827499999999999E-2</v>
      </c>
    </row>
    <row r="2545" spans="1:10" x14ac:dyDescent="0.4">
      <c r="A2545" t="s">
        <v>18014</v>
      </c>
      <c r="B2545">
        <v>351</v>
      </c>
      <c r="C2545" t="s">
        <v>18015</v>
      </c>
      <c r="E2545" t="s">
        <v>18016</v>
      </c>
      <c r="F2545" t="s">
        <v>134221</v>
      </c>
      <c r="G2545">
        <v>1</v>
      </c>
      <c r="H2545" t="s">
        <v>18015</v>
      </c>
      <c r="I2545">
        <v>6.8008600000000002E-2</v>
      </c>
      <c r="J2545">
        <v>6.8008600000000002E-2</v>
      </c>
    </row>
    <row r="2546" spans="1:10" x14ac:dyDescent="0.4">
      <c r="A2546" t="s">
        <v>4449</v>
      </c>
      <c r="B2546">
        <v>1059</v>
      </c>
      <c r="C2546" t="s">
        <v>4450</v>
      </c>
      <c r="E2546" t="s">
        <v>4451</v>
      </c>
      <c r="F2546" t="s">
        <v>134222</v>
      </c>
      <c r="G2546">
        <v>1</v>
      </c>
      <c r="H2546" t="s">
        <v>4450</v>
      </c>
      <c r="I2546">
        <v>6.8118300000000007E-2</v>
      </c>
      <c r="J2546">
        <v>6.8118300000000007E-2</v>
      </c>
    </row>
    <row r="2547" spans="1:10" x14ac:dyDescent="0.4">
      <c r="A2547" t="s">
        <v>7263</v>
      </c>
      <c r="B2547">
        <v>89</v>
      </c>
      <c r="C2547" t="s">
        <v>7264</v>
      </c>
      <c r="E2547" t="s">
        <v>7265</v>
      </c>
      <c r="F2547" t="s">
        <v>134223</v>
      </c>
      <c r="G2547">
        <v>1</v>
      </c>
      <c r="H2547" t="s">
        <v>7264</v>
      </c>
      <c r="I2547">
        <v>6.8251099999999995E-2</v>
      </c>
      <c r="J2547">
        <v>6.8251099999999995E-2</v>
      </c>
    </row>
    <row r="2548" spans="1:10" x14ac:dyDescent="0.4">
      <c r="A2548" t="s">
        <v>27334</v>
      </c>
      <c r="B2548">
        <v>262</v>
      </c>
      <c r="C2548" t="s">
        <v>27335</v>
      </c>
      <c r="E2548" t="s">
        <v>27336</v>
      </c>
      <c r="F2548" t="s">
        <v>134224</v>
      </c>
      <c r="G2548">
        <v>1</v>
      </c>
      <c r="H2548" t="s">
        <v>27335</v>
      </c>
      <c r="I2548">
        <v>6.8277199999999996E-2</v>
      </c>
      <c r="J2548">
        <v>6.8277199999999996E-2</v>
      </c>
    </row>
    <row r="2549" spans="1:10" x14ac:dyDescent="0.4">
      <c r="A2549" t="s">
        <v>3084</v>
      </c>
      <c r="B2549">
        <v>2054</v>
      </c>
      <c r="C2549" t="s">
        <v>3085</v>
      </c>
      <c r="E2549" t="s">
        <v>3086</v>
      </c>
      <c r="F2549" t="s">
        <v>134225</v>
      </c>
      <c r="G2549">
        <v>1</v>
      </c>
      <c r="H2549" t="s">
        <v>3085</v>
      </c>
      <c r="I2549">
        <v>6.8304500000000004E-2</v>
      </c>
      <c r="J2549">
        <v>6.8304500000000004E-2</v>
      </c>
    </row>
    <row r="2550" spans="1:10" x14ac:dyDescent="0.4">
      <c r="A2550" t="s">
        <v>22114</v>
      </c>
      <c r="B2550">
        <v>96</v>
      </c>
      <c r="C2550" t="s">
        <v>22115</v>
      </c>
      <c r="E2550" t="s">
        <v>22116</v>
      </c>
      <c r="F2550" t="s">
        <v>134226</v>
      </c>
      <c r="G2550">
        <v>1</v>
      </c>
      <c r="H2550" t="s">
        <v>22115</v>
      </c>
      <c r="I2550">
        <v>6.8337599999999998E-2</v>
      </c>
      <c r="J2550">
        <v>6.8337599999999998E-2</v>
      </c>
    </row>
    <row r="2551" spans="1:10" x14ac:dyDescent="0.4">
      <c r="A2551" t="s">
        <v>5436</v>
      </c>
      <c r="B2551">
        <v>350</v>
      </c>
      <c r="C2551" t="s">
        <v>5437</v>
      </c>
      <c r="E2551" t="s">
        <v>5438</v>
      </c>
      <c r="F2551" t="s">
        <v>134227</v>
      </c>
      <c r="G2551">
        <v>1</v>
      </c>
      <c r="H2551" t="s">
        <v>5437</v>
      </c>
      <c r="I2551">
        <v>6.8656700000000001E-2</v>
      </c>
      <c r="J2551">
        <v>6.8656700000000001E-2</v>
      </c>
    </row>
    <row r="2552" spans="1:10" x14ac:dyDescent="0.4">
      <c r="A2552" t="s">
        <v>71161</v>
      </c>
      <c r="B2552">
        <v>411</v>
      </c>
      <c r="C2552" t="s">
        <v>71162</v>
      </c>
      <c r="E2552" t="s">
        <v>71163</v>
      </c>
      <c r="F2552" t="s">
        <v>134228</v>
      </c>
      <c r="G2552">
        <v>1</v>
      </c>
      <c r="H2552" t="s">
        <v>71162</v>
      </c>
      <c r="I2552">
        <v>6.8689899999999998E-2</v>
      </c>
      <c r="J2552">
        <v>6.8689899999999998E-2</v>
      </c>
    </row>
    <row r="2553" spans="1:10" x14ac:dyDescent="0.4">
      <c r="A2553" t="s">
        <v>20809</v>
      </c>
      <c r="B2553">
        <v>413</v>
      </c>
      <c r="C2553" t="s">
        <v>20810</v>
      </c>
      <c r="E2553" t="s">
        <v>20811</v>
      </c>
      <c r="F2553" t="s">
        <v>134228</v>
      </c>
      <c r="G2553">
        <v>1</v>
      </c>
      <c r="H2553" t="s">
        <v>20810</v>
      </c>
      <c r="I2553">
        <v>6.8689899999999998E-2</v>
      </c>
      <c r="J2553">
        <v>6.8689899999999998E-2</v>
      </c>
    </row>
    <row r="2554" spans="1:10" x14ac:dyDescent="0.4">
      <c r="A2554" t="s">
        <v>3424</v>
      </c>
      <c r="B2554">
        <v>532</v>
      </c>
      <c r="C2554" t="s">
        <v>3425</v>
      </c>
      <c r="E2554" t="s">
        <v>3426</v>
      </c>
      <c r="F2554" t="s">
        <v>134229</v>
      </c>
      <c r="G2554">
        <v>1</v>
      </c>
      <c r="H2554" t="s">
        <v>3425</v>
      </c>
      <c r="I2554">
        <v>6.8748799999999999E-2</v>
      </c>
      <c r="J2554">
        <v>6.8748799999999999E-2</v>
      </c>
    </row>
    <row r="2555" spans="1:10" x14ac:dyDescent="0.4">
      <c r="A2555" t="s">
        <v>1597</v>
      </c>
      <c r="B2555">
        <v>151</v>
      </c>
      <c r="C2555" t="s">
        <v>1598</v>
      </c>
      <c r="E2555" t="s">
        <v>1599</v>
      </c>
      <c r="F2555" t="s">
        <v>134230</v>
      </c>
      <c r="G2555">
        <v>1</v>
      </c>
      <c r="H2555" t="s">
        <v>1598</v>
      </c>
      <c r="I2555">
        <v>6.8925700000000006E-2</v>
      </c>
      <c r="J2555">
        <v>6.8925700000000006E-2</v>
      </c>
    </row>
    <row r="2556" spans="1:10" x14ac:dyDescent="0.4">
      <c r="A2556" t="s">
        <v>33894</v>
      </c>
      <c r="B2556">
        <v>592</v>
      </c>
      <c r="C2556" t="s">
        <v>33895</v>
      </c>
      <c r="E2556" t="s">
        <v>33896</v>
      </c>
      <c r="F2556" t="s">
        <v>134231</v>
      </c>
      <c r="G2556">
        <v>3</v>
      </c>
      <c r="H2556" t="s">
        <v>33895</v>
      </c>
      <c r="I2556" t="s">
        <v>134232</v>
      </c>
      <c r="J2556">
        <v>0.27774100000000002</v>
      </c>
    </row>
    <row r="2557" spans="1:10" x14ac:dyDescent="0.4">
      <c r="A2557" t="s">
        <v>4229</v>
      </c>
      <c r="B2557">
        <v>150</v>
      </c>
      <c r="C2557" t="s">
        <v>4230</v>
      </c>
      <c r="E2557" t="s">
        <v>4231</v>
      </c>
      <c r="F2557" t="s">
        <v>134233</v>
      </c>
      <c r="G2557">
        <v>1</v>
      </c>
      <c r="H2557" t="s">
        <v>4230</v>
      </c>
      <c r="I2557">
        <v>6.9554000000000005E-2</v>
      </c>
      <c r="J2557">
        <v>6.9554000000000005E-2</v>
      </c>
    </row>
    <row r="2558" spans="1:10" x14ac:dyDescent="0.4">
      <c r="A2558" t="s">
        <v>28693</v>
      </c>
      <c r="B2558">
        <v>722</v>
      </c>
      <c r="C2558" t="s">
        <v>28694</v>
      </c>
      <c r="E2558" t="s">
        <v>28695</v>
      </c>
      <c r="F2558" t="s">
        <v>134234</v>
      </c>
      <c r="G2558">
        <v>2</v>
      </c>
      <c r="H2558" t="s">
        <v>28694</v>
      </c>
      <c r="I2558" t="s">
        <v>134235</v>
      </c>
      <c r="J2558">
        <v>0.14131684999999999</v>
      </c>
    </row>
    <row r="2559" spans="1:10" x14ac:dyDescent="0.4">
      <c r="A2559" t="s">
        <v>11223</v>
      </c>
      <c r="B2559">
        <v>236</v>
      </c>
      <c r="C2559" t="s">
        <v>11224</v>
      </c>
      <c r="E2559" t="s">
        <v>11225</v>
      </c>
      <c r="F2559" t="s">
        <v>134236</v>
      </c>
      <c r="G2559">
        <v>1</v>
      </c>
      <c r="H2559" t="s">
        <v>11224</v>
      </c>
      <c r="I2559">
        <v>7.0209900000000006E-2</v>
      </c>
      <c r="J2559">
        <v>7.0209900000000006E-2</v>
      </c>
    </row>
    <row r="2560" spans="1:10" x14ac:dyDescent="0.4">
      <c r="A2560" t="s">
        <v>39773</v>
      </c>
      <c r="B2560">
        <v>117</v>
      </c>
      <c r="C2560" t="s">
        <v>39774</v>
      </c>
      <c r="E2560" t="s">
        <v>39775</v>
      </c>
      <c r="F2560" t="s">
        <v>134237</v>
      </c>
      <c r="G2560">
        <v>1</v>
      </c>
      <c r="H2560" t="s">
        <v>39774</v>
      </c>
      <c r="I2560">
        <v>7.0258200000000007E-2</v>
      </c>
      <c r="J2560">
        <v>7.0258200000000007E-2</v>
      </c>
    </row>
    <row r="2561" spans="1:10" x14ac:dyDescent="0.4">
      <c r="A2561" t="s">
        <v>1363</v>
      </c>
      <c r="B2561">
        <v>179</v>
      </c>
      <c r="C2561" t="s">
        <v>1364</v>
      </c>
      <c r="E2561" t="s">
        <v>1365</v>
      </c>
      <c r="F2561" t="s">
        <v>134238</v>
      </c>
      <c r="G2561">
        <v>2</v>
      </c>
      <c r="H2561" t="s">
        <v>1364</v>
      </c>
      <c r="I2561" t="s">
        <v>134239</v>
      </c>
      <c r="J2561">
        <v>7.0571400000000006E-2</v>
      </c>
    </row>
    <row r="2562" spans="1:10" x14ac:dyDescent="0.4">
      <c r="A2562" t="s">
        <v>20023</v>
      </c>
      <c r="B2562">
        <v>575</v>
      </c>
      <c r="C2562" t="s">
        <v>20024</v>
      </c>
      <c r="E2562" t="s">
        <v>20025</v>
      </c>
      <c r="F2562" t="s">
        <v>134240</v>
      </c>
      <c r="G2562">
        <v>1</v>
      </c>
      <c r="H2562" t="s">
        <v>20024</v>
      </c>
      <c r="I2562">
        <v>7.0571099999999998E-2</v>
      </c>
      <c r="J2562">
        <v>7.0571099999999998E-2</v>
      </c>
    </row>
    <row r="2563" spans="1:10" x14ac:dyDescent="0.4">
      <c r="A2563" t="s">
        <v>10522</v>
      </c>
      <c r="B2563">
        <v>804</v>
      </c>
      <c r="C2563" t="s">
        <v>10523</v>
      </c>
      <c r="E2563" t="s">
        <v>10524</v>
      </c>
      <c r="F2563" t="s">
        <v>134241</v>
      </c>
      <c r="G2563">
        <v>1</v>
      </c>
      <c r="H2563" t="s">
        <v>10523</v>
      </c>
      <c r="I2563">
        <v>7.0999900000000005E-2</v>
      </c>
      <c r="J2563">
        <v>7.0999900000000005E-2</v>
      </c>
    </row>
    <row r="2564" spans="1:10" x14ac:dyDescent="0.4">
      <c r="A2564" t="s">
        <v>3004</v>
      </c>
      <c r="B2564">
        <v>2195</v>
      </c>
      <c r="C2564" t="s">
        <v>3005</v>
      </c>
      <c r="E2564" t="s">
        <v>3006</v>
      </c>
      <c r="F2564" t="s">
        <v>134242</v>
      </c>
      <c r="G2564">
        <v>1</v>
      </c>
      <c r="H2564" t="s">
        <v>3005</v>
      </c>
      <c r="I2564">
        <v>7.1675000000000003E-2</v>
      </c>
      <c r="J2564">
        <v>7.1675000000000003E-2</v>
      </c>
    </row>
    <row r="2565" spans="1:10" x14ac:dyDescent="0.4">
      <c r="A2565" t="s">
        <v>911</v>
      </c>
      <c r="B2565">
        <v>183</v>
      </c>
      <c r="C2565" t="s">
        <v>912</v>
      </c>
      <c r="E2565" t="s">
        <v>913</v>
      </c>
      <c r="F2565" t="s">
        <v>134243</v>
      </c>
      <c r="G2565">
        <v>2</v>
      </c>
      <c r="H2565" t="s">
        <v>912</v>
      </c>
      <c r="I2565" t="s">
        <v>134244</v>
      </c>
      <c r="J2565">
        <v>0.1721731</v>
      </c>
    </row>
    <row r="2566" spans="1:10" x14ac:dyDescent="0.4">
      <c r="A2566" t="s">
        <v>384</v>
      </c>
      <c r="B2566">
        <v>389</v>
      </c>
      <c r="C2566" t="s">
        <v>385</v>
      </c>
      <c r="D2566" t="s">
        <v>134245</v>
      </c>
      <c r="E2566" t="s">
        <v>387</v>
      </c>
      <c r="F2566" t="s">
        <v>134246</v>
      </c>
      <c r="G2566">
        <v>4</v>
      </c>
      <c r="H2566" t="s">
        <v>385</v>
      </c>
      <c r="I2566" t="s">
        <v>134247</v>
      </c>
      <c r="J2566">
        <v>0.1130005</v>
      </c>
    </row>
    <row r="2567" spans="1:10" x14ac:dyDescent="0.4">
      <c r="A2567" t="s">
        <v>1714</v>
      </c>
      <c r="B2567">
        <v>667</v>
      </c>
      <c r="C2567" t="s">
        <v>1715</v>
      </c>
      <c r="E2567" t="s">
        <v>1716</v>
      </c>
      <c r="F2567" t="s">
        <v>134248</v>
      </c>
      <c r="G2567">
        <v>1</v>
      </c>
      <c r="H2567" t="s">
        <v>1715</v>
      </c>
      <c r="I2567">
        <v>7.2956300000000002E-2</v>
      </c>
      <c r="J2567">
        <v>7.2956300000000002E-2</v>
      </c>
    </row>
    <row r="2568" spans="1:10" x14ac:dyDescent="0.4">
      <c r="A2568" t="s">
        <v>2753</v>
      </c>
      <c r="B2568">
        <v>42</v>
      </c>
      <c r="C2568" t="s">
        <v>2754</v>
      </c>
      <c r="E2568" t="s">
        <v>2755</v>
      </c>
      <c r="F2568" t="s">
        <v>134249</v>
      </c>
      <c r="G2568">
        <v>1</v>
      </c>
      <c r="H2568" t="s">
        <v>2754</v>
      </c>
      <c r="I2568">
        <v>7.3983499999999994E-2</v>
      </c>
      <c r="J2568">
        <v>7.3983499999999994E-2</v>
      </c>
    </row>
    <row r="2569" spans="1:10" x14ac:dyDescent="0.4">
      <c r="A2569" t="s">
        <v>8457</v>
      </c>
      <c r="B2569">
        <v>140</v>
      </c>
      <c r="C2569" t="s">
        <v>8458</v>
      </c>
      <c r="E2569" t="s">
        <v>8459</v>
      </c>
      <c r="F2569" t="s">
        <v>134250</v>
      </c>
      <c r="G2569">
        <v>2</v>
      </c>
      <c r="H2569" t="s">
        <v>8458</v>
      </c>
      <c r="I2569" t="s">
        <v>134251</v>
      </c>
      <c r="J2569">
        <v>0.14728829999999901</v>
      </c>
    </row>
    <row r="2570" spans="1:10" x14ac:dyDescent="0.4">
      <c r="A2570" t="s">
        <v>3800</v>
      </c>
      <c r="B2570">
        <v>590</v>
      </c>
      <c r="C2570" t="s">
        <v>3801</v>
      </c>
      <c r="E2570" t="s">
        <v>3802</v>
      </c>
      <c r="F2570" t="s">
        <v>134252</v>
      </c>
      <c r="G2570">
        <v>1</v>
      </c>
      <c r="H2570" t="s">
        <v>3801</v>
      </c>
      <c r="I2570">
        <v>7.4496900000000005E-2</v>
      </c>
      <c r="J2570">
        <v>7.4496900000000005E-2</v>
      </c>
    </row>
    <row r="2571" spans="1:10" x14ac:dyDescent="0.4">
      <c r="A2571" t="s">
        <v>5121</v>
      </c>
      <c r="B2571">
        <v>194</v>
      </c>
      <c r="C2571" t="s">
        <v>5122</v>
      </c>
      <c r="E2571" t="s">
        <v>5123</v>
      </c>
      <c r="F2571" t="s">
        <v>134253</v>
      </c>
      <c r="G2571">
        <v>1</v>
      </c>
      <c r="H2571" t="s">
        <v>5122</v>
      </c>
      <c r="I2571">
        <v>7.5567099999999998E-2</v>
      </c>
      <c r="J2571">
        <v>7.5567099999999998E-2</v>
      </c>
    </row>
    <row r="2572" spans="1:10" x14ac:dyDescent="0.4">
      <c r="A2572" t="s">
        <v>3653</v>
      </c>
      <c r="B2572">
        <v>1524</v>
      </c>
      <c r="C2572" t="s">
        <v>3654</v>
      </c>
      <c r="E2572" t="s">
        <v>3655</v>
      </c>
      <c r="F2572" t="s">
        <v>134254</v>
      </c>
      <c r="G2572">
        <v>1</v>
      </c>
      <c r="H2572" t="s">
        <v>3654</v>
      </c>
      <c r="I2572">
        <v>7.6006900000000002E-2</v>
      </c>
      <c r="J2572">
        <v>7.6006900000000002E-2</v>
      </c>
    </row>
    <row r="2573" spans="1:10" x14ac:dyDescent="0.4">
      <c r="A2573" t="s">
        <v>21377</v>
      </c>
      <c r="B2573">
        <v>1269</v>
      </c>
      <c r="C2573" t="s">
        <v>21378</v>
      </c>
      <c r="E2573" t="s">
        <v>21379</v>
      </c>
      <c r="F2573" t="s">
        <v>134255</v>
      </c>
      <c r="G2573">
        <v>1</v>
      </c>
      <c r="H2573" t="s">
        <v>21378</v>
      </c>
      <c r="I2573">
        <v>7.66733E-2</v>
      </c>
      <c r="J2573">
        <v>7.66733E-2</v>
      </c>
    </row>
    <row r="2574" spans="1:10" x14ac:dyDescent="0.4">
      <c r="A2574" t="s">
        <v>34962</v>
      </c>
      <c r="B2574">
        <v>84</v>
      </c>
      <c r="C2574" t="s">
        <v>34963</v>
      </c>
      <c r="E2574" t="s">
        <v>34964</v>
      </c>
      <c r="F2574" t="s">
        <v>134256</v>
      </c>
      <c r="G2574">
        <v>2</v>
      </c>
      <c r="H2574" t="s">
        <v>34963</v>
      </c>
      <c r="I2574" t="s">
        <v>134257</v>
      </c>
      <c r="J2574">
        <v>0.21327409999999999</v>
      </c>
    </row>
    <row r="2575" spans="1:10" x14ac:dyDescent="0.4">
      <c r="A2575" t="s">
        <v>1349</v>
      </c>
      <c r="B2575">
        <v>1198</v>
      </c>
      <c r="C2575" t="s">
        <v>1350</v>
      </c>
      <c r="E2575" t="s">
        <v>1351</v>
      </c>
      <c r="F2575" t="s">
        <v>134258</v>
      </c>
      <c r="G2575">
        <v>2</v>
      </c>
      <c r="H2575" t="s">
        <v>1350</v>
      </c>
      <c r="I2575" t="s">
        <v>134259</v>
      </c>
      <c r="J2575">
        <v>0.1030143</v>
      </c>
    </row>
    <row r="2576" spans="1:10" x14ac:dyDescent="0.4">
      <c r="A2576" t="s">
        <v>3287</v>
      </c>
      <c r="B2576">
        <v>265</v>
      </c>
      <c r="C2576" t="s">
        <v>3288</v>
      </c>
      <c r="E2576" t="s">
        <v>3289</v>
      </c>
      <c r="F2576" t="s">
        <v>134260</v>
      </c>
      <c r="G2576">
        <v>1</v>
      </c>
      <c r="H2576" t="s">
        <v>3288</v>
      </c>
      <c r="I2576">
        <v>7.7848899999999999E-2</v>
      </c>
      <c r="J2576">
        <v>7.7848899999999999E-2</v>
      </c>
    </row>
    <row r="2577" spans="1:10" x14ac:dyDescent="0.4">
      <c r="A2577" t="s">
        <v>2608</v>
      </c>
      <c r="B2577">
        <v>114</v>
      </c>
      <c r="C2577" t="s">
        <v>2609</v>
      </c>
      <c r="E2577" t="s">
        <v>2610</v>
      </c>
      <c r="F2577" t="s">
        <v>134261</v>
      </c>
      <c r="G2577">
        <v>1</v>
      </c>
      <c r="H2577" t="s">
        <v>2609</v>
      </c>
      <c r="I2577">
        <v>7.8593700000000002E-2</v>
      </c>
      <c r="J2577">
        <v>7.8593700000000002E-2</v>
      </c>
    </row>
    <row r="2578" spans="1:10" x14ac:dyDescent="0.4">
      <c r="A2578" t="s">
        <v>6591</v>
      </c>
      <c r="B2578">
        <v>99</v>
      </c>
      <c r="C2578" t="s">
        <v>6592</v>
      </c>
      <c r="D2578" t="s">
        <v>134262</v>
      </c>
      <c r="E2578" t="s">
        <v>6593</v>
      </c>
      <c r="F2578" t="s">
        <v>134263</v>
      </c>
      <c r="G2578">
        <v>1</v>
      </c>
      <c r="H2578" t="s">
        <v>6592</v>
      </c>
      <c r="I2578">
        <v>7.9233999999999999E-2</v>
      </c>
      <c r="J2578">
        <v>7.9233999999999999E-2</v>
      </c>
    </row>
    <row r="2579" spans="1:10" x14ac:dyDescent="0.4">
      <c r="A2579" t="s">
        <v>5295</v>
      </c>
      <c r="B2579">
        <v>334</v>
      </c>
      <c r="C2579" t="s">
        <v>5296</v>
      </c>
      <c r="E2579" t="s">
        <v>5297</v>
      </c>
      <c r="F2579" t="s">
        <v>134264</v>
      </c>
      <c r="G2579">
        <v>1</v>
      </c>
      <c r="H2579" t="s">
        <v>5296</v>
      </c>
      <c r="I2579">
        <v>7.9507300000000003E-2</v>
      </c>
      <c r="J2579">
        <v>7.9507300000000003E-2</v>
      </c>
    </row>
    <row r="2580" spans="1:10" x14ac:dyDescent="0.4">
      <c r="A2580" t="s">
        <v>37905</v>
      </c>
      <c r="B2580">
        <v>439</v>
      </c>
      <c r="C2580" t="s">
        <v>37906</v>
      </c>
      <c r="E2580" t="s">
        <v>37907</v>
      </c>
      <c r="F2580" t="s">
        <v>134265</v>
      </c>
      <c r="G2580">
        <v>1</v>
      </c>
      <c r="H2580" t="s">
        <v>37906</v>
      </c>
      <c r="I2580">
        <v>7.9907800000000001E-2</v>
      </c>
      <c r="J2580">
        <v>7.9907800000000001E-2</v>
      </c>
    </row>
    <row r="2581" spans="1:10" x14ac:dyDescent="0.4">
      <c r="A2581" t="s">
        <v>7059</v>
      </c>
      <c r="B2581">
        <v>358</v>
      </c>
      <c r="C2581" t="s">
        <v>7060</v>
      </c>
      <c r="E2581" t="s">
        <v>7061</v>
      </c>
      <c r="F2581" t="s">
        <v>134266</v>
      </c>
      <c r="G2581">
        <v>2</v>
      </c>
      <c r="H2581" t="s">
        <v>7060</v>
      </c>
      <c r="I2581" t="s">
        <v>134267</v>
      </c>
      <c r="J2581">
        <v>9.0223349999999994E-2</v>
      </c>
    </row>
    <row r="2582" spans="1:10" x14ac:dyDescent="0.4">
      <c r="A2582" t="s">
        <v>15358</v>
      </c>
      <c r="B2582">
        <v>387</v>
      </c>
      <c r="C2582" t="s">
        <v>15359</v>
      </c>
      <c r="E2582" t="s">
        <v>15360</v>
      </c>
      <c r="F2582" t="s">
        <v>134268</v>
      </c>
      <c r="G2582">
        <v>1</v>
      </c>
      <c r="H2582" t="s">
        <v>15359</v>
      </c>
      <c r="I2582">
        <v>8.0866599999999997E-2</v>
      </c>
      <c r="J2582">
        <v>8.0866599999999997E-2</v>
      </c>
    </row>
    <row r="2583" spans="1:10" x14ac:dyDescent="0.4">
      <c r="A2583" t="s">
        <v>15416</v>
      </c>
      <c r="B2583">
        <v>32</v>
      </c>
      <c r="C2583" t="s">
        <v>15417</v>
      </c>
      <c r="E2583" t="s">
        <v>15418</v>
      </c>
      <c r="F2583" t="s">
        <v>134269</v>
      </c>
      <c r="G2583">
        <v>1</v>
      </c>
      <c r="H2583" t="s">
        <v>15417</v>
      </c>
      <c r="I2583">
        <v>8.0913499999999999E-2</v>
      </c>
      <c r="J2583">
        <v>8.0913499999999999E-2</v>
      </c>
    </row>
    <row r="2584" spans="1:10" x14ac:dyDescent="0.4">
      <c r="A2584" t="s">
        <v>1714</v>
      </c>
      <c r="B2584">
        <v>2840</v>
      </c>
      <c r="C2584" t="s">
        <v>1715</v>
      </c>
      <c r="E2584" t="s">
        <v>1716</v>
      </c>
      <c r="F2584" t="s">
        <v>134270</v>
      </c>
      <c r="G2584">
        <v>1</v>
      </c>
      <c r="H2584" t="s">
        <v>1715</v>
      </c>
      <c r="I2584">
        <v>8.1250199999999995E-2</v>
      </c>
      <c r="J2584">
        <v>8.1250199999999995E-2</v>
      </c>
    </row>
    <row r="2585" spans="1:10" x14ac:dyDescent="0.4">
      <c r="A2585" t="s">
        <v>253</v>
      </c>
      <c r="B2585">
        <v>11</v>
      </c>
      <c r="C2585" t="s">
        <v>254</v>
      </c>
      <c r="E2585" t="s">
        <v>255</v>
      </c>
      <c r="F2585" t="s">
        <v>134271</v>
      </c>
      <c r="G2585">
        <v>2</v>
      </c>
      <c r="H2585" t="s">
        <v>254</v>
      </c>
      <c r="I2585" t="s">
        <v>134272</v>
      </c>
      <c r="J2585">
        <v>8.4278500000000006E-2</v>
      </c>
    </row>
    <row r="2586" spans="1:10" x14ac:dyDescent="0.4">
      <c r="A2586" t="s">
        <v>18515</v>
      </c>
      <c r="B2586">
        <v>221</v>
      </c>
      <c r="C2586" t="s">
        <v>18516</v>
      </c>
      <c r="E2586" t="s">
        <v>18518</v>
      </c>
      <c r="F2586" t="s">
        <v>134273</v>
      </c>
      <c r="G2586">
        <v>1</v>
      </c>
      <c r="H2586" t="s">
        <v>18516</v>
      </c>
      <c r="I2586">
        <v>8.2911499999999999E-2</v>
      </c>
      <c r="J2586">
        <v>8.2911499999999999E-2</v>
      </c>
    </row>
    <row r="2587" spans="1:10" x14ac:dyDescent="0.4">
      <c r="A2587" t="s">
        <v>1509</v>
      </c>
      <c r="B2587">
        <v>650</v>
      </c>
      <c r="C2587" t="s">
        <v>1510</v>
      </c>
      <c r="E2587" t="s">
        <v>1511</v>
      </c>
      <c r="F2587" t="s">
        <v>134274</v>
      </c>
      <c r="G2587">
        <v>1</v>
      </c>
      <c r="H2587" t="s">
        <v>1510</v>
      </c>
      <c r="I2587">
        <v>8.3130800000000005E-2</v>
      </c>
      <c r="J2587">
        <v>8.3130800000000005E-2</v>
      </c>
    </row>
    <row r="2588" spans="1:10" x14ac:dyDescent="0.4">
      <c r="A2588" t="s">
        <v>537</v>
      </c>
      <c r="B2588">
        <v>201</v>
      </c>
      <c r="C2588" t="s">
        <v>538</v>
      </c>
      <c r="E2588" t="s">
        <v>539</v>
      </c>
      <c r="F2588" t="s">
        <v>134275</v>
      </c>
      <c r="G2588">
        <v>1</v>
      </c>
      <c r="H2588" t="s">
        <v>538</v>
      </c>
      <c r="I2588">
        <v>8.3300899999999997E-2</v>
      </c>
      <c r="J2588">
        <v>8.3300899999999997E-2</v>
      </c>
    </row>
    <row r="2589" spans="1:10" x14ac:dyDescent="0.4">
      <c r="A2589" t="s">
        <v>8156</v>
      </c>
      <c r="B2589">
        <v>137</v>
      </c>
      <c r="C2589" t="s">
        <v>8157</v>
      </c>
      <c r="E2589" t="s">
        <v>8158</v>
      </c>
      <c r="F2589" t="s">
        <v>134276</v>
      </c>
      <c r="G2589">
        <v>2</v>
      </c>
      <c r="H2589" t="s">
        <v>8157</v>
      </c>
      <c r="I2589" t="s">
        <v>134277</v>
      </c>
      <c r="J2589">
        <v>0.18390680000000001</v>
      </c>
    </row>
    <row r="2590" spans="1:10" x14ac:dyDescent="0.4">
      <c r="A2590" t="s">
        <v>25563</v>
      </c>
      <c r="B2590">
        <v>1819</v>
      </c>
      <c r="C2590" t="s">
        <v>25564</v>
      </c>
      <c r="E2590" t="s">
        <v>25565</v>
      </c>
      <c r="F2590" t="s">
        <v>134278</v>
      </c>
      <c r="G2590">
        <v>1</v>
      </c>
      <c r="H2590" t="s">
        <v>25564</v>
      </c>
      <c r="I2590">
        <v>8.3946099999999996E-2</v>
      </c>
      <c r="J2590">
        <v>8.3946099999999996E-2</v>
      </c>
    </row>
    <row r="2591" spans="1:10" x14ac:dyDescent="0.4">
      <c r="A2591" t="s">
        <v>18541</v>
      </c>
      <c r="B2591">
        <v>126</v>
      </c>
      <c r="C2591" t="s">
        <v>18542</v>
      </c>
      <c r="E2591" t="s">
        <v>18543</v>
      </c>
      <c r="F2591" t="s">
        <v>134279</v>
      </c>
      <c r="G2591">
        <v>2</v>
      </c>
      <c r="H2591" t="s">
        <v>18542</v>
      </c>
      <c r="I2591" t="s">
        <v>134280</v>
      </c>
      <c r="J2591">
        <v>8.8154150000000001E-2</v>
      </c>
    </row>
    <row r="2592" spans="1:10" x14ac:dyDescent="0.4">
      <c r="A2592" t="s">
        <v>237</v>
      </c>
      <c r="B2592">
        <v>459</v>
      </c>
      <c r="C2592" t="s">
        <v>238</v>
      </c>
      <c r="E2592" t="s">
        <v>239</v>
      </c>
      <c r="F2592" t="s">
        <v>134281</v>
      </c>
      <c r="G2592">
        <v>1</v>
      </c>
      <c r="H2592" t="s">
        <v>238</v>
      </c>
      <c r="I2592">
        <v>8.4867300000000007E-2</v>
      </c>
      <c r="J2592">
        <v>8.4867300000000007E-2</v>
      </c>
    </row>
    <row r="2593" spans="1:10" x14ac:dyDescent="0.4">
      <c r="A2593" t="s">
        <v>134282</v>
      </c>
      <c r="B2593">
        <v>65</v>
      </c>
      <c r="C2593" t="s">
        <v>134283</v>
      </c>
      <c r="D2593" t="s">
        <v>134284</v>
      </c>
      <c r="E2593" t="s">
        <v>134285</v>
      </c>
      <c r="F2593" t="s">
        <v>134286</v>
      </c>
      <c r="G2593">
        <v>1</v>
      </c>
      <c r="H2593" t="s">
        <v>134283</v>
      </c>
      <c r="I2593">
        <v>8.49139E-2</v>
      </c>
      <c r="J2593">
        <v>8.49139E-2</v>
      </c>
    </row>
    <row r="2594" spans="1:10" x14ac:dyDescent="0.4">
      <c r="A2594" t="s">
        <v>253</v>
      </c>
      <c r="B2594">
        <v>193</v>
      </c>
      <c r="C2594" t="s">
        <v>254</v>
      </c>
      <c r="E2594" t="s">
        <v>255</v>
      </c>
      <c r="F2594" t="s">
        <v>134287</v>
      </c>
      <c r="G2594">
        <v>1</v>
      </c>
      <c r="H2594" t="s">
        <v>254</v>
      </c>
      <c r="I2594">
        <v>8.5139500000000007E-2</v>
      </c>
      <c r="J2594">
        <v>8.5139500000000007E-2</v>
      </c>
    </row>
    <row r="2595" spans="1:10" x14ac:dyDescent="0.4">
      <c r="A2595" t="s">
        <v>3665</v>
      </c>
      <c r="B2595">
        <v>93</v>
      </c>
      <c r="C2595" t="s">
        <v>3666</v>
      </c>
      <c r="E2595" t="s">
        <v>3667</v>
      </c>
      <c r="F2595" t="s">
        <v>134288</v>
      </c>
      <c r="G2595">
        <v>1</v>
      </c>
      <c r="H2595" t="s">
        <v>3666</v>
      </c>
      <c r="I2595">
        <v>8.5264999999999994E-2</v>
      </c>
      <c r="J2595">
        <v>8.5264999999999994E-2</v>
      </c>
    </row>
    <row r="2596" spans="1:10" x14ac:dyDescent="0.4">
      <c r="A2596" t="s">
        <v>8156</v>
      </c>
      <c r="B2596">
        <v>139</v>
      </c>
      <c r="C2596" t="s">
        <v>8157</v>
      </c>
      <c r="E2596" t="s">
        <v>8158</v>
      </c>
      <c r="F2596" t="s">
        <v>132307</v>
      </c>
      <c r="G2596">
        <v>1</v>
      </c>
      <c r="H2596" t="s">
        <v>8157</v>
      </c>
      <c r="I2596">
        <v>8.5409399999999996E-2</v>
      </c>
      <c r="J2596">
        <v>8.5409399999999996E-2</v>
      </c>
    </row>
    <row r="2597" spans="1:10" x14ac:dyDescent="0.4">
      <c r="A2597" t="s">
        <v>38805</v>
      </c>
      <c r="B2597">
        <v>1146</v>
      </c>
      <c r="C2597" t="s">
        <v>38806</v>
      </c>
      <c r="E2597" t="s">
        <v>38807</v>
      </c>
      <c r="F2597" t="s">
        <v>134289</v>
      </c>
      <c r="G2597">
        <v>1</v>
      </c>
      <c r="H2597" t="s">
        <v>38806</v>
      </c>
      <c r="I2597">
        <v>8.6107199999999995E-2</v>
      </c>
      <c r="J2597">
        <v>8.6107199999999995E-2</v>
      </c>
    </row>
    <row r="2598" spans="1:10" x14ac:dyDescent="0.4">
      <c r="A2598" t="s">
        <v>21552</v>
      </c>
      <c r="B2598">
        <v>557</v>
      </c>
      <c r="C2598" t="s">
        <v>21553</v>
      </c>
      <c r="E2598" t="s">
        <v>21554</v>
      </c>
      <c r="F2598" t="s">
        <v>134290</v>
      </c>
      <c r="G2598">
        <v>1</v>
      </c>
      <c r="H2598" t="s">
        <v>21553</v>
      </c>
      <c r="I2598">
        <v>8.6111199999999999E-2</v>
      </c>
      <c r="J2598">
        <v>8.6111199999999999E-2</v>
      </c>
    </row>
    <row r="2599" spans="1:10" x14ac:dyDescent="0.4">
      <c r="A2599" t="s">
        <v>20230</v>
      </c>
      <c r="B2599">
        <v>601</v>
      </c>
      <c r="C2599" t="s">
        <v>20231</v>
      </c>
      <c r="E2599" t="s">
        <v>20232</v>
      </c>
      <c r="F2599" t="s">
        <v>134291</v>
      </c>
      <c r="G2599">
        <v>1</v>
      </c>
      <c r="H2599" t="s">
        <v>20231</v>
      </c>
      <c r="I2599">
        <v>8.6677900000000002E-2</v>
      </c>
      <c r="J2599">
        <v>8.6677900000000002E-2</v>
      </c>
    </row>
    <row r="2600" spans="1:10" x14ac:dyDescent="0.4">
      <c r="A2600" t="s">
        <v>97687</v>
      </c>
      <c r="B2600">
        <v>78</v>
      </c>
      <c r="C2600" t="s">
        <v>97688</v>
      </c>
      <c r="D2600" t="s">
        <v>134292</v>
      </c>
      <c r="E2600" t="s">
        <v>97690</v>
      </c>
      <c r="F2600" t="s">
        <v>134293</v>
      </c>
      <c r="G2600">
        <v>2</v>
      </c>
      <c r="H2600" t="s">
        <v>97688</v>
      </c>
      <c r="I2600" t="s">
        <v>134294</v>
      </c>
      <c r="J2600">
        <v>0.19357555000000001</v>
      </c>
    </row>
    <row r="2601" spans="1:10" x14ac:dyDescent="0.4">
      <c r="A2601" t="s">
        <v>1663</v>
      </c>
      <c r="B2601">
        <v>109</v>
      </c>
      <c r="C2601" t="s">
        <v>1664</v>
      </c>
      <c r="E2601" t="s">
        <v>1665</v>
      </c>
      <c r="F2601" t="s">
        <v>134295</v>
      </c>
      <c r="G2601">
        <v>1</v>
      </c>
      <c r="H2601" t="s">
        <v>1664</v>
      </c>
      <c r="I2601">
        <v>8.9185600000000004E-2</v>
      </c>
      <c r="J2601">
        <v>8.9185600000000004E-2</v>
      </c>
    </row>
    <row r="2602" spans="1:10" x14ac:dyDescent="0.4">
      <c r="A2602" t="s">
        <v>22440</v>
      </c>
      <c r="B2602">
        <v>56</v>
      </c>
      <c r="C2602" t="s">
        <v>22441</v>
      </c>
      <c r="E2602" t="s">
        <v>22442</v>
      </c>
      <c r="F2602" t="s">
        <v>134296</v>
      </c>
      <c r="G2602">
        <v>1</v>
      </c>
      <c r="H2602" t="s">
        <v>22441</v>
      </c>
      <c r="I2602">
        <v>8.92424E-2</v>
      </c>
      <c r="J2602">
        <v>8.92424E-2</v>
      </c>
    </row>
    <row r="2603" spans="1:10" x14ac:dyDescent="0.4">
      <c r="A2603" t="s">
        <v>24100</v>
      </c>
      <c r="B2603">
        <v>24</v>
      </c>
      <c r="C2603" t="s">
        <v>24101</v>
      </c>
      <c r="E2603" t="s">
        <v>24102</v>
      </c>
      <c r="F2603" t="s">
        <v>134297</v>
      </c>
      <c r="G2603">
        <v>1</v>
      </c>
      <c r="H2603" t="s">
        <v>24101</v>
      </c>
      <c r="I2603">
        <v>8.9456400000000005E-2</v>
      </c>
      <c r="J2603">
        <v>8.9456400000000005E-2</v>
      </c>
    </row>
    <row r="2604" spans="1:10" x14ac:dyDescent="0.4">
      <c r="A2604" t="s">
        <v>532</v>
      </c>
      <c r="B2604">
        <v>315</v>
      </c>
      <c r="C2604" t="s">
        <v>533</v>
      </c>
      <c r="E2604" t="s">
        <v>534</v>
      </c>
      <c r="F2604" t="s">
        <v>134298</v>
      </c>
      <c r="G2604">
        <v>1</v>
      </c>
      <c r="H2604" t="s">
        <v>533</v>
      </c>
      <c r="I2604">
        <v>8.9926699999999998E-2</v>
      </c>
      <c r="J2604">
        <v>8.9926699999999998E-2</v>
      </c>
    </row>
    <row r="2605" spans="1:10" x14ac:dyDescent="0.4">
      <c r="A2605" t="s">
        <v>3173</v>
      </c>
      <c r="B2605">
        <v>891</v>
      </c>
      <c r="C2605" t="s">
        <v>3174</v>
      </c>
      <c r="E2605" t="s">
        <v>3175</v>
      </c>
      <c r="F2605" t="s">
        <v>134299</v>
      </c>
      <c r="G2605">
        <v>3</v>
      </c>
      <c r="H2605" t="s">
        <v>3174</v>
      </c>
      <c r="I2605" t="s">
        <v>134300</v>
      </c>
      <c r="J2605">
        <v>0.16556699999999999</v>
      </c>
    </row>
    <row r="2606" spans="1:10" x14ac:dyDescent="0.4">
      <c r="A2606" t="s">
        <v>343</v>
      </c>
      <c r="B2606">
        <v>265</v>
      </c>
      <c r="C2606" t="s">
        <v>344</v>
      </c>
      <c r="E2606" t="s">
        <v>345</v>
      </c>
      <c r="F2606" t="s">
        <v>134301</v>
      </c>
      <c r="G2606">
        <v>1</v>
      </c>
      <c r="H2606" t="s">
        <v>344</v>
      </c>
      <c r="I2606">
        <v>9.0257100000000007E-2</v>
      </c>
      <c r="J2606">
        <v>9.0257100000000007E-2</v>
      </c>
    </row>
    <row r="2607" spans="1:10" x14ac:dyDescent="0.4">
      <c r="A2607" t="s">
        <v>7156</v>
      </c>
      <c r="B2607">
        <v>565</v>
      </c>
      <c r="C2607" t="s">
        <v>7157</v>
      </c>
      <c r="E2607" t="s">
        <v>7158</v>
      </c>
      <c r="F2607" t="s">
        <v>134302</v>
      </c>
      <c r="G2607">
        <v>1</v>
      </c>
      <c r="H2607" t="s">
        <v>7157</v>
      </c>
      <c r="I2607">
        <v>9.0677499999999994E-2</v>
      </c>
      <c r="J2607">
        <v>9.0677499999999994E-2</v>
      </c>
    </row>
    <row r="2608" spans="1:10" x14ac:dyDescent="0.4">
      <c r="A2608" t="s">
        <v>5464</v>
      </c>
      <c r="B2608">
        <v>100</v>
      </c>
      <c r="C2608" t="s">
        <v>5465</v>
      </c>
      <c r="E2608" t="s">
        <v>5466</v>
      </c>
      <c r="F2608" t="s">
        <v>132325</v>
      </c>
      <c r="G2608">
        <v>2</v>
      </c>
      <c r="H2608" t="s">
        <v>5465</v>
      </c>
      <c r="I2608" t="s">
        <v>134303</v>
      </c>
      <c r="J2608">
        <v>0.11285755</v>
      </c>
    </row>
    <row r="2609" spans="1:10" x14ac:dyDescent="0.4">
      <c r="A2609" t="s">
        <v>99278</v>
      </c>
      <c r="B2609">
        <v>33</v>
      </c>
      <c r="C2609" t="s">
        <v>99279</v>
      </c>
      <c r="E2609" t="s">
        <v>99280</v>
      </c>
      <c r="F2609" t="s">
        <v>134304</v>
      </c>
      <c r="G2609">
        <v>1</v>
      </c>
      <c r="H2609" t="s">
        <v>99279</v>
      </c>
      <c r="I2609">
        <v>9.1345999999999997E-2</v>
      </c>
      <c r="J2609">
        <v>9.1345999999999997E-2</v>
      </c>
    </row>
    <row r="2610" spans="1:10" x14ac:dyDescent="0.4">
      <c r="A2610" t="s">
        <v>17212</v>
      </c>
      <c r="B2610">
        <v>1280</v>
      </c>
      <c r="C2610" t="s">
        <v>17213</v>
      </c>
      <c r="E2610" t="s">
        <v>17214</v>
      </c>
      <c r="F2610" t="s">
        <v>134305</v>
      </c>
      <c r="G2610">
        <v>2</v>
      </c>
      <c r="H2610" t="s">
        <v>17213</v>
      </c>
      <c r="I2610" t="s">
        <v>134306</v>
      </c>
      <c r="J2610">
        <v>0.2347099</v>
      </c>
    </row>
    <row r="2611" spans="1:10" x14ac:dyDescent="0.4">
      <c r="A2611" t="s">
        <v>6731</v>
      </c>
      <c r="B2611">
        <v>245</v>
      </c>
      <c r="C2611" t="s">
        <v>6732</v>
      </c>
      <c r="E2611" t="s">
        <v>6733</v>
      </c>
      <c r="F2611" t="s">
        <v>134307</v>
      </c>
      <c r="G2611">
        <v>1</v>
      </c>
      <c r="H2611" t="s">
        <v>6732</v>
      </c>
      <c r="I2611">
        <v>9.2393900000000001E-2</v>
      </c>
      <c r="J2611">
        <v>9.2393900000000001E-2</v>
      </c>
    </row>
    <row r="2612" spans="1:10" x14ac:dyDescent="0.4">
      <c r="A2612" t="s">
        <v>32699</v>
      </c>
      <c r="B2612">
        <v>371</v>
      </c>
      <c r="C2612" t="s">
        <v>32700</v>
      </c>
      <c r="E2612" t="s">
        <v>32701</v>
      </c>
      <c r="F2612" t="s">
        <v>134308</v>
      </c>
      <c r="G2612">
        <v>1</v>
      </c>
      <c r="H2612" t="s">
        <v>32700</v>
      </c>
      <c r="I2612">
        <v>9.3147999999999995E-2</v>
      </c>
      <c r="J2612">
        <v>9.3147999999999995E-2</v>
      </c>
    </row>
    <row r="2613" spans="1:10" x14ac:dyDescent="0.4">
      <c r="A2613" t="s">
        <v>2717</v>
      </c>
      <c r="B2613">
        <v>23</v>
      </c>
      <c r="C2613" t="s">
        <v>2718</v>
      </c>
      <c r="E2613" t="s">
        <v>2719</v>
      </c>
      <c r="F2613" t="s">
        <v>134309</v>
      </c>
      <c r="G2613">
        <v>1</v>
      </c>
      <c r="H2613" t="s">
        <v>2718</v>
      </c>
      <c r="I2613">
        <v>9.3210500000000002E-2</v>
      </c>
      <c r="J2613">
        <v>9.3210500000000002E-2</v>
      </c>
    </row>
    <row r="2614" spans="1:10" x14ac:dyDescent="0.4">
      <c r="A2614" t="s">
        <v>3084</v>
      </c>
      <c r="B2614">
        <v>503</v>
      </c>
      <c r="C2614" t="s">
        <v>3085</v>
      </c>
      <c r="E2614" t="s">
        <v>3086</v>
      </c>
      <c r="F2614" t="s">
        <v>134310</v>
      </c>
      <c r="G2614">
        <v>2</v>
      </c>
      <c r="H2614" t="s">
        <v>3085</v>
      </c>
      <c r="I2614" t="s">
        <v>134311</v>
      </c>
      <c r="J2614">
        <v>0.19250024999999901</v>
      </c>
    </row>
    <row r="2615" spans="1:10" x14ac:dyDescent="0.4">
      <c r="A2615" t="s">
        <v>537</v>
      </c>
      <c r="B2615">
        <v>221</v>
      </c>
      <c r="C2615" t="s">
        <v>538</v>
      </c>
      <c r="E2615" t="s">
        <v>539</v>
      </c>
      <c r="F2615" t="s">
        <v>134312</v>
      </c>
      <c r="G2615">
        <v>2</v>
      </c>
      <c r="H2615" t="s">
        <v>538</v>
      </c>
      <c r="I2615" t="s">
        <v>134313</v>
      </c>
      <c r="J2615">
        <v>0.13434094999999999</v>
      </c>
    </row>
    <row r="2616" spans="1:10" x14ac:dyDescent="0.4">
      <c r="A2616" t="s">
        <v>134314</v>
      </c>
      <c r="B2616">
        <v>500</v>
      </c>
      <c r="C2616" t="s">
        <v>134315</v>
      </c>
      <c r="E2616" t="s">
        <v>134316</v>
      </c>
      <c r="F2616" t="s">
        <v>134317</v>
      </c>
      <c r="G2616">
        <v>2</v>
      </c>
      <c r="H2616" t="s">
        <v>134315</v>
      </c>
      <c r="I2616" t="s">
        <v>134318</v>
      </c>
      <c r="J2616">
        <v>0.1183486</v>
      </c>
    </row>
    <row r="2617" spans="1:10" x14ac:dyDescent="0.4">
      <c r="A2617" t="s">
        <v>20225</v>
      </c>
      <c r="B2617">
        <v>766</v>
      </c>
      <c r="C2617" t="s">
        <v>20226</v>
      </c>
      <c r="E2617" t="s">
        <v>20227</v>
      </c>
      <c r="F2617" t="s">
        <v>134317</v>
      </c>
      <c r="G2617">
        <v>2</v>
      </c>
      <c r="H2617" t="s">
        <v>20226</v>
      </c>
      <c r="I2617" t="s">
        <v>134318</v>
      </c>
      <c r="J2617">
        <v>0.1183486</v>
      </c>
    </row>
    <row r="2618" spans="1:10" x14ac:dyDescent="0.4">
      <c r="A2618" t="s">
        <v>11827</v>
      </c>
      <c r="B2618">
        <v>332</v>
      </c>
      <c r="C2618" t="s">
        <v>11828</v>
      </c>
      <c r="E2618" t="s">
        <v>11829</v>
      </c>
      <c r="F2618" t="s">
        <v>134319</v>
      </c>
      <c r="G2618">
        <v>2</v>
      </c>
      <c r="H2618" t="s">
        <v>11828</v>
      </c>
      <c r="I2618" t="s">
        <v>134320</v>
      </c>
      <c r="J2618">
        <v>0.15675509999999901</v>
      </c>
    </row>
    <row r="2619" spans="1:10" x14ac:dyDescent="0.4">
      <c r="A2619" t="s">
        <v>1504</v>
      </c>
      <c r="B2619">
        <v>1419</v>
      </c>
      <c r="C2619" t="s">
        <v>1505</v>
      </c>
      <c r="E2619" t="s">
        <v>1506</v>
      </c>
      <c r="F2619" t="s">
        <v>134321</v>
      </c>
      <c r="G2619">
        <v>1</v>
      </c>
      <c r="H2619" t="s">
        <v>1505</v>
      </c>
      <c r="I2619">
        <v>9.4740500000000005E-2</v>
      </c>
      <c r="J2619">
        <v>9.4740500000000005E-2</v>
      </c>
    </row>
    <row r="2620" spans="1:10" x14ac:dyDescent="0.4">
      <c r="A2620" t="s">
        <v>23148</v>
      </c>
      <c r="B2620">
        <v>260</v>
      </c>
      <c r="C2620" t="s">
        <v>23149</v>
      </c>
      <c r="E2620" t="s">
        <v>23150</v>
      </c>
      <c r="F2620" t="s">
        <v>134322</v>
      </c>
      <c r="G2620">
        <v>1</v>
      </c>
      <c r="H2620" t="s">
        <v>23149</v>
      </c>
      <c r="I2620">
        <v>9.4967999999999997E-2</v>
      </c>
      <c r="J2620">
        <v>9.4967999999999997E-2</v>
      </c>
    </row>
    <row r="2621" spans="1:10" x14ac:dyDescent="0.4">
      <c r="A2621" t="s">
        <v>134323</v>
      </c>
      <c r="B2621">
        <v>180</v>
      </c>
      <c r="C2621" t="s">
        <v>134324</v>
      </c>
      <c r="D2621" t="s">
        <v>134325</v>
      </c>
      <c r="E2621" t="s">
        <v>134326</v>
      </c>
      <c r="F2621" t="s">
        <v>134327</v>
      </c>
      <c r="G2621">
        <v>2</v>
      </c>
      <c r="H2621" t="s">
        <v>134324</v>
      </c>
      <c r="I2621" t="s">
        <v>134328</v>
      </c>
      <c r="J2621">
        <v>0.11968329999999899</v>
      </c>
    </row>
    <row r="2622" spans="1:10" x14ac:dyDescent="0.4">
      <c r="A2622" t="s">
        <v>27426</v>
      </c>
      <c r="B2622">
        <v>360</v>
      </c>
      <c r="C2622" t="s">
        <v>27427</v>
      </c>
      <c r="E2622" t="s">
        <v>27428</v>
      </c>
      <c r="F2622" t="s">
        <v>134329</v>
      </c>
      <c r="G2622">
        <v>1</v>
      </c>
      <c r="H2622" t="s">
        <v>27427</v>
      </c>
      <c r="I2622">
        <v>9.5631900000000006E-2</v>
      </c>
      <c r="J2622">
        <v>9.5631900000000006E-2</v>
      </c>
    </row>
    <row r="2623" spans="1:10" x14ac:dyDescent="0.4">
      <c r="A2623" t="s">
        <v>3124</v>
      </c>
      <c r="B2623">
        <v>382</v>
      </c>
      <c r="C2623" t="s">
        <v>3125</v>
      </c>
      <c r="E2623" t="s">
        <v>3126</v>
      </c>
      <c r="F2623" t="s">
        <v>134330</v>
      </c>
      <c r="G2623">
        <v>2</v>
      </c>
      <c r="H2623" t="s">
        <v>3125</v>
      </c>
      <c r="I2623" t="s">
        <v>134331</v>
      </c>
      <c r="J2623">
        <v>0.17232554999999999</v>
      </c>
    </row>
    <row r="2624" spans="1:10" x14ac:dyDescent="0.4">
      <c r="A2624" t="s">
        <v>40566</v>
      </c>
      <c r="B2624">
        <v>86</v>
      </c>
      <c r="C2624" t="s">
        <v>40567</v>
      </c>
      <c r="E2624" t="s">
        <v>40568</v>
      </c>
      <c r="F2624" t="s">
        <v>132094</v>
      </c>
      <c r="G2624">
        <v>2</v>
      </c>
      <c r="H2624" t="s">
        <v>40567</v>
      </c>
      <c r="I2624" t="s">
        <v>134332</v>
      </c>
      <c r="J2624">
        <v>0.10443479999999999</v>
      </c>
    </row>
    <row r="2625" spans="1:10" x14ac:dyDescent="0.4">
      <c r="A2625" t="s">
        <v>3093</v>
      </c>
      <c r="B2625">
        <v>529</v>
      </c>
      <c r="C2625" t="s">
        <v>3094</v>
      </c>
      <c r="E2625" t="s">
        <v>3095</v>
      </c>
      <c r="F2625" t="s">
        <v>134333</v>
      </c>
      <c r="G2625">
        <v>1</v>
      </c>
      <c r="H2625" t="s">
        <v>3094</v>
      </c>
      <c r="I2625">
        <v>9.6145999999999995E-2</v>
      </c>
      <c r="J2625">
        <v>9.6145999999999995E-2</v>
      </c>
    </row>
    <row r="2626" spans="1:10" x14ac:dyDescent="0.4">
      <c r="A2626" t="s">
        <v>80</v>
      </c>
      <c r="B2626">
        <v>549</v>
      </c>
      <c r="C2626" t="s">
        <v>81</v>
      </c>
      <c r="E2626" t="s">
        <v>82</v>
      </c>
      <c r="F2626" t="s">
        <v>134334</v>
      </c>
      <c r="G2626">
        <v>1</v>
      </c>
      <c r="H2626" t="s">
        <v>81</v>
      </c>
      <c r="I2626">
        <v>9.6654699999999996E-2</v>
      </c>
      <c r="J2626">
        <v>9.6654699999999996E-2</v>
      </c>
    </row>
    <row r="2627" spans="1:10" x14ac:dyDescent="0.4">
      <c r="A2627" t="s">
        <v>398</v>
      </c>
      <c r="B2627">
        <v>406</v>
      </c>
      <c r="C2627" t="s">
        <v>399</v>
      </c>
      <c r="E2627" t="s">
        <v>400</v>
      </c>
      <c r="F2627" t="s">
        <v>134335</v>
      </c>
      <c r="G2627">
        <v>1</v>
      </c>
      <c r="H2627" t="s">
        <v>399</v>
      </c>
      <c r="I2627">
        <v>9.6722000000000002E-2</v>
      </c>
      <c r="J2627">
        <v>9.6722000000000002E-2</v>
      </c>
    </row>
    <row r="2628" spans="1:10" x14ac:dyDescent="0.4">
      <c r="A2628" t="s">
        <v>755</v>
      </c>
      <c r="B2628">
        <v>483</v>
      </c>
      <c r="C2628" t="s">
        <v>756</v>
      </c>
      <c r="E2628" t="s">
        <v>757</v>
      </c>
      <c r="F2628" t="s">
        <v>134335</v>
      </c>
      <c r="G2628">
        <v>1</v>
      </c>
      <c r="H2628" t="s">
        <v>756</v>
      </c>
      <c r="I2628">
        <v>9.6722000000000002E-2</v>
      </c>
      <c r="J2628">
        <v>9.6722000000000002E-2</v>
      </c>
    </row>
    <row r="2629" spans="1:10" x14ac:dyDescent="0.4">
      <c r="A2629" t="s">
        <v>8425</v>
      </c>
      <c r="B2629">
        <v>36</v>
      </c>
      <c r="C2629" t="s">
        <v>8426</v>
      </c>
      <c r="E2629" t="s">
        <v>8427</v>
      </c>
      <c r="F2629" t="s">
        <v>134336</v>
      </c>
      <c r="G2629">
        <v>1</v>
      </c>
      <c r="H2629" t="s">
        <v>8426</v>
      </c>
      <c r="I2629">
        <v>9.7119300000000006E-2</v>
      </c>
      <c r="J2629">
        <v>9.7119300000000006E-2</v>
      </c>
    </row>
    <row r="2630" spans="1:10" x14ac:dyDescent="0.4">
      <c r="A2630" t="s">
        <v>24058</v>
      </c>
      <c r="B2630">
        <v>53</v>
      </c>
      <c r="C2630" t="s">
        <v>24059</v>
      </c>
      <c r="E2630" t="s">
        <v>24060</v>
      </c>
      <c r="F2630" t="s">
        <v>134337</v>
      </c>
      <c r="G2630">
        <v>2</v>
      </c>
      <c r="H2630" t="s">
        <v>24059</v>
      </c>
      <c r="I2630" t="s">
        <v>134338</v>
      </c>
      <c r="J2630">
        <v>0.1454589</v>
      </c>
    </row>
    <row r="2631" spans="1:10" x14ac:dyDescent="0.4">
      <c r="A2631" t="s">
        <v>21377</v>
      </c>
      <c r="B2631">
        <v>40</v>
      </c>
      <c r="C2631" t="s">
        <v>21378</v>
      </c>
      <c r="E2631" t="s">
        <v>21379</v>
      </c>
      <c r="F2631" t="s">
        <v>134337</v>
      </c>
      <c r="G2631">
        <v>2</v>
      </c>
      <c r="H2631" t="s">
        <v>21378</v>
      </c>
      <c r="I2631" t="s">
        <v>134338</v>
      </c>
      <c r="J2631">
        <v>0.1454589</v>
      </c>
    </row>
    <row r="2632" spans="1:10" x14ac:dyDescent="0.4">
      <c r="A2632" t="s">
        <v>56489</v>
      </c>
      <c r="B2632">
        <v>37</v>
      </c>
      <c r="C2632" t="s">
        <v>56490</v>
      </c>
      <c r="E2632" t="s">
        <v>56491</v>
      </c>
      <c r="F2632" t="s">
        <v>134339</v>
      </c>
      <c r="G2632">
        <v>1</v>
      </c>
      <c r="H2632" t="s">
        <v>56490</v>
      </c>
      <c r="I2632">
        <v>9.76881E-2</v>
      </c>
      <c r="J2632">
        <v>9.76881E-2</v>
      </c>
    </row>
    <row r="2633" spans="1:10" x14ac:dyDescent="0.4">
      <c r="A2633" t="s">
        <v>10245</v>
      </c>
      <c r="B2633">
        <v>58</v>
      </c>
      <c r="C2633" t="s">
        <v>10246</v>
      </c>
      <c r="E2633" t="s">
        <v>10247</v>
      </c>
      <c r="F2633" t="s">
        <v>134340</v>
      </c>
      <c r="G2633">
        <v>3</v>
      </c>
      <c r="H2633" t="s">
        <v>10246</v>
      </c>
      <c r="I2633" t="s">
        <v>134341</v>
      </c>
      <c r="J2633">
        <v>0.14915500000000001</v>
      </c>
    </row>
    <row r="2634" spans="1:10" x14ac:dyDescent="0.4">
      <c r="A2634" t="s">
        <v>25556</v>
      </c>
      <c r="B2634">
        <v>430</v>
      </c>
      <c r="C2634" t="s">
        <v>25557</v>
      </c>
      <c r="E2634" t="s">
        <v>25558</v>
      </c>
      <c r="F2634" t="s">
        <v>134342</v>
      </c>
      <c r="G2634">
        <v>1</v>
      </c>
      <c r="H2634" t="s">
        <v>25557</v>
      </c>
      <c r="I2634">
        <v>9.8199700000000001E-2</v>
      </c>
      <c r="J2634">
        <v>9.8199700000000001E-2</v>
      </c>
    </row>
    <row r="2635" spans="1:10" x14ac:dyDescent="0.4">
      <c r="A2635" t="s">
        <v>20036</v>
      </c>
      <c r="B2635">
        <v>299</v>
      </c>
      <c r="C2635" t="s">
        <v>20037</v>
      </c>
      <c r="E2635" t="s">
        <v>20038</v>
      </c>
      <c r="F2635" t="s">
        <v>134343</v>
      </c>
      <c r="G2635">
        <v>1</v>
      </c>
      <c r="H2635" t="s">
        <v>20037</v>
      </c>
      <c r="I2635">
        <v>9.8333500000000004E-2</v>
      </c>
      <c r="J2635">
        <v>9.8333500000000004E-2</v>
      </c>
    </row>
    <row r="2636" spans="1:10" x14ac:dyDescent="0.4">
      <c r="A2636" t="s">
        <v>6908</v>
      </c>
      <c r="B2636">
        <v>107</v>
      </c>
      <c r="C2636" t="s">
        <v>6909</v>
      </c>
      <c r="E2636" t="s">
        <v>6910</v>
      </c>
      <c r="F2636" t="s">
        <v>134344</v>
      </c>
      <c r="G2636">
        <v>1</v>
      </c>
      <c r="H2636" t="s">
        <v>6909</v>
      </c>
      <c r="I2636">
        <v>9.8370700000000005E-2</v>
      </c>
      <c r="J2636">
        <v>9.8370700000000005E-2</v>
      </c>
    </row>
    <row r="2637" spans="1:10" x14ac:dyDescent="0.4">
      <c r="A2637" t="s">
        <v>19182</v>
      </c>
      <c r="B2637">
        <v>231</v>
      </c>
      <c r="C2637" t="s">
        <v>19183</v>
      </c>
      <c r="E2637" t="s">
        <v>19184</v>
      </c>
      <c r="F2637" t="s">
        <v>134345</v>
      </c>
      <c r="G2637">
        <v>1</v>
      </c>
      <c r="H2637" t="s">
        <v>19183</v>
      </c>
      <c r="I2637">
        <v>9.8468299999999995E-2</v>
      </c>
      <c r="J2637">
        <v>9.8468299999999995E-2</v>
      </c>
    </row>
    <row r="2638" spans="1:10" x14ac:dyDescent="0.4">
      <c r="A2638" t="s">
        <v>6746</v>
      </c>
      <c r="B2638">
        <v>99</v>
      </c>
      <c r="C2638" t="s">
        <v>6747</v>
      </c>
      <c r="E2638" t="s">
        <v>6748</v>
      </c>
      <c r="F2638" t="s">
        <v>134346</v>
      </c>
      <c r="G2638">
        <v>1</v>
      </c>
      <c r="H2638" t="s">
        <v>6747</v>
      </c>
      <c r="I2638">
        <v>9.9562999999999999E-2</v>
      </c>
      <c r="J2638">
        <v>9.9562999999999999E-2</v>
      </c>
    </row>
    <row r="2639" spans="1:10" x14ac:dyDescent="0.4">
      <c r="A2639" t="s">
        <v>23148</v>
      </c>
      <c r="B2639">
        <v>228</v>
      </c>
      <c r="C2639" t="s">
        <v>23149</v>
      </c>
      <c r="E2639" t="s">
        <v>23150</v>
      </c>
      <c r="F2639" t="s">
        <v>134347</v>
      </c>
      <c r="G2639">
        <v>1</v>
      </c>
      <c r="H2639" t="s">
        <v>23149</v>
      </c>
      <c r="I2639">
        <v>0.10099</v>
      </c>
      <c r="J2639">
        <v>0.10099</v>
      </c>
    </row>
    <row r="2640" spans="1:10" x14ac:dyDescent="0.4">
      <c r="A2640" t="s">
        <v>8431</v>
      </c>
      <c r="B2640">
        <v>920</v>
      </c>
      <c r="C2640" t="s">
        <v>8432</v>
      </c>
      <c r="E2640" t="s">
        <v>8433</v>
      </c>
      <c r="F2640" t="s">
        <v>134348</v>
      </c>
      <c r="G2640">
        <v>1</v>
      </c>
      <c r="H2640" t="s">
        <v>8432</v>
      </c>
      <c r="I2640">
        <v>0.101521</v>
      </c>
      <c r="J2640">
        <v>0.101521</v>
      </c>
    </row>
    <row r="2641" spans="1:10" x14ac:dyDescent="0.4">
      <c r="A2641" t="s">
        <v>3491</v>
      </c>
      <c r="B2641">
        <v>377</v>
      </c>
      <c r="C2641" t="s">
        <v>3492</v>
      </c>
      <c r="E2641" t="s">
        <v>3493</v>
      </c>
      <c r="F2641" t="s">
        <v>132161</v>
      </c>
      <c r="G2641">
        <v>3</v>
      </c>
      <c r="H2641" t="s">
        <v>3492</v>
      </c>
      <c r="I2641" t="s">
        <v>134349</v>
      </c>
      <c r="J2641">
        <v>0.13558200000000001</v>
      </c>
    </row>
    <row r="2642" spans="1:10" x14ac:dyDescent="0.4">
      <c r="A2642" t="s">
        <v>118110</v>
      </c>
      <c r="B2642">
        <v>175</v>
      </c>
      <c r="C2642" t="s">
        <v>118111</v>
      </c>
      <c r="E2642" t="s">
        <v>118112</v>
      </c>
      <c r="F2642" t="s">
        <v>134350</v>
      </c>
      <c r="G2642">
        <v>1</v>
      </c>
      <c r="H2642" t="s">
        <v>118111</v>
      </c>
      <c r="I2642">
        <v>0.10227899999999999</v>
      </c>
      <c r="J2642">
        <v>0.10227899999999999</v>
      </c>
    </row>
    <row r="2643" spans="1:10" x14ac:dyDescent="0.4">
      <c r="A2643" t="s">
        <v>2338</v>
      </c>
      <c r="B2643">
        <v>621</v>
      </c>
      <c r="C2643" t="s">
        <v>2339</v>
      </c>
      <c r="E2643" t="s">
        <v>2340</v>
      </c>
      <c r="F2643" t="s">
        <v>134351</v>
      </c>
      <c r="G2643">
        <v>2</v>
      </c>
      <c r="H2643" t="s">
        <v>2339</v>
      </c>
      <c r="I2643" t="s">
        <v>134352</v>
      </c>
      <c r="J2643">
        <v>0.11369650000000001</v>
      </c>
    </row>
    <row r="2644" spans="1:10" x14ac:dyDescent="0.4">
      <c r="A2644" t="s">
        <v>28718</v>
      </c>
      <c r="B2644">
        <v>309</v>
      </c>
      <c r="C2644" t="s">
        <v>28719</v>
      </c>
      <c r="E2644" t="s">
        <v>28720</v>
      </c>
      <c r="F2644" t="s">
        <v>134353</v>
      </c>
      <c r="G2644">
        <v>1</v>
      </c>
      <c r="H2644" t="s">
        <v>28719</v>
      </c>
      <c r="I2644">
        <v>0.103199</v>
      </c>
      <c r="J2644">
        <v>0.103199</v>
      </c>
    </row>
    <row r="2645" spans="1:10" x14ac:dyDescent="0.4">
      <c r="A2645" t="s">
        <v>110168</v>
      </c>
      <c r="B2645">
        <v>112</v>
      </c>
      <c r="C2645" t="s">
        <v>110169</v>
      </c>
      <c r="E2645" t="s">
        <v>110170</v>
      </c>
      <c r="F2645" t="s">
        <v>134354</v>
      </c>
      <c r="G2645">
        <v>1</v>
      </c>
      <c r="H2645" t="s">
        <v>110169</v>
      </c>
      <c r="I2645">
        <v>0.103225</v>
      </c>
      <c r="J2645">
        <v>0.103225</v>
      </c>
    </row>
    <row r="2646" spans="1:10" x14ac:dyDescent="0.4">
      <c r="A2646" t="s">
        <v>1709</v>
      </c>
      <c r="B2646">
        <v>463</v>
      </c>
      <c r="C2646" t="s">
        <v>1710</v>
      </c>
      <c r="E2646" t="s">
        <v>1711</v>
      </c>
      <c r="F2646" t="s">
        <v>134355</v>
      </c>
      <c r="G2646">
        <v>2</v>
      </c>
      <c r="H2646" t="s">
        <v>1710</v>
      </c>
      <c r="I2646" t="s">
        <v>134356</v>
      </c>
      <c r="J2646">
        <v>0.108530999999999</v>
      </c>
    </row>
    <row r="2647" spans="1:10" x14ac:dyDescent="0.4">
      <c r="A2647" t="s">
        <v>1043</v>
      </c>
      <c r="B2647">
        <v>45</v>
      </c>
      <c r="C2647" t="s">
        <v>1044</v>
      </c>
      <c r="E2647" t="s">
        <v>1045</v>
      </c>
      <c r="F2647" t="s">
        <v>134357</v>
      </c>
      <c r="G2647">
        <v>1</v>
      </c>
      <c r="H2647" t="s">
        <v>1044</v>
      </c>
      <c r="I2647">
        <v>0.10370699999999999</v>
      </c>
      <c r="J2647">
        <v>0.10370699999999999</v>
      </c>
    </row>
    <row r="2648" spans="1:10" x14ac:dyDescent="0.4">
      <c r="A2648" t="s">
        <v>602</v>
      </c>
      <c r="B2648">
        <v>523</v>
      </c>
      <c r="C2648" t="s">
        <v>603</v>
      </c>
      <c r="E2648" t="s">
        <v>604</v>
      </c>
      <c r="F2648" t="s">
        <v>134358</v>
      </c>
      <c r="G2648">
        <v>1</v>
      </c>
      <c r="H2648" t="s">
        <v>603</v>
      </c>
      <c r="I2648">
        <v>0.104174</v>
      </c>
      <c r="J2648">
        <v>0.104174</v>
      </c>
    </row>
    <row r="2649" spans="1:10" x14ac:dyDescent="0.4">
      <c r="A2649" t="s">
        <v>117882</v>
      </c>
      <c r="B2649">
        <v>59</v>
      </c>
      <c r="C2649" t="s">
        <v>117883</v>
      </c>
      <c r="E2649" t="s">
        <v>117884</v>
      </c>
      <c r="F2649" t="s">
        <v>134359</v>
      </c>
      <c r="G2649">
        <v>1</v>
      </c>
      <c r="H2649" t="s">
        <v>117883</v>
      </c>
      <c r="I2649">
        <v>0.104466</v>
      </c>
      <c r="J2649">
        <v>0.104466</v>
      </c>
    </row>
    <row r="2650" spans="1:10" x14ac:dyDescent="0.4">
      <c r="A2650" t="s">
        <v>12815</v>
      </c>
      <c r="B2650">
        <v>696</v>
      </c>
      <c r="C2650" t="s">
        <v>12816</v>
      </c>
      <c r="E2650" t="s">
        <v>12817</v>
      </c>
      <c r="F2650" t="s">
        <v>134360</v>
      </c>
      <c r="G2650">
        <v>1</v>
      </c>
      <c r="H2650" t="s">
        <v>12816</v>
      </c>
      <c r="I2650">
        <v>0.104784</v>
      </c>
      <c r="J2650">
        <v>0.104784</v>
      </c>
    </row>
    <row r="2651" spans="1:10" x14ac:dyDescent="0.4">
      <c r="A2651" t="s">
        <v>5330</v>
      </c>
      <c r="B2651">
        <v>88</v>
      </c>
      <c r="C2651" t="s">
        <v>5331</v>
      </c>
      <c r="E2651" t="s">
        <v>5332</v>
      </c>
      <c r="F2651" t="s">
        <v>134361</v>
      </c>
      <c r="G2651">
        <v>1</v>
      </c>
      <c r="H2651" t="s">
        <v>5331</v>
      </c>
      <c r="I2651">
        <v>0.104798</v>
      </c>
      <c r="J2651">
        <v>0.104798</v>
      </c>
    </row>
    <row r="2652" spans="1:10" x14ac:dyDescent="0.4">
      <c r="A2652" t="s">
        <v>19137</v>
      </c>
      <c r="B2652">
        <v>723</v>
      </c>
      <c r="C2652" t="s">
        <v>19138</v>
      </c>
      <c r="E2652" t="s">
        <v>19139</v>
      </c>
      <c r="F2652" t="s">
        <v>134362</v>
      </c>
      <c r="G2652">
        <v>2</v>
      </c>
      <c r="H2652" t="s">
        <v>19138</v>
      </c>
      <c r="I2652" t="s">
        <v>134363</v>
      </c>
      <c r="J2652">
        <v>0.11965249999999999</v>
      </c>
    </row>
    <row r="2653" spans="1:10" x14ac:dyDescent="0.4">
      <c r="A2653" t="s">
        <v>2367</v>
      </c>
      <c r="B2653">
        <v>155</v>
      </c>
      <c r="C2653" t="s">
        <v>2368</v>
      </c>
      <c r="E2653" t="s">
        <v>2369</v>
      </c>
      <c r="F2653" t="s">
        <v>134364</v>
      </c>
      <c r="G2653">
        <v>1</v>
      </c>
      <c r="H2653" t="s">
        <v>2368</v>
      </c>
      <c r="I2653">
        <v>0.10483099999999999</v>
      </c>
      <c r="J2653">
        <v>0.10483099999999999</v>
      </c>
    </row>
    <row r="2654" spans="1:10" x14ac:dyDescent="0.4">
      <c r="A2654" t="s">
        <v>3623</v>
      </c>
      <c r="B2654">
        <v>80</v>
      </c>
      <c r="C2654" t="s">
        <v>3624</v>
      </c>
      <c r="E2654" t="s">
        <v>3625</v>
      </c>
      <c r="F2654" t="s">
        <v>134365</v>
      </c>
      <c r="G2654">
        <v>1</v>
      </c>
      <c r="H2654" t="s">
        <v>3624</v>
      </c>
      <c r="I2654">
        <v>0.10544000000000001</v>
      </c>
      <c r="J2654">
        <v>0.10544000000000001</v>
      </c>
    </row>
    <row r="2655" spans="1:10" x14ac:dyDescent="0.4">
      <c r="A2655" t="s">
        <v>49527</v>
      </c>
      <c r="B2655">
        <v>633</v>
      </c>
      <c r="C2655" t="s">
        <v>49528</v>
      </c>
      <c r="E2655" t="s">
        <v>49529</v>
      </c>
      <c r="F2655" t="s">
        <v>134366</v>
      </c>
      <c r="G2655">
        <v>2</v>
      </c>
      <c r="H2655" t="s">
        <v>49528</v>
      </c>
      <c r="I2655" t="s">
        <v>134367</v>
      </c>
      <c r="J2655">
        <v>0.106708</v>
      </c>
    </row>
    <row r="2656" spans="1:10" x14ac:dyDescent="0.4">
      <c r="A2656" t="s">
        <v>12194</v>
      </c>
      <c r="B2656">
        <v>305</v>
      </c>
      <c r="C2656" t="s">
        <v>12195</v>
      </c>
      <c r="E2656" t="s">
        <v>12196</v>
      </c>
      <c r="F2656" t="s">
        <v>134368</v>
      </c>
      <c r="G2656">
        <v>1</v>
      </c>
      <c r="H2656" t="s">
        <v>12195</v>
      </c>
      <c r="I2656">
        <v>0.105916</v>
      </c>
      <c r="J2656">
        <v>0.105916</v>
      </c>
    </row>
    <row r="2657" spans="1:10" x14ac:dyDescent="0.4">
      <c r="A2657" t="s">
        <v>7273</v>
      </c>
      <c r="B2657">
        <v>518</v>
      </c>
      <c r="C2657" t="s">
        <v>7274</v>
      </c>
      <c r="E2657" t="s">
        <v>7275</v>
      </c>
      <c r="F2657" t="s">
        <v>134369</v>
      </c>
      <c r="G2657">
        <v>1</v>
      </c>
      <c r="H2657" t="s">
        <v>7274</v>
      </c>
      <c r="I2657">
        <v>0.105965</v>
      </c>
      <c r="J2657">
        <v>0.105965</v>
      </c>
    </row>
    <row r="2658" spans="1:10" x14ac:dyDescent="0.4">
      <c r="A2658" t="s">
        <v>6941</v>
      </c>
      <c r="B2658">
        <v>523</v>
      </c>
      <c r="C2658" t="s">
        <v>6942</v>
      </c>
      <c r="E2658" t="s">
        <v>6943</v>
      </c>
      <c r="F2658" t="s">
        <v>134370</v>
      </c>
      <c r="G2658">
        <v>1</v>
      </c>
      <c r="H2658" t="s">
        <v>6942</v>
      </c>
      <c r="I2658">
        <v>0.106491</v>
      </c>
      <c r="J2658">
        <v>0.106491</v>
      </c>
    </row>
    <row r="2659" spans="1:10" x14ac:dyDescent="0.4">
      <c r="A2659" t="s">
        <v>21916</v>
      </c>
      <c r="B2659">
        <v>1040</v>
      </c>
      <c r="C2659" t="s">
        <v>21917</v>
      </c>
      <c r="E2659" t="s">
        <v>21918</v>
      </c>
      <c r="F2659" t="s">
        <v>134371</v>
      </c>
      <c r="G2659">
        <v>1</v>
      </c>
      <c r="H2659" t="s">
        <v>21917</v>
      </c>
      <c r="I2659">
        <v>0.10721600000000001</v>
      </c>
      <c r="J2659">
        <v>0.10721600000000001</v>
      </c>
    </row>
    <row r="2660" spans="1:10" x14ac:dyDescent="0.4">
      <c r="A2660" t="s">
        <v>1038</v>
      </c>
      <c r="B2660">
        <v>2287</v>
      </c>
      <c r="C2660" t="s">
        <v>1039</v>
      </c>
      <c r="E2660" t="s">
        <v>1040</v>
      </c>
      <c r="F2660" t="s">
        <v>134372</v>
      </c>
      <c r="G2660">
        <v>1</v>
      </c>
      <c r="H2660" t="s">
        <v>1039</v>
      </c>
      <c r="I2660">
        <v>0.107642</v>
      </c>
      <c r="J2660">
        <v>0.107642</v>
      </c>
    </row>
    <row r="2661" spans="1:10" x14ac:dyDescent="0.4">
      <c r="A2661" t="s">
        <v>38875</v>
      </c>
      <c r="B2661">
        <v>268</v>
      </c>
      <c r="C2661" t="s">
        <v>38876</v>
      </c>
      <c r="E2661" t="s">
        <v>38877</v>
      </c>
      <c r="F2661" t="s">
        <v>134373</v>
      </c>
      <c r="G2661">
        <v>2</v>
      </c>
      <c r="H2661" t="s">
        <v>38876</v>
      </c>
      <c r="I2661" t="s">
        <v>134374</v>
      </c>
      <c r="J2661">
        <v>0.14397450000000001</v>
      </c>
    </row>
    <row r="2662" spans="1:10" x14ac:dyDescent="0.4">
      <c r="A2662" t="s">
        <v>19100</v>
      </c>
      <c r="B2662">
        <v>1868</v>
      </c>
      <c r="C2662" t="s">
        <v>19101</v>
      </c>
      <c r="E2662" t="s">
        <v>19102</v>
      </c>
      <c r="F2662" t="s">
        <v>134375</v>
      </c>
      <c r="G2662">
        <v>1</v>
      </c>
      <c r="H2662" t="s">
        <v>19101</v>
      </c>
      <c r="I2662">
        <v>0.108197</v>
      </c>
      <c r="J2662">
        <v>0.108197</v>
      </c>
    </row>
    <row r="2663" spans="1:10" x14ac:dyDescent="0.4">
      <c r="A2663" t="s">
        <v>253</v>
      </c>
      <c r="B2663">
        <v>10</v>
      </c>
      <c r="C2663" t="s">
        <v>254</v>
      </c>
      <c r="E2663" t="s">
        <v>255</v>
      </c>
      <c r="F2663" t="s">
        <v>134376</v>
      </c>
      <c r="G2663">
        <v>1</v>
      </c>
      <c r="H2663" t="s">
        <v>254</v>
      </c>
      <c r="I2663">
        <v>0.10843700000000001</v>
      </c>
      <c r="J2663">
        <v>0.10843700000000001</v>
      </c>
    </row>
    <row r="2664" spans="1:10" x14ac:dyDescent="0.4">
      <c r="A2664" t="s">
        <v>20150</v>
      </c>
      <c r="B2664">
        <v>393</v>
      </c>
      <c r="C2664" t="s">
        <v>20151</v>
      </c>
      <c r="E2664" t="s">
        <v>20152</v>
      </c>
      <c r="F2664" t="s">
        <v>134377</v>
      </c>
      <c r="G2664">
        <v>1</v>
      </c>
      <c r="H2664" t="s">
        <v>20151</v>
      </c>
      <c r="I2664">
        <v>0.109213</v>
      </c>
      <c r="J2664">
        <v>0.109213</v>
      </c>
    </row>
    <row r="2665" spans="1:10" x14ac:dyDescent="0.4">
      <c r="A2665" t="s">
        <v>82310</v>
      </c>
      <c r="B2665">
        <v>352</v>
      </c>
      <c r="C2665" t="s">
        <v>82311</v>
      </c>
      <c r="E2665" t="s">
        <v>82312</v>
      </c>
      <c r="F2665" t="s">
        <v>134378</v>
      </c>
      <c r="G2665">
        <v>1</v>
      </c>
      <c r="H2665" t="s">
        <v>82311</v>
      </c>
      <c r="I2665">
        <v>0.10929700000000001</v>
      </c>
      <c r="J2665">
        <v>0.10929700000000001</v>
      </c>
    </row>
    <row r="2666" spans="1:10" x14ac:dyDescent="0.4">
      <c r="A2666" t="s">
        <v>2724</v>
      </c>
      <c r="B2666">
        <v>301</v>
      </c>
      <c r="C2666" t="s">
        <v>2725</v>
      </c>
      <c r="E2666" t="s">
        <v>2726</v>
      </c>
      <c r="F2666" t="s">
        <v>134378</v>
      </c>
      <c r="G2666">
        <v>1</v>
      </c>
      <c r="H2666" t="s">
        <v>2725</v>
      </c>
      <c r="I2666">
        <v>0.10929700000000001</v>
      </c>
      <c r="J2666">
        <v>0.10929700000000001</v>
      </c>
    </row>
    <row r="2667" spans="1:10" x14ac:dyDescent="0.4">
      <c r="A2667" t="s">
        <v>65480</v>
      </c>
      <c r="B2667">
        <v>163</v>
      </c>
      <c r="C2667" t="s">
        <v>65481</v>
      </c>
      <c r="E2667" t="s">
        <v>65482</v>
      </c>
      <c r="F2667" t="s">
        <v>134379</v>
      </c>
      <c r="G2667">
        <v>1</v>
      </c>
      <c r="H2667" t="s">
        <v>65481</v>
      </c>
      <c r="I2667">
        <v>0.109413</v>
      </c>
      <c r="J2667">
        <v>0.109413</v>
      </c>
    </row>
    <row r="2668" spans="1:10" x14ac:dyDescent="0.4">
      <c r="A2668" t="s">
        <v>132559</v>
      </c>
      <c r="B2668">
        <v>173</v>
      </c>
      <c r="C2668" t="s">
        <v>132560</v>
      </c>
      <c r="F2668" t="s">
        <v>134379</v>
      </c>
      <c r="G2668">
        <v>1</v>
      </c>
      <c r="H2668" t="s">
        <v>132560</v>
      </c>
      <c r="I2668">
        <v>0.109413</v>
      </c>
      <c r="J2668">
        <v>0.109413</v>
      </c>
    </row>
    <row r="2669" spans="1:10" x14ac:dyDescent="0.4">
      <c r="A2669" t="s">
        <v>15526</v>
      </c>
      <c r="B2669">
        <v>309</v>
      </c>
      <c r="C2669" t="s">
        <v>15527</v>
      </c>
      <c r="E2669" t="s">
        <v>15528</v>
      </c>
      <c r="F2669" t="s">
        <v>134380</v>
      </c>
      <c r="G2669">
        <v>1</v>
      </c>
      <c r="H2669" t="s">
        <v>15527</v>
      </c>
      <c r="I2669">
        <v>0.109559</v>
      </c>
      <c r="J2669">
        <v>0.109559</v>
      </c>
    </row>
    <row r="2670" spans="1:10" x14ac:dyDescent="0.4">
      <c r="A2670" t="s">
        <v>9388</v>
      </c>
      <c r="B2670">
        <v>319</v>
      </c>
      <c r="C2670" t="s">
        <v>9389</v>
      </c>
      <c r="E2670" t="s">
        <v>9390</v>
      </c>
      <c r="F2670" t="s">
        <v>134380</v>
      </c>
      <c r="G2670">
        <v>1</v>
      </c>
      <c r="H2670" t="s">
        <v>9389</v>
      </c>
      <c r="I2670">
        <v>0.109559</v>
      </c>
      <c r="J2670">
        <v>0.109559</v>
      </c>
    </row>
    <row r="2671" spans="1:10" x14ac:dyDescent="0.4">
      <c r="A2671" t="s">
        <v>2415</v>
      </c>
      <c r="B2671">
        <v>39</v>
      </c>
      <c r="C2671" t="s">
        <v>2416</v>
      </c>
      <c r="E2671" t="s">
        <v>2417</v>
      </c>
      <c r="F2671" t="s">
        <v>134381</v>
      </c>
      <c r="G2671">
        <v>3</v>
      </c>
      <c r="H2671" t="s">
        <v>2416</v>
      </c>
      <c r="I2671" t="s">
        <v>134382</v>
      </c>
      <c r="J2671">
        <v>0.120326</v>
      </c>
    </row>
    <row r="2672" spans="1:10" x14ac:dyDescent="0.4">
      <c r="A2672" t="s">
        <v>3800</v>
      </c>
      <c r="B2672">
        <v>591</v>
      </c>
      <c r="C2672" t="s">
        <v>3801</v>
      </c>
      <c r="E2672" t="s">
        <v>3802</v>
      </c>
      <c r="F2672" t="s">
        <v>134383</v>
      </c>
      <c r="G2672">
        <v>1</v>
      </c>
      <c r="H2672" t="s">
        <v>3801</v>
      </c>
      <c r="I2672">
        <v>0.11011899999999999</v>
      </c>
      <c r="J2672">
        <v>0.11011899999999999</v>
      </c>
    </row>
    <row r="2673" spans="1:10" x14ac:dyDescent="0.4">
      <c r="A2673" t="s">
        <v>1189</v>
      </c>
      <c r="B2673">
        <v>67</v>
      </c>
      <c r="C2673" t="s">
        <v>1190</v>
      </c>
      <c r="E2673" t="s">
        <v>1191</v>
      </c>
      <c r="F2673" t="s">
        <v>134384</v>
      </c>
      <c r="G2673">
        <v>1</v>
      </c>
      <c r="H2673" t="s">
        <v>1190</v>
      </c>
      <c r="I2673">
        <v>0.110176</v>
      </c>
      <c r="J2673">
        <v>0.110176</v>
      </c>
    </row>
    <row r="2674" spans="1:10" x14ac:dyDescent="0.4">
      <c r="A2674" t="s">
        <v>7680</v>
      </c>
      <c r="B2674">
        <v>1199</v>
      </c>
      <c r="C2674" t="s">
        <v>7681</v>
      </c>
      <c r="E2674" t="s">
        <v>7682</v>
      </c>
      <c r="F2674" t="s">
        <v>134385</v>
      </c>
      <c r="G2674">
        <v>1</v>
      </c>
      <c r="H2674" t="s">
        <v>7681</v>
      </c>
      <c r="I2674">
        <v>0.11060300000000001</v>
      </c>
      <c r="J2674">
        <v>0.11060300000000001</v>
      </c>
    </row>
    <row r="2675" spans="1:10" x14ac:dyDescent="0.4">
      <c r="A2675" t="s">
        <v>36122</v>
      </c>
      <c r="B2675">
        <v>227</v>
      </c>
      <c r="C2675" t="s">
        <v>36123</v>
      </c>
      <c r="E2675" t="s">
        <v>36124</v>
      </c>
      <c r="F2675" t="s">
        <v>134386</v>
      </c>
      <c r="G2675">
        <v>1</v>
      </c>
      <c r="H2675" t="s">
        <v>36123</v>
      </c>
      <c r="I2675">
        <v>0.110807</v>
      </c>
      <c r="J2675">
        <v>0.110807</v>
      </c>
    </row>
    <row r="2676" spans="1:10" x14ac:dyDescent="0.4">
      <c r="A2676" t="s">
        <v>133072</v>
      </c>
      <c r="B2676">
        <v>39</v>
      </c>
      <c r="C2676" t="s">
        <v>133073</v>
      </c>
      <c r="D2676" t="s">
        <v>134387</v>
      </c>
      <c r="E2676" t="s">
        <v>133075</v>
      </c>
      <c r="F2676" t="s">
        <v>134388</v>
      </c>
      <c r="G2676">
        <v>1</v>
      </c>
      <c r="H2676" t="s">
        <v>133073</v>
      </c>
      <c r="I2676">
        <v>0.111238</v>
      </c>
      <c r="J2676">
        <v>0.111238</v>
      </c>
    </row>
    <row r="2677" spans="1:10" x14ac:dyDescent="0.4">
      <c r="A2677" t="s">
        <v>18773</v>
      </c>
      <c r="B2677">
        <v>39</v>
      </c>
      <c r="C2677" t="s">
        <v>18774</v>
      </c>
      <c r="E2677" t="s">
        <v>18775</v>
      </c>
      <c r="F2677" t="s">
        <v>134388</v>
      </c>
      <c r="G2677">
        <v>1</v>
      </c>
      <c r="H2677" t="s">
        <v>18774</v>
      </c>
      <c r="I2677">
        <v>0.111238</v>
      </c>
      <c r="J2677">
        <v>0.111238</v>
      </c>
    </row>
    <row r="2678" spans="1:10" x14ac:dyDescent="0.4">
      <c r="A2678" t="s">
        <v>18778</v>
      </c>
      <c r="B2678">
        <v>39</v>
      </c>
      <c r="C2678" t="s">
        <v>18779</v>
      </c>
      <c r="E2678" t="s">
        <v>18780</v>
      </c>
      <c r="F2678" t="s">
        <v>134388</v>
      </c>
      <c r="G2678">
        <v>1</v>
      </c>
      <c r="H2678" t="s">
        <v>18779</v>
      </c>
      <c r="I2678">
        <v>0.111238</v>
      </c>
      <c r="J2678">
        <v>0.111238</v>
      </c>
    </row>
    <row r="2679" spans="1:10" x14ac:dyDescent="0.4">
      <c r="A2679" t="s">
        <v>103172</v>
      </c>
      <c r="B2679">
        <v>699</v>
      </c>
      <c r="C2679" t="s">
        <v>103173</v>
      </c>
      <c r="E2679" t="s">
        <v>103174</v>
      </c>
      <c r="F2679" t="s">
        <v>134389</v>
      </c>
      <c r="G2679">
        <v>1</v>
      </c>
      <c r="H2679" t="s">
        <v>103173</v>
      </c>
      <c r="I2679">
        <v>0.111632</v>
      </c>
      <c r="J2679">
        <v>0.111632</v>
      </c>
    </row>
    <row r="2680" spans="1:10" x14ac:dyDescent="0.4">
      <c r="A2680" t="s">
        <v>2524</v>
      </c>
      <c r="B2680">
        <v>699</v>
      </c>
      <c r="C2680" t="s">
        <v>2525</v>
      </c>
      <c r="E2680" t="s">
        <v>2526</v>
      </c>
      <c r="F2680" t="s">
        <v>134390</v>
      </c>
      <c r="G2680">
        <v>1</v>
      </c>
      <c r="H2680" t="s">
        <v>2525</v>
      </c>
      <c r="I2680">
        <v>0.113561</v>
      </c>
      <c r="J2680">
        <v>0.113561</v>
      </c>
    </row>
    <row r="2681" spans="1:10" x14ac:dyDescent="0.4">
      <c r="A2681" t="s">
        <v>2524</v>
      </c>
      <c r="B2681">
        <v>701</v>
      </c>
      <c r="C2681" t="s">
        <v>2525</v>
      </c>
      <c r="E2681" t="s">
        <v>2526</v>
      </c>
      <c r="F2681" t="s">
        <v>134391</v>
      </c>
      <c r="G2681">
        <v>1</v>
      </c>
      <c r="H2681" t="s">
        <v>2525</v>
      </c>
      <c r="I2681">
        <v>0.11432199999999999</v>
      </c>
      <c r="J2681">
        <v>0.11432199999999999</v>
      </c>
    </row>
    <row r="2682" spans="1:10" x14ac:dyDescent="0.4">
      <c r="A2682" t="s">
        <v>388</v>
      </c>
      <c r="B2682">
        <v>709</v>
      </c>
      <c r="C2682" t="s">
        <v>389</v>
      </c>
      <c r="E2682" t="s">
        <v>390</v>
      </c>
      <c r="F2682" t="s">
        <v>132335</v>
      </c>
      <c r="G2682">
        <v>1</v>
      </c>
      <c r="H2682" t="s">
        <v>389</v>
      </c>
      <c r="I2682">
        <v>0.11444</v>
      </c>
      <c r="J2682">
        <v>0.11444</v>
      </c>
    </row>
    <row r="2683" spans="1:10" x14ac:dyDescent="0.4">
      <c r="A2683" t="s">
        <v>23402</v>
      </c>
      <c r="B2683">
        <v>73</v>
      </c>
      <c r="C2683" t="s">
        <v>23403</v>
      </c>
      <c r="E2683" t="s">
        <v>23404</v>
      </c>
      <c r="F2683" t="s">
        <v>132342</v>
      </c>
      <c r="G2683">
        <v>2</v>
      </c>
      <c r="H2683" t="s">
        <v>23403</v>
      </c>
      <c r="I2683" t="s">
        <v>134392</v>
      </c>
      <c r="J2683">
        <v>0.13814699999999999</v>
      </c>
    </row>
    <row r="2684" spans="1:10" x14ac:dyDescent="0.4">
      <c r="A2684" t="s">
        <v>26701</v>
      </c>
      <c r="B2684">
        <v>176</v>
      </c>
      <c r="C2684" t="s">
        <v>26702</v>
      </c>
      <c r="E2684" t="s">
        <v>26703</v>
      </c>
      <c r="F2684" t="s">
        <v>134393</v>
      </c>
      <c r="G2684">
        <v>1</v>
      </c>
      <c r="H2684" t="s">
        <v>26702</v>
      </c>
      <c r="I2684">
        <v>0.11543399999999999</v>
      </c>
      <c r="J2684">
        <v>0.11543399999999999</v>
      </c>
    </row>
    <row r="2685" spans="1:10" x14ac:dyDescent="0.4">
      <c r="A2685" t="s">
        <v>2252</v>
      </c>
      <c r="B2685">
        <v>216</v>
      </c>
      <c r="C2685" t="s">
        <v>2253</v>
      </c>
      <c r="E2685" t="s">
        <v>2254</v>
      </c>
      <c r="F2685" t="s">
        <v>132072</v>
      </c>
      <c r="G2685">
        <v>2</v>
      </c>
      <c r="H2685" t="s">
        <v>2253</v>
      </c>
      <c r="I2685" t="s">
        <v>134394</v>
      </c>
      <c r="J2685">
        <v>0.1724405</v>
      </c>
    </row>
    <row r="2686" spans="1:10" x14ac:dyDescent="0.4">
      <c r="A2686" t="s">
        <v>562</v>
      </c>
      <c r="B2686">
        <v>33</v>
      </c>
      <c r="C2686" t="s">
        <v>563</v>
      </c>
      <c r="E2686" t="s">
        <v>564</v>
      </c>
      <c r="F2686" t="s">
        <v>134395</v>
      </c>
      <c r="G2686">
        <v>1</v>
      </c>
      <c r="H2686" t="s">
        <v>563</v>
      </c>
      <c r="I2686">
        <v>0.11612500000000001</v>
      </c>
      <c r="J2686">
        <v>0.11612500000000001</v>
      </c>
    </row>
    <row r="2687" spans="1:10" x14ac:dyDescent="0.4">
      <c r="A2687" t="s">
        <v>8179</v>
      </c>
      <c r="B2687">
        <v>45</v>
      </c>
      <c r="C2687" t="s">
        <v>8180</v>
      </c>
      <c r="E2687" t="s">
        <v>8181</v>
      </c>
      <c r="F2687" t="s">
        <v>134396</v>
      </c>
      <c r="G2687">
        <v>2</v>
      </c>
      <c r="H2687" t="s">
        <v>8180</v>
      </c>
      <c r="I2687" t="s">
        <v>134397</v>
      </c>
      <c r="J2687">
        <v>0.12702150000000001</v>
      </c>
    </row>
    <row r="2688" spans="1:10" x14ac:dyDescent="0.4">
      <c r="A2688" t="s">
        <v>1714</v>
      </c>
      <c r="B2688">
        <v>4279</v>
      </c>
      <c r="C2688" t="s">
        <v>1715</v>
      </c>
      <c r="E2688" t="s">
        <v>1716</v>
      </c>
      <c r="F2688" t="s">
        <v>134398</v>
      </c>
      <c r="G2688">
        <v>2</v>
      </c>
      <c r="H2688" t="s">
        <v>1715</v>
      </c>
      <c r="I2688" t="s">
        <v>134399</v>
      </c>
      <c r="J2688">
        <v>0.121278</v>
      </c>
    </row>
    <row r="2689" spans="1:10" x14ac:dyDescent="0.4">
      <c r="A2689" t="s">
        <v>7273</v>
      </c>
      <c r="B2689">
        <v>1096</v>
      </c>
      <c r="C2689" t="s">
        <v>7274</v>
      </c>
      <c r="E2689" t="s">
        <v>7275</v>
      </c>
      <c r="F2689" t="s">
        <v>134400</v>
      </c>
      <c r="G2689">
        <v>1</v>
      </c>
      <c r="H2689" t="s">
        <v>7274</v>
      </c>
      <c r="I2689">
        <v>0.11805300000000001</v>
      </c>
      <c r="J2689">
        <v>0.11805300000000001</v>
      </c>
    </row>
    <row r="2690" spans="1:10" x14ac:dyDescent="0.4">
      <c r="A2690" t="s">
        <v>20525</v>
      </c>
      <c r="B2690">
        <v>900</v>
      </c>
      <c r="C2690" t="s">
        <v>20526</v>
      </c>
      <c r="E2690" t="s">
        <v>20527</v>
      </c>
      <c r="F2690" t="s">
        <v>134401</v>
      </c>
      <c r="G2690">
        <v>1</v>
      </c>
      <c r="H2690" t="s">
        <v>20526</v>
      </c>
      <c r="I2690">
        <v>0.11840000000000001</v>
      </c>
      <c r="J2690">
        <v>0.11840000000000001</v>
      </c>
    </row>
    <row r="2691" spans="1:10" x14ac:dyDescent="0.4">
      <c r="A2691" t="s">
        <v>51</v>
      </c>
      <c r="B2691">
        <v>128</v>
      </c>
      <c r="C2691" t="s">
        <v>52</v>
      </c>
      <c r="E2691" t="s">
        <v>53</v>
      </c>
      <c r="F2691" t="s">
        <v>134402</v>
      </c>
      <c r="G2691">
        <v>1</v>
      </c>
      <c r="H2691" t="s">
        <v>52</v>
      </c>
      <c r="I2691">
        <v>0.118945</v>
      </c>
      <c r="J2691">
        <v>0.118945</v>
      </c>
    </row>
    <row r="2692" spans="1:10" x14ac:dyDescent="0.4">
      <c r="A2692" t="s">
        <v>8575</v>
      </c>
      <c r="B2692">
        <v>128</v>
      </c>
      <c r="C2692" t="s">
        <v>8576</v>
      </c>
      <c r="E2692" t="s">
        <v>8577</v>
      </c>
      <c r="F2692" t="s">
        <v>134402</v>
      </c>
      <c r="G2692">
        <v>1</v>
      </c>
      <c r="H2692" t="s">
        <v>8576</v>
      </c>
      <c r="I2692">
        <v>0.118945</v>
      </c>
      <c r="J2692">
        <v>0.118945</v>
      </c>
    </row>
    <row r="2693" spans="1:10" x14ac:dyDescent="0.4">
      <c r="A2693" t="s">
        <v>4051</v>
      </c>
      <c r="B2693">
        <v>101</v>
      </c>
      <c r="C2693" t="s">
        <v>4052</v>
      </c>
      <c r="E2693" t="s">
        <v>4053</v>
      </c>
      <c r="F2693" t="s">
        <v>134403</v>
      </c>
      <c r="G2693">
        <v>2</v>
      </c>
      <c r="H2693" t="s">
        <v>4052</v>
      </c>
      <c r="I2693" t="s">
        <v>134404</v>
      </c>
      <c r="J2693">
        <v>0.12113</v>
      </c>
    </row>
    <row r="2694" spans="1:10" x14ac:dyDescent="0.4">
      <c r="A2694" t="s">
        <v>5800</v>
      </c>
      <c r="B2694">
        <v>101</v>
      </c>
      <c r="C2694" t="s">
        <v>5801</v>
      </c>
      <c r="E2694" t="s">
        <v>5802</v>
      </c>
      <c r="F2694" t="s">
        <v>134405</v>
      </c>
      <c r="G2694">
        <v>2</v>
      </c>
      <c r="H2694" t="s">
        <v>5801</v>
      </c>
      <c r="I2694" t="s">
        <v>134406</v>
      </c>
      <c r="J2694">
        <v>0.15674450000000001</v>
      </c>
    </row>
    <row r="2695" spans="1:10" x14ac:dyDescent="0.4">
      <c r="A2695" t="s">
        <v>33778</v>
      </c>
      <c r="B2695">
        <v>7</v>
      </c>
      <c r="C2695" t="s">
        <v>33779</v>
      </c>
      <c r="E2695" t="s">
        <v>33780</v>
      </c>
      <c r="F2695" t="s">
        <v>134407</v>
      </c>
      <c r="G2695">
        <v>1</v>
      </c>
      <c r="H2695" t="s">
        <v>33779</v>
      </c>
      <c r="I2695">
        <v>0.1205</v>
      </c>
      <c r="J2695">
        <v>0.1205</v>
      </c>
    </row>
    <row r="2696" spans="1:10" x14ac:dyDescent="0.4">
      <c r="A2696" t="s">
        <v>5016</v>
      </c>
      <c r="B2696">
        <v>979</v>
      </c>
      <c r="C2696" t="s">
        <v>5017</v>
      </c>
      <c r="E2696" t="s">
        <v>5018</v>
      </c>
      <c r="F2696" t="s">
        <v>134408</v>
      </c>
      <c r="G2696">
        <v>1</v>
      </c>
      <c r="H2696" t="s">
        <v>5017</v>
      </c>
      <c r="I2696">
        <v>0.122045</v>
      </c>
      <c r="J2696">
        <v>0.122045</v>
      </c>
    </row>
    <row r="2697" spans="1:10" x14ac:dyDescent="0.4">
      <c r="A2697" t="s">
        <v>1714</v>
      </c>
      <c r="B2697">
        <v>1247</v>
      </c>
      <c r="C2697" t="s">
        <v>1715</v>
      </c>
      <c r="E2697" t="s">
        <v>1716</v>
      </c>
      <c r="F2697" t="s">
        <v>134409</v>
      </c>
      <c r="G2697">
        <v>2</v>
      </c>
      <c r="H2697" t="s">
        <v>1715</v>
      </c>
      <c r="I2697" t="s">
        <v>134410</v>
      </c>
      <c r="J2697">
        <v>0.189411</v>
      </c>
    </row>
    <row r="2698" spans="1:10" x14ac:dyDescent="0.4">
      <c r="A2698" t="s">
        <v>70</v>
      </c>
      <c r="B2698">
        <v>442</v>
      </c>
      <c r="C2698" t="s">
        <v>71</v>
      </c>
      <c r="E2698" t="s">
        <v>72</v>
      </c>
      <c r="F2698" t="s">
        <v>132186</v>
      </c>
      <c r="G2698">
        <v>1</v>
      </c>
      <c r="H2698" t="s">
        <v>71</v>
      </c>
      <c r="I2698">
        <v>0.124237</v>
      </c>
      <c r="J2698">
        <v>0.124237</v>
      </c>
    </row>
    <row r="2699" spans="1:10" x14ac:dyDescent="0.4">
      <c r="A2699" t="s">
        <v>662</v>
      </c>
      <c r="B2699">
        <v>518</v>
      </c>
      <c r="C2699" t="s">
        <v>663</v>
      </c>
      <c r="E2699" t="s">
        <v>664</v>
      </c>
      <c r="F2699" t="s">
        <v>134411</v>
      </c>
      <c r="G2699">
        <v>1</v>
      </c>
      <c r="H2699" t="s">
        <v>663</v>
      </c>
      <c r="I2699">
        <v>0.12584999999999999</v>
      </c>
      <c r="J2699">
        <v>0.12584999999999999</v>
      </c>
    </row>
    <row r="2700" spans="1:10" x14ac:dyDescent="0.4">
      <c r="A2700" t="s">
        <v>379</v>
      </c>
      <c r="B2700">
        <v>243</v>
      </c>
      <c r="C2700" t="s">
        <v>380</v>
      </c>
      <c r="E2700" t="s">
        <v>381</v>
      </c>
      <c r="F2700" t="s">
        <v>134412</v>
      </c>
      <c r="G2700">
        <v>1</v>
      </c>
      <c r="H2700" t="s">
        <v>380</v>
      </c>
      <c r="I2700">
        <v>0.128002</v>
      </c>
      <c r="J2700">
        <v>0.128002</v>
      </c>
    </row>
    <row r="2701" spans="1:10" x14ac:dyDescent="0.4">
      <c r="A2701" t="s">
        <v>384</v>
      </c>
      <c r="B2701">
        <v>243</v>
      </c>
      <c r="C2701" t="s">
        <v>385</v>
      </c>
      <c r="D2701" t="s">
        <v>134413</v>
      </c>
      <c r="E2701" t="s">
        <v>387</v>
      </c>
      <c r="F2701" t="s">
        <v>134412</v>
      </c>
      <c r="G2701">
        <v>1</v>
      </c>
      <c r="H2701" t="s">
        <v>385</v>
      </c>
      <c r="I2701">
        <v>0.128002</v>
      </c>
      <c r="J2701">
        <v>0.128002</v>
      </c>
    </row>
    <row r="2702" spans="1:10" x14ac:dyDescent="0.4">
      <c r="A2702" t="s">
        <v>21449</v>
      </c>
      <c r="B2702">
        <v>1934</v>
      </c>
      <c r="C2702" t="s">
        <v>21450</v>
      </c>
      <c r="E2702" t="s">
        <v>21451</v>
      </c>
      <c r="F2702" t="s">
        <v>134414</v>
      </c>
      <c r="G2702">
        <v>1</v>
      </c>
      <c r="H2702" t="s">
        <v>21450</v>
      </c>
      <c r="I2702">
        <v>0.128608</v>
      </c>
      <c r="J2702">
        <v>0.128608</v>
      </c>
    </row>
    <row r="2703" spans="1:10" x14ac:dyDescent="0.4">
      <c r="A2703" t="s">
        <v>739</v>
      </c>
      <c r="B2703">
        <v>302</v>
      </c>
      <c r="C2703" t="s">
        <v>740</v>
      </c>
      <c r="D2703" t="s">
        <v>134415</v>
      </c>
      <c r="E2703" t="s">
        <v>741</v>
      </c>
      <c r="F2703" t="s">
        <v>134416</v>
      </c>
      <c r="G2703">
        <v>2</v>
      </c>
      <c r="H2703" t="s">
        <v>740</v>
      </c>
      <c r="I2703" t="s">
        <v>134417</v>
      </c>
      <c r="J2703">
        <v>0.16334399999999999</v>
      </c>
    </row>
    <row r="2704" spans="1:10" x14ac:dyDescent="0.4">
      <c r="A2704" t="s">
        <v>12135</v>
      </c>
      <c r="B2704">
        <v>159</v>
      </c>
      <c r="C2704" t="s">
        <v>12136</v>
      </c>
      <c r="E2704" t="s">
        <v>12137</v>
      </c>
      <c r="F2704" t="s">
        <v>134418</v>
      </c>
      <c r="G2704">
        <v>2</v>
      </c>
      <c r="H2704" t="s">
        <v>12136</v>
      </c>
      <c r="I2704" t="s">
        <v>134419</v>
      </c>
      <c r="J2704">
        <v>0.1509675</v>
      </c>
    </row>
    <row r="2705" spans="1:10" x14ac:dyDescent="0.4">
      <c r="A2705" t="s">
        <v>5867</v>
      </c>
      <c r="B2705">
        <v>770</v>
      </c>
      <c r="C2705" t="s">
        <v>5868</v>
      </c>
      <c r="E2705" t="s">
        <v>5869</v>
      </c>
      <c r="F2705" t="s">
        <v>134420</v>
      </c>
      <c r="G2705">
        <v>1</v>
      </c>
      <c r="H2705" t="s">
        <v>5868</v>
      </c>
      <c r="I2705">
        <v>0.13053300000000001</v>
      </c>
      <c r="J2705">
        <v>0.13053300000000001</v>
      </c>
    </row>
    <row r="2706" spans="1:10" x14ac:dyDescent="0.4">
      <c r="A2706" t="s">
        <v>27948</v>
      </c>
      <c r="B2706">
        <v>227</v>
      </c>
      <c r="C2706" t="s">
        <v>27949</v>
      </c>
      <c r="E2706" t="s">
        <v>27950</v>
      </c>
      <c r="F2706" t="s">
        <v>134421</v>
      </c>
      <c r="G2706">
        <v>1</v>
      </c>
      <c r="H2706" t="s">
        <v>27949</v>
      </c>
      <c r="I2706">
        <v>0.13129399999999999</v>
      </c>
      <c r="J2706">
        <v>0.13129399999999999</v>
      </c>
    </row>
    <row r="2707" spans="1:10" x14ac:dyDescent="0.4">
      <c r="A2707" t="s">
        <v>6038</v>
      </c>
      <c r="B2707">
        <v>67</v>
      </c>
      <c r="C2707" t="s">
        <v>6039</v>
      </c>
      <c r="E2707" t="s">
        <v>6040</v>
      </c>
      <c r="F2707" t="s">
        <v>134422</v>
      </c>
      <c r="G2707">
        <v>2</v>
      </c>
      <c r="H2707" t="s">
        <v>6039</v>
      </c>
      <c r="I2707" t="s">
        <v>134423</v>
      </c>
      <c r="J2707">
        <v>0.18098549999999999</v>
      </c>
    </row>
    <row r="2708" spans="1:10" x14ac:dyDescent="0.4">
      <c r="A2708" t="s">
        <v>645</v>
      </c>
      <c r="B2708">
        <v>145</v>
      </c>
      <c r="C2708" t="s">
        <v>646</v>
      </c>
      <c r="E2708" t="s">
        <v>647</v>
      </c>
      <c r="F2708" t="s">
        <v>134424</v>
      </c>
      <c r="G2708">
        <v>2</v>
      </c>
      <c r="H2708" t="s">
        <v>646</v>
      </c>
      <c r="I2708" t="s">
        <v>134425</v>
      </c>
      <c r="J2708">
        <v>0.157531</v>
      </c>
    </row>
    <row r="2709" spans="1:10" x14ac:dyDescent="0.4">
      <c r="A2709" t="s">
        <v>1197</v>
      </c>
      <c r="B2709">
        <v>1155</v>
      </c>
      <c r="C2709" t="s">
        <v>1198</v>
      </c>
      <c r="E2709" t="s">
        <v>1199</v>
      </c>
      <c r="F2709" t="s">
        <v>134424</v>
      </c>
      <c r="G2709">
        <v>2</v>
      </c>
      <c r="H2709" t="s">
        <v>1198</v>
      </c>
      <c r="I2709" t="s">
        <v>134425</v>
      </c>
      <c r="J2709">
        <v>0.157531</v>
      </c>
    </row>
    <row r="2710" spans="1:10" x14ac:dyDescent="0.4">
      <c r="A2710" t="s">
        <v>5190</v>
      </c>
      <c r="B2710">
        <v>143</v>
      </c>
      <c r="C2710" t="s">
        <v>5191</v>
      </c>
      <c r="E2710" t="s">
        <v>5192</v>
      </c>
      <c r="F2710" t="s">
        <v>134426</v>
      </c>
      <c r="G2710">
        <v>2</v>
      </c>
      <c r="H2710" t="s">
        <v>5191</v>
      </c>
      <c r="I2710" t="s">
        <v>134427</v>
      </c>
      <c r="J2710">
        <v>0.25600299999999998</v>
      </c>
    </row>
    <row r="2711" spans="1:10" x14ac:dyDescent="0.4">
      <c r="A2711" t="s">
        <v>3938</v>
      </c>
      <c r="B2711">
        <v>240</v>
      </c>
      <c r="C2711" t="s">
        <v>3939</v>
      </c>
      <c r="E2711" t="s">
        <v>3940</v>
      </c>
      <c r="F2711" t="s">
        <v>134428</v>
      </c>
      <c r="G2711">
        <v>1</v>
      </c>
      <c r="H2711" t="s">
        <v>3939</v>
      </c>
      <c r="I2711">
        <v>0.13426099999999999</v>
      </c>
      <c r="J2711">
        <v>0.13426099999999999</v>
      </c>
    </row>
    <row r="2712" spans="1:10" x14ac:dyDescent="0.4">
      <c r="A2712" t="s">
        <v>37965</v>
      </c>
      <c r="B2712">
        <v>593</v>
      </c>
      <c r="C2712" t="s">
        <v>37966</v>
      </c>
      <c r="E2712" t="s">
        <v>37967</v>
      </c>
      <c r="F2712" t="s">
        <v>134429</v>
      </c>
      <c r="G2712">
        <v>1</v>
      </c>
      <c r="H2712" t="s">
        <v>37966</v>
      </c>
      <c r="I2712">
        <v>0.13528000000000001</v>
      </c>
      <c r="J2712">
        <v>0.13528000000000001</v>
      </c>
    </row>
    <row r="2713" spans="1:10" x14ac:dyDescent="0.4">
      <c r="A2713" t="s">
        <v>134430</v>
      </c>
      <c r="B2713">
        <v>586</v>
      </c>
      <c r="C2713" t="s">
        <v>134431</v>
      </c>
      <c r="D2713" t="s">
        <v>134432</v>
      </c>
      <c r="E2713" t="s">
        <v>134433</v>
      </c>
      <c r="F2713" t="s">
        <v>134434</v>
      </c>
      <c r="G2713">
        <v>1</v>
      </c>
      <c r="H2713" t="s">
        <v>134431</v>
      </c>
      <c r="I2713">
        <v>0.13649500000000001</v>
      </c>
      <c r="J2713">
        <v>0.13649500000000001</v>
      </c>
    </row>
    <row r="2714" spans="1:10" x14ac:dyDescent="0.4">
      <c r="A2714" t="s">
        <v>134435</v>
      </c>
      <c r="B2714">
        <v>553</v>
      </c>
      <c r="C2714" t="s">
        <v>134436</v>
      </c>
      <c r="D2714" t="s">
        <v>134437</v>
      </c>
      <c r="E2714" t="s">
        <v>134438</v>
      </c>
      <c r="F2714" t="s">
        <v>134434</v>
      </c>
      <c r="G2714">
        <v>1</v>
      </c>
      <c r="H2714" t="s">
        <v>134436</v>
      </c>
      <c r="I2714">
        <v>0.13649500000000001</v>
      </c>
      <c r="J2714">
        <v>0.13649500000000001</v>
      </c>
    </row>
    <row r="2715" spans="1:10" x14ac:dyDescent="0.4">
      <c r="A2715" t="s">
        <v>41325</v>
      </c>
      <c r="B2715">
        <v>486</v>
      </c>
      <c r="C2715" t="s">
        <v>41326</v>
      </c>
      <c r="E2715" t="s">
        <v>41327</v>
      </c>
      <c r="F2715" t="s">
        <v>134439</v>
      </c>
      <c r="G2715">
        <v>1</v>
      </c>
      <c r="H2715" t="s">
        <v>41326</v>
      </c>
      <c r="I2715">
        <v>0.13722899999999999</v>
      </c>
      <c r="J2715">
        <v>0.13722899999999999</v>
      </c>
    </row>
    <row r="2716" spans="1:10" x14ac:dyDescent="0.4">
      <c r="A2716" t="s">
        <v>15</v>
      </c>
      <c r="B2716">
        <v>76</v>
      </c>
      <c r="C2716" t="s">
        <v>16</v>
      </c>
      <c r="E2716" t="s">
        <v>17</v>
      </c>
      <c r="F2716" t="s">
        <v>134440</v>
      </c>
      <c r="G2716">
        <v>1</v>
      </c>
      <c r="H2716" t="s">
        <v>16</v>
      </c>
      <c r="I2716">
        <v>0.13847699999999999</v>
      </c>
      <c r="J2716">
        <v>0.13847699999999999</v>
      </c>
    </row>
    <row r="2717" spans="1:10" x14ac:dyDescent="0.4">
      <c r="A2717" t="s">
        <v>5832</v>
      </c>
      <c r="B2717">
        <v>332</v>
      </c>
      <c r="C2717" t="s">
        <v>5833</v>
      </c>
      <c r="E2717" t="s">
        <v>5834</v>
      </c>
      <c r="F2717" t="s">
        <v>134441</v>
      </c>
      <c r="G2717">
        <v>1</v>
      </c>
      <c r="H2717" t="s">
        <v>5833</v>
      </c>
      <c r="I2717">
        <v>0.13855999999999999</v>
      </c>
      <c r="J2717">
        <v>0.13855999999999999</v>
      </c>
    </row>
    <row r="2718" spans="1:10" x14ac:dyDescent="0.4">
      <c r="A2718" t="s">
        <v>70</v>
      </c>
      <c r="B2718">
        <v>555</v>
      </c>
      <c r="C2718" t="s">
        <v>71</v>
      </c>
      <c r="E2718" t="s">
        <v>72</v>
      </c>
      <c r="F2718" t="s">
        <v>134442</v>
      </c>
      <c r="G2718">
        <v>2</v>
      </c>
      <c r="H2718" t="s">
        <v>71</v>
      </c>
      <c r="I2718" t="s">
        <v>134443</v>
      </c>
      <c r="J2718">
        <v>0.140988999999999</v>
      </c>
    </row>
    <row r="2719" spans="1:10" x14ac:dyDescent="0.4">
      <c r="A2719" t="s">
        <v>2582</v>
      </c>
      <c r="B2719">
        <v>358</v>
      </c>
      <c r="C2719" t="s">
        <v>2583</v>
      </c>
      <c r="E2719" t="s">
        <v>2584</v>
      </c>
      <c r="F2719" t="s">
        <v>134444</v>
      </c>
      <c r="G2719">
        <v>1</v>
      </c>
      <c r="H2719" t="s">
        <v>2583</v>
      </c>
      <c r="I2719">
        <v>0.13931399999999999</v>
      </c>
      <c r="J2719">
        <v>0.13931399999999999</v>
      </c>
    </row>
    <row r="2720" spans="1:10" x14ac:dyDescent="0.4">
      <c r="A2720" t="s">
        <v>37965</v>
      </c>
      <c r="B2720">
        <v>407</v>
      </c>
      <c r="C2720" t="s">
        <v>37966</v>
      </c>
      <c r="E2720" t="s">
        <v>37967</v>
      </c>
      <c r="F2720" t="s">
        <v>134445</v>
      </c>
      <c r="G2720">
        <v>1</v>
      </c>
      <c r="H2720" t="s">
        <v>37966</v>
      </c>
      <c r="I2720">
        <v>0.13939399999999999</v>
      </c>
      <c r="J2720">
        <v>0.13939399999999999</v>
      </c>
    </row>
    <row r="2721" spans="1:10" x14ac:dyDescent="0.4">
      <c r="A2721" t="s">
        <v>3417</v>
      </c>
      <c r="B2721">
        <v>3052</v>
      </c>
      <c r="C2721" t="s">
        <v>3418</v>
      </c>
      <c r="E2721" t="s">
        <v>3419</v>
      </c>
      <c r="F2721" t="s">
        <v>134446</v>
      </c>
      <c r="G2721">
        <v>1</v>
      </c>
      <c r="H2721" t="s">
        <v>3418</v>
      </c>
      <c r="I2721">
        <v>0.13947599999999999</v>
      </c>
      <c r="J2721">
        <v>0.13947599999999999</v>
      </c>
    </row>
    <row r="2722" spans="1:10" x14ac:dyDescent="0.4">
      <c r="A2722" t="s">
        <v>3139</v>
      </c>
      <c r="B2722">
        <v>666</v>
      </c>
      <c r="C2722" t="s">
        <v>3140</v>
      </c>
      <c r="E2722" t="s">
        <v>3141</v>
      </c>
      <c r="F2722" t="s">
        <v>134447</v>
      </c>
      <c r="G2722">
        <v>2</v>
      </c>
      <c r="H2722" t="s">
        <v>3140</v>
      </c>
      <c r="I2722" t="s">
        <v>134448</v>
      </c>
      <c r="J2722">
        <v>0.248419</v>
      </c>
    </row>
    <row r="2723" spans="1:10" x14ac:dyDescent="0.4">
      <c r="A2723" t="s">
        <v>96038</v>
      </c>
      <c r="B2723">
        <v>35</v>
      </c>
      <c r="C2723" t="s">
        <v>96039</v>
      </c>
      <c r="E2723" t="s">
        <v>96040</v>
      </c>
      <c r="F2723" t="s">
        <v>134449</v>
      </c>
      <c r="G2723">
        <v>1</v>
      </c>
      <c r="H2723" t="s">
        <v>96039</v>
      </c>
      <c r="I2723">
        <v>0.14053499999999999</v>
      </c>
      <c r="J2723">
        <v>0.14053499999999999</v>
      </c>
    </row>
    <row r="2724" spans="1:10" x14ac:dyDescent="0.4">
      <c r="A2724" t="s">
        <v>4833</v>
      </c>
      <c r="B2724">
        <v>253</v>
      </c>
      <c r="C2724" t="s">
        <v>4834</v>
      </c>
      <c r="E2724" t="s">
        <v>4835</v>
      </c>
      <c r="F2724" t="s">
        <v>134450</v>
      </c>
      <c r="G2724">
        <v>1</v>
      </c>
      <c r="H2724" t="s">
        <v>4834</v>
      </c>
      <c r="I2724">
        <v>0.14077100000000001</v>
      </c>
      <c r="J2724">
        <v>0.14077100000000001</v>
      </c>
    </row>
    <row r="2725" spans="1:10" x14ac:dyDescent="0.4">
      <c r="A2725" t="s">
        <v>48</v>
      </c>
      <c r="B2725">
        <v>161</v>
      </c>
      <c r="C2725" t="s">
        <v>49</v>
      </c>
      <c r="E2725" t="s">
        <v>50</v>
      </c>
      <c r="F2725" t="s">
        <v>132174</v>
      </c>
      <c r="G2725">
        <v>3</v>
      </c>
      <c r="H2725" t="s">
        <v>49</v>
      </c>
      <c r="I2725" t="s">
        <v>134451</v>
      </c>
      <c r="J2725">
        <v>0.212094</v>
      </c>
    </row>
    <row r="2726" spans="1:10" x14ac:dyDescent="0.4">
      <c r="A2726" t="s">
        <v>20851</v>
      </c>
      <c r="B2726">
        <v>1332</v>
      </c>
      <c r="C2726" t="s">
        <v>20852</v>
      </c>
      <c r="E2726" t="s">
        <v>20853</v>
      </c>
      <c r="F2726" t="s">
        <v>134452</v>
      </c>
      <c r="G2726">
        <v>1</v>
      </c>
      <c r="H2726" t="s">
        <v>20852</v>
      </c>
      <c r="I2726">
        <v>0.14132600000000001</v>
      </c>
      <c r="J2726">
        <v>0.14132600000000001</v>
      </c>
    </row>
    <row r="2727" spans="1:10" x14ac:dyDescent="0.4">
      <c r="A2727" t="s">
        <v>8297</v>
      </c>
      <c r="B2727">
        <v>30279</v>
      </c>
      <c r="C2727" t="s">
        <v>8298</v>
      </c>
      <c r="E2727" t="s">
        <v>8299</v>
      </c>
      <c r="F2727" t="s">
        <v>134452</v>
      </c>
      <c r="G2727">
        <v>1</v>
      </c>
      <c r="H2727" t="s">
        <v>8298</v>
      </c>
      <c r="I2727">
        <v>0.14132600000000001</v>
      </c>
      <c r="J2727">
        <v>0.14132600000000001</v>
      </c>
    </row>
    <row r="2728" spans="1:10" x14ac:dyDescent="0.4">
      <c r="A2728" t="s">
        <v>8297</v>
      </c>
      <c r="B2728">
        <v>19434</v>
      </c>
      <c r="C2728" t="s">
        <v>8298</v>
      </c>
      <c r="E2728" t="s">
        <v>8299</v>
      </c>
      <c r="F2728" t="s">
        <v>134452</v>
      </c>
      <c r="G2728">
        <v>1</v>
      </c>
      <c r="H2728" t="s">
        <v>8298</v>
      </c>
      <c r="I2728">
        <v>0.14132600000000001</v>
      </c>
      <c r="J2728">
        <v>0.14132600000000001</v>
      </c>
    </row>
    <row r="2729" spans="1:10" x14ac:dyDescent="0.4">
      <c r="A2729" t="s">
        <v>19360</v>
      </c>
      <c r="B2729">
        <v>426</v>
      </c>
      <c r="C2729" t="s">
        <v>19361</v>
      </c>
      <c r="E2729" t="s">
        <v>19362</v>
      </c>
      <c r="F2729" t="s">
        <v>134453</v>
      </c>
      <c r="G2729">
        <v>2</v>
      </c>
      <c r="H2729" t="s">
        <v>19361</v>
      </c>
      <c r="I2729" t="s">
        <v>134454</v>
      </c>
      <c r="J2729">
        <v>0.16027449999999999</v>
      </c>
    </row>
    <row r="2730" spans="1:10" x14ac:dyDescent="0.4">
      <c r="A2730" t="s">
        <v>37905</v>
      </c>
      <c r="B2730">
        <v>411</v>
      </c>
      <c r="C2730" t="s">
        <v>37906</v>
      </c>
      <c r="E2730" t="s">
        <v>37907</v>
      </c>
      <c r="F2730" t="s">
        <v>134455</v>
      </c>
      <c r="G2730">
        <v>1</v>
      </c>
      <c r="H2730" t="s">
        <v>37906</v>
      </c>
      <c r="I2730">
        <v>0.14372099999999999</v>
      </c>
      <c r="J2730">
        <v>0.14372099999999999</v>
      </c>
    </row>
    <row r="2731" spans="1:10" x14ac:dyDescent="0.4">
      <c r="A2731" t="s">
        <v>38532</v>
      </c>
      <c r="B2731">
        <v>208</v>
      </c>
      <c r="C2731" t="s">
        <v>38533</v>
      </c>
      <c r="E2731" t="s">
        <v>38534</v>
      </c>
      <c r="F2731" t="s">
        <v>134456</v>
      </c>
      <c r="G2731">
        <v>1</v>
      </c>
      <c r="H2731" t="s">
        <v>38533</v>
      </c>
      <c r="I2731">
        <v>0.14380299999999999</v>
      </c>
      <c r="J2731">
        <v>0.14380299999999999</v>
      </c>
    </row>
    <row r="2732" spans="1:10" x14ac:dyDescent="0.4">
      <c r="A2732" t="s">
        <v>104001</v>
      </c>
      <c r="B2732">
        <v>203</v>
      </c>
      <c r="C2732" t="s">
        <v>104002</v>
      </c>
      <c r="E2732" t="s">
        <v>104003</v>
      </c>
      <c r="F2732" t="s">
        <v>134457</v>
      </c>
      <c r="G2732">
        <v>2</v>
      </c>
      <c r="H2732" t="s">
        <v>104002</v>
      </c>
      <c r="I2732" t="s">
        <v>134458</v>
      </c>
      <c r="J2732">
        <v>0.2785145</v>
      </c>
    </row>
    <row r="2733" spans="1:10" x14ac:dyDescent="0.4">
      <c r="A2733" t="s">
        <v>1641</v>
      </c>
      <c r="B2733">
        <v>28</v>
      </c>
      <c r="C2733" t="s">
        <v>1642</v>
      </c>
      <c r="E2733" t="s">
        <v>1643</v>
      </c>
      <c r="F2733" t="s">
        <v>134459</v>
      </c>
      <c r="G2733">
        <v>1</v>
      </c>
      <c r="H2733" t="s">
        <v>1642</v>
      </c>
      <c r="I2733">
        <v>0.14504800000000001</v>
      </c>
      <c r="J2733">
        <v>0.14504800000000001</v>
      </c>
    </row>
    <row r="2734" spans="1:10" x14ac:dyDescent="0.4">
      <c r="A2734" t="s">
        <v>24582</v>
      </c>
      <c r="B2734">
        <v>64</v>
      </c>
      <c r="C2734" t="s">
        <v>24583</v>
      </c>
      <c r="E2734" t="s">
        <v>24584</v>
      </c>
      <c r="F2734" t="s">
        <v>134460</v>
      </c>
      <c r="G2734">
        <v>1</v>
      </c>
      <c r="H2734" t="s">
        <v>24583</v>
      </c>
      <c r="I2734">
        <v>0.14533499999999999</v>
      </c>
      <c r="J2734">
        <v>0.14533499999999999</v>
      </c>
    </row>
    <row r="2735" spans="1:10" x14ac:dyDescent="0.4">
      <c r="A2735" t="s">
        <v>19691</v>
      </c>
      <c r="B2735">
        <v>67</v>
      </c>
      <c r="C2735" t="s">
        <v>19692</v>
      </c>
      <c r="E2735" t="s">
        <v>19693</v>
      </c>
      <c r="F2735" t="s">
        <v>134460</v>
      </c>
      <c r="G2735">
        <v>1</v>
      </c>
      <c r="H2735" t="s">
        <v>19692</v>
      </c>
      <c r="I2735">
        <v>0.14533499999999999</v>
      </c>
      <c r="J2735">
        <v>0.14533499999999999</v>
      </c>
    </row>
    <row r="2736" spans="1:10" x14ac:dyDescent="0.4">
      <c r="A2736" t="s">
        <v>134461</v>
      </c>
      <c r="B2736">
        <v>2357</v>
      </c>
      <c r="C2736" t="s">
        <v>134462</v>
      </c>
      <c r="E2736" t="s">
        <v>134463</v>
      </c>
      <c r="F2736" t="s">
        <v>134460</v>
      </c>
      <c r="G2736">
        <v>1</v>
      </c>
      <c r="H2736" t="s">
        <v>134462</v>
      </c>
      <c r="I2736">
        <v>0.14533499999999999</v>
      </c>
      <c r="J2736">
        <v>0.14533499999999999</v>
      </c>
    </row>
    <row r="2737" spans="1:10" x14ac:dyDescent="0.4">
      <c r="A2737" t="s">
        <v>1038</v>
      </c>
      <c r="B2737">
        <v>1892</v>
      </c>
      <c r="C2737" t="s">
        <v>1039</v>
      </c>
      <c r="E2737" t="s">
        <v>1040</v>
      </c>
      <c r="F2737" t="s">
        <v>134464</v>
      </c>
      <c r="G2737">
        <v>1</v>
      </c>
      <c r="H2737" t="s">
        <v>1039</v>
      </c>
      <c r="I2737">
        <v>0.14613300000000001</v>
      </c>
      <c r="J2737">
        <v>0.14613300000000001</v>
      </c>
    </row>
    <row r="2738" spans="1:10" x14ac:dyDescent="0.4">
      <c r="A2738" t="s">
        <v>353</v>
      </c>
      <c r="B2738">
        <v>534</v>
      </c>
      <c r="C2738" t="s">
        <v>354</v>
      </c>
      <c r="E2738" t="s">
        <v>355</v>
      </c>
      <c r="F2738" t="s">
        <v>134465</v>
      </c>
      <c r="G2738">
        <v>1</v>
      </c>
      <c r="H2738" t="s">
        <v>354</v>
      </c>
      <c r="I2738">
        <v>0.146423</v>
      </c>
      <c r="J2738">
        <v>0.146423</v>
      </c>
    </row>
    <row r="2739" spans="1:10" x14ac:dyDescent="0.4">
      <c r="A2739" t="s">
        <v>1116</v>
      </c>
      <c r="B2739">
        <v>488</v>
      </c>
      <c r="C2739" t="s">
        <v>1117</v>
      </c>
      <c r="E2739" t="s">
        <v>1118</v>
      </c>
      <c r="F2739" t="s">
        <v>134466</v>
      </c>
      <c r="G2739">
        <v>2</v>
      </c>
      <c r="H2739" t="s">
        <v>1117</v>
      </c>
      <c r="I2739" t="s">
        <v>134467</v>
      </c>
      <c r="J2739">
        <v>0.17836249999999901</v>
      </c>
    </row>
    <row r="2740" spans="1:10" x14ac:dyDescent="0.4">
      <c r="A2740" t="s">
        <v>3446</v>
      </c>
      <c r="B2740">
        <v>22</v>
      </c>
      <c r="C2740" t="s">
        <v>3447</v>
      </c>
      <c r="E2740" t="s">
        <v>3448</v>
      </c>
      <c r="F2740" t="s">
        <v>134468</v>
      </c>
      <c r="G2740">
        <v>2</v>
      </c>
      <c r="H2740" t="s">
        <v>3447</v>
      </c>
      <c r="I2740" t="s">
        <v>134469</v>
      </c>
      <c r="J2740">
        <v>0.18485799999999999</v>
      </c>
    </row>
    <row r="2741" spans="1:10" x14ac:dyDescent="0.4">
      <c r="A2741" t="s">
        <v>3417</v>
      </c>
      <c r="B2741">
        <v>474</v>
      </c>
      <c r="C2741" t="s">
        <v>3418</v>
      </c>
      <c r="E2741" t="s">
        <v>3419</v>
      </c>
      <c r="F2741" t="s">
        <v>134470</v>
      </c>
      <c r="G2741">
        <v>1</v>
      </c>
      <c r="H2741" t="s">
        <v>3418</v>
      </c>
      <c r="I2741">
        <v>0.14785799999999999</v>
      </c>
      <c r="J2741">
        <v>0.14785799999999999</v>
      </c>
    </row>
    <row r="2742" spans="1:10" x14ac:dyDescent="0.4">
      <c r="A2742" t="s">
        <v>2928</v>
      </c>
      <c r="B2742">
        <v>275</v>
      </c>
      <c r="C2742" t="s">
        <v>2929</v>
      </c>
      <c r="E2742" t="s">
        <v>2930</v>
      </c>
      <c r="F2742" t="s">
        <v>134471</v>
      </c>
      <c r="G2742">
        <v>1</v>
      </c>
      <c r="H2742" t="s">
        <v>2929</v>
      </c>
      <c r="I2742">
        <v>0.14793100000000001</v>
      </c>
      <c r="J2742">
        <v>0.14793100000000001</v>
      </c>
    </row>
    <row r="2743" spans="1:10" x14ac:dyDescent="0.4">
      <c r="A2743" t="s">
        <v>3904</v>
      </c>
      <c r="B2743">
        <v>200</v>
      </c>
      <c r="C2743" t="s">
        <v>3905</v>
      </c>
      <c r="E2743" t="s">
        <v>3906</v>
      </c>
      <c r="F2743" t="s">
        <v>134472</v>
      </c>
      <c r="G2743">
        <v>1</v>
      </c>
      <c r="H2743" t="s">
        <v>3905</v>
      </c>
      <c r="I2743">
        <v>0.14819599999999999</v>
      </c>
      <c r="J2743">
        <v>0.14819599999999999</v>
      </c>
    </row>
    <row r="2744" spans="1:10" x14ac:dyDescent="0.4">
      <c r="A2744" t="s">
        <v>45279</v>
      </c>
      <c r="B2744">
        <v>245</v>
      </c>
      <c r="C2744" t="s">
        <v>45280</v>
      </c>
      <c r="E2744" t="s">
        <v>45281</v>
      </c>
      <c r="F2744" t="s">
        <v>134473</v>
      </c>
      <c r="G2744">
        <v>1</v>
      </c>
      <c r="H2744" t="s">
        <v>45280</v>
      </c>
      <c r="I2744">
        <v>0.15021399999999999</v>
      </c>
      <c r="J2744">
        <v>0.15021399999999999</v>
      </c>
    </row>
    <row r="2745" spans="1:10" x14ac:dyDescent="0.4">
      <c r="A2745" t="s">
        <v>27189</v>
      </c>
      <c r="B2745">
        <v>721</v>
      </c>
      <c r="C2745" t="s">
        <v>27190</v>
      </c>
      <c r="E2745" t="s">
        <v>27191</v>
      </c>
      <c r="F2745" t="s">
        <v>134474</v>
      </c>
      <c r="G2745">
        <v>1</v>
      </c>
      <c r="H2745" t="s">
        <v>27190</v>
      </c>
      <c r="I2745">
        <v>0.150421</v>
      </c>
      <c r="J2745">
        <v>0.150421</v>
      </c>
    </row>
    <row r="2746" spans="1:10" x14ac:dyDescent="0.4">
      <c r="A2746" t="s">
        <v>134475</v>
      </c>
      <c r="B2746">
        <v>707</v>
      </c>
      <c r="C2746" t="s">
        <v>134476</v>
      </c>
      <c r="E2746" t="s">
        <v>134477</v>
      </c>
      <c r="F2746" t="s">
        <v>134478</v>
      </c>
      <c r="G2746">
        <v>1</v>
      </c>
      <c r="H2746" t="s">
        <v>134476</v>
      </c>
      <c r="I2746">
        <v>0.15051500000000001</v>
      </c>
      <c r="J2746">
        <v>0.15051500000000001</v>
      </c>
    </row>
    <row r="2747" spans="1:10" x14ac:dyDescent="0.4">
      <c r="A2747" t="s">
        <v>109037</v>
      </c>
      <c r="B2747">
        <v>141</v>
      </c>
      <c r="C2747" t="s">
        <v>109038</v>
      </c>
      <c r="E2747" t="s">
        <v>109039</v>
      </c>
      <c r="F2747" t="s">
        <v>134479</v>
      </c>
      <c r="G2747">
        <v>2</v>
      </c>
      <c r="H2747" t="s">
        <v>109038</v>
      </c>
      <c r="I2747" t="s">
        <v>134480</v>
      </c>
      <c r="J2747">
        <v>0.1556555</v>
      </c>
    </row>
    <row r="2748" spans="1:10" x14ac:dyDescent="0.4">
      <c r="A2748" t="s">
        <v>64575</v>
      </c>
      <c r="B2748">
        <v>190</v>
      </c>
      <c r="C2748" t="s">
        <v>64576</v>
      </c>
      <c r="D2748" t="s">
        <v>134481</v>
      </c>
      <c r="E2748" t="s">
        <v>64577</v>
      </c>
      <c r="F2748" t="s">
        <v>134482</v>
      </c>
      <c r="G2748">
        <v>1</v>
      </c>
      <c r="H2748" t="s">
        <v>64576</v>
      </c>
      <c r="I2748">
        <v>0.151341</v>
      </c>
      <c r="J2748">
        <v>0.151341</v>
      </c>
    </row>
    <row r="2749" spans="1:10" x14ac:dyDescent="0.4">
      <c r="A2749" t="s">
        <v>2524</v>
      </c>
      <c r="B2749">
        <v>712</v>
      </c>
      <c r="C2749" t="s">
        <v>2525</v>
      </c>
      <c r="E2749" t="s">
        <v>2526</v>
      </c>
      <c r="F2749" t="s">
        <v>134483</v>
      </c>
      <c r="G2749">
        <v>1</v>
      </c>
      <c r="H2749" t="s">
        <v>2525</v>
      </c>
      <c r="I2749">
        <v>0.15212500000000001</v>
      </c>
      <c r="J2749">
        <v>0.15212500000000001</v>
      </c>
    </row>
    <row r="2750" spans="1:10" x14ac:dyDescent="0.4">
      <c r="A2750" t="s">
        <v>18308</v>
      </c>
      <c r="B2750">
        <v>53</v>
      </c>
      <c r="C2750" t="s">
        <v>18309</v>
      </c>
      <c r="E2750" t="s">
        <v>18310</v>
      </c>
      <c r="F2750" t="s">
        <v>134484</v>
      </c>
      <c r="G2750">
        <v>1</v>
      </c>
      <c r="H2750" t="s">
        <v>18309</v>
      </c>
      <c r="I2750">
        <v>0.152536</v>
      </c>
      <c r="J2750">
        <v>0.152536</v>
      </c>
    </row>
    <row r="2751" spans="1:10" x14ac:dyDescent="0.4">
      <c r="A2751" t="s">
        <v>3173</v>
      </c>
      <c r="B2751">
        <v>892</v>
      </c>
      <c r="C2751" t="s">
        <v>3174</v>
      </c>
      <c r="E2751" t="s">
        <v>3175</v>
      </c>
      <c r="F2751" t="s">
        <v>132363</v>
      </c>
      <c r="G2751">
        <v>1</v>
      </c>
      <c r="H2751" t="s">
        <v>3174</v>
      </c>
      <c r="I2751">
        <v>0.15260000000000001</v>
      </c>
      <c r="J2751">
        <v>0.15260000000000001</v>
      </c>
    </row>
    <row r="2752" spans="1:10" x14ac:dyDescent="0.4">
      <c r="A2752" t="s">
        <v>537</v>
      </c>
      <c r="B2752">
        <v>222</v>
      </c>
      <c r="C2752" t="s">
        <v>538</v>
      </c>
      <c r="E2752" t="s">
        <v>539</v>
      </c>
      <c r="F2752" t="s">
        <v>134485</v>
      </c>
      <c r="G2752">
        <v>1</v>
      </c>
      <c r="H2752" t="s">
        <v>538</v>
      </c>
      <c r="I2752">
        <v>0.152836</v>
      </c>
      <c r="J2752">
        <v>0.152836</v>
      </c>
    </row>
    <row r="2753" spans="1:10" x14ac:dyDescent="0.4">
      <c r="A2753" t="s">
        <v>18778</v>
      </c>
      <c r="B2753">
        <v>69</v>
      </c>
      <c r="C2753" t="s">
        <v>18779</v>
      </c>
      <c r="E2753" t="s">
        <v>18780</v>
      </c>
      <c r="F2753" t="s">
        <v>134486</v>
      </c>
      <c r="G2753">
        <v>1</v>
      </c>
      <c r="H2753" t="s">
        <v>18779</v>
      </c>
      <c r="I2753">
        <v>0.154306</v>
      </c>
      <c r="J2753">
        <v>0.154306</v>
      </c>
    </row>
    <row r="2754" spans="1:10" x14ac:dyDescent="0.4">
      <c r="A2754" t="s">
        <v>18919</v>
      </c>
      <c r="B2754">
        <v>530</v>
      </c>
      <c r="C2754" t="s">
        <v>18920</v>
      </c>
      <c r="E2754" t="s">
        <v>18921</v>
      </c>
      <c r="F2754" t="s">
        <v>134487</v>
      </c>
      <c r="G2754">
        <v>1</v>
      </c>
      <c r="H2754" t="s">
        <v>18920</v>
      </c>
      <c r="I2754">
        <v>0.155226</v>
      </c>
      <c r="J2754">
        <v>0.155226</v>
      </c>
    </row>
    <row r="2755" spans="1:10" x14ac:dyDescent="0.4">
      <c r="A2755" t="s">
        <v>99099</v>
      </c>
      <c r="B2755">
        <v>23</v>
      </c>
      <c r="C2755" t="s">
        <v>99100</v>
      </c>
      <c r="E2755" t="s">
        <v>99101</v>
      </c>
      <c r="F2755" t="s">
        <v>134488</v>
      </c>
      <c r="G2755">
        <v>1</v>
      </c>
      <c r="H2755" t="s">
        <v>99100</v>
      </c>
      <c r="I2755">
        <v>0.15607099999999999</v>
      </c>
      <c r="J2755">
        <v>0.15607099999999999</v>
      </c>
    </row>
    <row r="2756" spans="1:10" x14ac:dyDescent="0.4">
      <c r="A2756" t="s">
        <v>3173</v>
      </c>
      <c r="B2756">
        <v>230</v>
      </c>
      <c r="C2756" t="s">
        <v>3174</v>
      </c>
      <c r="E2756" t="s">
        <v>3175</v>
      </c>
      <c r="F2756" t="s">
        <v>134489</v>
      </c>
      <c r="G2756">
        <v>1</v>
      </c>
      <c r="H2756" t="s">
        <v>3174</v>
      </c>
      <c r="I2756">
        <v>0.15721199999999999</v>
      </c>
      <c r="J2756">
        <v>0.15721199999999999</v>
      </c>
    </row>
    <row r="2757" spans="1:10" x14ac:dyDescent="0.4">
      <c r="A2757" t="s">
        <v>2949</v>
      </c>
      <c r="B2757">
        <v>548</v>
      </c>
      <c r="C2757" t="s">
        <v>2950</v>
      </c>
      <c r="E2757" t="s">
        <v>2951</v>
      </c>
      <c r="F2757" t="s">
        <v>134490</v>
      </c>
      <c r="G2757">
        <v>3</v>
      </c>
      <c r="H2757" t="s">
        <v>2950</v>
      </c>
      <c r="I2757" t="s">
        <v>134491</v>
      </c>
      <c r="J2757">
        <v>0.30837399999999998</v>
      </c>
    </row>
    <row r="2758" spans="1:10" x14ac:dyDescent="0.4">
      <c r="A2758" t="s">
        <v>12184</v>
      </c>
      <c r="B2758">
        <v>737</v>
      </c>
      <c r="C2758" t="s">
        <v>12185</v>
      </c>
      <c r="E2758" t="s">
        <v>12186</v>
      </c>
      <c r="F2758" t="s">
        <v>134492</v>
      </c>
      <c r="G2758">
        <v>1</v>
      </c>
      <c r="H2758" t="s">
        <v>12185</v>
      </c>
      <c r="I2758">
        <v>0.15973599999999999</v>
      </c>
      <c r="J2758">
        <v>0.15973599999999999</v>
      </c>
    </row>
    <row r="2759" spans="1:10" x14ac:dyDescent="0.4">
      <c r="A2759" t="s">
        <v>26740</v>
      </c>
      <c r="B2759">
        <v>45</v>
      </c>
      <c r="C2759" t="s">
        <v>26741</v>
      </c>
      <c r="E2759" t="s">
        <v>26742</v>
      </c>
      <c r="F2759" t="s">
        <v>134493</v>
      </c>
      <c r="G2759">
        <v>1</v>
      </c>
      <c r="H2759" t="s">
        <v>26741</v>
      </c>
      <c r="I2759">
        <v>0.160442</v>
      </c>
      <c r="J2759">
        <v>0.160442</v>
      </c>
    </row>
    <row r="2760" spans="1:10" x14ac:dyDescent="0.4">
      <c r="A2760" t="s">
        <v>333</v>
      </c>
      <c r="B2760">
        <v>158</v>
      </c>
      <c r="C2760" t="s">
        <v>334</v>
      </c>
      <c r="E2760" t="s">
        <v>335</v>
      </c>
      <c r="F2760" t="s">
        <v>134494</v>
      </c>
      <c r="G2760">
        <v>1</v>
      </c>
      <c r="H2760" t="s">
        <v>334</v>
      </c>
      <c r="I2760">
        <v>0.16055700000000001</v>
      </c>
      <c r="J2760">
        <v>0.16055700000000001</v>
      </c>
    </row>
    <row r="2761" spans="1:10" x14ac:dyDescent="0.4">
      <c r="A2761" t="s">
        <v>5729</v>
      </c>
      <c r="B2761">
        <v>74</v>
      </c>
      <c r="C2761" t="s">
        <v>5730</v>
      </c>
      <c r="E2761" t="s">
        <v>5731</v>
      </c>
      <c r="F2761" t="s">
        <v>134495</v>
      </c>
      <c r="G2761">
        <v>3</v>
      </c>
      <c r="H2761" t="s">
        <v>5730</v>
      </c>
      <c r="I2761" t="s">
        <v>134496</v>
      </c>
      <c r="J2761">
        <v>0.29787599999999997</v>
      </c>
    </row>
    <row r="2762" spans="1:10" x14ac:dyDescent="0.4">
      <c r="A2762" t="s">
        <v>925</v>
      </c>
      <c r="B2762">
        <v>851</v>
      </c>
      <c r="C2762" t="s">
        <v>926</v>
      </c>
      <c r="E2762" t="s">
        <v>927</v>
      </c>
      <c r="F2762" t="s">
        <v>134497</v>
      </c>
      <c r="G2762">
        <v>1</v>
      </c>
      <c r="H2762" t="s">
        <v>926</v>
      </c>
      <c r="I2762">
        <v>0.161135</v>
      </c>
      <c r="J2762">
        <v>0.161135</v>
      </c>
    </row>
    <row r="2763" spans="1:10" x14ac:dyDescent="0.4">
      <c r="A2763" t="s">
        <v>3938</v>
      </c>
      <c r="B2763">
        <v>110</v>
      </c>
      <c r="C2763" t="s">
        <v>3939</v>
      </c>
      <c r="E2763" t="s">
        <v>3940</v>
      </c>
      <c r="F2763" t="s">
        <v>134498</v>
      </c>
      <c r="G2763">
        <v>2</v>
      </c>
      <c r="H2763" t="s">
        <v>3939</v>
      </c>
      <c r="I2763" t="s">
        <v>134499</v>
      </c>
      <c r="J2763">
        <v>0.241811</v>
      </c>
    </row>
    <row r="2764" spans="1:10" x14ac:dyDescent="0.4">
      <c r="A2764" t="s">
        <v>4062</v>
      </c>
      <c r="B2764">
        <v>241</v>
      </c>
      <c r="C2764" t="s">
        <v>4063</v>
      </c>
      <c r="E2764" t="s">
        <v>4064</v>
      </c>
      <c r="F2764" t="s">
        <v>134500</v>
      </c>
      <c r="G2764">
        <v>1</v>
      </c>
      <c r="H2764" t="s">
        <v>4063</v>
      </c>
      <c r="I2764">
        <v>0.162438</v>
      </c>
      <c r="J2764">
        <v>0.162438</v>
      </c>
    </row>
    <row r="2765" spans="1:10" x14ac:dyDescent="0.4">
      <c r="A2765" t="s">
        <v>4907</v>
      </c>
      <c r="B2765">
        <v>378</v>
      </c>
      <c r="C2765" t="s">
        <v>4908</v>
      </c>
      <c r="E2765" t="s">
        <v>4909</v>
      </c>
      <c r="F2765" t="s">
        <v>134501</v>
      </c>
      <c r="G2765">
        <v>1</v>
      </c>
      <c r="H2765" t="s">
        <v>4908</v>
      </c>
      <c r="I2765">
        <v>0.16514000000000001</v>
      </c>
      <c r="J2765">
        <v>0.16514000000000001</v>
      </c>
    </row>
    <row r="2766" spans="1:10" x14ac:dyDescent="0.4">
      <c r="A2766" t="s">
        <v>48069</v>
      </c>
      <c r="B2766">
        <v>131</v>
      </c>
      <c r="C2766" t="s">
        <v>48070</v>
      </c>
      <c r="E2766" t="s">
        <v>48071</v>
      </c>
      <c r="F2766" t="s">
        <v>134502</v>
      </c>
      <c r="G2766">
        <v>1</v>
      </c>
      <c r="H2766" t="s">
        <v>48070</v>
      </c>
      <c r="I2766">
        <v>0.16543099999999999</v>
      </c>
      <c r="J2766">
        <v>0.16543099999999999</v>
      </c>
    </row>
    <row r="2767" spans="1:10" x14ac:dyDescent="0.4">
      <c r="A2767" t="s">
        <v>5391</v>
      </c>
      <c r="B2767">
        <v>608</v>
      </c>
      <c r="C2767" t="s">
        <v>5392</v>
      </c>
      <c r="E2767" t="s">
        <v>5393</v>
      </c>
      <c r="F2767" t="s">
        <v>134503</v>
      </c>
      <c r="G2767">
        <v>1</v>
      </c>
      <c r="H2767" t="s">
        <v>5392</v>
      </c>
      <c r="I2767">
        <v>0.16598599999999999</v>
      </c>
      <c r="J2767">
        <v>0.16598599999999999</v>
      </c>
    </row>
    <row r="2768" spans="1:10" x14ac:dyDescent="0.4">
      <c r="A2768" t="s">
        <v>645</v>
      </c>
      <c r="B2768">
        <v>529</v>
      </c>
      <c r="C2768" t="s">
        <v>646</v>
      </c>
      <c r="E2768" t="s">
        <v>647</v>
      </c>
      <c r="F2768" t="s">
        <v>134504</v>
      </c>
      <c r="G2768">
        <v>1</v>
      </c>
      <c r="H2768" t="s">
        <v>646</v>
      </c>
      <c r="I2768">
        <v>0.16664699999999999</v>
      </c>
      <c r="J2768">
        <v>0.16664699999999999</v>
      </c>
    </row>
    <row r="2769" spans="1:10" x14ac:dyDescent="0.4">
      <c r="A2769" t="s">
        <v>29863</v>
      </c>
      <c r="B2769">
        <v>60</v>
      </c>
      <c r="C2769" t="s">
        <v>29864</v>
      </c>
      <c r="E2769" t="s">
        <v>29865</v>
      </c>
      <c r="F2769" t="s">
        <v>134505</v>
      </c>
      <c r="G2769">
        <v>1</v>
      </c>
      <c r="H2769" t="s">
        <v>29864</v>
      </c>
      <c r="I2769">
        <v>0.166686</v>
      </c>
      <c r="J2769">
        <v>0.166686</v>
      </c>
    </row>
    <row r="2770" spans="1:10" x14ac:dyDescent="0.4">
      <c r="A2770" t="s">
        <v>175</v>
      </c>
      <c r="B2770">
        <v>392</v>
      </c>
      <c r="C2770" t="s">
        <v>176</v>
      </c>
      <c r="E2770" t="s">
        <v>177</v>
      </c>
      <c r="F2770" t="s">
        <v>134506</v>
      </c>
      <c r="G2770">
        <v>1</v>
      </c>
      <c r="H2770" t="s">
        <v>176</v>
      </c>
      <c r="I2770">
        <v>0.1668</v>
      </c>
      <c r="J2770">
        <v>0.1668</v>
      </c>
    </row>
    <row r="2771" spans="1:10" x14ac:dyDescent="0.4">
      <c r="A2771" t="s">
        <v>18308</v>
      </c>
      <c r="B2771">
        <v>87</v>
      </c>
      <c r="C2771" t="s">
        <v>18309</v>
      </c>
      <c r="E2771" t="s">
        <v>18310</v>
      </c>
      <c r="F2771" t="s">
        <v>134507</v>
      </c>
      <c r="G2771">
        <v>1</v>
      </c>
      <c r="H2771" t="s">
        <v>18309</v>
      </c>
      <c r="I2771">
        <v>0.167405</v>
      </c>
      <c r="J2771">
        <v>0.167405</v>
      </c>
    </row>
    <row r="2772" spans="1:10" x14ac:dyDescent="0.4">
      <c r="A2772" t="s">
        <v>80</v>
      </c>
      <c r="B2772">
        <v>442</v>
      </c>
      <c r="C2772" t="s">
        <v>81</v>
      </c>
      <c r="E2772" t="s">
        <v>82</v>
      </c>
      <c r="F2772" t="s">
        <v>134508</v>
      </c>
      <c r="G2772">
        <v>2</v>
      </c>
      <c r="H2772" t="s">
        <v>81</v>
      </c>
      <c r="I2772" t="s">
        <v>134509</v>
      </c>
      <c r="J2772">
        <v>0.216948</v>
      </c>
    </row>
    <row r="2773" spans="1:10" x14ac:dyDescent="0.4">
      <c r="A2773" t="s">
        <v>3904</v>
      </c>
      <c r="B2773">
        <v>124</v>
      </c>
      <c r="C2773" t="s">
        <v>3905</v>
      </c>
      <c r="E2773" t="s">
        <v>3906</v>
      </c>
      <c r="F2773" t="s">
        <v>134510</v>
      </c>
      <c r="G2773">
        <v>2</v>
      </c>
      <c r="H2773" t="s">
        <v>3905</v>
      </c>
      <c r="I2773" t="s">
        <v>134511</v>
      </c>
      <c r="J2773">
        <v>0.203657</v>
      </c>
    </row>
    <row r="2774" spans="1:10" x14ac:dyDescent="0.4">
      <c r="A2774" t="s">
        <v>5320</v>
      </c>
      <c r="B2774">
        <v>239</v>
      </c>
      <c r="C2774" t="s">
        <v>5321</v>
      </c>
      <c r="E2774" t="s">
        <v>5322</v>
      </c>
      <c r="F2774" t="s">
        <v>134512</v>
      </c>
      <c r="G2774">
        <v>1</v>
      </c>
      <c r="H2774" t="s">
        <v>5321</v>
      </c>
      <c r="I2774">
        <v>0.16983500000000001</v>
      </c>
      <c r="J2774">
        <v>0.16983500000000001</v>
      </c>
    </row>
    <row r="2775" spans="1:10" x14ac:dyDescent="0.4">
      <c r="A2775" t="s">
        <v>2252</v>
      </c>
      <c r="B2775">
        <v>130</v>
      </c>
      <c r="C2775" t="s">
        <v>2253</v>
      </c>
      <c r="E2775" t="s">
        <v>2254</v>
      </c>
      <c r="F2775" t="s">
        <v>132371</v>
      </c>
      <c r="G2775">
        <v>1</v>
      </c>
      <c r="H2775" t="s">
        <v>2253</v>
      </c>
      <c r="I2775">
        <v>0.17294499999999999</v>
      </c>
      <c r="J2775">
        <v>0.17294499999999999</v>
      </c>
    </row>
    <row r="2776" spans="1:10" x14ac:dyDescent="0.4">
      <c r="A2776" t="s">
        <v>1074</v>
      </c>
      <c r="B2776">
        <v>824</v>
      </c>
      <c r="C2776" t="s">
        <v>1075</v>
      </c>
      <c r="E2776" t="s">
        <v>1076</v>
      </c>
      <c r="F2776" t="s">
        <v>134513</v>
      </c>
      <c r="G2776">
        <v>2</v>
      </c>
      <c r="H2776" t="s">
        <v>1075</v>
      </c>
      <c r="I2776" t="s">
        <v>134514</v>
      </c>
      <c r="J2776">
        <v>0.1779635</v>
      </c>
    </row>
    <row r="2777" spans="1:10" x14ac:dyDescent="0.4">
      <c r="A2777" t="s">
        <v>69922</v>
      </c>
      <c r="B2777">
        <v>195</v>
      </c>
      <c r="C2777" t="s">
        <v>69923</v>
      </c>
      <c r="E2777" t="s">
        <v>69924</v>
      </c>
      <c r="F2777" t="s">
        <v>134513</v>
      </c>
      <c r="G2777">
        <v>2</v>
      </c>
      <c r="H2777" t="s">
        <v>69923</v>
      </c>
      <c r="I2777" t="s">
        <v>134514</v>
      </c>
      <c r="J2777">
        <v>0.1779635</v>
      </c>
    </row>
    <row r="2778" spans="1:10" x14ac:dyDescent="0.4">
      <c r="A2778" t="s">
        <v>7643</v>
      </c>
      <c r="B2778">
        <v>157</v>
      </c>
      <c r="C2778" t="s">
        <v>7644</v>
      </c>
      <c r="E2778" t="s">
        <v>7645</v>
      </c>
      <c r="F2778" t="s">
        <v>134515</v>
      </c>
      <c r="G2778">
        <v>2</v>
      </c>
      <c r="H2778" t="s">
        <v>7644</v>
      </c>
      <c r="I2778" t="s">
        <v>134516</v>
      </c>
      <c r="J2778">
        <v>0.2273435</v>
      </c>
    </row>
    <row r="2779" spans="1:10" x14ac:dyDescent="0.4">
      <c r="A2779" t="s">
        <v>23611</v>
      </c>
      <c r="B2779">
        <v>187</v>
      </c>
      <c r="C2779" t="s">
        <v>23612</v>
      </c>
      <c r="E2779" t="s">
        <v>23613</v>
      </c>
      <c r="F2779" t="s">
        <v>134517</v>
      </c>
      <c r="G2779">
        <v>1</v>
      </c>
      <c r="H2779" t="s">
        <v>23612</v>
      </c>
      <c r="I2779">
        <v>0.174266</v>
      </c>
      <c r="J2779">
        <v>0.174266</v>
      </c>
    </row>
    <row r="2780" spans="1:10" x14ac:dyDescent="0.4">
      <c r="A2780" t="s">
        <v>2648</v>
      </c>
      <c r="B2780">
        <v>653</v>
      </c>
      <c r="C2780" t="s">
        <v>2649</v>
      </c>
      <c r="E2780" t="s">
        <v>2650</v>
      </c>
      <c r="F2780" t="s">
        <v>134518</v>
      </c>
      <c r="G2780">
        <v>1</v>
      </c>
      <c r="H2780" t="s">
        <v>2649</v>
      </c>
      <c r="I2780">
        <v>0.174682</v>
      </c>
      <c r="J2780">
        <v>0.174682</v>
      </c>
    </row>
    <row r="2781" spans="1:10" x14ac:dyDescent="0.4">
      <c r="A2781" t="s">
        <v>1714</v>
      </c>
      <c r="B2781">
        <v>4236</v>
      </c>
      <c r="C2781" t="s">
        <v>1715</v>
      </c>
      <c r="E2781" t="s">
        <v>1716</v>
      </c>
      <c r="F2781" t="s">
        <v>134519</v>
      </c>
      <c r="G2781">
        <v>1</v>
      </c>
      <c r="H2781" t="s">
        <v>1715</v>
      </c>
      <c r="I2781">
        <v>0.17686299999999999</v>
      </c>
      <c r="J2781">
        <v>0.17686299999999999</v>
      </c>
    </row>
    <row r="2782" spans="1:10" x14ac:dyDescent="0.4">
      <c r="A2782" t="s">
        <v>1738</v>
      </c>
      <c r="B2782">
        <v>114</v>
      </c>
      <c r="C2782" t="s">
        <v>1739</v>
      </c>
      <c r="E2782" t="s">
        <v>1740</v>
      </c>
      <c r="F2782" t="s">
        <v>134520</v>
      </c>
      <c r="G2782">
        <v>2</v>
      </c>
      <c r="H2782" t="s">
        <v>1739</v>
      </c>
      <c r="I2782" t="s">
        <v>134521</v>
      </c>
      <c r="J2782">
        <v>0.19047449999999999</v>
      </c>
    </row>
    <row r="2783" spans="1:10" x14ac:dyDescent="0.4">
      <c r="A2783" t="s">
        <v>8770</v>
      </c>
      <c r="B2783">
        <v>184</v>
      </c>
      <c r="C2783" t="s">
        <v>8771</v>
      </c>
      <c r="E2783" t="s">
        <v>8772</v>
      </c>
      <c r="F2783" t="s">
        <v>132351</v>
      </c>
      <c r="G2783">
        <v>3</v>
      </c>
      <c r="H2783" t="s">
        <v>8771</v>
      </c>
      <c r="I2783" t="s">
        <v>134522</v>
      </c>
      <c r="J2783">
        <v>0.20943200000000001</v>
      </c>
    </row>
    <row r="2784" spans="1:10" x14ac:dyDescent="0.4">
      <c r="A2784" t="s">
        <v>33005</v>
      </c>
      <c r="B2784">
        <v>149</v>
      </c>
      <c r="C2784" t="s">
        <v>33006</v>
      </c>
      <c r="E2784" t="s">
        <v>33007</v>
      </c>
      <c r="F2784" t="s">
        <v>134523</v>
      </c>
      <c r="G2784">
        <v>2</v>
      </c>
      <c r="H2784" t="s">
        <v>33006</v>
      </c>
      <c r="I2784" t="s">
        <v>134524</v>
      </c>
      <c r="J2784">
        <v>0.25456849999999998</v>
      </c>
    </row>
    <row r="2785" spans="1:10" x14ac:dyDescent="0.4">
      <c r="A2785" t="s">
        <v>3653</v>
      </c>
      <c r="B2785">
        <v>1066</v>
      </c>
      <c r="C2785" t="s">
        <v>3654</v>
      </c>
      <c r="E2785" t="s">
        <v>3655</v>
      </c>
      <c r="F2785" t="s">
        <v>134525</v>
      </c>
      <c r="G2785">
        <v>1</v>
      </c>
      <c r="H2785" t="s">
        <v>3654</v>
      </c>
      <c r="I2785">
        <v>0.18104000000000001</v>
      </c>
      <c r="J2785">
        <v>0.18104000000000001</v>
      </c>
    </row>
    <row r="2786" spans="1:10" x14ac:dyDescent="0.4">
      <c r="A2786" t="s">
        <v>27818</v>
      </c>
      <c r="B2786">
        <v>302</v>
      </c>
      <c r="C2786" t="s">
        <v>27819</v>
      </c>
      <c r="E2786" t="s">
        <v>27820</v>
      </c>
      <c r="F2786" t="s">
        <v>134526</v>
      </c>
      <c r="G2786">
        <v>1</v>
      </c>
      <c r="H2786" t="s">
        <v>27819</v>
      </c>
      <c r="I2786">
        <v>0.18146100000000001</v>
      </c>
      <c r="J2786">
        <v>0.18146100000000001</v>
      </c>
    </row>
    <row r="2787" spans="1:10" x14ac:dyDescent="0.4">
      <c r="A2787" t="s">
        <v>1074</v>
      </c>
      <c r="B2787">
        <v>203</v>
      </c>
      <c r="C2787" t="s">
        <v>1075</v>
      </c>
      <c r="E2787" t="s">
        <v>1076</v>
      </c>
      <c r="F2787" t="s">
        <v>132046</v>
      </c>
      <c r="G2787">
        <v>1</v>
      </c>
      <c r="H2787" t="s">
        <v>1075</v>
      </c>
      <c r="I2787">
        <v>0.181895</v>
      </c>
      <c r="J2787">
        <v>0.181895</v>
      </c>
    </row>
    <row r="2788" spans="1:10" x14ac:dyDescent="0.4">
      <c r="A2788" t="s">
        <v>37965</v>
      </c>
      <c r="B2788">
        <v>329</v>
      </c>
      <c r="C2788" t="s">
        <v>37966</v>
      </c>
      <c r="E2788" t="s">
        <v>37967</v>
      </c>
      <c r="F2788" t="s">
        <v>134527</v>
      </c>
      <c r="G2788">
        <v>1</v>
      </c>
      <c r="H2788" t="s">
        <v>37966</v>
      </c>
      <c r="I2788">
        <v>0.18229699999999999</v>
      </c>
      <c r="J2788">
        <v>0.18229699999999999</v>
      </c>
    </row>
    <row r="2789" spans="1:10" x14ac:dyDescent="0.4">
      <c r="A2789" t="s">
        <v>1103</v>
      </c>
      <c r="B2789">
        <v>30</v>
      </c>
      <c r="C2789" t="s">
        <v>1104</v>
      </c>
      <c r="E2789" t="s">
        <v>1105</v>
      </c>
      <c r="F2789" t="s">
        <v>134528</v>
      </c>
      <c r="G2789">
        <v>1</v>
      </c>
      <c r="H2789" t="s">
        <v>1104</v>
      </c>
      <c r="I2789">
        <v>0.18231700000000001</v>
      </c>
      <c r="J2789">
        <v>0.18231700000000001</v>
      </c>
    </row>
    <row r="2790" spans="1:10" x14ac:dyDescent="0.4">
      <c r="A2790" t="s">
        <v>38245</v>
      </c>
      <c r="B2790">
        <v>367</v>
      </c>
      <c r="C2790" t="s">
        <v>38246</v>
      </c>
      <c r="E2790" t="s">
        <v>38247</v>
      </c>
      <c r="F2790" t="s">
        <v>134529</v>
      </c>
      <c r="G2790">
        <v>2</v>
      </c>
      <c r="H2790" t="s">
        <v>38246</v>
      </c>
      <c r="I2790" t="s">
        <v>134530</v>
      </c>
      <c r="J2790">
        <v>0.19953599999999999</v>
      </c>
    </row>
    <row r="2791" spans="1:10" x14ac:dyDescent="0.4">
      <c r="A2791" t="s">
        <v>2394</v>
      </c>
      <c r="B2791">
        <v>100</v>
      </c>
      <c r="C2791" t="s">
        <v>2395</v>
      </c>
      <c r="E2791" t="s">
        <v>2396</v>
      </c>
      <c r="F2791" t="s">
        <v>134531</v>
      </c>
      <c r="G2791">
        <v>1</v>
      </c>
      <c r="H2791" t="s">
        <v>2395</v>
      </c>
      <c r="I2791">
        <v>0.186783</v>
      </c>
      <c r="J2791">
        <v>0.186783</v>
      </c>
    </row>
    <row r="2792" spans="1:10" x14ac:dyDescent="0.4">
      <c r="A2792" t="s">
        <v>3913</v>
      </c>
      <c r="B2792">
        <v>123</v>
      </c>
      <c r="C2792" t="s">
        <v>3914</v>
      </c>
      <c r="E2792" t="s">
        <v>3915</v>
      </c>
      <c r="F2792" t="s">
        <v>134532</v>
      </c>
      <c r="G2792">
        <v>1</v>
      </c>
      <c r="H2792" t="s">
        <v>3914</v>
      </c>
      <c r="I2792">
        <v>0.187448</v>
      </c>
      <c r="J2792">
        <v>0.187448</v>
      </c>
    </row>
    <row r="2793" spans="1:10" x14ac:dyDescent="0.4">
      <c r="A2793" t="s">
        <v>3558</v>
      </c>
      <c r="B2793">
        <v>275</v>
      </c>
      <c r="C2793" t="s">
        <v>3559</v>
      </c>
      <c r="E2793" t="s">
        <v>3560</v>
      </c>
      <c r="F2793" t="s">
        <v>134533</v>
      </c>
      <c r="G2793">
        <v>1</v>
      </c>
      <c r="H2793" t="s">
        <v>3559</v>
      </c>
      <c r="I2793">
        <v>0.188917</v>
      </c>
      <c r="J2793">
        <v>0.188917</v>
      </c>
    </row>
    <row r="2794" spans="1:10" x14ac:dyDescent="0.4">
      <c r="A2794" t="s">
        <v>36698</v>
      </c>
      <c r="B2794">
        <v>247</v>
      </c>
      <c r="C2794" t="s">
        <v>36699</v>
      </c>
      <c r="E2794" t="s">
        <v>36700</v>
      </c>
      <c r="F2794" t="s">
        <v>134534</v>
      </c>
      <c r="G2794">
        <v>2</v>
      </c>
      <c r="H2794" t="s">
        <v>36699</v>
      </c>
      <c r="I2794" t="s">
        <v>134535</v>
      </c>
      <c r="J2794">
        <v>0.26566099999999998</v>
      </c>
    </row>
    <row r="2795" spans="1:10" x14ac:dyDescent="0.4">
      <c r="A2795" t="s">
        <v>20230</v>
      </c>
      <c r="B2795">
        <v>381</v>
      </c>
      <c r="C2795" t="s">
        <v>20231</v>
      </c>
      <c r="E2795" t="s">
        <v>20232</v>
      </c>
      <c r="F2795" t="s">
        <v>134536</v>
      </c>
      <c r="G2795">
        <v>1</v>
      </c>
      <c r="H2795" t="s">
        <v>20231</v>
      </c>
      <c r="I2795">
        <v>0.18923899999999999</v>
      </c>
      <c r="J2795">
        <v>0.18923899999999999</v>
      </c>
    </row>
    <row r="2796" spans="1:10" x14ac:dyDescent="0.4">
      <c r="A2796" t="s">
        <v>134537</v>
      </c>
      <c r="B2796">
        <v>52</v>
      </c>
      <c r="C2796" t="s">
        <v>134538</v>
      </c>
      <c r="E2796" t="s">
        <v>134539</v>
      </c>
      <c r="F2796" t="s">
        <v>134540</v>
      </c>
      <c r="G2796">
        <v>1</v>
      </c>
      <c r="H2796" t="s">
        <v>134538</v>
      </c>
      <c r="I2796">
        <v>0.190029</v>
      </c>
      <c r="J2796">
        <v>0.190029</v>
      </c>
    </row>
    <row r="2797" spans="1:10" x14ac:dyDescent="0.4">
      <c r="A2797" t="s">
        <v>20584</v>
      </c>
      <c r="B2797">
        <v>414</v>
      </c>
      <c r="C2797" t="s">
        <v>20585</v>
      </c>
      <c r="E2797" t="s">
        <v>20586</v>
      </c>
      <c r="F2797" t="s">
        <v>134541</v>
      </c>
      <c r="G2797">
        <v>1</v>
      </c>
      <c r="H2797" t="s">
        <v>20585</v>
      </c>
      <c r="I2797">
        <v>0.190584</v>
      </c>
      <c r="J2797">
        <v>0.190584</v>
      </c>
    </row>
    <row r="2798" spans="1:10" x14ac:dyDescent="0.4">
      <c r="A2798" t="s">
        <v>26398</v>
      </c>
      <c r="B2798">
        <v>564</v>
      </c>
      <c r="C2798" t="s">
        <v>26399</v>
      </c>
      <c r="E2798" t="s">
        <v>26400</v>
      </c>
      <c r="F2798" t="s">
        <v>134542</v>
      </c>
      <c r="G2798">
        <v>1</v>
      </c>
      <c r="H2798" t="s">
        <v>26399</v>
      </c>
      <c r="I2798">
        <v>0.19065499999999999</v>
      </c>
      <c r="J2798">
        <v>0.19065499999999999</v>
      </c>
    </row>
    <row r="2799" spans="1:10" x14ac:dyDescent="0.4">
      <c r="A2799" t="s">
        <v>22413</v>
      </c>
      <c r="B2799">
        <v>180</v>
      </c>
      <c r="C2799" t="s">
        <v>22414</v>
      </c>
      <c r="E2799" t="s">
        <v>22415</v>
      </c>
      <c r="F2799" t="s">
        <v>134543</v>
      </c>
      <c r="G2799">
        <v>2</v>
      </c>
      <c r="H2799" t="s">
        <v>22414</v>
      </c>
      <c r="I2799" t="s">
        <v>134544</v>
      </c>
      <c r="J2799">
        <v>0.22465350000000001</v>
      </c>
    </row>
    <row r="2800" spans="1:10" x14ac:dyDescent="0.4">
      <c r="A2800" t="s">
        <v>19790</v>
      </c>
      <c r="B2800">
        <v>537</v>
      </c>
      <c r="C2800" t="s">
        <v>19791</v>
      </c>
      <c r="E2800" t="s">
        <v>19792</v>
      </c>
      <c r="F2800" t="s">
        <v>134545</v>
      </c>
      <c r="G2800">
        <v>1</v>
      </c>
      <c r="H2800" t="s">
        <v>19791</v>
      </c>
      <c r="I2800">
        <v>0.19278100000000001</v>
      </c>
      <c r="J2800">
        <v>0.19278100000000001</v>
      </c>
    </row>
    <row r="2801" spans="1:10" x14ac:dyDescent="0.4">
      <c r="A2801" t="s">
        <v>6657</v>
      </c>
      <c r="B2801">
        <v>98</v>
      </c>
      <c r="C2801" t="s">
        <v>6658</v>
      </c>
      <c r="E2801" t="s">
        <v>6659</v>
      </c>
      <c r="F2801" t="s">
        <v>134546</v>
      </c>
      <c r="G2801">
        <v>1</v>
      </c>
      <c r="H2801" t="s">
        <v>6658</v>
      </c>
      <c r="I2801">
        <v>0.19355600000000001</v>
      </c>
      <c r="J2801">
        <v>0.19355600000000001</v>
      </c>
    </row>
    <row r="2802" spans="1:10" x14ac:dyDescent="0.4">
      <c r="A2802" t="s">
        <v>2338</v>
      </c>
      <c r="B2802">
        <v>80</v>
      </c>
      <c r="C2802" t="s">
        <v>2339</v>
      </c>
      <c r="E2802" t="s">
        <v>2340</v>
      </c>
      <c r="F2802" t="s">
        <v>134547</v>
      </c>
      <c r="G2802">
        <v>1</v>
      </c>
      <c r="H2802" t="s">
        <v>2339</v>
      </c>
      <c r="I2802">
        <v>0.194021</v>
      </c>
      <c r="J2802">
        <v>0.194021</v>
      </c>
    </row>
    <row r="2803" spans="1:10" x14ac:dyDescent="0.4">
      <c r="A2803" t="s">
        <v>581</v>
      </c>
      <c r="B2803">
        <v>37</v>
      </c>
      <c r="C2803" t="s">
        <v>582</v>
      </c>
      <c r="E2803" t="s">
        <v>583</v>
      </c>
      <c r="F2803" t="s">
        <v>132309</v>
      </c>
      <c r="G2803">
        <v>1</v>
      </c>
      <c r="H2803" t="s">
        <v>582</v>
      </c>
      <c r="I2803">
        <v>0.19422600000000001</v>
      </c>
      <c r="J2803">
        <v>0.19422600000000001</v>
      </c>
    </row>
    <row r="2804" spans="1:10" x14ac:dyDescent="0.4">
      <c r="A2804" t="s">
        <v>1631</v>
      </c>
      <c r="B2804">
        <v>1317</v>
      </c>
      <c r="C2804" t="s">
        <v>1632</v>
      </c>
      <c r="E2804" t="s">
        <v>1633</v>
      </c>
      <c r="F2804" t="s">
        <v>134548</v>
      </c>
      <c r="G2804">
        <v>1</v>
      </c>
      <c r="H2804" t="s">
        <v>1632</v>
      </c>
      <c r="I2804">
        <v>0.19578699999999999</v>
      </c>
      <c r="J2804">
        <v>0.19578699999999999</v>
      </c>
    </row>
    <row r="2805" spans="1:10" x14ac:dyDescent="0.4">
      <c r="A2805" t="s">
        <v>3424</v>
      </c>
      <c r="B2805">
        <v>131</v>
      </c>
      <c r="C2805" t="s">
        <v>3425</v>
      </c>
      <c r="E2805" t="s">
        <v>3426</v>
      </c>
      <c r="F2805" t="s">
        <v>134549</v>
      </c>
      <c r="G2805">
        <v>1</v>
      </c>
      <c r="H2805" t="s">
        <v>3425</v>
      </c>
      <c r="I2805">
        <v>0.19628499999999999</v>
      </c>
      <c r="J2805">
        <v>0.19628499999999999</v>
      </c>
    </row>
    <row r="2806" spans="1:10" x14ac:dyDescent="0.4">
      <c r="A2806" t="s">
        <v>23162</v>
      </c>
      <c r="B2806">
        <v>435</v>
      </c>
      <c r="C2806" t="s">
        <v>23163</v>
      </c>
      <c r="E2806" t="s">
        <v>23164</v>
      </c>
      <c r="F2806" t="s">
        <v>134550</v>
      </c>
      <c r="G2806">
        <v>1</v>
      </c>
      <c r="H2806" t="s">
        <v>23163</v>
      </c>
      <c r="I2806">
        <v>0.19698299999999999</v>
      </c>
      <c r="J2806">
        <v>0.19698299999999999</v>
      </c>
    </row>
    <row r="2807" spans="1:10" x14ac:dyDescent="0.4">
      <c r="A2807" t="s">
        <v>34778</v>
      </c>
      <c r="B2807">
        <v>55</v>
      </c>
      <c r="C2807" t="s">
        <v>34779</v>
      </c>
      <c r="E2807" t="s">
        <v>34780</v>
      </c>
      <c r="F2807" t="s">
        <v>134551</v>
      </c>
      <c r="G2807">
        <v>1</v>
      </c>
      <c r="H2807" t="s">
        <v>34779</v>
      </c>
      <c r="I2807">
        <v>0.196994</v>
      </c>
      <c r="J2807">
        <v>0.196994</v>
      </c>
    </row>
    <row r="2808" spans="1:10" x14ac:dyDescent="0.4">
      <c r="A2808" t="s">
        <v>37395</v>
      </c>
      <c r="B2808">
        <v>220</v>
      </c>
      <c r="C2808" t="s">
        <v>37396</v>
      </c>
      <c r="E2808" t="s">
        <v>37397</v>
      </c>
      <c r="F2808" t="s">
        <v>134552</v>
      </c>
      <c r="G2808">
        <v>3</v>
      </c>
      <c r="H2808" t="s">
        <v>37396</v>
      </c>
      <c r="I2808" t="s">
        <v>134553</v>
      </c>
      <c r="J2808">
        <v>0.219944</v>
      </c>
    </row>
    <row r="2809" spans="1:10" x14ac:dyDescent="0.4">
      <c r="A2809" t="s">
        <v>3417</v>
      </c>
      <c r="B2809">
        <v>361</v>
      </c>
      <c r="C2809" t="s">
        <v>3418</v>
      </c>
      <c r="E2809" t="s">
        <v>3419</v>
      </c>
      <c r="F2809" t="s">
        <v>134554</v>
      </c>
      <c r="G2809">
        <v>1</v>
      </c>
      <c r="H2809" t="s">
        <v>3418</v>
      </c>
      <c r="I2809">
        <v>0.19778299999999999</v>
      </c>
      <c r="J2809">
        <v>0.19778299999999999</v>
      </c>
    </row>
    <row r="2810" spans="1:10" x14ac:dyDescent="0.4">
      <c r="A2810" t="s">
        <v>12605</v>
      </c>
      <c r="B2810">
        <v>830</v>
      </c>
      <c r="C2810" t="s">
        <v>12606</v>
      </c>
      <c r="E2810" t="s">
        <v>12607</v>
      </c>
      <c r="F2810" t="s">
        <v>132364</v>
      </c>
      <c r="G2810">
        <v>1</v>
      </c>
      <c r="H2810" t="s">
        <v>12606</v>
      </c>
      <c r="I2810">
        <v>0.19942399999999999</v>
      </c>
      <c r="J2810">
        <v>0.19942399999999999</v>
      </c>
    </row>
    <row r="2811" spans="1:10" x14ac:dyDescent="0.4">
      <c r="A2811" t="s">
        <v>26435</v>
      </c>
      <c r="B2811">
        <v>654</v>
      </c>
      <c r="C2811" t="s">
        <v>26436</v>
      </c>
      <c r="E2811" t="s">
        <v>26437</v>
      </c>
      <c r="F2811" t="s">
        <v>134555</v>
      </c>
      <c r="G2811">
        <v>1</v>
      </c>
      <c r="H2811" t="s">
        <v>26436</v>
      </c>
      <c r="I2811">
        <v>0.20085500000000001</v>
      </c>
      <c r="J2811">
        <v>0.20085500000000001</v>
      </c>
    </row>
    <row r="2812" spans="1:10" x14ac:dyDescent="0.4">
      <c r="A2812" t="s">
        <v>1631</v>
      </c>
      <c r="B2812">
        <v>1849</v>
      </c>
      <c r="C2812" t="s">
        <v>1632</v>
      </c>
      <c r="E2812" t="s">
        <v>1633</v>
      </c>
      <c r="F2812" t="s">
        <v>134556</v>
      </c>
      <c r="G2812">
        <v>1</v>
      </c>
      <c r="H2812" t="s">
        <v>1632</v>
      </c>
      <c r="I2812">
        <v>0.20232</v>
      </c>
      <c r="J2812">
        <v>0.20232</v>
      </c>
    </row>
    <row r="2813" spans="1:10" x14ac:dyDescent="0.4">
      <c r="A2813" t="s">
        <v>11476</v>
      </c>
      <c r="B2813">
        <v>305</v>
      </c>
      <c r="C2813" t="s">
        <v>11477</v>
      </c>
      <c r="E2813" t="s">
        <v>11478</v>
      </c>
      <c r="F2813" t="s">
        <v>134557</v>
      </c>
      <c r="G2813">
        <v>1</v>
      </c>
      <c r="H2813" t="s">
        <v>11477</v>
      </c>
      <c r="I2813">
        <v>0.204206</v>
      </c>
      <c r="J2813">
        <v>0.204206</v>
      </c>
    </row>
    <row r="2814" spans="1:10" x14ac:dyDescent="0.4">
      <c r="A2814" t="s">
        <v>353</v>
      </c>
      <c r="B2814">
        <v>26</v>
      </c>
      <c r="C2814" t="s">
        <v>354</v>
      </c>
      <c r="E2814" t="s">
        <v>355</v>
      </c>
      <c r="F2814" t="s">
        <v>134558</v>
      </c>
      <c r="G2814">
        <v>1</v>
      </c>
      <c r="H2814" t="s">
        <v>354</v>
      </c>
      <c r="I2814">
        <v>0.20506199999999999</v>
      </c>
      <c r="J2814">
        <v>0.20506199999999999</v>
      </c>
    </row>
    <row r="2815" spans="1:10" x14ac:dyDescent="0.4">
      <c r="A2815" t="s">
        <v>517</v>
      </c>
      <c r="B2815">
        <v>466</v>
      </c>
      <c r="C2815" t="s">
        <v>518</v>
      </c>
      <c r="E2815" t="s">
        <v>519</v>
      </c>
      <c r="F2815" t="s">
        <v>132327</v>
      </c>
      <c r="G2815">
        <v>2</v>
      </c>
      <c r="H2815" t="s">
        <v>518</v>
      </c>
      <c r="I2815" t="s">
        <v>134559</v>
      </c>
      <c r="J2815">
        <v>0.30323349999999999</v>
      </c>
    </row>
    <row r="2816" spans="1:10" x14ac:dyDescent="0.4">
      <c r="A2816" t="s">
        <v>3024</v>
      </c>
      <c r="B2816">
        <v>458</v>
      </c>
      <c r="C2816" t="s">
        <v>3025</v>
      </c>
      <c r="E2816" t="s">
        <v>3026</v>
      </c>
      <c r="F2816" t="s">
        <v>134560</v>
      </c>
      <c r="G2816">
        <v>1</v>
      </c>
      <c r="H2816" t="s">
        <v>3025</v>
      </c>
      <c r="I2816">
        <v>0.20639199999999999</v>
      </c>
      <c r="J2816">
        <v>0.20639199999999999</v>
      </c>
    </row>
    <row r="2817" spans="1:10" x14ac:dyDescent="0.4">
      <c r="A2817" t="s">
        <v>2524</v>
      </c>
      <c r="B2817">
        <v>575</v>
      </c>
      <c r="C2817" t="s">
        <v>2525</v>
      </c>
      <c r="E2817" t="s">
        <v>2526</v>
      </c>
      <c r="F2817" t="s">
        <v>134561</v>
      </c>
      <c r="G2817">
        <v>1</v>
      </c>
      <c r="H2817" t="s">
        <v>2525</v>
      </c>
      <c r="I2817">
        <v>0.20729500000000001</v>
      </c>
      <c r="J2817">
        <v>0.20729500000000001</v>
      </c>
    </row>
    <row r="2818" spans="1:10" x14ac:dyDescent="0.4">
      <c r="A2818" t="s">
        <v>14750</v>
      </c>
      <c r="B2818">
        <v>537</v>
      </c>
      <c r="C2818" t="s">
        <v>14751</v>
      </c>
      <c r="E2818" t="s">
        <v>14752</v>
      </c>
      <c r="F2818" t="s">
        <v>134562</v>
      </c>
      <c r="G2818">
        <v>1</v>
      </c>
      <c r="H2818" t="s">
        <v>14751</v>
      </c>
      <c r="I2818">
        <v>0.20747699999999999</v>
      </c>
      <c r="J2818">
        <v>0.20747699999999999</v>
      </c>
    </row>
    <row r="2819" spans="1:10" x14ac:dyDescent="0.4">
      <c r="A2819" t="s">
        <v>23799</v>
      </c>
      <c r="B2819">
        <v>1211</v>
      </c>
      <c r="C2819" t="s">
        <v>23800</v>
      </c>
      <c r="E2819" t="s">
        <v>23801</v>
      </c>
      <c r="F2819" t="s">
        <v>134563</v>
      </c>
      <c r="G2819">
        <v>1</v>
      </c>
      <c r="H2819" t="s">
        <v>23800</v>
      </c>
      <c r="I2819">
        <v>0.20766499999999999</v>
      </c>
      <c r="J2819">
        <v>0.20766499999999999</v>
      </c>
    </row>
    <row r="2820" spans="1:10" x14ac:dyDescent="0.4">
      <c r="A2820" t="s">
        <v>37965</v>
      </c>
      <c r="B2820">
        <v>415</v>
      </c>
      <c r="C2820" t="s">
        <v>37966</v>
      </c>
      <c r="E2820" t="s">
        <v>37967</v>
      </c>
      <c r="F2820" t="s">
        <v>134564</v>
      </c>
      <c r="G2820">
        <v>1</v>
      </c>
      <c r="H2820" t="s">
        <v>37966</v>
      </c>
      <c r="I2820">
        <v>0.20780000000000001</v>
      </c>
      <c r="J2820">
        <v>0.20780000000000001</v>
      </c>
    </row>
    <row r="2821" spans="1:10" x14ac:dyDescent="0.4">
      <c r="A2821" t="s">
        <v>2003</v>
      </c>
      <c r="B2821">
        <v>81</v>
      </c>
      <c r="C2821" t="s">
        <v>2004</v>
      </c>
      <c r="E2821" t="s">
        <v>2005</v>
      </c>
      <c r="F2821" t="s">
        <v>134565</v>
      </c>
      <c r="G2821">
        <v>1</v>
      </c>
      <c r="H2821" t="s">
        <v>2004</v>
      </c>
      <c r="I2821">
        <v>0.20810799999999999</v>
      </c>
      <c r="J2821">
        <v>0.20810799999999999</v>
      </c>
    </row>
    <row r="2822" spans="1:10" x14ac:dyDescent="0.4">
      <c r="A2822" t="s">
        <v>4614</v>
      </c>
      <c r="B2822">
        <v>228</v>
      </c>
      <c r="C2822" t="s">
        <v>4615</v>
      </c>
      <c r="E2822" t="s">
        <v>4616</v>
      </c>
      <c r="F2822" t="s">
        <v>134566</v>
      </c>
      <c r="G2822">
        <v>2</v>
      </c>
      <c r="H2822" t="s">
        <v>4615</v>
      </c>
      <c r="I2822" t="s">
        <v>134567</v>
      </c>
      <c r="J2822">
        <v>0.2769645</v>
      </c>
    </row>
    <row r="2823" spans="1:10" x14ac:dyDescent="0.4">
      <c r="A2823" t="s">
        <v>7943</v>
      </c>
      <c r="B2823">
        <v>150</v>
      </c>
      <c r="C2823" t="s">
        <v>7944</v>
      </c>
      <c r="E2823" t="s">
        <v>7945</v>
      </c>
      <c r="F2823" t="s">
        <v>134568</v>
      </c>
      <c r="G2823">
        <v>1</v>
      </c>
      <c r="H2823" t="s">
        <v>7944</v>
      </c>
      <c r="I2823">
        <v>0.20963300000000001</v>
      </c>
      <c r="J2823">
        <v>0.20963300000000001</v>
      </c>
    </row>
    <row r="2824" spans="1:10" x14ac:dyDescent="0.4">
      <c r="A2824" t="s">
        <v>12153</v>
      </c>
      <c r="B2824">
        <v>148</v>
      </c>
      <c r="C2824" t="s">
        <v>12154</v>
      </c>
      <c r="E2824" t="s">
        <v>12155</v>
      </c>
      <c r="F2824" t="s">
        <v>134569</v>
      </c>
      <c r="G2824">
        <v>3</v>
      </c>
      <c r="H2824" t="s">
        <v>12154</v>
      </c>
      <c r="I2824" t="s">
        <v>134570</v>
      </c>
      <c r="J2824">
        <v>0.284524</v>
      </c>
    </row>
    <row r="2825" spans="1:10" x14ac:dyDescent="0.4">
      <c r="A2825" t="s">
        <v>12441</v>
      </c>
      <c r="B2825">
        <v>298</v>
      </c>
      <c r="C2825" t="s">
        <v>12442</v>
      </c>
      <c r="E2825" t="s">
        <v>12443</v>
      </c>
      <c r="F2825" t="s">
        <v>134571</v>
      </c>
      <c r="G2825">
        <v>1</v>
      </c>
      <c r="H2825" t="s">
        <v>12442</v>
      </c>
      <c r="I2825">
        <v>0.210479</v>
      </c>
      <c r="J2825">
        <v>0.210479</v>
      </c>
    </row>
    <row r="2826" spans="1:10" x14ac:dyDescent="0.4">
      <c r="A2826" t="s">
        <v>291</v>
      </c>
      <c r="B2826">
        <v>58</v>
      </c>
      <c r="C2826" t="s">
        <v>292</v>
      </c>
      <c r="E2826" t="s">
        <v>293</v>
      </c>
      <c r="F2826" t="s">
        <v>134572</v>
      </c>
      <c r="G2826">
        <v>1</v>
      </c>
      <c r="H2826" t="s">
        <v>292</v>
      </c>
      <c r="I2826">
        <v>0.21086199999999999</v>
      </c>
      <c r="J2826">
        <v>0.21086199999999999</v>
      </c>
    </row>
    <row r="2827" spans="1:10" x14ac:dyDescent="0.4">
      <c r="A2827" t="s">
        <v>7943</v>
      </c>
      <c r="B2827">
        <v>156</v>
      </c>
      <c r="C2827" t="s">
        <v>7944</v>
      </c>
      <c r="E2827" t="s">
        <v>7945</v>
      </c>
      <c r="F2827" t="s">
        <v>134573</v>
      </c>
      <c r="G2827">
        <v>1</v>
      </c>
      <c r="H2827" t="s">
        <v>7944</v>
      </c>
      <c r="I2827">
        <v>0.21130599999999999</v>
      </c>
      <c r="J2827">
        <v>0.21130599999999999</v>
      </c>
    </row>
    <row r="2828" spans="1:10" x14ac:dyDescent="0.4">
      <c r="A2828" t="s">
        <v>24384</v>
      </c>
      <c r="B2828">
        <v>156</v>
      </c>
      <c r="C2828" t="s">
        <v>24385</v>
      </c>
      <c r="E2828" t="s">
        <v>24386</v>
      </c>
      <c r="F2828" t="s">
        <v>134574</v>
      </c>
      <c r="G2828">
        <v>1</v>
      </c>
      <c r="H2828" t="s">
        <v>24385</v>
      </c>
      <c r="I2828">
        <v>0.21501799999999999</v>
      </c>
      <c r="J2828">
        <v>0.21501799999999999</v>
      </c>
    </row>
    <row r="2829" spans="1:10" x14ac:dyDescent="0.4">
      <c r="A2829" t="s">
        <v>4973</v>
      </c>
      <c r="B2829">
        <v>1225</v>
      </c>
      <c r="C2829" t="s">
        <v>4974</v>
      </c>
      <c r="E2829" t="s">
        <v>4975</v>
      </c>
      <c r="F2829" t="s">
        <v>134575</v>
      </c>
      <c r="G2829">
        <v>1</v>
      </c>
      <c r="H2829" t="s">
        <v>4974</v>
      </c>
      <c r="I2829">
        <v>0.218061</v>
      </c>
      <c r="J2829">
        <v>0.218061</v>
      </c>
    </row>
    <row r="2830" spans="1:10" x14ac:dyDescent="0.4">
      <c r="A2830" t="s">
        <v>6419</v>
      </c>
      <c r="B2830">
        <v>17</v>
      </c>
      <c r="C2830" t="s">
        <v>6420</v>
      </c>
      <c r="E2830" t="s">
        <v>6421</v>
      </c>
      <c r="F2830" t="s">
        <v>134576</v>
      </c>
      <c r="G2830">
        <v>1</v>
      </c>
      <c r="H2830" t="s">
        <v>6420</v>
      </c>
      <c r="I2830">
        <v>0.21808</v>
      </c>
      <c r="J2830">
        <v>0.21808</v>
      </c>
    </row>
    <row r="2831" spans="1:10" x14ac:dyDescent="0.4">
      <c r="A2831" t="s">
        <v>54</v>
      </c>
      <c r="B2831">
        <v>406</v>
      </c>
      <c r="C2831" t="s">
        <v>55</v>
      </c>
      <c r="E2831" t="s">
        <v>56</v>
      </c>
      <c r="F2831" t="s">
        <v>134577</v>
      </c>
      <c r="G2831">
        <v>2</v>
      </c>
      <c r="H2831" t="s">
        <v>55</v>
      </c>
      <c r="I2831" t="s">
        <v>134578</v>
      </c>
      <c r="J2831">
        <v>0.22837350000000001</v>
      </c>
    </row>
    <row r="2832" spans="1:10" x14ac:dyDescent="0.4">
      <c r="A2832" t="s">
        <v>11562</v>
      </c>
      <c r="B2832">
        <v>207</v>
      </c>
      <c r="C2832" t="s">
        <v>11563</v>
      </c>
      <c r="D2832" t="s">
        <v>134579</v>
      </c>
      <c r="E2832" t="s">
        <v>11565</v>
      </c>
      <c r="F2832" t="s">
        <v>134580</v>
      </c>
      <c r="G2832">
        <v>1</v>
      </c>
      <c r="H2832" t="s">
        <v>11563</v>
      </c>
      <c r="I2832">
        <v>0.218801</v>
      </c>
      <c r="J2832">
        <v>0.218801</v>
      </c>
    </row>
    <row r="2833" spans="1:10" x14ac:dyDescent="0.4">
      <c r="A2833" t="s">
        <v>1458</v>
      </c>
      <c r="B2833">
        <v>677</v>
      </c>
      <c r="C2833" t="s">
        <v>1459</v>
      </c>
      <c r="E2833" t="s">
        <v>1460</v>
      </c>
      <c r="F2833" t="s">
        <v>134581</v>
      </c>
      <c r="G2833">
        <v>1</v>
      </c>
      <c r="H2833" t="s">
        <v>1459</v>
      </c>
      <c r="I2833">
        <v>0.219723</v>
      </c>
      <c r="J2833">
        <v>0.219723</v>
      </c>
    </row>
    <row r="2834" spans="1:10" x14ac:dyDescent="0.4">
      <c r="A2834" t="s">
        <v>2145</v>
      </c>
      <c r="B2834">
        <v>83</v>
      </c>
      <c r="C2834" t="s">
        <v>2146</v>
      </c>
      <c r="E2834" t="s">
        <v>2147</v>
      </c>
      <c r="F2834" t="s">
        <v>134582</v>
      </c>
      <c r="G2834">
        <v>1</v>
      </c>
      <c r="H2834" t="s">
        <v>2146</v>
      </c>
      <c r="I2834">
        <v>0.22004599999999999</v>
      </c>
      <c r="J2834">
        <v>0.22004599999999999</v>
      </c>
    </row>
    <row r="2835" spans="1:10" x14ac:dyDescent="0.4">
      <c r="A2835" t="s">
        <v>1086</v>
      </c>
      <c r="B2835">
        <v>824</v>
      </c>
      <c r="C2835" t="s">
        <v>1087</v>
      </c>
      <c r="E2835" t="s">
        <v>1088</v>
      </c>
      <c r="F2835" t="s">
        <v>134583</v>
      </c>
      <c r="G2835">
        <v>1</v>
      </c>
      <c r="H2835" t="s">
        <v>1087</v>
      </c>
      <c r="I2835">
        <v>0.22067600000000001</v>
      </c>
      <c r="J2835">
        <v>0.22067600000000001</v>
      </c>
    </row>
    <row r="2836" spans="1:10" x14ac:dyDescent="0.4">
      <c r="A2836" t="s">
        <v>1907</v>
      </c>
      <c r="B2836">
        <v>919</v>
      </c>
      <c r="C2836" t="s">
        <v>1908</v>
      </c>
      <c r="E2836" t="s">
        <v>1909</v>
      </c>
      <c r="F2836" t="s">
        <v>134584</v>
      </c>
      <c r="G2836">
        <v>1</v>
      </c>
      <c r="H2836" t="s">
        <v>1908</v>
      </c>
      <c r="I2836">
        <v>0.22296299999999999</v>
      </c>
      <c r="J2836">
        <v>0.22296299999999999</v>
      </c>
    </row>
    <row r="2837" spans="1:10" x14ac:dyDescent="0.4">
      <c r="A2837" t="s">
        <v>5184</v>
      </c>
      <c r="B2837">
        <v>1612</v>
      </c>
      <c r="C2837" t="s">
        <v>5185</v>
      </c>
      <c r="E2837" t="s">
        <v>5186</v>
      </c>
      <c r="F2837" t="s">
        <v>134585</v>
      </c>
      <c r="G2837">
        <v>1</v>
      </c>
      <c r="H2837" t="s">
        <v>5185</v>
      </c>
      <c r="I2837">
        <v>0.22523799999999999</v>
      </c>
      <c r="J2837">
        <v>0.22523799999999999</v>
      </c>
    </row>
    <row r="2838" spans="1:10" x14ac:dyDescent="0.4">
      <c r="A2838" t="s">
        <v>343</v>
      </c>
      <c r="B2838">
        <v>278</v>
      </c>
      <c r="C2838" t="s">
        <v>344</v>
      </c>
      <c r="E2838" t="s">
        <v>345</v>
      </c>
      <c r="F2838" t="s">
        <v>134586</v>
      </c>
      <c r="G2838">
        <v>1</v>
      </c>
      <c r="H2838" t="s">
        <v>344</v>
      </c>
      <c r="I2838">
        <v>0.22539300000000001</v>
      </c>
      <c r="J2838">
        <v>0.22539300000000001</v>
      </c>
    </row>
    <row r="2839" spans="1:10" x14ac:dyDescent="0.4">
      <c r="A2839" t="s">
        <v>7621</v>
      </c>
      <c r="B2839">
        <v>977</v>
      </c>
      <c r="C2839" t="s">
        <v>7622</v>
      </c>
      <c r="E2839" t="s">
        <v>7623</v>
      </c>
      <c r="F2839" t="s">
        <v>134587</v>
      </c>
      <c r="G2839">
        <v>1</v>
      </c>
      <c r="H2839" t="s">
        <v>7622</v>
      </c>
      <c r="I2839">
        <v>0.22569700000000001</v>
      </c>
      <c r="J2839">
        <v>0.22569700000000001</v>
      </c>
    </row>
    <row r="2840" spans="1:10" x14ac:dyDescent="0.4">
      <c r="A2840" t="s">
        <v>22148</v>
      </c>
      <c r="B2840">
        <v>779</v>
      </c>
      <c r="C2840" t="s">
        <v>22149</v>
      </c>
      <c r="E2840" t="s">
        <v>22150</v>
      </c>
      <c r="F2840" t="s">
        <v>134588</v>
      </c>
      <c r="G2840">
        <v>1</v>
      </c>
      <c r="H2840" t="s">
        <v>22149</v>
      </c>
      <c r="I2840">
        <v>0.22648399999999999</v>
      </c>
      <c r="J2840">
        <v>0.22648399999999999</v>
      </c>
    </row>
    <row r="2841" spans="1:10" x14ac:dyDescent="0.4">
      <c r="A2841" t="s">
        <v>24730</v>
      </c>
      <c r="B2841">
        <v>281</v>
      </c>
      <c r="C2841" t="s">
        <v>24731</v>
      </c>
      <c r="E2841" t="s">
        <v>24732</v>
      </c>
      <c r="F2841" t="s">
        <v>134589</v>
      </c>
      <c r="G2841">
        <v>1</v>
      </c>
      <c r="H2841" t="s">
        <v>24731</v>
      </c>
      <c r="I2841">
        <v>0.226719</v>
      </c>
      <c r="J2841">
        <v>0.226719</v>
      </c>
    </row>
    <row r="2842" spans="1:10" x14ac:dyDescent="0.4">
      <c r="A2842" t="s">
        <v>134590</v>
      </c>
      <c r="B2842">
        <v>239</v>
      </c>
      <c r="C2842" t="s">
        <v>134591</v>
      </c>
      <c r="E2842" t="s">
        <v>134592</v>
      </c>
      <c r="F2842" t="s">
        <v>134593</v>
      </c>
      <c r="G2842">
        <v>1</v>
      </c>
      <c r="H2842" t="s">
        <v>134591</v>
      </c>
      <c r="I2842">
        <v>0.22856499999999999</v>
      </c>
      <c r="J2842">
        <v>0.22856499999999999</v>
      </c>
    </row>
    <row r="2843" spans="1:10" x14ac:dyDescent="0.4">
      <c r="A2843" t="s">
        <v>25471</v>
      </c>
      <c r="B2843">
        <v>224</v>
      </c>
      <c r="C2843" t="s">
        <v>25472</v>
      </c>
      <c r="E2843" t="s">
        <v>25473</v>
      </c>
      <c r="F2843" t="s">
        <v>134593</v>
      </c>
      <c r="G2843">
        <v>1</v>
      </c>
      <c r="H2843" t="s">
        <v>25472</v>
      </c>
      <c r="I2843">
        <v>0.22856499999999999</v>
      </c>
      <c r="J2843">
        <v>0.22856499999999999</v>
      </c>
    </row>
    <row r="2844" spans="1:10" x14ac:dyDescent="0.4">
      <c r="A2844" t="s">
        <v>6731</v>
      </c>
      <c r="B2844">
        <v>391</v>
      </c>
      <c r="C2844" t="s">
        <v>6732</v>
      </c>
      <c r="E2844" t="s">
        <v>6733</v>
      </c>
      <c r="F2844" t="s">
        <v>134594</v>
      </c>
      <c r="G2844">
        <v>1</v>
      </c>
      <c r="H2844" t="s">
        <v>6732</v>
      </c>
      <c r="I2844">
        <v>0.228931</v>
      </c>
      <c r="J2844">
        <v>0.228931</v>
      </c>
    </row>
    <row r="2845" spans="1:10" x14ac:dyDescent="0.4">
      <c r="A2845" t="s">
        <v>2582</v>
      </c>
      <c r="B2845">
        <v>81</v>
      </c>
      <c r="C2845" t="s">
        <v>2583</v>
      </c>
      <c r="E2845" t="s">
        <v>2584</v>
      </c>
      <c r="F2845" t="s">
        <v>134595</v>
      </c>
      <c r="G2845">
        <v>1</v>
      </c>
      <c r="H2845" t="s">
        <v>2583</v>
      </c>
      <c r="I2845">
        <v>0.22928599999999999</v>
      </c>
      <c r="J2845">
        <v>0.22928599999999999</v>
      </c>
    </row>
    <row r="2846" spans="1:10" x14ac:dyDescent="0.4">
      <c r="A2846" t="s">
        <v>134596</v>
      </c>
      <c r="B2846">
        <v>274</v>
      </c>
      <c r="C2846" t="s">
        <v>134597</v>
      </c>
      <c r="E2846" t="s">
        <v>134598</v>
      </c>
      <c r="F2846" t="s">
        <v>134599</v>
      </c>
      <c r="G2846">
        <v>1</v>
      </c>
      <c r="H2846" t="s">
        <v>134597</v>
      </c>
      <c r="I2846">
        <v>0.23100399999999999</v>
      </c>
      <c r="J2846">
        <v>0.23100399999999999</v>
      </c>
    </row>
    <row r="2847" spans="1:10" x14ac:dyDescent="0.4">
      <c r="A2847" t="s">
        <v>98892</v>
      </c>
      <c r="B2847">
        <v>82</v>
      </c>
      <c r="C2847" t="s">
        <v>98893</v>
      </c>
      <c r="E2847" t="s">
        <v>98894</v>
      </c>
      <c r="F2847" t="s">
        <v>134600</v>
      </c>
      <c r="G2847">
        <v>1</v>
      </c>
      <c r="H2847" t="s">
        <v>98893</v>
      </c>
      <c r="I2847">
        <v>0.231049</v>
      </c>
      <c r="J2847">
        <v>0.231049</v>
      </c>
    </row>
    <row r="2848" spans="1:10" x14ac:dyDescent="0.4">
      <c r="A2848" t="s">
        <v>21377</v>
      </c>
      <c r="B2848">
        <v>17</v>
      </c>
      <c r="C2848" t="s">
        <v>21378</v>
      </c>
      <c r="E2848" t="s">
        <v>21379</v>
      </c>
      <c r="F2848" t="s">
        <v>134601</v>
      </c>
      <c r="G2848">
        <v>1</v>
      </c>
      <c r="H2848" t="s">
        <v>21378</v>
      </c>
      <c r="I2848">
        <v>0.231851</v>
      </c>
      <c r="J2848">
        <v>0.231851</v>
      </c>
    </row>
    <row r="2849" spans="1:10" x14ac:dyDescent="0.4">
      <c r="A2849" t="s">
        <v>24315</v>
      </c>
      <c r="B2849">
        <v>856</v>
      </c>
      <c r="C2849" t="s">
        <v>24316</v>
      </c>
      <c r="E2849" t="s">
        <v>24317</v>
      </c>
      <c r="F2849" t="s">
        <v>134602</v>
      </c>
      <c r="G2849">
        <v>1</v>
      </c>
      <c r="H2849" t="s">
        <v>24316</v>
      </c>
      <c r="I2849">
        <v>0.23221800000000001</v>
      </c>
      <c r="J2849">
        <v>0.23221800000000001</v>
      </c>
    </row>
    <row r="2850" spans="1:10" x14ac:dyDescent="0.4">
      <c r="A2850" t="s">
        <v>7660</v>
      </c>
      <c r="B2850">
        <v>25</v>
      </c>
      <c r="C2850" t="s">
        <v>7661</v>
      </c>
      <c r="E2850" t="s">
        <v>7662</v>
      </c>
      <c r="F2850" t="s">
        <v>134603</v>
      </c>
      <c r="G2850">
        <v>1</v>
      </c>
      <c r="H2850" t="s">
        <v>7661</v>
      </c>
      <c r="I2850">
        <v>0.23264399999999999</v>
      </c>
      <c r="J2850">
        <v>0.23264399999999999</v>
      </c>
    </row>
    <row r="2851" spans="1:10" x14ac:dyDescent="0.4">
      <c r="A2851" t="s">
        <v>18014</v>
      </c>
      <c r="B2851">
        <v>658</v>
      </c>
      <c r="C2851" t="s">
        <v>18015</v>
      </c>
      <c r="E2851" t="s">
        <v>18016</v>
      </c>
      <c r="F2851" t="s">
        <v>132273</v>
      </c>
      <c r="G2851">
        <v>1</v>
      </c>
      <c r="H2851" t="s">
        <v>18015</v>
      </c>
      <c r="I2851">
        <v>0.23530599999999999</v>
      </c>
      <c r="J2851">
        <v>0.23530599999999999</v>
      </c>
    </row>
    <row r="2852" spans="1:10" x14ac:dyDescent="0.4">
      <c r="A2852" t="s">
        <v>136</v>
      </c>
      <c r="B2852">
        <v>119</v>
      </c>
      <c r="C2852" t="s">
        <v>137</v>
      </c>
      <c r="E2852" t="s">
        <v>138</v>
      </c>
      <c r="F2852" t="s">
        <v>134604</v>
      </c>
      <c r="G2852">
        <v>1</v>
      </c>
      <c r="H2852" t="s">
        <v>137</v>
      </c>
      <c r="I2852">
        <v>0.23585500000000001</v>
      </c>
      <c r="J2852">
        <v>0.23585500000000001</v>
      </c>
    </row>
    <row r="2853" spans="1:10" x14ac:dyDescent="0.4">
      <c r="A2853" t="s">
        <v>33905</v>
      </c>
      <c r="B2853">
        <v>21</v>
      </c>
      <c r="C2853" t="s">
        <v>33906</v>
      </c>
      <c r="E2853" t="s">
        <v>33907</v>
      </c>
      <c r="F2853" t="s">
        <v>134605</v>
      </c>
      <c r="G2853">
        <v>2</v>
      </c>
      <c r="H2853" t="s">
        <v>33906</v>
      </c>
      <c r="I2853" t="s">
        <v>134606</v>
      </c>
      <c r="J2853">
        <v>0.31148349999999903</v>
      </c>
    </row>
    <row r="2854" spans="1:10" x14ac:dyDescent="0.4">
      <c r="A2854" t="s">
        <v>19468</v>
      </c>
      <c r="B2854">
        <v>780</v>
      </c>
      <c r="C2854" t="s">
        <v>19469</v>
      </c>
      <c r="E2854" t="s">
        <v>19470</v>
      </c>
      <c r="F2854" t="s">
        <v>134607</v>
      </c>
      <c r="G2854">
        <v>1</v>
      </c>
      <c r="H2854" t="s">
        <v>19469</v>
      </c>
      <c r="I2854">
        <v>0.23707700000000001</v>
      </c>
      <c r="J2854">
        <v>0.23707700000000001</v>
      </c>
    </row>
    <row r="2855" spans="1:10" x14ac:dyDescent="0.4">
      <c r="A2855" t="s">
        <v>134608</v>
      </c>
      <c r="B2855">
        <v>262</v>
      </c>
      <c r="C2855" t="s">
        <v>134609</v>
      </c>
      <c r="D2855" t="s">
        <v>134610</v>
      </c>
      <c r="E2855" t="s">
        <v>134611</v>
      </c>
      <c r="F2855" t="s">
        <v>134612</v>
      </c>
      <c r="G2855">
        <v>1</v>
      </c>
      <c r="H2855" t="s">
        <v>134609</v>
      </c>
      <c r="I2855">
        <v>0.23784</v>
      </c>
      <c r="J2855">
        <v>0.23784</v>
      </c>
    </row>
    <row r="2856" spans="1:10" x14ac:dyDescent="0.4">
      <c r="A2856" t="s">
        <v>27363</v>
      </c>
      <c r="B2856">
        <v>2128</v>
      </c>
      <c r="C2856" t="s">
        <v>27364</v>
      </c>
      <c r="D2856" t="s">
        <v>134613</v>
      </c>
      <c r="E2856" t="s">
        <v>27365</v>
      </c>
      <c r="F2856" t="s">
        <v>134614</v>
      </c>
      <c r="G2856">
        <v>1</v>
      </c>
      <c r="H2856" t="s">
        <v>27364</v>
      </c>
      <c r="I2856">
        <v>0.24052200000000001</v>
      </c>
      <c r="J2856">
        <v>0.24052200000000001</v>
      </c>
    </row>
    <row r="2857" spans="1:10" x14ac:dyDescent="0.4">
      <c r="A2857" t="s">
        <v>8114</v>
      </c>
      <c r="B2857">
        <v>335</v>
      </c>
      <c r="C2857" t="s">
        <v>8115</v>
      </c>
      <c r="E2857" t="s">
        <v>8116</v>
      </c>
      <c r="F2857" t="s">
        <v>134615</v>
      </c>
      <c r="G2857">
        <v>1</v>
      </c>
      <c r="H2857" t="s">
        <v>8115</v>
      </c>
      <c r="I2857">
        <v>0.24320600000000001</v>
      </c>
      <c r="J2857">
        <v>0.24320600000000001</v>
      </c>
    </row>
    <row r="2858" spans="1:10" x14ac:dyDescent="0.4">
      <c r="A2858" t="s">
        <v>1714</v>
      </c>
      <c r="B2858">
        <v>2392</v>
      </c>
      <c r="C2858" t="s">
        <v>1715</v>
      </c>
      <c r="E2858" t="s">
        <v>1716</v>
      </c>
      <c r="F2858" t="s">
        <v>134616</v>
      </c>
      <c r="G2858">
        <v>1</v>
      </c>
      <c r="H2858" t="s">
        <v>1715</v>
      </c>
      <c r="I2858">
        <v>0.24412200000000001</v>
      </c>
      <c r="J2858">
        <v>0.24412200000000001</v>
      </c>
    </row>
    <row r="2859" spans="1:10" x14ac:dyDescent="0.4">
      <c r="A2859" t="s">
        <v>3836</v>
      </c>
      <c r="B2859">
        <v>149</v>
      </c>
      <c r="C2859" t="s">
        <v>3837</v>
      </c>
      <c r="E2859" t="s">
        <v>3838</v>
      </c>
      <c r="F2859" t="s">
        <v>134617</v>
      </c>
      <c r="G2859">
        <v>1</v>
      </c>
      <c r="H2859" t="s">
        <v>3837</v>
      </c>
      <c r="I2859">
        <v>0.24585199999999999</v>
      </c>
      <c r="J2859">
        <v>0.24585199999999999</v>
      </c>
    </row>
    <row r="2860" spans="1:10" x14ac:dyDescent="0.4">
      <c r="A2860" t="s">
        <v>63544</v>
      </c>
      <c r="B2860">
        <v>137</v>
      </c>
      <c r="C2860" t="s">
        <v>63545</v>
      </c>
      <c r="E2860" t="s">
        <v>63546</v>
      </c>
      <c r="F2860" t="s">
        <v>134618</v>
      </c>
      <c r="G2860">
        <v>1</v>
      </c>
      <c r="H2860" t="s">
        <v>63545</v>
      </c>
      <c r="I2860">
        <v>0.24801599999999999</v>
      </c>
      <c r="J2860">
        <v>0.24801599999999999</v>
      </c>
    </row>
    <row r="2861" spans="1:10" x14ac:dyDescent="0.4">
      <c r="A2861" t="s">
        <v>23872</v>
      </c>
      <c r="B2861">
        <v>140</v>
      </c>
      <c r="C2861" t="s">
        <v>23873</v>
      </c>
      <c r="E2861" t="s">
        <v>23874</v>
      </c>
      <c r="F2861" t="s">
        <v>134619</v>
      </c>
      <c r="G2861">
        <v>2</v>
      </c>
      <c r="H2861" t="s">
        <v>23873</v>
      </c>
      <c r="I2861" t="s">
        <v>134620</v>
      </c>
      <c r="J2861">
        <v>0.305452</v>
      </c>
    </row>
    <row r="2862" spans="1:10" x14ac:dyDescent="0.4">
      <c r="A2862" t="s">
        <v>53660</v>
      </c>
      <c r="B2862">
        <v>217</v>
      </c>
      <c r="C2862" t="s">
        <v>53661</v>
      </c>
      <c r="E2862" t="s">
        <v>53662</v>
      </c>
      <c r="F2862" t="s">
        <v>134621</v>
      </c>
      <c r="G2862">
        <v>1</v>
      </c>
      <c r="H2862" t="s">
        <v>53661</v>
      </c>
      <c r="I2862">
        <v>0.25078299999999998</v>
      </c>
      <c r="J2862">
        <v>0.25078299999999998</v>
      </c>
    </row>
    <row r="2863" spans="1:10" x14ac:dyDescent="0.4">
      <c r="A2863" t="s">
        <v>41296</v>
      </c>
      <c r="B2863">
        <v>90</v>
      </c>
      <c r="C2863" t="s">
        <v>41297</v>
      </c>
      <c r="E2863" t="s">
        <v>41298</v>
      </c>
      <c r="F2863" t="s">
        <v>134622</v>
      </c>
      <c r="G2863">
        <v>2</v>
      </c>
      <c r="H2863" t="s">
        <v>41297</v>
      </c>
      <c r="I2863" t="s">
        <v>134623</v>
      </c>
      <c r="J2863">
        <v>0.26048199999999999</v>
      </c>
    </row>
    <row r="2864" spans="1:10" x14ac:dyDescent="0.4">
      <c r="A2864" t="s">
        <v>21733</v>
      </c>
      <c r="B2864">
        <v>258</v>
      </c>
      <c r="C2864" t="s">
        <v>21734</v>
      </c>
      <c r="E2864" t="s">
        <v>21735</v>
      </c>
      <c r="F2864" t="s">
        <v>134624</v>
      </c>
      <c r="G2864">
        <v>2</v>
      </c>
      <c r="H2864" t="s">
        <v>21734</v>
      </c>
      <c r="I2864" t="s">
        <v>134625</v>
      </c>
      <c r="J2864">
        <v>0.31368950000000001</v>
      </c>
    </row>
    <row r="2865" spans="1:10" x14ac:dyDescent="0.4">
      <c r="A2865" t="s">
        <v>134626</v>
      </c>
      <c r="B2865">
        <v>429</v>
      </c>
      <c r="C2865" t="s">
        <v>134627</v>
      </c>
      <c r="D2865" t="s">
        <v>134628</v>
      </c>
      <c r="E2865" t="s">
        <v>113498</v>
      </c>
      <c r="F2865" t="s">
        <v>134629</v>
      </c>
      <c r="G2865">
        <v>1</v>
      </c>
      <c r="H2865" t="s">
        <v>134627</v>
      </c>
      <c r="I2865">
        <v>0.25581599999999999</v>
      </c>
      <c r="J2865">
        <v>0.25581599999999999</v>
      </c>
    </row>
    <row r="2866" spans="1:10" x14ac:dyDescent="0.4">
      <c r="A2866" t="s">
        <v>5464</v>
      </c>
      <c r="B2866">
        <v>113</v>
      </c>
      <c r="C2866" t="s">
        <v>5465</v>
      </c>
      <c r="E2866" t="s">
        <v>5466</v>
      </c>
      <c r="F2866" t="s">
        <v>134630</v>
      </c>
      <c r="G2866">
        <v>1</v>
      </c>
      <c r="H2866" t="s">
        <v>5465</v>
      </c>
      <c r="I2866">
        <v>0.25684200000000001</v>
      </c>
      <c r="J2866">
        <v>0.25684200000000001</v>
      </c>
    </row>
    <row r="2867" spans="1:10" x14ac:dyDescent="0.4">
      <c r="A2867" t="s">
        <v>23109</v>
      </c>
      <c r="B2867">
        <v>1685</v>
      </c>
      <c r="C2867" t="s">
        <v>23110</v>
      </c>
      <c r="E2867" t="s">
        <v>23111</v>
      </c>
      <c r="F2867" t="s">
        <v>134631</v>
      </c>
      <c r="G2867">
        <v>1</v>
      </c>
      <c r="H2867" t="s">
        <v>23110</v>
      </c>
      <c r="I2867">
        <v>0.258521</v>
      </c>
      <c r="J2867">
        <v>0.258521</v>
      </c>
    </row>
    <row r="2868" spans="1:10" x14ac:dyDescent="0.4">
      <c r="A2868" t="s">
        <v>20049</v>
      </c>
      <c r="B2868">
        <v>298</v>
      </c>
      <c r="C2868" t="s">
        <v>20050</v>
      </c>
      <c r="D2868" t="s">
        <v>134632</v>
      </c>
      <c r="E2868" t="s">
        <v>20051</v>
      </c>
      <c r="F2868" t="s">
        <v>134633</v>
      </c>
      <c r="G2868">
        <v>1</v>
      </c>
      <c r="H2868" t="s">
        <v>20050</v>
      </c>
      <c r="I2868">
        <v>0.25857799999999997</v>
      </c>
      <c r="J2868">
        <v>0.25857799999999997</v>
      </c>
    </row>
    <row r="2869" spans="1:10" x14ac:dyDescent="0.4">
      <c r="A2869" t="s">
        <v>20225</v>
      </c>
      <c r="B2869">
        <v>308</v>
      </c>
      <c r="C2869" t="s">
        <v>20226</v>
      </c>
      <c r="E2869" t="s">
        <v>20227</v>
      </c>
      <c r="F2869" t="s">
        <v>134634</v>
      </c>
      <c r="G2869">
        <v>1</v>
      </c>
      <c r="H2869" t="s">
        <v>20226</v>
      </c>
      <c r="I2869">
        <v>0.25902900000000001</v>
      </c>
      <c r="J2869">
        <v>0.25902900000000001</v>
      </c>
    </row>
    <row r="2870" spans="1:10" x14ac:dyDescent="0.4">
      <c r="A2870" t="s">
        <v>3576</v>
      </c>
      <c r="B2870">
        <v>1147</v>
      </c>
      <c r="C2870" t="s">
        <v>3577</v>
      </c>
      <c r="E2870" t="s">
        <v>3578</v>
      </c>
      <c r="F2870" t="s">
        <v>134635</v>
      </c>
      <c r="G2870">
        <v>2</v>
      </c>
      <c r="H2870" t="s">
        <v>3577</v>
      </c>
      <c r="I2870" t="s">
        <v>134636</v>
      </c>
      <c r="J2870">
        <v>0.275725</v>
      </c>
    </row>
    <row r="2871" spans="1:10" x14ac:dyDescent="0.4">
      <c r="A2871" t="s">
        <v>662</v>
      </c>
      <c r="B2871">
        <v>515</v>
      </c>
      <c r="C2871" t="s">
        <v>663</v>
      </c>
      <c r="E2871" t="s">
        <v>664</v>
      </c>
      <c r="F2871" t="s">
        <v>134637</v>
      </c>
      <c r="G2871">
        <v>2</v>
      </c>
      <c r="H2871" t="s">
        <v>663</v>
      </c>
      <c r="I2871" t="s">
        <v>134638</v>
      </c>
      <c r="J2871">
        <v>0.337673</v>
      </c>
    </row>
    <row r="2872" spans="1:10" x14ac:dyDescent="0.4">
      <c r="A2872" t="s">
        <v>12039</v>
      </c>
      <c r="B2872">
        <v>702</v>
      </c>
      <c r="C2872" t="s">
        <v>12040</v>
      </c>
      <c r="E2872" t="s">
        <v>12041</v>
      </c>
      <c r="F2872" t="s">
        <v>134639</v>
      </c>
      <c r="G2872">
        <v>1</v>
      </c>
      <c r="H2872" t="s">
        <v>12040</v>
      </c>
      <c r="I2872">
        <v>0.26434800000000003</v>
      </c>
      <c r="J2872">
        <v>0.26434800000000003</v>
      </c>
    </row>
    <row r="2873" spans="1:10" x14ac:dyDescent="0.4">
      <c r="A2873" t="s">
        <v>24925</v>
      </c>
      <c r="B2873">
        <v>136</v>
      </c>
      <c r="C2873" t="s">
        <v>24926</v>
      </c>
      <c r="E2873" t="s">
        <v>24927</v>
      </c>
      <c r="F2873" t="s">
        <v>134640</v>
      </c>
      <c r="G2873">
        <v>1</v>
      </c>
      <c r="H2873" t="s">
        <v>24926</v>
      </c>
      <c r="I2873">
        <v>0.266042</v>
      </c>
      <c r="J2873">
        <v>0.266042</v>
      </c>
    </row>
    <row r="2874" spans="1:10" x14ac:dyDescent="0.4">
      <c r="A2874" t="s">
        <v>25563</v>
      </c>
      <c r="B2874">
        <v>1525</v>
      </c>
      <c r="C2874" t="s">
        <v>25564</v>
      </c>
      <c r="E2874" t="s">
        <v>25565</v>
      </c>
      <c r="F2874" t="s">
        <v>134641</v>
      </c>
      <c r="G2874">
        <v>1</v>
      </c>
      <c r="H2874" t="s">
        <v>25564</v>
      </c>
      <c r="I2874">
        <v>0.26759500000000003</v>
      </c>
      <c r="J2874">
        <v>0.26759500000000003</v>
      </c>
    </row>
    <row r="2875" spans="1:10" x14ac:dyDescent="0.4">
      <c r="A2875" t="s">
        <v>19667</v>
      </c>
      <c r="B2875">
        <v>505</v>
      </c>
      <c r="C2875" t="s">
        <v>19668</v>
      </c>
      <c r="E2875" t="s">
        <v>19669</v>
      </c>
      <c r="F2875" t="s">
        <v>134642</v>
      </c>
      <c r="G2875">
        <v>1</v>
      </c>
      <c r="H2875" t="s">
        <v>19668</v>
      </c>
      <c r="I2875">
        <v>0.26800099999999999</v>
      </c>
      <c r="J2875">
        <v>0.26800099999999999</v>
      </c>
    </row>
    <row r="2876" spans="1:10" x14ac:dyDescent="0.4">
      <c r="A2876" t="s">
        <v>11376</v>
      </c>
      <c r="B2876">
        <v>832</v>
      </c>
      <c r="C2876" t="s">
        <v>11377</v>
      </c>
      <c r="E2876" t="s">
        <v>11378</v>
      </c>
      <c r="F2876" t="s">
        <v>134643</v>
      </c>
      <c r="G2876">
        <v>2</v>
      </c>
      <c r="H2876" t="s">
        <v>11377</v>
      </c>
      <c r="I2876" t="s">
        <v>134644</v>
      </c>
      <c r="J2876">
        <v>0.31152299999999999</v>
      </c>
    </row>
    <row r="2877" spans="1:10" x14ac:dyDescent="0.4">
      <c r="A2877" t="s">
        <v>70</v>
      </c>
      <c r="B2877">
        <v>16</v>
      </c>
      <c r="C2877" t="s">
        <v>71</v>
      </c>
      <c r="E2877" t="s">
        <v>72</v>
      </c>
      <c r="F2877" t="s">
        <v>134645</v>
      </c>
      <c r="G2877">
        <v>1</v>
      </c>
      <c r="H2877" t="s">
        <v>71</v>
      </c>
      <c r="I2877">
        <v>0.269229</v>
      </c>
      <c r="J2877">
        <v>0.269229</v>
      </c>
    </row>
    <row r="2878" spans="1:10" x14ac:dyDescent="0.4">
      <c r="A2878" t="s">
        <v>20535</v>
      </c>
      <c r="B2878">
        <v>358</v>
      </c>
      <c r="C2878" t="s">
        <v>20536</v>
      </c>
      <c r="D2878" t="s">
        <v>134646</v>
      </c>
      <c r="E2878" t="s">
        <v>20537</v>
      </c>
      <c r="F2878" t="s">
        <v>134647</v>
      </c>
      <c r="G2878">
        <v>1</v>
      </c>
      <c r="H2878" t="s">
        <v>20536</v>
      </c>
      <c r="I2878">
        <v>0.26979799999999998</v>
      </c>
      <c r="J2878">
        <v>0.26979799999999998</v>
      </c>
    </row>
    <row r="2879" spans="1:10" x14ac:dyDescent="0.4">
      <c r="A2879" t="s">
        <v>134648</v>
      </c>
      <c r="B2879">
        <v>343</v>
      </c>
      <c r="C2879" t="s">
        <v>134649</v>
      </c>
      <c r="D2879" t="s">
        <v>134650</v>
      </c>
      <c r="E2879" t="s">
        <v>134651</v>
      </c>
      <c r="F2879" t="s">
        <v>134647</v>
      </c>
      <c r="G2879">
        <v>1</v>
      </c>
      <c r="H2879" t="s">
        <v>134649</v>
      </c>
      <c r="I2879">
        <v>0.26979799999999998</v>
      </c>
      <c r="J2879">
        <v>0.26979799999999998</v>
      </c>
    </row>
    <row r="2880" spans="1:10" x14ac:dyDescent="0.4">
      <c r="A2880" t="s">
        <v>62437</v>
      </c>
      <c r="B2880">
        <v>351</v>
      </c>
      <c r="C2880" t="s">
        <v>62438</v>
      </c>
      <c r="E2880" t="s">
        <v>62439</v>
      </c>
      <c r="F2880" t="s">
        <v>134647</v>
      </c>
      <c r="G2880">
        <v>1</v>
      </c>
      <c r="H2880" t="s">
        <v>62438</v>
      </c>
      <c r="I2880">
        <v>0.26979799999999998</v>
      </c>
      <c r="J2880">
        <v>0.26979799999999998</v>
      </c>
    </row>
    <row r="2881" spans="1:10" x14ac:dyDescent="0.4">
      <c r="A2881" t="s">
        <v>1377</v>
      </c>
      <c r="B2881">
        <v>214</v>
      </c>
      <c r="C2881" t="s">
        <v>1378</v>
      </c>
      <c r="E2881" t="s">
        <v>1379</v>
      </c>
      <c r="F2881" t="s">
        <v>134652</v>
      </c>
      <c r="G2881">
        <v>1</v>
      </c>
      <c r="H2881" t="s">
        <v>1378</v>
      </c>
      <c r="I2881">
        <v>0.26997300000000002</v>
      </c>
      <c r="J2881">
        <v>0.26997300000000002</v>
      </c>
    </row>
    <row r="2882" spans="1:10" x14ac:dyDescent="0.4">
      <c r="A2882" t="s">
        <v>638</v>
      </c>
      <c r="B2882">
        <v>537</v>
      </c>
      <c r="C2882" t="s">
        <v>639</v>
      </c>
      <c r="E2882" t="s">
        <v>640</v>
      </c>
      <c r="F2882" t="s">
        <v>134653</v>
      </c>
      <c r="G2882">
        <v>1</v>
      </c>
      <c r="H2882" t="s">
        <v>639</v>
      </c>
      <c r="I2882">
        <v>0.271482</v>
      </c>
      <c r="J2882">
        <v>0.271482</v>
      </c>
    </row>
    <row r="2883" spans="1:10" x14ac:dyDescent="0.4">
      <c r="A2883" t="s">
        <v>133144</v>
      </c>
      <c r="B2883">
        <v>58</v>
      </c>
      <c r="C2883" t="s">
        <v>133145</v>
      </c>
      <c r="D2883" t="s">
        <v>134654</v>
      </c>
      <c r="E2883" t="s">
        <v>133147</v>
      </c>
      <c r="F2883" t="s">
        <v>134655</v>
      </c>
      <c r="G2883">
        <v>1</v>
      </c>
      <c r="H2883" t="s">
        <v>133145</v>
      </c>
      <c r="I2883">
        <v>0.27244800000000002</v>
      </c>
      <c r="J2883">
        <v>0.27244800000000002</v>
      </c>
    </row>
    <row r="2884" spans="1:10" x14ac:dyDescent="0.4">
      <c r="A2884" t="s">
        <v>645</v>
      </c>
      <c r="B2884">
        <v>168</v>
      </c>
      <c r="C2884" t="s">
        <v>646</v>
      </c>
      <c r="E2884" t="s">
        <v>647</v>
      </c>
      <c r="F2884" t="s">
        <v>134656</v>
      </c>
      <c r="G2884">
        <v>1</v>
      </c>
      <c r="H2884" t="s">
        <v>646</v>
      </c>
      <c r="I2884">
        <v>0.27490399999999998</v>
      </c>
      <c r="J2884">
        <v>0.27490399999999998</v>
      </c>
    </row>
    <row r="2885" spans="1:10" x14ac:dyDescent="0.4">
      <c r="A2885" t="s">
        <v>12243</v>
      </c>
      <c r="B2885">
        <v>81</v>
      </c>
      <c r="C2885" t="s">
        <v>12244</v>
      </c>
      <c r="E2885" t="s">
        <v>12245</v>
      </c>
      <c r="F2885" t="s">
        <v>134657</v>
      </c>
      <c r="G2885">
        <v>1</v>
      </c>
      <c r="H2885" t="s">
        <v>12244</v>
      </c>
      <c r="I2885">
        <v>0.276144</v>
      </c>
      <c r="J2885">
        <v>0.276144</v>
      </c>
    </row>
    <row r="2886" spans="1:10" x14ac:dyDescent="0.4">
      <c r="A2886" t="s">
        <v>10642</v>
      </c>
      <c r="B2886">
        <v>317</v>
      </c>
      <c r="C2886" t="s">
        <v>10643</v>
      </c>
      <c r="E2886" t="s">
        <v>10644</v>
      </c>
      <c r="F2886" t="s">
        <v>134658</v>
      </c>
      <c r="G2886">
        <v>1</v>
      </c>
      <c r="H2886" t="s">
        <v>10643</v>
      </c>
      <c r="I2886">
        <v>0.27713700000000002</v>
      </c>
      <c r="J2886">
        <v>0.27713700000000002</v>
      </c>
    </row>
    <row r="2887" spans="1:10" x14ac:dyDescent="0.4">
      <c r="A2887" t="s">
        <v>19739</v>
      </c>
      <c r="B2887">
        <v>842</v>
      </c>
      <c r="C2887" t="s">
        <v>19740</v>
      </c>
      <c r="E2887" t="s">
        <v>19741</v>
      </c>
      <c r="F2887" t="s">
        <v>134659</v>
      </c>
      <c r="G2887">
        <v>1</v>
      </c>
      <c r="H2887" t="s">
        <v>19740</v>
      </c>
      <c r="I2887">
        <v>0.27937000000000001</v>
      </c>
      <c r="J2887">
        <v>0.27937000000000001</v>
      </c>
    </row>
    <row r="2888" spans="1:10" x14ac:dyDescent="0.4">
      <c r="A2888" t="s">
        <v>1631</v>
      </c>
      <c r="B2888">
        <v>1735</v>
      </c>
      <c r="C2888" t="s">
        <v>1632</v>
      </c>
      <c r="E2888" t="s">
        <v>1633</v>
      </c>
      <c r="F2888" t="s">
        <v>134660</v>
      </c>
      <c r="G2888">
        <v>1</v>
      </c>
      <c r="H2888" t="s">
        <v>1632</v>
      </c>
      <c r="I2888">
        <v>0.28109499999999998</v>
      </c>
      <c r="J2888">
        <v>0.28109499999999998</v>
      </c>
    </row>
    <row r="2889" spans="1:10" x14ac:dyDescent="0.4">
      <c r="A2889" t="s">
        <v>3576</v>
      </c>
      <c r="B2889">
        <v>748</v>
      </c>
      <c r="C2889" t="s">
        <v>3577</v>
      </c>
      <c r="E2889" t="s">
        <v>3578</v>
      </c>
      <c r="F2889" t="s">
        <v>134661</v>
      </c>
      <c r="G2889">
        <v>1</v>
      </c>
      <c r="H2889" t="s">
        <v>3577</v>
      </c>
      <c r="I2889">
        <v>0.281198</v>
      </c>
      <c r="J2889">
        <v>0.281198</v>
      </c>
    </row>
    <row r="2890" spans="1:10" x14ac:dyDescent="0.4">
      <c r="A2890" t="s">
        <v>477</v>
      </c>
      <c r="B2890">
        <v>177</v>
      </c>
      <c r="C2890" t="s">
        <v>478</v>
      </c>
      <c r="D2890" t="s">
        <v>134662</v>
      </c>
      <c r="E2890" t="s">
        <v>480</v>
      </c>
      <c r="F2890" t="s">
        <v>134663</v>
      </c>
      <c r="G2890">
        <v>1</v>
      </c>
      <c r="H2890" t="s">
        <v>478</v>
      </c>
      <c r="I2890">
        <v>0.28277999999999998</v>
      </c>
      <c r="J2890">
        <v>0.28277999999999998</v>
      </c>
    </row>
    <row r="2891" spans="1:10" x14ac:dyDescent="0.4">
      <c r="A2891" t="s">
        <v>10599</v>
      </c>
      <c r="B2891">
        <v>351</v>
      </c>
      <c r="C2891" t="s">
        <v>10600</v>
      </c>
      <c r="E2891" t="s">
        <v>10601</v>
      </c>
      <c r="F2891" t="s">
        <v>134664</v>
      </c>
      <c r="G2891">
        <v>1</v>
      </c>
      <c r="H2891" t="s">
        <v>10600</v>
      </c>
      <c r="I2891">
        <v>0.286908</v>
      </c>
      <c r="J2891">
        <v>0.286908</v>
      </c>
    </row>
    <row r="2892" spans="1:10" x14ac:dyDescent="0.4">
      <c r="A2892" t="s">
        <v>80</v>
      </c>
      <c r="B2892">
        <v>409</v>
      </c>
      <c r="C2892" t="s">
        <v>81</v>
      </c>
      <c r="E2892" t="s">
        <v>82</v>
      </c>
      <c r="F2892" t="s">
        <v>134665</v>
      </c>
      <c r="G2892">
        <v>1</v>
      </c>
      <c r="H2892" t="s">
        <v>81</v>
      </c>
      <c r="I2892">
        <v>0.292433</v>
      </c>
      <c r="J2892">
        <v>0.292433</v>
      </c>
    </row>
    <row r="2893" spans="1:10" x14ac:dyDescent="0.4">
      <c r="A2893" t="s">
        <v>10940</v>
      </c>
      <c r="B2893">
        <v>477</v>
      </c>
      <c r="C2893" t="s">
        <v>10941</v>
      </c>
      <c r="E2893" t="s">
        <v>10942</v>
      </c>
      <c r="F2893" t="s">
        <v>134666</v>
      </c>
      <c r="G2893">
        <v>1</v>
      </c>
      <c r="H2893" t="s">
        <v>10941</v>
      </c>
      <c r="I2893">
        <v>0.29477500000000001</v>
      </c>
      <c r="J2893">
        <v>0.29477500000000001</v>
      </c>
    </row>
    <row r="2894" spans="1:10" x14ac:dyDescent="0.4">
      <c r="A2894" t="s">
        <v>11476</v>
      </c>
      <c r="B2894">
        <v>241</v>
      </c>
      <c r="C2894" t="s">
        <v>11477</v>
      </c>
      <c r="E2894" t="s">
        <v>11478</v>
      </c>
      <c r="F2894" t="s">
        <v>134667</v>
      </c>
      <c r="G2894">
        <v>3</v>
      </c>
      <c r="H2894" t="s">
        <v>11477</v>
      </c>
      <c r="I2894" t="s">
        <v>134668</v>
      </c>
      <c r="J2894">
        <v>0.34410099999999999</v>
      </c>
    </row>
    <row r="2895" spans="1:10" x14ac:dyDescent="0.4">
      <c r="A2895" t="s">
        <v>3084</v>
      </c>
      <c r="B2895">
        <v>1549</v>
      </c>
      <c r="C2895" t="s">
        <v>3085</v>
      </c>
      <c r="E2895" t="s">
        <v>3086</v>
      </c>
      <c r="F2895" t="s">
        <v>134669</v>
      </c>
      <c r="G2895">
        <v>1</v>
      </c>
      <c r="H2895" t="s">
        <v>3085</v>
      </c>
      <c r="I2895">
        <v>0.29827999999999999</v>
      </c>
      <c r="J2895">
        <v>0.29827999999999999</v>
      </c>
    </row>
    <row r="2896" spans="1:10" x14ac:dyDescent="0.4">
      <c r="A2896" t="s">
        <v>24696</v>
      </c>
      <c r="B2896">
        <v>96</v>
      </c>
      <c r="C2896" t="s">
        <v>24697</v>
      </c>
      <c r="E2896" t="s">
        <v>24698</v>
      </c>
      <c r="F2896" t="s">
        <v>134670</v>
      </c>
      <c r="G2896">
        <v>1</v>
      </c>
      <c r="H2896" t="s">
        <v>24697</v>
      </c>
      <c r="I2896">
        <v>0.29840699999999998</v>
      </c>
      <c r="J2896">
        <v>0.29840699999999998</v>
      </c>
    </row>
    <row r="2897" spans="1:10" x14ac:dyDescent="0.4">
      <c r="A2897" t="s">
        <v>19038</v>
      </c>
      <c r="B2897">
        <v>267</v>
      </c>
      <c r="C2897" t="s">
        <v>19039</v>
      </c>
      <c r="E2897" t="s">
        <v>19040</v>
      </c>
      <c r="F2897" t="s">
        <v>134671</v>
      </c>
      <c r="G2897">
        <v>1</v>
      </c>
      <c r="H2897" t="s">
        <v>19039</v>
      </c>
      <c r="I2897">
        <v>0.29874299999999998</v>
      </c>
      <c r="J2897">
        <v>0.29874299999999998</v>
      </c>
    </row>
    <row r="2898" spans="1:10" x14ac:dyDescent="0.4">
      <c r="A2898" t="s">
        <v>133905</v>
      </c>
      <c r="B2898">
        <v>430</v>
      </c>
      <c r="C2898" t="s">
        <v>133906</v>
      </c>
      <c r="F2898" t="s">
        <v>134672</v>
      </c>
      <c r="G2898">
        <v>2</v>
      </c>
      <c r="H2898" t="s">
        <v>133906</v>
      </c>
      <c r="I2898" t="s">
        <v>134673</v>
      </c>
      <c r="J2898">
        <v>0.30730649999999998</v>
      </c>
    </row>
    <row r="2899" spans="1:10" x14ac:dyDescent="0.4">
      <c r="A2899" t="s">
        <v>79831</v>
      </c>
      <c r="B2899">
        <v>431</v>
      </c>
      <c r="C2899" t="s">
        <v>79832</v>
      </c>
      <c r="D2899" t="s">
        <v>134674</v>
      </c>
      <c r="F2899" t="s">
        <v>134672</v>
      </c>
      <c r="G2899">
        <v>2</v>
      </c>
      <c r="H2899" t="s">
        <v>79832</v>
      </c>
      <c r="I2899" t="s">
        <v>134673</v>
      </c>
      <c r="J2899">
        <v>0.30730649999999998</v>
      </c>
    </row>
    <row r="2900" spans="1:10" x14ac:dyDescent="0.4">
      <c r="A2900" t="s">
        <v>2257</v>
      </c>
      <c r="B2900">
        <v>91</v>
      </c>
      <c r="C2900" t="s">
        <v>2258</v>
      </c>
      <c r="E2900" t="s">
        <v>2259</v>
      </c>
      <c r="F2900" t="s">
        <v>134675</v>
      </c>
      <c r="G2900">
        <v>1</v>
      </c>
      <c r="H2900" t="s">
        <v>2258</v>
      </c>
      <c r="I2900">
        <v>0.30344399999999999</v>
      </c>
      <c r="J2900">
        <v>0.30344399999999999</v>
      </c>
    </row>
    <row r="2901" spans="1:10" x14ac:dyDescent="0.4">
      <c r="A2901" t="s">
        <v>18308</v>
      </c>
      <c r="B2901">
        <v>236</v>
      </c>
      <c r="C2901" t="s">
        <v>18309</v>
      </c>
      <c r="E2901" t="s">
        <v>18310</v>
      </c>
      <c r="F2901" t="s">
        <v>134676</v>
      </c>
      <c r="G2901">
        <v>2</v>
      </c>
      <c r="H2901" t="s">
        <v>18309</v>
      </c>
      <c r="I2901" t="s">
        <v>134677</v>
      </c>
      <c r="J2901">
        <v>0.30661949999999999</v>
      </c>
    </row>
    <row r="2902" spans="1:10" x14ac:dyDescent="0.4">
      <c r="A2902" t="s">
        <v>3417</v>
      </c>
      <c r="B2902">
        <v>477</v>
      </c>
      <c r="C2902" t="s">
        <v>3418</v>
      </c>
      <c r="E2902" t="s">
        <v>3419</v>
      </c>
      <c r="F2902" t="s">
        <v>134678</v>
      </c>
      <c r="G2902">
        <v>1</v>
      </c>
      <c r="H2902" t="s">
        <v>3418</v>
      </c>
      <c r="I2902">
        <v>0.30481799999999998</v>
      </c>
      <c r="J2902">
        <v>0.30481799999999998</v>
      </c>
    </row>
    <row r="2903" spans="1:10" x14ac:dyDescent="0.4">
      <c r="A2903" t="s">
        <v>33894</v>
      </c>
      <c r="B2903">
        <v>589</v>
      </c>
      <c r="C2903" t="s">
        <v>33895</v>
      </c>
      <c r="E2903" t="s">
        <v>33896</v>
      </c>
      <c r="F2903" t="s">
        <v>134679</v>
      </c>
      <c r="G2903">
        <v>1</v>
      </c>
      <c r="H2903" t="s">
        <v>33895</v>
      </c>
      <c r="I2903">
        <v>0.30528499999999997</v>
      </c>
      <c r="J2903">
        <v>0.30528499999999997</v>
      </c>
    </row>
    <row r="2904" spans="1:10" x14ac:dyDescent="0.4">
      <c r="A2904" t="s">
        <v>8190</v>
      </c>
      <c r="B2904">
        <v>874</v>
      </c>
      <c r="C2904" t="s">
        <v>8191</v>
      </c>
      <c r="E2904" t="s">
        <v>8192</v>
      </c>
      <c r="F2904" t="s">
        <v>134680</v>
      </c>
      <c r="G2904">
        <v>1</v>
      </c>
      <c r="H2904" t="s">
        <v>8191</v>
      </c>
      <c r="I2904">
        <v>0.30677199999999999</v>
      </c>
      <c r="J2904">
        <v>0.30677199999999999</v>
      </c>
    </row>
    <row r="2905" spans="1:10" x14ac:dyDescent="0.4">
      <c r="A2905" t="s">
        <v>21402</v>
      </c>
      <c r="B2905">
        <v>125</v>
      </c>
      <c r="C2905" t="s">
        <v>21403</v>
      </c>
      <c r="E2905" t="s">
        <v>21404</v>
      </c>
      <c r="F2905" t="s">
        <v>134681</v>
      </c>
      <c r="G2905">
        <v>1</v>
      </c>
      <c r="H2905" t="s">
        <v>21403</v>
      </c>
      <c r="I2905">
        <v>0.30939100000000003</v>
      </c>
      <c r="J2905">
        <v>0.30939100000000003</v>
      </c>
    </row>
    <row r="2906" spans="1:10" x14ac:dyDescent="0.4">
      <c r="A2906" t="s">
        <v>2116</v>
      </c>
      <c r="B2906">
        <v>38</v>
      </c>
      <c r="C2906" t="s">
        <v>2117</v>
      </c>
      <c r="E2906" t="s">
        <v>2118</v>
      </c>
      <c r="F2906" t="s">
        <v>134682</v>
      </c>
      <c r="G2906">
        <v>1</v>
      </c>
      <c r="H2906" t="s">
        <v>2117</v>
      </c>
      <c r="I2906">
        <v>0.30993300000000001</v>
      </c>
      <c r="J2906">
        <v>0.30993300000000001</v>
      </c>
    </row>
    <row r="2907" spans="1:10" x14ac:dyDescent="0.4">
      <c r="A2907" t="s">
        <v>35091</v>
      </c>
      <c r="B2907">
        <v>1120</v>
      </c>
      <c r="C2907" t="s">
        <v>35092</v>
      </c>
      <c r="E2907" t="s">
        <v>35093</v>
      </c>
      <c r="F2907" t="s">
        <v>134683</v>
      </c>
      <c r="G2907">
        <v>1</v>
      </c>
      <c r="H2907" t="s">
        <v>35092</v>
      </c>
      <c r="I2907">
        <v>0.310747</v>
      </c>
      <c r="J2907">
        <v>0.310747</v>
      </c>
    </row>
    <row r="2908" spans="1:10" x14ac:dyDescent="0.4">
      <c r="A2908" t="s">
        <v>379</v>
      </c>
      <c r="B2908">
        <v>398</v>
      </c>
      <c r="C2908" t="s">
        <v>380</v>
      </c>
      <c r="E2908" t="s">
        <v>381</v>
      </c>
      <c r="F2908" t="s">
        <v>134684</v>
      </c>
      <c r="G2908">
        <v>1</v>
      </c>
      <c r="H2908" t="s">
        <v>380</v>
      </c>
      <c r="I2908">
        <v>0.31159999999999999</v>
      </c>
      <c r="J2908">
        <v>0.31159999999999999</v>
      </c>
    </row>
    <row r="2909" spans="1:10" x14ac:dyDescent="0.4">
      <c r="A2909" t="s">
        <v>134685</v>
      </c>
      <c r="B2909">
        <v>510</v>
      </c>
      <c r="C2909" t="s">
        <v>134686</v>
      </c>
      <c r="E2909" t="s">
        <v>134687</v>
      </c>
      <c r="F2909" t="s">
        <v>134688</v>
      </c>
      <c r="G2909">
        <v>1</v>
      </c>
      <c r="H2909" t="s">
        <v>134686</v>
      </c>
      <c r="I2909">
        <v>0.31274800000000003</v>
      </c>
      <c r="J2909">
        <v>0.31274800000000003</v>
      </c>
    </row>
    <row r="2910" spans="1:10" x14ac:dyDescent="0.4">
      <c r="A2910" t="s">
        <v>76320</v>
      </c>
      <c r="B2910">
        <v>811</v>
      </c>
      <c r="C2910" t="s">
        <v>76321</v>
      </c>
      <c r="E2910" t="s">
        <v>76322</v>
      </c>
      <c r="F2910" t="s">
        <v>134689</v>
      </c>
      <c r="G2910">
        <v>1</v>
      </c>
      <c r="H2910" t="s">
        <v>76321</v>
      </c>
      <c r="I2910">
        <v>0.31275399999999998</v>
      </c>
      <c r="J2910">
        <v>0.31275399999999998</v>
      </c>
    </row>
    <row r="2911" spans="1:10" x14ac:dyDescent="0.4">
      <c r="A2911" t="s">
        <v>1863</v>
      </c>
      <c r="B2911">
        <v>418</v>
      </c>
      <c r="C2911" t="s">
        <v>1864</v>
      </c>
      <c r="E2911" t="s">
        <v>1865</v>
      </c>
      <c r="F2911" t="s">
        <v>134690</v>
      </c>
      <c r="G2911">
        <v>1</v>
      </c>
      <c r="H2911" t="s">
        <v>1864</v>
      </c>
      <c r="I2911">
        <v>0.31319599999999997</v>
      </c>
      <c r="J2911">
        <v>0.31319599999999997</v>
      </c>
    </row>
    <row r="2912" spans="1:10" x14ac:dyDescent="0.4">
      <c r="A2912" t="s">
        <v>645</v>
      </c>
      <c r="B2912">
        <v>261</v>
      </c>
      <c r="C2912" t="s">
        <v>646</v>
      </c>
      <c r="E2912" t="s">
        <v>647</v>
      </c>
      <c r="F2912" t="s">
        <v>134691</v>
      </c>
      <c r="G2912">
        <v>2</v>
      </c>
      <c r="H2912" t="s">
        <v>646</v>
      </c>
      <c r="I2912" t="s">
        <v>134692</v>
      </c>
      <c r="J2912">
        <v>0.32597399999999999</v>
      </c>
    </row>
    <row r="2913" spans="1:10" x14ac:dyDescent="0.4">
      <c r="A2913" t="s">
        <v>965</v>
      </c>
      <c r="B2913">
        <v>36</v>
      </c>
      <c r="C2913" t="s">
        <v>966</v>
      </c>
      <c r="E2913" t="s">
        <v>967</v>
      </c>
      <c r="F2913" t="s">
        <v>134693</v>
      </c>
      <c r="G2913">
        <v>1</v>
      </c>
      <c r="H2913" t="s">
        <v>966</v>
      </c>
      <c r="I2913">
        <v>0.31324200000000002</v>
      </c>
      <c r="J2913">
        <v>0.31324200000000002</v>
      </c>
    </row>
    <row r="2914" spans="1:10" x14ac:dyDescent="0.4">
      <c r="A2914" t="s">
        <v>2003</v>
      </c>
      <c r="B2914">
        <v>75</v>
      </c>
      <c r="C2914" t="s">
        <v>2004</v>
      </c>
      <c r="E2914" t="s">
        <v>2005</v>
      </c>
      <c r="F2914" t="s">
        <v>134694</v>
      </c>
      <c r="G2914">
        <v>1</v>
      </c>
      <c r="H2914" t="s">
        <v>2004</v>
      </c>
      <c r="I2914">
        <v>0.31359199999999998</v>
      </c>
      <c r="J2914">
        <v>0.31359199999999998</v>
      </c>
    </row>
    <row r="2915" spans="1:10" x14ac:dyDescent="0.4">
      <c r="A2915" t="s">
        <v>1718</v>
      </c>
      <c r="B2915">
        <v>647</v>
      </c>
      <c r="C2915" t="s">
        <v>1719</v>
      </c>
      <c r="E2915" t="s">
        <v>1720</v>
      </c>
      <c r="F2915" t="s">
        <v>134695</v>
      </c>
      <c r="G2915">
        <v>1</v>
      </c>
      <c r="H2915" t="s">
        <v>1719</v>
      </c>
      <c r="I2915">
        <v>0.31522600000000001</v>
      </c>
      <c r="J2915">
        <v>0.31522600000000001</v>
      </c>
    </row>
    <row r="2916" spans="1:10" x14ac:dyDescent="0.4">
      <c r="A2916" t="s">
        <v>3842</v>
      </c>
      <c r="B2916">
        <v>462</v>
      </c>
      <c r="C2916" t="s">
        <v>3843</v>
      </c>
      <c r="E2916" t="s">
        <v>3844</v>
      </c>
      <c r="F2916" t="s">
        <v>134696</v>
      </c>
      <c r="G2916">
        <v>1</v>
      </c>
      <c r="H2916" t="s">
        <v>3843</v>
      </c>
      <c r="I2916">
        <v>0.31579200000000002</v>
      </c>
      <c r="J2916">
        <v>0.31579200000000002</v>
      </c>
    </row>
    <row r="2917" spans="1:10" x14ac:dyDescent="0.4">
      <c r="A2917" t="s">
        <v>68123</v>
      </c>
      <c r="B2917">
        <v>73</v>
      </c>
      <c r="C2917" t="s">
        <v>68124</v>
      </c>
      <c r="E2917" t="s">
        <v>68125</v>
      </c>
      <c r="F2917" t="s">
        <v>134697</v>
      </c>
      <c r="G2917">
        <v>1</v>
      </c>
      <c r="H2917" t="s">
        <v>68124</v>
      </c>
      <c r="I2917">
        <v>0.31705800000000001</v>
      </c>
      <c r="J2917">
        <v>0.31705800000000001</v>
      </c>
    </row>
    <row r="2918" spans="1:10" x14ac:dyDescent="0.4">
      <c r="A2918" t="s">
        <v>296</v>
      </c>
      <c r="B2918">
        <v>144</v>
      </c>
      <c r="C2918" t="s">
        <v>297</v>
      </c>
      <c r="E2918" t="s">
        <v>298</v>
      </c>
      <c r="F2918" t="s">
        <v>134698</v>
      </c>
      <c r="G2918">
        <v>1</v>
      </c>
      <c r="H2918" t="s">
        <v>297</v>
      </c>
      <c r="I2918">
        <v>0.319801</v>
      </c>
      <c r="J2918">
        <v>0.319801</v>
      </c>
    </row>
    <row r="2919" spans="1:10" x14ac:dyDescent="0.4">
      <c r="A2919" t="s">
        <v>2724</v>
      </c>
      <c r="B2919">
        <v>569</v>
      </c>
      <c r="C2919" t="s">
        <v>2725</v>
      </c>
      <c r="E2919" t="s">
        <v>2726</v>
      </c>
      <c r="F2919" t="s">
        <v>134699</v>
      </c>
      <c r="G2919">
        <v>1</v>
      </c>
      <c r="H2919" t="s">
        <v>2725</v>
      </c>
      <c r="I2919">
        <v>0.32231199999999999</v>
      </c>
      <c r="J2919">
        <v>0.32231199999999999</v>
      </c>
    </row>
    <row r="2920" spans="1:10" x14ac:dyDescent="0.4">
      <c r="A2920" t="s">
        <v>2724</v>
      </c>
      <c r="B2920">
        <v>561</v>
      </c>
      <c r="C2920" t="s">
        <v>2725</v>
      </c>
      <c r="E2920" t="s">
        <v>2726</v>
      </c>
      <c r="F2920" t="s">
        <v>134699</v>
      </c>
      <c r="G2920">
        <v>1</v>
      </c>
      <c r="H2920" t="s">
        <v>2725</v>
      </c>
      <c r="I2920">
        <v>0.32231199999999999</v>
      </c>
      <c r="J2920">
        <v>0.32231199999999999</v>
      </c>
    </row>
    <row r="2921" spans="1:10" x14ac:dyDescent="0.4">
      <c r="A2921" t="s">
        <v>2724</v>
      </c>
      <c r="B2921">
        <v>497</v>
      </c>
      <c r="C2921" t="s">
        <v>2725</v>
      </c>
      <c r="E2921" t="s">
        <v>2726</v>
      </c>
      <c r="F2921" t="s">
        <v>134699</v>
      </c>
      <c r="G2921">
        <v>1</v>
      </c>
      <c r="H2921" t="s">
        <v>2725</v>
      </c>
      <c r="I2921">
        <v>0.32231199999999999</v>
      </c>
      <c r="J2921">
        <v>0.32231199999999999</v>
      </c>
    </row>
    <row r="2922" spans="1:10" x14ac:dyDescent="0.4">
      <c r="A2922" t="s">
        <v>2724</v>
      </c>
      <c r="B2922">
        <v>482</v>
      </c>
      <c r="C2922" t="s">
        <v>2725</v>
      </c>
      <c r="E2922" t="s">
        <v>2726</v>
      </c>
      <c r="F2922" t="s">
        <v>134699</v>
      </c>
      <c r="G2922">
        <v>1</v>
      </c>
      <c r="H2922" t="s">
        <v>2725</v>
      </c>
      <c r="I2922">
        <v>0.32231199999999999</v>
      </c>
      <c r="J2922">
        <v>0.32231199999999999</v>
      </c>
    </row>
    <row r="2923" spans="1:10" x14ac:dyDescent="0.4">
      <c r="A2923" t="s">
        <v>2724</v>
      </c>
      <c r="B2923">
        <v>474</v>
      </c>
      <c r="C2923" t="s">
        <v>2725</v>
      </c>
      <c r="E2923" t="s">
        <v>2726</v>
      </c>
      <c r="F2923" t="s">
        <v>134699</v>
      </c>
      <c r="G2923">
        <v>1</v>
      </c>
      <c r="H2923" t="s">
        <v>2725</v>
      </c>
      <c r="I2923">
        <v>0.32231199999999999</v>
      </c>
      <c r="J2923">
        <v>0.32231199999999999</v>
      </c>
    </row>
    <row r="2924" spans="1:10" x14ac:dyDescent="0.4">
      <c r="A2924" t="s">
        <v>2724</v>
      </c>
      <c r="B2924">
        <v>466</v>
      </c>
      <c r="C2924" t="s">
        <v>2725</v>
      </c>
      <c r="E2924" t="s">
        <v>2726</v>
      </c>
      <c r="F2924" t="s">
        <v>134699</v>
      </c>
      <c r="G2924">
        <v>1</v>
      </c>
      <c r="H2924" t="s">
        <v>2725</v>
      </c>
      <c r="I2924">
        <v>0.32231199999999999</v>
      </c>
      <c r="J2924">
        <v>0.32231199999999999</v>
      </c>
    </row>
    <row r="2925" spans="1:10" x14ac:dyDescent="0.4">
      <c r="A2925" t="s">
        <v>2724</v>
      </c>
      <c r="B2925">
        <v>458</v>
      </c>
      <c r="C2925" t="s">
        <v>2725</v>
      </c>
      <c r="E2925" t="s">
        <v>2726</v>
      </c>
      <c r="F2925" t="s">
        <v>134699</v>
      </c>
      <c r="G2925">
        <v>1</v>
      </c>
      <c r="H2925" t="s">
        <v>2725</v>
      </c>
      <c r="I2925">
        <v>0.32231199999999999</v>
      </c>
      <c r="J2925">
        <v>0.32231199999999999</v>
      </c>
    </row>
    <row r="2926" spans="1:10" x14ac:dyDescent="0.4">
      <c r="A2926" t="s">
        <v>2724</v>
      </c>
      <c r="B2926">
        <v>449</v>
      </c>
      <c r="C2926" t="s">
        <v>2725</v>
      </c>
      <c r="E2926" t="s">
        <v>2726</v>
      </c>
      <c r="F2926" t="s">
        <v>134699</v>
      </c>
      <c r="G2926">
        <v>1</v>
      </c>
      <c r="H2926" t="s">
        <v>2725</v>
      </c>
      <c r="I2926">
        <v>0.32231199999999999</v>
      </c>
      <c r="J2926">
        <v>0.32231199999999999</v>
      </c>
    </row>
    <row r="2927" spans="1:10" x14ac:dyDescent="0.4">
      <c r="A2927" t="s">
        <v>2724</v>
      </c>
      <c r="B2927">
        <v>430</v>
      </c>
      <c r="C2927" t="s">
        <v>2725</v>
      </c>
      <c r="E2927" t="s">
        <v>2726</v>
      </c>
      <c r="F2927" t="s">
        <v>134699</v>
      </c>
      <c r="G2927">
        <v>1</v>
      </c>
      <c r="H2927" t="s">
        <v>2725</v>
      </c>
      <c r="I2927">
        <v>0.32231199999999999</v>
      </c>
      <c r="J2927">
        <v>0.32231199999999999</v>
      </c>
    </row>
    <row r="2928" spans="1:10" x14ac:dyDescent="0.4">
      <c r="A2928" t="s">
        <v>1086</v>
      </c>
      <c r="B2928">
        <v>1019</v>
      </c>
      <c r="C2928" t="s">
        <v>1087</v>
      </c>
      <c r="E2928" t="s">
        <v>1088</v>
      </c>
      <c r="F2928" t="s">
        <v>134700</v>
      </c>
      <c r="G2928">
        <v>1</v>
      </c>
      <c r="H2928" t="s">
        <v>1087</v>
      </c>
      <c r="I2928">
        <v>0.32306800000000002</v>
      </c>
      <c r="J2928">
        <v>0.32306800000000002</v>
      </c>
    </row>
    <row r="2929" spans="1:10" x14ac:dyDescent="0.4">
      <c r="A2929" t="s">
        <v>4777</v>
      </c>
      <c r="B2929">
        <v>211</v>
      </c>
      <c r="C2929" t="s">
        <v>4778</v>
      </c>
      <c r="E2929" t="s">
        <v>4779</v>
      </c>
      <c r="F2929" t="s">
        <v>134701</v>
      </c>
      <c r="G2929">
        <v>1</v>
      </c>
      <c r="H2929" t="s">
        <v>4778</v>
      </c>
      <c r="I2929">
        <v>0.32547500000000001</v>
      </c>
      <c r="J2929">
        <v>0.32547500000000001</v>
      </c>
    </row>
    <row r="2930" spans="1:10" x14ac:dyDescent="0.4">
      <c r="A2930" t="s">
        <v>14144</v>
      </c>
      <c r="B2930">
        <v>211</v>
      </c>
      <c r="C2930" t="s">
        <v>14145</v>
      </c>
      <c r="E2930" t="s">
        <v>14146</v>
      </c>
      <c r="F2930" t="s">
        <v>134701</v>
      </c>
      <c r="G2930">
        <v>1</v>
      </c>
      <c r="H2930" t="s">
        <v>14145</v>
      </c>
      <c r="I2930">
        <v>0.32547500000000001</v>
      </c>
      <c r="J2930">
        <v>0.32547500000000001</v>
      </c>
    </row>
    <row r="2931" spans="1:10" x14ac:dyDescent="0.4">
      <c r="A2931" t="s">
        <v>2504</v>
      </c>
      <c r="B2931">
        <v>16</v>
      </c>
      <c r="C2931" t="s">
        <v>2505</v>
      </c>
      <c r="E2931" t="s">
        <v>2506</v>
      </c>
      <c r="F2931" t="s">
        <v>134702</v>
      </c>
      <c r="G2931">
        <v>1</v>
      </c>
      <c r="H2931" t="s">
        <v>2505</v>
      </c>
      <c r="I2931">
        <v>0.32898300000000003</v>
      </c>
      <c r="J2931">
        <v>0.32898300000000003</v>
      </c>
    </row>
    <row r="2932" spans="1:10" x14ac:dyDescent="0.4">
      <c r="A2932" t="s">
        <v>405</v>
      </c>
      <c r="B2932">
        <v>548</v>
      </c>
      <c r="C2932" t="s">
        <v>406</v>
      </c>
      <c r="E2932" t="s">
        <v>407</v>
      </c>
      <c r="F2932" t="s">
        <v>134703</v>
      </c>
      <c r="G2932">
        <v>1</v>
      </c>
      <c r="H2932" t="s">
        <v>406</v>
      </c>
      <c r="I2932">
        <v>0.329654</v>
      </c>
      <c r="J2932">
        <v>0.329654</v>
      </c>
    </row>
    <row r="2933" spans="1:10" x14ac:dyDescent="0.4">
      <c r="A2933" t="s">
        <v>2003</v>
      </c>
      <c r="B2933">
        <v>72</v>
      </c>
      <c r="C2933" t="s">
        <v>2004</v>
      </c>
      <c r="E2933" t="s">
        <v>2005</v>
      </c>
      <c r="F2933" t="s">
        <v>134704</v>
      </c>
      <c r="G2933">
        <v>1</v>
      </c>
      <c r="H2933" t="s">
        <v>2004</v>
      </c>
      <c r="I2933">
        <v>0.33072499999999999</v>
      </c>
      <c r="J2933">
        <v>0.33072499999999999</v>
      </c>
    </row>
    <row r="2934" spans="1:10" x14ac:dyDescent="0.4">
      <c r="A2934" t="s">
        <v>104001</v>
      </c>
      <c r="B2934">
        <v>202</v>
      </c>
      <c r="C2934" t="s">
        <v>104002</v>
      </c>
      <c r="E2934" t="s">
        <v>104003</v>
      </c>
      <c r="F2934" t="s">
        <v>134705</v>
      </c>
      <c r="G2934">
        <v>1</v>
      </c>
      <c r="H2934" t="s">
        <v>104002</v>
      </c>
      <c r="I2934">
        <v>0.33151900000000001</v>
      </c>
      <c r="J2934">
        <v>0.33151900000000001</v>
      </c>
    </row>
    <row r="2935" spans="1:10" x14ac:dyDescent="0.4">
      <c r="A2935" t="s">
        <v>3918</v>
      </c>
      <c r="B2935">
        <v>1346</v>
      </c>
      <c r="C2935" t="s">
        <v>3919</v>
      </c>
      <c r="E2935" t="s">
        <v>3920</v>
      </c>
      <c r="F2935" t="s">
        <v>134706</v>
      </c>
      <c r="G2935">
        <v>1</v>
      </c>
      <c r="H2935" t="s">
        <v>3919</v>
      </c>
      <c r="I2935">
        <v>0.33398600000000001</v>
      </c>
      <c r="J2935">
        <v>0.33398600000000001</v>
      </c>
    </row>
    <row r="2936" spans="1:10" x14ac:dyDescent="0.4">
      <c r="A2936" t="s">
        <v>11617</v>
      </c>
      <c r="B2936">
        <v>107</v>
      </c>
      <c r="C2936" t="s">
        <v>11618</v>
      </c>
      <c r="E2936" t="s">
        <v>11619</v>
      </c>
      <c r="F2936" t="s">
        <v>134707</v>
      </c>
      <c r="G2936">
        <v>1</v>
      </c>
      <c r="H2936" t="s">
        <v>11618</v>
      </c>
      <c r="I2936">
        <v>0.33476699999999998</v>
      </c>
      <c r="J2936">
        <v>0.33476699999999998</v>
      </c>
    </row>
    <row r="2937" spans="1:10" x14ac:dyDescent="0.4">
      <c r="A2937" t="s">
        <v>29147</v>
      </c>
      <c r="B2937">
        <v>354</v>
      </c>
      <c r="C2937" t="s">
        <v>29148</v>
      </c>
      <c r="E2937" t="s">
        <v>29149</v>
      </c>
      <c r="F2937" t="s">
        <v>134708</v>
      </c>
      <c r="G2937">
        <v>1</v>
      </c>
      <c r="H2937" t="s">
        <v>29148</v>
      </c>
      <c r="I2937">
        <v>0.334978</v>
      </c>
      <c r="J2937">
        <v>0.334978</v>
      </c>
    </row>
    <row r="2938" spans="1:10" x14ac:dyDescent="0.4">
      <c r="A2938" t="s">
        <v>2257</v>
      </c>
      <c r="B2938">
        <v>471</v>
      </c>
      <c r="C2938" t="s">
        <v>2258</v>
      </c>
      <c r="E2938" t="s">
        <v>2259</v>
      </c>
      <c r="F2938" t="s">
        <v>134709</v>
      </c>
      <c r="G2938">
        <v>1</v>
      </c>
      <c r="H2938" t="s">
        <v>2258</v>
      </c>
      <c r="I2938">
        <v>0.33525500000000003</v>
      </c>
      <c r="J2938">
        <v>0.33525500000000003</v>
      </c>
    </row>
    <row r="2939" spans="1:10" x14ac:dyDescent="0.4">
      <c r="A2939" t="s">
        <v>134710</v>
      </c>
      <c r="B2939">
        <v>114</v>
      </c>
      <c r="C2939" t="s">
        <v>134711</v>
      </c>
      <c r="E2939" t="s">
        <v>134712</v>
      </c>
      <c r="F2939" t="s">
        <v>134713</v>
      </c>
      <c r="G2939">
        <v>1</v>
      </c>
      <c r="H2939" t="s">
        <v>134711</v>
      </c>
      <c r="I2939">
        <v>0.33551199999999998</v>
      </c>
      <c r="J2939">
        <v>0.33551199999999998</v>
      </c>
    </row>
    <row r="2940" spans="1:10" x14ac:dyDescent="0.4">
      <c r="A2940" t="s">
        <v>674</v>
      </c>
      <c r="B2940">
        <v>301</v>
      </c>
      <c r="C2940" t="s">
        <v>675</v>
      </c>
      <c r="E2940" t="s">
        <v>676</v>
      </c>
      <c r="F2940" t="s">
        <v>134714</v>
      </c>
      <c r="G2940">
        <v>1</v>
      </c>
      <c r="H2940" t="s">
        <v>675</v>
      </c>
      <c r="I2940">
        <v>0.33631699999999998</v>
      </c>
      <c r="J2940">
        <v>0.33631699999999998</v>
      </c>
    </row>
    <row r="2941" spans="1:10" x14ac:dyDescent="0.4">
      <c r="A2941" t="s">
        <v>1857</v>
      </c>
      <c r="B2941">
        <v>144</v>
      </c>
      <c r="C2941" t="s">
        <v>1858</v>
      </c>
      <c r="E2941" t="s">
        <v>1859</v>
      </c>
      <c r="F2941" t="s">
        <v>134715</v>
      </c>
      <c r="G2941">
        <v>1</v>
      </c>
      <c r="H2941" t="s">
        <v>1858</v>
      </c>
      <c r="I2941">
        <v>0.33924300000000002</v>
      </c>
      <c r="J2941">
        <v>0.33924300000000002</v>
      </c>
    </row>
    <row r="2942" spans="1:10" x14ac:dyDescent="0.4">
      <c r="A2942" t="s">
        <v>3653</v>
      </c>
      <c r="B2942">
        <v>976</v>
      </c>
      <c r="C2942" t="s">
        <v>3654</v>
      </c>
      <c r="E2942" t="s">
        <v>3655</v>
      </c>
      <c r="F2942" t="s">
        <v>134716</v>
      </c>
      <c r="G2942">
        <v>1</v>
      </c>
      <c r="H2942" t="s">
        <v>3654</v>
      </c>
      <c r="I2942">
        <v>0.34105799999999997</v>
      </c>
      <c r="J2942">
        <v>0.34105799999999997</v>
      </c>
    </row>
    <row r="2943" spans="1:10" x14ac:dyDescent="0.4">
      <c r="A2943" t="s">
        <v>18848</v>
      </c>
      <c r="B2943">
        <v>2050</v>
      </c>
      <c r="C2943" t="s">
        <v>18849</v>
      </c>
      <c r="E2943" t="s">
        <v>18850</v>
      </c>
      <c r="F2943" t="s">
        <v>134717</v>
      </c>
      <c r="G2943">
        <v>1</v>
      </c>
      <c r="H2943" t="s">
        <v>18849</v>
      </c>
      <c r="I2943">
        <v>0.34512999999999999</v>
      </c>
      <c r="J2943">
        <v>0.34512999999999999</v>
      </c>
    </row>
    <row r="2944" spans="1:10" x14ac:dyDescent="0.4">
      <c r="A2944" t="s">
        <v>5464</v>
      </c>
      <c r="B2944">
        <v>106</v>
      </c>
      <c r="C2944" t="s">
        <v>5465</v>
      </c>
      <c r="E2944" t="s">
        <v>5466</v>
      </c>
      <c r="F2944" t="s">
        <v>134718</v>
      </c>
      <c r="G2944">
        <v>1</v>
      </c>
      <c r="H2944" t="s">
        <v>5465</v>
      </c>
      <c r="I2944">
        <v>0.34601300000000001</v>
      </c>
      <c r="J2944">
        <v>0.34601300000000001</v>
      </c>
    </row>
    <row r="2945" spans="1:10" x14ac:dyDescent="0.4">
      <c r="A2945" t="s">
        <v>3429</v>
      </c>
      <c r="B2945">
        <v>309</v>
      </c>
      <c r="C2945" t="s">
        <v>3430</v>
      </c>
      <c r="E2945" t="s">
        <v>3431</v>
      </c>
      <c r="F2945" t="s">
        <v>134719</v>
      </c>
      <c r="G2945">
        <v>1</v>
      </c>
      <c r="H2945" t="s">
        <v>3430</v>
      </c>
      <c r="I2945">
        <v>0.34604099999999999</v>
      </c>
      <c r="J2945">
        <v>0.34604099999999999</v>
      </c>
    </row>
    <row r="2946" spans="1:10" x14ac:dyDescent="0.4">
      <c r="A2946" t="s">
        <v>5447</v>
      </c>
      <c r="B2946">
        <v>309</v>
      </c>
      <c r="C2946" t="s">
        <v>5448</v>
      </c>
      <c r="E2946" t="s">
        <v>5449</v>
      </c>
      <c r="F2946" t="s">
        <v>134719</v>
      </c>
      <c r="G2946">
        <v>1</v>
      </c>
      <c r="H2946" t="s">
        <v>5448</v>
      </c>
      <c r="I2946">
        <v>0.34604099999999999</v>
      </c>
      <c r="J2946">
        <v>0.34604099999999999</v>
      </c>
    </row>
    <row r="2947" spans="1:10" x14ac:dyDescent="0.4">
      <c r="A2947" t="s">
        <v>4907</v>
      </c>
      <c r="B2947">
        <v>318</v>
      </c>
      <c r="C2947" t="s">
        <v>4908</v>
      </c>
      <c r="E2947" t="s">
        <v>4909</v>
      </c>
      <c r="F2947" t="s">
        <v>134719</v>
      </c>
      <c r="G2947">
        <v>1</v>
      </c>
      <c r="H2947" t="s">
        <v>4908</v>
      </c>
      <c r="I2947">
        <v>0.34604099999999999</v>
      </c>
      <c r="J2947">
        <v>0.34604099999999999</v>
      </c>
    </row>
    <row r="2948" spans="1:10" x14ac:dyDescent="0.4">
      <c r="A2948" t="s">
        <v>101685</v>
      </c>
      <c r="B2948">
        <v>141</v>
      </c>
      <c r="C2948" t="s">
        <v>101686</v>
      </c>
      <c r="E2948" t="s">
        <v>101687</v>
      </c>
      <c r="F2948" t="s">
        <v>134720</v>
      </c>
      <c r="G2948">
        <v>2</v>
      </c>
      <c r="H2948" t="s">
        <v>101686</v>
      </c>
      <c r="I2948" t="s">
        <v>134721</v>
      </c>
      <c r="J2948">
        <v>0.37876349999999998</v>
      </c>
    </row>
    <row r="2949" spans="1:10" x14ac:dyDescent="0.4">
      <c r="A2949" t="s">
        <v>7382</v>
      </c>
      <c r="B2949">
        <v>2190</v>
      </c>
      <c r="C2949" t="s">
        <v>7383</v>
      </c>
      <c r="E2949" t="s">
        <v>7384</v>
      </c>
      <c r="F2949" t="s">
        <v>134720</v>
      </c>
      <c r="G2949">
        <v>2</v>
      </c>
      <c r="H2949" t="s">
        <v>7383</v>
      </c>
      <c r="I2949" t="s">
        <v>134721</v>
      </c>
      <c r="J2949">
        <v>0.37876349999999998</v>
      </c>
    </row>
    <row r="2950" spans="1:10" x14ac:dyDescent="0.4">
      <c r="A2950" t="s">
        <v>3965</v>
      </c>
      <c r="B2950">
        <v>132</v>
      </c>
      <c r="C2950" t="s">
        <v>3966</v>
      </c>
      <c r="E2950" t="s">
        <v>3967</v>
      </c>
      <c r="F2950" t="s">
        <v>134722</v>
      </c>
      <c r="G2950">
        <v>1</v>
      </c>
      <c r="H2950" t="s">
        <v>3966</v>
      </c>
      <c r="I2950">
        <v>0.34664699999999998</v>
      </c>
      <c r="J2950">
        <v>0.34664699999999998</v>
      </c>
    </row>
    <row r="2951" spans="1:10" x14ac:dyDescent="0.4">
      <c r="A2951" t="s">
        <v>134608</v>
      </c>
      <c r="B2951">
        <v>260</v>
      </c>
      <c r="C2951" t="s">
        <v>134609</v>
      </c>
      <c r="D2951" t="s">
        <v>134723</v>
      </c>
      <c r="E2951" t="s">
        <v>134611</v>
      </c>
      <c r="F2951" t="s">
        <v>134724</v>
      </c>
      <c r="G2951">
        <v>1</v>
      </c>
      <c r="H2951" t="s">
        <v>134609</v>
      </c>
      <c r="I2951">
        <v>0.34852699999999998</v>
      </c>
      <c r="J2951">
        <v>0.34852699999999998</v>
      </c>
    </row>
    <row r="2952" spans="1:10" x14ac:dyDescent="0.4">
      <c r="A2952" t="s">
        <v>3055</v>
      </c>
      <c r="B2952">
        <v>146</v>
      </c>
      <c r="C2952" t="s">
        <v>3056</v>
      </c>
      <c r="E2952" t="s">
        <v>3057</v>
      </c>
      <c r="F2952" t="s">
        <v>134725</v>
      </c>
      <c r="G2952">
        <v>1</v>
      </c>
      <c r="H2952" t="s">
        <v>3056</v>
      </c>
      <c r="I2952">
        <v>0.35258800000000001</v>
      </c>
      <c r="J2952">
        <v>0.35258800000000001</v>
      </c>
    </row>
    <row r="2953" spans="1:10" x14ac:dyDescent="0.4">
      <c r="A2953" t="s">
        <v>6605</v>
      </c>
      <c r="B2953">
        <v>113</v>
      </c>
      <c r="C2953" t="s">
        <v>6606</v>
      </c>
      <c r="E2953" t="s">
        <v>6607</v>
      </c>
      <c r="F2953" t="s">
        <v>134726</v>
      </c>
      <c r="G2953">
        <v>1</v>
      </c>
      <c r="H2953" t="s">
        <v>6606</v>
      </c>
      <c r="I2953">
        <v>0.35291299999999998</v>
      </c>
      <c r="J2953">
        <v>0.35291299999999998</v>
      </c>
    </row>
    <row r="2954" spans="1:10" x14ac:dyDescent="0.4">
      <c r="A2954" t="s">
        <v>517</v>
      </c>
      <c r="B2954">
        <v>562</v>
      </c>
      <c r="C2954" t="s">
        <v>518</v>
      </c>
      <c r="E2954" t="s">
        <v>519</v>
      </c>
      <c r="F2954" t="s">
        <v>134727</v>
      </c>
      <c r="G2954">
        <v>1</v>
      </c>
      <c r="H2954" t="s">
        <v>518</v>
      </c>
      <c r="I2954">
        <v>0.35733300000000001</v>
      </c>
      <c r="J2954">
        <v>0.35733300000000001</v>
      </c>
    </row>
    <row r="2955" spans="1:10" x14ac:dyDescent="0.4">
      <c r="A2955" t="s">
        <v>237</v>
      </c>
      <c r="B2955">
        <v>47</v>
      </c>
      <c r="C2955" t="s">
        <v>238</v>
      </c>
      <c r="E2955" t="s">
        <v>239</v>
      </c>
      <c r="F2955" t="s">
        <v>134728</v>
      </c>
      <c r="G2955">
        <v>1</v>
      </c>
      <c r="H2955" t="s">
        <v>238</v>
      </c>
      <c r="I2955">
        <v>0.35783599999999999</v>
      </c>
      <c r="J2955">
        <v>0.35783599999999999</v>
      </c>
    </row>
    <row r="2956" spans="1:10" x14ac:dyDescent="0.4">
      <c r="A2956" t="s">
        <v>4777</v>
      </c>
      <c r="B2956">
        <v>312</v>
      </c>
      <c r="C2956" t="s">
        <v>4778</v>
      </c>
      <c r="E2956" t="s">
        <v>4779</v>
      </c>
      <c r="F2956" t="s">
        <v>134729</v>
      </c>
      <c r="G2956">
        <v>1</v>
      </c>
      <c r="H2956" t="s">
        <v>4778</v>
      </c>
      <c r="I2956">
        <v>0.358817</v>
      </c>
      <c r="J2956">
        <v>0.358817</v>
      </c>
    </row>
    <row r="2957" spans="1:10" x14ac:dyDescent="0.4">
      <c r="A2957" t="s">
        <v>14144</v>
      </c>
      <c r="B2957">
        <v>312</v>
      </c>
      <c r="C2957" t="s">
        <v>14145</v>
      </c>
      <c r="E2957" t="s">
        <v>14146</v>
      </c>
      <c r="F2957" t="s">
        <v>134729</v>
      </c>
      <c r="G2957">
        <v>1</v>
      </c>
      <c r="H2957" t="s">
        <v>14145</v>
      </c>
      <c r="I2957">
        <v>0.358817</v>
      </c>
      <c r="J2957">
        <v>0.358817</v>
      </c>
    </row>
    <row r="2958" spans="1:10" x14ac:dyDescent="0.4">
      <c r="A2958" t="s">
        <v>37965</v>
      </c>
      <c r="B2958">
        <v>472</v>
      </c>
      <c r="C2958" t="s">
        <v>37966</v>
      </c>
      <c r="E2958" t="s">
        <v>37967</v>
      </c>
      <c r="F2958" t="s">
        <v>134730</v>
      </c>
      <c r="G2958">
        <v>1</v>
      </c>
      <c r="H2958" t="s">
        <v>37966</v>
      </c>
      <c r="I2958">
        <v>0.36084899999999998</v>
      </c>
      <c r="J2958">
        <v>0.36084899999999998</v>
      </c>
    </row>
    <row r="2959" spans="1:10" x14ac:dyDescent="0.4">
      <c r="A2959" t="s">
        <v>7043</v>
      </c>
      <c r="B2959">
        <v>25</v>
      </c>
      <c r="C2959" t="s">
        <v>7044</v>
      </c>
      <c r="E2959" t="s">
        <v>7045</v>
      </c>
      <c r="F2959" t="s">
        <v>134731</v>
      </c>
      <c r="G2959">
        <v>1</v>
      </c>
      <c r="H2959" t="s">
        <v>7044</v>
      </c>
      <c r="I2959">
        <v>0.36088999999999999</v>
      </c>
      <c r="J2959">
        <v>0.36088999999999999</v>
      </c>
    </row>
    <row r="2960" spans="1:10" x14ac:dyDescent="0.4">
      <c r="A2960" t="s">
        <v>27653</v>
      </c>
      <c r="B2960">
        <v>60</v>
      </c>
      <c r="C2960" t="s">
        <v>27654</v>
      </c>
      <c r="E2960" t="s">
        <v>27655</v>
      </c>
      <c r="F2960" t="s">
        <v>134732</v>
      </c>
      <c r="G2960">
        <v>1</v>
      </c>
      <c r="H2960" t="s">
        <v>27654</v>
      </c>
      <c r="I2960">
        <v>0.36293399999999998</v>
      </c>
      <c r="J2960">
        <v>0.36293399999999998</v>
      </c>
    </row>
    <row r="2961" spans="1:10" x14ac:dyDescent="0.4">
      <c r="A2961" t="s">
        <v>353</v>
      </c>
      <c r="B2961">
        <v>159</v>
      </c>
      <c r="C2961" t="s">
        <v>354</v>
      </c>
      <c r="E2961" t="s">
        <v>355</v>
      </c>
      <c r="F2961" t="s">
        <v>132316</v>
      </c>
      <c r="G2961">
        <v>2</v>
      </c>
      <c r="H2961" t="s">
        <v>354</v>
      </c>
      <c r="I2961" t="s">
        <v>134733</v>
      </c>
      <c r="J2961">
        <v>0.38383149999999999</v>
      </c>
    </row>
    <row r="2962" spans="1:10" x14ac:dyDescent="0.4">
      <c r="A2962" t="s">
        <v>1477</v>
      </c>
      <c r="B2962">
        <v>991</v>
      </c>
      <c r="C2962" t="s">
        <v>1478</v>
      </c>
      <c r="E2962" t="s">
        <v>1479</v>
      </c>
      <c r="F2962" t="s">
        <v>134734</v>
      </c>
      <c r="G2962">
        <v>1</v>
      </c>
      <c r="H2962" t="s">
        <v>1478</v>
      </c>
      <c r="I2962">
        <v>0.36464999999999997</v>
      </c>
      <c r="J2962">
        <v>0.36464999999999997</v>
      </c>
    </row>
    <row r="2963" spans="1:10" x14ac:dyDescent="0.4">
      <c r="A2963" t="s">
        <v>4824</v>
      </c>
      <c r="B2963">
        <v>410</v>
      </c>
      <c r="C2963" t="s">
        <v>4825</v>
      </c>
      <c r="E2963" t="s">
        <v>4826</v>
      </c>
      <c r="F2963" t="s">
        <v>134735</v>
      </c>
      <c r="G2963">
        <v>1</v>
      </c>
      <c r="H2963" t="s">
        <v>4825</v>
      </c>
      <c r="I2963">
        <v>0.36997400000000003</v>
      </c>
      <c r="J2963">
        <v>0.36997400000000003</v>
      </c>
    </row>
    <row r="2964" spans="1:10" x14ac:dyDescent="0.4">
      <c r="A2964" t="s">
        <v>645</v>
      </c>
      <c r="B2964">
        <v>3723</v>
      </c>
      <c r="C2964" t="s">
        <v>646</v>
      </c>
      <c r="E2964" t="s">
        <v>647</v>
      </c>
      <c r="F2964" t="s">
        <v>134736</v>
      </c>
      <c r="G2964">
        <v>1</v>
      </c>
      <c r="H2964" t="s">
        <v>646</v>
      </c>
      <c r="I2964">
        <v>0.37047200000000002</v>
      </c>
      <c r="J2964">
        <v>0.37047200000000002</v>
      </c>
    </row>
    <row r="2965" spans="1:10" x14ac:dyDescent="0.4">
      <c r="A2965" t="s">
        <v>134737</v>
      </c>
      <c r="B2965">
        <v>50</v>
      </c>
      <c r="C2965" t="s">
        <v>134738</v>
      </c>
      <c r="E2965" t="s">
        <v>134739</v>
      </c>
      <c r="F2965" t="s">
        <v>134740</v>
      </c>
      <c r="G2965">
        <v>1</v>
      </c>
      <c r="H2965" t="s">
        <v>134738</v>
      </c>
      <c r="I2965">
        <v>0.37049500000000002</v>
      </c>
      <c r="J2965">
        <v>0.37049500000000002</v>
      </c>
    </row>
    <row r="2966" spans="1:10" x14ac:dyDescent="0.4">
      <c r="A2966" t="s">
        <v>19610</v>
      </c>
      <c r="B2966">
        <v>3187</v>
      </c>
      <c r="C2966" t="s">
        <v>19611</v>
      </c>
      <c r="E2966" t="s">
        <v>19612</v>
      </c>
      <c r="F2966" t="s">
        <v>134741</v>
      </c>
      <c r="G2966">
        <v>1</v>
      </c>
      <c r="H2966" t="s">
        <v>19611</v>
      </c>
      <c r="I2966">
        <v>0.37145099999999998</v>
      </c>
      <c r="J2966">
        <v>0.37145099999999998</v>
      </c>
    </row>
    <row r="2967" spans="1:10" x14ac:dyDescent="0.4">
      <c r="A2967" t="s">
        <v>141</v>
      </c>
      <c r="B2967">
        <v>67</v>
      </c>
      <c r="C2967" t="s">
        <v>142</v>
      </c>
      <c r="E2967" t="s">
        <v>143</v>
      </c>
      <c r="F2967" t="s">
        <v>134742</v>
      </c>
      <c r="G2967">
        <v>1</v>
      </c>
      <c r="H2967" t="s">
        <v>142</v>
      </c>
      <c r="I2967">
        <v>0.37301600000000001</v>
      </c>
      <c r="J2967">
        <v>0.37301600000000001</v>
      </c>
    </row>
    <row r="2968" spans="1:10" x14ac:dyDescent="0.4">
      <c r="A2968" t="s">
        <v>20205</v>
      </c>
      <c r="B2968">
        <v>278</v>
      </c>
      <c r="C2968" t="s">
        <v>20206</v>
      </c>
      <c r="E2968" t="s">
        <v>20207</v>
      </c>
      <c r="F2968" t="s">
        <v>134743</v>
      </c>
      <c r="G2968">
        <v>1</v>
      </c>
      <c r="H2968" t="s">
        <v>20206</v>
      </c>
      <c r="I2968">
        <v>0.37379299999999999</v>
      </c>
      <c r="J2968">
        <v>0.37379299999999999</v>
      </c>
    </row>
    <row r="2969" spans="1:10" x14ac:dyDescent="0.4">
      <c r="A2969" t="s">
        <v>8064</v>
      </c>
      <c r="B2969">
        <v>41</v>
      </c>
      <c r="C2969" t="s">
        <v>8065</v>
      </c>
      <c r="E2969" t="s">
        <v>8066</v>
      </c>
      <c r="F2969" t="s">
        <v>134744</v>
      </c>
      <c r="G2969">
        <v>1</v>
      </c>
      <c r="H2969" t="s">
        <v>8065</v>
      </c>
      <c r="I2969">
        <v>0.37534000000000001</v>
      </c>
      <c r="J2969">
        <v>0.37534000000000001</v>
      </c>
    </row>
    <row r="2970" spans="1:10" x14ac:dyDescent="0.4">
      <c r="A2970" t="s">
        <v>901</v>
      </c>
      <c r="B2970">
        <v>16</v>
      </c>
      <c r="C2970" t="s">
        <v>902</v>
      </c>
      <c r="E2970" t="s">
        <v>903</v>
      </c>
      <c r="F2970" t="s">
        <v>134745</v>
      </c>
      <c r="G2970">
        <v>1</v>
      </c>
      <c r="H2970" t="s">
        <v>902</v>
      </c>
      <c r="I2970">
        <v>0.37581300000000001</v>
      </c>
      <c r="J2970">
        <v>0.37581300000000001</v>
      </c>
    </row>
    <row r="2971" spans="1:10" x14ac:dyDescent="0.4">
      <c r="A2971" t="s">
        <v>134746</v>
      </c>
      <c r="B2971">
        <v>445</v>
      </c>
      <c r="C2971" t="s">
        <v>134747</v>
      </c>
      <c r="D2971" t="s">
        <v>134748</v>
      </c>
      <c r="E2971" t="s">
        <v>134749</v>
      </c>
      <c r="F2971" t="s">
        <v>134750</v>
      </c>
      <c r="G2971">
        <v>1</v>
      </c>
      <c r="H2971" t="s">
        <v>134747</v>
      </c>
      <c r="I2971">
        <v>0.37877300000000003</v>
      </c>
      <c r="J2971">
        <v>0.37877300000000003</v>
      </c>
    </row>
    <row r="2972" spans="1:10" x14ac:dyDescent="0.4">
      <c r="A2972" t="s">
        <v>134751</v>
      </c>
      <c r="B2972">
        <v>1781</v>
      </c>
      <c r="C2972" t="s">
        <v>134752</v>
      </c>
      <c r="E2972" t="s">
        <v>134753</v>
      </c>
      <c r="F2972" t="s">
        <v>134754</v>
      </c>
      <c r="G2972">
        <v>1</v>
      </c>
      <c r="H2972" t="s">
        <v>134752</v>
      </c>
      <c r="I2972">
        <v>0.37883499999999998</v>
      </c>
      <c r="J2972">
        <v>0.37883499999999998</v>
      </c>
    </row>
    <row r="2973" spans="1:10" x14ac:dyDescent="0.4">
      <c r="A2973" t="s">
        <v>7896</v>
      </c>
      <c r="B2973">
        <v>32</v>
      </c>
      <c r="C2973" t="s">
        <v>7897</v>
      </c>
      <c r="E2973" t="s">
        <v>7898</v>
      </c>
      <c r="F2973" t="s">
        <v>134755</v>
      </c>
      <c r="G2973">
        <v>1</v>
      </c>
      <c r="H2973" t="s">
        <v>7897</v>
      </c>
      <c r="I2973">
        <v>0.38343500000000003</v>
      </c>
      <c r="J2973">
        <v>0.38343500000000003</v>
      </c>
    </row>
    <row r="2974" spans="1:10" x14ac:dyDescent="0.4">
      <c r="A2974" t="s">
        <v>49332</v>
      </c>
      <c r="B2974">
        <v>224</v>
      </c>
      <c r="C2974" t="s">
        <v>49333</v>
      </c>
      <c r="D2974" t="s">
        <v>134756</v>
      </c>
      <c r="E2974" t="s">
        <v>49334</v>
      </c>
      <c r="F2974" t="s">
        <v>134757</v>
      </c>
      <c r="G2974">
        <v>1</v>
      </c>
      <c r="H2974" t="s">
        <v>49333</v>
      </c>
      <c r="I2974">
        <v>0.38544099999999998</v>
      </c>
      <c r="J2974">
        <v>0.38544099999999998</v>
      </c>
    </row>
    <row r="2975" spans="1:10" x14ac:dyDescent="0.4">
      <c r="A2975" t="s">
        <v>3103</v>
      </c>
      <c r="B2975">
        <v>138</v>
      </c>
      <c r="C2975" t="s">
        <v>3104</v>
      </c>
      <c r="E2975" t="s">
        <v>3105</v>
      </c>
      <c r="F2975" t="s">
        <v>134758</v>
      </c>
      <c r="G2975">
        <v>1</v>
      </c>
      <c r="H2975" t="s">
        <v>3104</v>
      </c>
      <c r="I2975">
        <v>0.387735</v>
      </c>
      <c r="J2975">
        <v>0.387735</v>
      </c>
    </row>
    <row r="2976" spans="1:10" x14ac:dyDescent="0.4">
      <c r="A2976" t="s">
        <v>25354</v>
      </c>
      <c r="B2976">
        <v>381</v>
      </c>
      <c r="C2976" t="s">
        <v>25355</v>
      </c>
      <c r="E2976" t="s">
        <v>25356</v>
      </c>
      <c r="F2976" t="s">
        <v>134759</v>
      </c>
      <c r="G2976">
        <v>1</v>
      </c>
      <c r="H2976" t="s">
        <v>25355</v>
      </c>
      <c r="I2976">
        <v>0.39217800000000003</v>
      </c>
      <c r="J2976">
        <v>0.39217800000000003</v>
      </c>
    </row>
    <row r="2977" spans="1:10" x14ac:dyDescent="0.4">
      <c r="A2977" t="s">
        <v>69428</v>
      </c>
      <c r="B2977">
        <v>235</v>
      </c>
      <c r="C2977" t="s">
        <v>69429</v>
      </c>
      <c r="E2977" t="s">
        <v>69430</v>
      </c>
      <c r="F2977" t="s">
        <v>134760</v>
      </c>
      <c r="G2977">
        <v>1</v>
      </c>
      <c r="H2977" t="s">
        <v>69429</v>
      </c>
      <c r="I2977">
        <v>0.392625</v>
      </c>
      <c r="J2977">
        <v>0.392625</v>
      </c>
    </row>
    <row r="2978" spans="1:10" x14ac:dyDescent="0.4">
      <c r="A2978" t="s">
        <v>38452</v>
      </c>
      <c r="B2978">
        <v>61</v>
      </c>
      <c r="C2978" t="s">
        <v>38453</v>
      </c>
      <c r="E2978" t="s">
        <v>38454</v>
      </c>
      <c r="F2978" t="s">
        <v>134761</v>
      </c>
      <c r="G2978">
        <v>1</v>
      </c>
      <c r="H2978" t="s">
        <v>38453</v>
      </c>
      <c r="I2978">
        <v>0.39423000000000002</v>
      </c>
      <c r="J2978">
        <v>0.39423000000000002</v>
      </c>
    </row>
    <row r="2979" spans="1:10" x14ac:dyDescent="0.4">
      <c r="A2979" t="s">
        <v>10481</v>
      </c>
      <c r="B2979">
        <v>479</v>
      </c>
      <c r="C2979" t="s">
        <v>10482</v>
      </c>
      <c r="E2979" t="s">
        <v>10483</v>
      </c>
      <c r="F2979" t="s">
        <v>134762</v>
      </c>
      <c r="G2979">
        <v>1</v>
      </c>
      <c r="H2979" t="s">
        <v>10482</v>
      </c>
      <c r="I2979">
        <v>0.39595200000000003</v>
      </c>
      <c r="J2979">
        <v>0.39595200000000003</v>
      </c>
    </row>
    <row r="2980" spans="1:10" x14ac:dyDescent="0.4">
      <c r="A2980" t="s">
        <v>2437</v>
      </c>
      <c r="B2980">
        <v>24</v>
      </c>
      <c r="C2980" t="s">
        <v>2438</v>
      </c>
      <c r="E2980" t="s">
        <v>2439</v>
      </c>
      <c r="F2980" t="s">
        <v>134763</v>
      </c>
      <c r="G2980">
        <v>2</v>
      </c>
      <c r="H2980" t="s">
        <v>2438</v>
      </c>
      <c r="I2980" t="s">
        <v>134764</v>
      </c>
      <c r="J2980">
        <v>0.40186149999999998</v>
      </c>
    </row>
    <row r="2981" spans="1:10" x14ac:dyDescent="0.4">
      <c r="A2981" t="s">
        <v>51366</v>
      </c>
      <c r="B2981">
        <v>36</v>
      </c>
      <c r="C2981" t="s">
        <v>51367</v>
      </c>
      <c r="E2981" t="s">
        <v>51368</v>
      </c>
      <c r="F2981" t="s">
        <v>134763</v>
      </c>
      <c r="G2981">
        <v>2</v>
      </c>
      <c r="H2981" t="s">
        <v>51367</v>
      </c>
      <c r="I2981" t="s">
        <v>134764</v>
      </c>
      <c r="J2981">
        <v>0.40186149999999998</v>
      </c>
    </row>
    <row r="2982" spans="1:10" x14ac:dyDescent="0.4">
      <c r="A2982" t="s">
        <v>4942</v>
      </c>
      <c r="B2982">
        <v>182</v>
      </c>
      <c r="C2982" t="s">
        <v>4943</v>
      </c>
      <c r="E2982" t="s">
        <v>4944</v>
      </c>
      <c r="F2982" t="s">
        <v>132176</v>
      </c>
      <c r="G2982">
        <v>1</v>
      </c>
      <c r="H2982" t="s">
        <v>4943</v>
      </c>
      <c r="I2982">
        <v>0.39684999999999998</v>
      </c>
      <c r="J2982">
        <v>0.39684999999999998</v>
      </c>
    </row>
    <row r="2983" spans="1:10" x14ac:dyDescent="0.4">
      <c r="A2983" t="s">
        <v>134765</v>
      </c>
      <c r="B2983">
        <v>176</v>
      </c>
      <c r="C2983" t="s">
        <v>134766</v>
      </c>
      <c r="E2983" t="s">
        <v>134767</v>
      </c>
      <c r="F2983" t="s">
        <v>134768</v>
      </c>
      <c r="G2983">
        <v>1</v>
      </c>
      <c r="H2983" t="s">
        <v>134766</v>
      </c>
      <c r="I2983">
        <v>0.398368</v>
      </c>
      <c r="J2983">
        <v>0.398368</v>
      </c>
    </row>
    <row r="2984" spans="1:10" x14ac:dyDescent="0.4">
      <c r="A2984" t="s">
        <v>3491</v>
      </c>
      <c r="B2984">
        <v>351</v>
      </c>
      <c r="C2984" t="s">
        <v>3492</v>
      </c>
      <c r="E2984" t="s">
        <v>3493</v>
      </c>
      <c r="F2984" t="s">
        <v>134769</v>
      </c>
      <c r="G2984">
        <v>1</v>
      </c>
      <c r="H2984" t="s">
        <v>3492</v>
      </c>
      <c r="I2984">
        <v>0.39940199999999998</v>
      </c>
      <c r="J2984">
        <v>0.39940199999999998</v>
      </c>
    </row>
    <row r="2985" spans="1:10" x14ac:dyDescent="0.4">
      <c r="A2985" t="s">
        <v>15717</v>
      </c>
      <c r="B2985">
        <v>304</v>
      </c>
      <c r="C2985" t="s">
        <v>15718</v>
      </c>
      <c r="E2985" t="s">
        <v>15719</v>
      </c>
      <c r="F2985" t="s">
        <v>134769</v>
      </c>
      <c r="G2985">
        <v>1</v>
      </c>
      <c r="H2985" t="s">
        <v>15718</v>
      </c>
      <c r="I2985">
        <v>0.39940199999999998</v>
      </c>
      <c r="J2985">
        <v>0.39940199999999998</v>
      </c>
    </row>
    <row r="2986" spans="1:10" x14ac:dyDescent="0.4">
      <c r="A2986" t="s">
        <v>3055</v>
      </c>
      <c r="B2986">
        <v>282</v>
      </c>
      <c r="C2986" t="s">
        <v>3056</v>
      </c>
      <c r="E2986" t="s">
        <v>3057</v>
      </c>
      <c r="F2986" t="s">
        <v>134769</v>
      </c>
      <c r="G2986">
        <v>1</v>
      </c>
      <c r="H2986" t="s">
        <v>3056</v>
      </c>
      <c r="I2986">
        <v>0.39940199999999998</v>
      </c>
      <c r="J2986">
        <v>0.39940199999999998</v>
      </c>
    </row>
    <row r="2987" spans="1:10" x14ac:dyDescent="0.4">
      <c r="A2987" t="s">
        <v>2465</v>
      </c>
      <c r="B2987">
        <v>346</v>
      </c>
      <c r="C2987" t="s">
        <v>2466</v>
      </c>
      <c r="E2987" t="s">
        <v>2467</v>
      </c>
      <c r="F2987" t="s">
        <v>134770</v>
      </c>
      <c r="G2987">
        <v>1</v>
      </c>
      <c r="H2987" t="s">
        <v>2466</v>
      </c>
      <c r="I2987">
        <v>0.40346599999999999</v>
      </c>
      <c r="J2987">
        <v>0.40346599999999999</v>
      </c>
    </row>
    <row r="2988" spans="1:10" x14ac:dyDescent="0.4">
      <c r="A2988" t="s">
        <v>2367</v>
      </c>
      <c r="B2988">
        <v>350</v>
      </c>
      <c r="C2988" t="s">
        <v>2368</v>
      </c>
      <c r="E2988" t="s">
        <v>2369</v>
      </c>
      <c r="F2988" t="s">
        <v>134771</v>
      </c>
      <c r="G2988">
        <v>1</v>
      </c>
      <c r="H2988" t="s">
        <v>2368</v>
      </c>
      <c r="I2988">
        <v>0.40464</v>
      </c>
      <c r="J2988">
        <v>0.40464</v>
      </c>
    </row>
    <row r="2989" spans="1:10" x14ac:dyDescent="0.4">
      <c r="A2989" t="s">
        <v>6120</v>
      </c>
      <c r="B2989">
        <v>46</v>
      </c>
      <c r="C2989" t="s">
        <v>6121</v>
      </c>
      <c r="E2989" t="s">
        <v>6122</v>
      </c>
      <c r="F2989" t="s">
        <v>134772</v>
      </c>
      <c r="G2989">
        <v>1</v>
      </c>
      <c r="H2989" t="s">
        <v>6121</v>
      </c>
      <c r="I2989">
        <v>0.40747699999999998</v>
      </c>
      <c r="J2989">
        <v>0.40747699999999998</v>
      </c>
    </row>
    <row r="2990" spans="1:10" x14ac:dyDescent="0.4">
      <c r="A2990" t="s">
        <v>33539</v>
      </c>
      <c r="B2990">
        <v>220</v>
      </c>
      <c r="C2990" t="s">
        <v>33540</v>
      </c>
      <c r="E2990" t="s">
        <v>33541</v>
      </c>
      <c r="F2990" t="s">
        <v>134773</v>
      </c>
      <c r="G2990">
        <v>1</v>
      </c>
      <c r="H2990" t="s">
        <v>33540</v>
      </c>
      <c r="I2990">
        <v>0.40965600000000002</v>
      </c>
      <c r="J2990">
        <v>0.40965600000000002</v>
      </c>
    </row>
    <row r="2991" spans="1:10" x14ac:dyDescent="0.4">
      <c r="A2991" t="s">
        <v>5234</v>
      </c>
      <c r="B2991">
        <v>2226</v>
      </c>
      <c r="C2991" t="s">
        <v>5235</v>
      </c>
      <c r="E2991" t="s">
        <v>5236</v>
      </c>
      <c r="F2991" t="s">
        <v>134774</v>
      </c>
      <c r="G2991">
        <v>1</v>
      </c>
      <c r="H2991" t="s">
        <v>5235</v>
      </c>
      <c r="I2991">
        <v>0.411578</v>
      </c>
      <c r="J2991">
        <v>0.411578</v>
      </c>
    </row>
    <row r="2992" spans="1:10" x14ac:dyDescent="0.4">
      <c r="A2992" t="s">
        <v>3084</v>
      </c>
      <c r="B2992">
        <v>2637</v>
      </c>
      <c r="C2992" t="s">
        <v>3085</v>
      </c>
      <c r="E2992" t="s">
        <v>3086</v>
      </c>
      <c r="F2992" t="s">
        <v>134775</v>
      </c>
      <c r="G2992">
        <v>1</v>
      </c>
      <c r="H2992" t="s">
        <v>3085</v>
      </c>
      <c r="I2992">
        <v>0.41294799999999998</v>
      </c>
      <c r="J2992">
        <v>0.41294799999999998</v>
      </c>
    </row>
  </sheetData>
  <phoneticPr fontId="1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DEC93-9AA6-43EF-B8F0-D0B381D0E171}">
  <dimension ref="A1:J3101"/>
  <sheetViews>
    <sheetView workbookViewId="0">
      <selection sqref="A1:J3101"/>
    </sheetView>
  </sheetViews>
  <sheetFormatPr defaultRowHeight="13.9" x14ac:dyDescent="0.4"/>
  <cols>
    <col min="6" max="6" width="14.33203125" customWidth="1"/>
  </cols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379</v>
      </c>
      <c r="B2">
        <v>255</v>
      </c>
      <c r="C2" t="s">
        <v>380</v>
      </c>
      <c r="E2" t="s">
        <v>381</v>
      </c>
      <c r="F2" t="s">
        <v>137766</v>
      </c>
      <c r="G2">
        <v>3</v>
      </c>
      <c r="H2" t="s">
        <v>380</v>
      </c>
      <c r="I2" t="s">
        <v>137767</v>
      </c>
      <c r="J2" s="1">
        <v>1.7377800000000002E-5</v>
      </c>
    </row>
    <row r="3" spans="1:10" x14ac:dyDescent="0.4">
      <c r="A3" t="s">
        <v>384</v>
      </c>
      <c r="B3">
        <v>255</v>
      </c>
      <c r="C3" t="s">
        <v>385</v>
      </c>
      <c r="D3" t="s">
        <v>96286</v>
      </c>
      <c r="E3" t="s">
        <v>387</v>
      </c>
      <c r="F3" t="s">
        <v>137766</v>
      </c>
      <c r="G3">
        <v>3</v>
      </c>
      <c r="H3" t="s">
        <v>385</v>
      </c>
      <c r="I3" t="s">
        <v>137767</v>
      </c>
      <c r="J3" s="1">
        <v>1.7377800000000002E-5</v>
      </c>
    </row>
    <row r="4" spans="1:10" x14ac:dyDescent="0.4">
      <c r="A4" t="s">
        <v>4466</v>
      </c>
      <c r="B4">
        <v>100</v>
      </c>
      <c r="C4" t="s">
        <v>4467</v>
      </c>
      <c r="E4" t="s">
        <v>4468</v>
      </c>
      <c r="F4" t="s">
        <v>137768</v>
      </c>
      <c r="G4">
        <v>7</v>
      </c>
      <c r="H4" t="s">
        <v>4467</v>
      </c>
      <c r="I4" t="s">
        <v>137769</v>
      </c>
      <c r="J4">
        <v>5.3868500000000001E-4</v>
      </c>
    </row>
    <row r="5" spans="1:10" x14ac:dyDescent="0.4">
      <c r="A5" t="s">
        <v>136319</v>
      </c>
      <c r="B5">
        <v>100</v>
      </c>
      <c r="C5" t="s">
        <v>136320</v>
      </c>
      <c r="E5" t="s">
        <v>136322</v>
      </c>
      <c r="F5" t="s">
        <v>137768</v>
      </c>
      <c r="G5">
        <v>7</v>
      </c>
      <c r="H5" t="s">
        <v>136320</v>
      </c>
      <c r="I5" t="s">
        <v>137769</v>
      </c>
      <c r="J5">
        <v>5.3868500000000001E-4</v>
      </c>
    </row>
    <row r="6" spans="1:10" x14ac:dyDescent="0.4">
      <c r="A6" t="s">
        <v>96044</v>
      </c>
      <c r="B6">
        <v>111</v>
      </c>
      <c r="C6" t="s">
        <v>96045</v>
      </c>
      <c r="E6" t="s">
        <v>96046</v>
      </c>
      <c r="F6" t="s">
        <v>137770</v>
      </c>
      <c r="G6">
        <v>3</v>
      </c>
      <c r="H6" t="s">
        <v>96045</v>
      </c>
      <c r="I6" t="s">
        <v>137771</v>
      </c>
      <c r="J6" s="1">
        <v>8.4595999999999994E-6</v>
      </c>
    </row>
    <row r="7" spans="1:10" x14ac:dyDescent="0.4">
      <c r="A7" t="s">
        <v>80</v>
      </c>
      <c r="B7">
        <v>388</v>
      </c>
      <c r="C7" t="s">
        <v>81</v>
      </c>
      <c r="E7" t="s">
        <v>82</v>
      </c>
      <c r="F7" t="s">
        <v>137772</v>
      </c>
      <c r="G7">
        <v>3</v>
      </c>
      <c r="H7" t="s">
        <v>81</v>
      </c>
      <c r="I7" t="s">
        <v>137773</v>
      </c>
      <c r="J7" s="1">
        <v>3.2936399999999999E-5</v>
      </c>
    </row>
    <row r="8" spans="1:10" x14ac:dyDescent="0.4">
      <c r="A8" t="s">
        <v>1377</v>
      </c>
      <c r="B8">
        <v>97</v>
      </c>
      <c r="C8" t="s">
        <v>1378</v>
      </c>
      <c r="E8" t="s">
        <v>1379</v>
      </c>
      <c r="F8" t="s">
        <v>137774</v>
      </c>
      <c r="G8">
        <v>2</v>
      </c>
      <c r="H8" t="s">
        <v>1378</v>
      </c>
      <c r="I8" t="s">
        <v>137775</v>
      </c>
      <c r="J8">
        <v>0.1869915759685</v>
      </c>
    </row>
    <row r="9" spans="1:10" x14ac:dyDescent="0.4">
      <c r="A9" t="s">
        <v>96052</v>
      </c>
      <c r="B9">
        <v>46</v>
      </c>
      <c r="C9" t="s">
        <v>96053</v>
      </c>
      <c r="E9" t="s">
        <v>96054</v>
      </c>
      <c r="F9" t="s">
        <v>137776</v>
      </c>
      <c r="G9">
        <v>14</v>
      </c>
      <c r="H9" t="s">
        <v>96053</v>
      </c>
      <c r="I9" t="s">
        <v>137777</v>
      </c>
      <c r="J9">
        <v>3.7366100000000001E-4</v>
      </c>
    </row>
    <row r="10" spans="1:10" x14ac:dyDescent="0.4">
      <c r="A10" t="s">
        <v>96057</v>
      </c>
      <c r="B10">
        <v>47</v>
      </c>
      <c r="C10" t="s">
        <v>96058</v>
      </c>
      <c r="E10" t="s">
        <v>96059</v>
      </c>
      <c r="F10" t="s">
        <v>137776</v>
      </c>
      <c r="G10">
        <v>14</v>
      </c>
      <c r="H10" t="s">
        <v>96058</v>
      </c>
      <c r="I10" t="s">
        <v>137777</v>
      </c>
      <c r="J10">
        <v>3.7366100000000001E-4</v>
      </c>
    </row>
    <row r="11" spans="1:10" x14ac:dyDescent="0.4">
      <c r="A11" t="s">
        <v>96060</v>
      </c>
      <c r="B11">
        <v>46</v>
      </c>
      <c r="C11" t="s">
        <v>96061</v>
      </c>
      <c r="E11" t="s">
        <v>96062</v>
      </c>
      <c r="F11" t="s">
        <v>137776</v>
      </c>
      <c r="G11">
        <v>14</v>
      </c>
      <c r="H11" t="s">
        <v>96061</v>
      </c>
      <c r="I11" t="s">
        <v>137777</v>
      </c>
      <c r="J11">
        <v>3.7366100000000001E-4</v>
      </c>
    </row>
    <row r="12" spans="1:10" x14ac:dyDescent="0.4">
      <c r="A12" t="s">
        <v>59</v>
      </c>
      <c r="B12">
        <v>113</v>
      </c>
      <c r="C12" t="s">
        <v>60</v>
      </c>
      <c r="D12" t="s">
        <v>96091</v>
      </c>
      <c r="E12" t="s">
        <v>62</v>
      </c>
      <c r="F12" t="s">
        <v>137778</v>
      </c>
      <c r="G12">
        <v>8</v>
      </c>
      <c r="H12" t="s">
        <v>60</v>
      </c>
      <c r="I12" t="s">
        <v>137779</v>
      </c>
      <c r="J12">
        <v>3.0585444999999998E-4</v>
      </c>
    </row>
    <row r="13" spans="1:10" x14ac:dyDescent="0.4">
      <c r="A13" t="s">
        <v>96052</v>
      </c>
      <c r="B13">
        <v>75</v>
      </c>
      <c r="C13" t="s">
        <v>96053</v>
      </c>
      <c r="E13" t="s">
        <v>96054</v>
      </c>
      <c r="F13" t="s">
        <v>137780</v>
      </c>
      <c r="G13">
        <v>2</v>
      </c>
      <c r="H13" t="s">
        <v>96053</v>
      </c>
      <c r="I13" t="s">
        <v>137781</v>
      </c>
      <c r="J13" s="1">
        <v>8.4877899999999996E-6</v>
      </c>
    </row>
    <row r="14" spans="1:10" x14ac:dyDescent="0.4">
      <c r="A14" t="s">
        <v>96057</v>
      </c>
      <c r="B14">
        <v>76</v>
      </c>
      <c r="C14" t="s">
        <v>96058</v>
      </c>
      <c r="E14" t="s">
        <v>96059</v>
      </c>
      <c r="F14" t="s">
        <v>137780</v>
      </c>
      <c r="G14">
        <v>2</v>
      </c>
      <c r="H14" t="s">
        <v>96058</v>
      </c>
      <c r="I14" t="s">
        <v>137781</v>
      </c>
      <c r="J14" s="1">
        <v>8.4877899999999996E-6</v>
      </c>
    </row>
    <row r="15" spans="1:10" x14ac:dyDescent="0.4">
      <c r="A15" t="s">
        <v>96060</v>
      </c>
      <c r="B15">
        <v>75</v>
      </c>
      <c r="C15" t="s">
        <v>96061</v>
      </c>
      <c r="E15" t="s">
        <v>96062</v>
      </c>
      <c r="F15" t="s">
        <v>137780</v>
      </c>
      <c r="G15">
        <v>2</v>
      </c>
      <c r="H15" t="s">
        <v>96061</v>
      </c>
      <c r="I15" t="s">
        <v>137781</v>
      </c>
      <c r="J15" s="1">
        <v>8.4877899999999996E-6</v>
      </c>
    </row>
    <row r="16" spans="1:10" x14ac:dyDescent="0.4">
      <c r="A16" t="s">
        <v>316</v>
      </c>
      <c r="B16">
        <v>56</v>
      </c>
      <c r="C16" t="s">
        <v>317</v>
      </c>
      <c r="D16" t="s">
        <v>105696</v>
      </c>
      <c r="E16" t="s">
        <v>319</v>
      </c>
      <c r="F16" t="s">
        <v>137782</v>
      </c>
      <c r="G16">
        <v>2</v>
      </c>
      <c r="H16" t="s">
        <v>317</v>
      </c>
      <c r="I16" t="s">
        <v>137783</v>
      </c>
      <c r="J16">
        <v>6.7595765500000002E-4</v>
      </c>
    </row>
    <row r="17" spans="1:10" x14ac:dyDescent="0.4">
      <c r="A17" t="s">
        <v>16471</v>
      </c>
      <c r="B17">
        <v>47</v>
      </c>
      <c r="C17" t="s">
        <v>16472</v>
      </c>
      <c r="E17" t="s">
        <v>16473</v>
      </c>
      <c r="F17" t="s">
        <v>137784</v>
      </c>
      <c r="G17">
        <v>6</v>
      </c>
      <c r="H17" t="s">
        <v>16472</v>
      </c>
      <c r="I17" t="s">
        <v>137785</v>
      </c>
      <c r="J17">
        <v>1.274283E-2</v>
      </c>
    </row>
    <row r="18" spans="1:10" x14ac:dyDescent="0.4">
      <c r="A18" t="s">
        <v>16475</v>
      </c>
      <c r="B18">
        <v>47</v>
      </c>
      <c r="C18" t="s">
        <v>16476</v>
      </c>
      <c r="E18" t="s">
        <v>16477</v>
      </c>
      <c r="F18" t="s">
        <v>137784</v>
      </c>
      <c r="G18">
        <v>6</v>
      </c>
      <c r="H18" t="s">
        <v>16476</v>
      </c>
      <c r="I18" t="s">
        <v>137785</v>
      </c>
      <c r="J18">
        <v>1.274283E-2</v>
      </c>
    </row>
    <row r="19" spans="1:10" x14ac:dyDescent="0.4">
      <c r="A19" t="s">
        <v>104956</v>
      </c>
      <c r="B19">
        <v>47</v>
      </c>
      <c r="C19" t="s">
        <v>104957</v>
      </c>
      <c r="E19" t="s">
        <v>104958</v>
      </c>
      <c r="F19" t="s">
        <v>137784</v>
      </c>
      <c r="G19">
        <v>6</v>
      </c>
      <c r="H19" t="s">
        <v>104957</v>
      </c>
      <c r="I19" t="s">
        <v>137785</v>
      </c>
      <c r="J19">
        <v>1.274283E-2</v>
      </c>
    </row>
    <row r="20" spans="1:10" x14ac:dyDescent="0.4">
      <c r="A20" t="s">
        <v>104961</v>
      </c>
      <c r="B20">
        <v>47</v>
      </c>
      <c r="C20" t="s">
        <v>104962</v>
      </c>
      <c r="E20" t="s">
        <v>104963</v>
      </c>
      <c r="F20" t="s">
        <v>137784</v>
      </c>
      <c r="G20">
        <v>6</v>
      </c>
      <c r="H20" t="s">
        <v>104962</v>
      </c>
      <c r="I20" t="s">
        <v>137785</v>
      </c>
      <c r="J20">
        <v>1.274283E-2</v>
      </c>
    </row>
    <row r="21" spans="1:10" x14ac:dyDescent="0.4">
      <c r="A21" t="s">
        <v>96182</v>
      </c>
      <c r="B21">
        <v>47</v>
      </c>
      <c r="C21" t="s">
        <v>96183</v>
      </c>
      <c r="E21" t="s">
        <v>96184</v>
      </c>
      <c r="F21" t="s">
        <v>137784</v>
      </c>
      <c r="G21">
        <v>6</v>
      </c>
      <c r="H21" t="s">
        <v>96183</v>
      </c>
      <c r="I21" t="s">
        <v>137785</v>
      </c>
      <c r="J21">
        <v>1.274283E-2</v>
      </c>
    </row>
    <row r="22" spans="1:10" x14ac:dyDescent="0.4">
      <c r="A22" t="s">
        <v>96247</v>
      </c>
      <c r="B22">
        <v>47</v>
      </c>
      <c r="C22" t="s">
        <v>96248</v>
      </c>
      <c r="E22" t="s">
        <v>96249</v>
      </c>
      <c r="F22" t="s">
        <v>137784</v>
      </c>
      <c r="G22">
        <v>6</v>
      </c>
      <c r="H22" t="s">
        <v>96248</v>
      </c>
      <c r="I22" t="s">
        <v>137785</v>
      </c>
      <c r="J22">
        <v>1.274283E-2</v>
      </c>
    </row>
    <row r="23" spans="1:10" x14ac:dyDescent="0.4">
      <c r="A23" t="s">
        <v>2070</v>
      </c>
      <c r="B23">
        <v>47</v>
      </c>
      <c r="C23" t="s">
        <v>2071</v>
      </c>
      <c r="E23" t="s">
        <v>2073</v>
      </c>
      <c r="F23" t="s">
        <v>137784</v>
      </c>
      <c r="G23">
        <v>6</v>
      </c>
      <c r="H23" t="s">
        <v>2071</v>
      </c>
      <c r="I23" t="s">
        <v>137785</v>
      </c>
      <c r="J23">
        <v>1.274283E-2</v>
      </c>
    </row>
    <row r="24" spans="1:10" x14ac:dyDescent="0.4">
      <c r="A24" t="s">
        <v>96307</v>
      </c>
      <c r="B24">
        <v>47</v>
      </c>
      <c r="C24" t="s">
        <v>96308</v>
      </c>
      <c r="E24" t="s">
        <v>96309</v>
      </c>
      <c r="F24" t="s">
        <v>137784</v>
      </c>
      <c r="G24">
        <v>6</v>
      </c>
      <c r="H24" t="s">
        <v>96308</v>
      </c>
      <c r="I24" t="s">
        <v>137785</v>
      </c>
      <c r="J24">
        <v>1.274283E-2</v>
      </c>
    </row>
    <row r="25" spans="1:10" x14ac:dyDescent="0.4">
      <c r="A25" t="s">
        <v>2076</v>
      </c>
      <c r="B25">
        <v>47</v>
      </c>
      <c r="C25" t="s">
        <v>2077</v>
      </c>
      <c r="E25" t="s">
        <v>2078</v>
      </c>
      <c r="F25" t="s">
        <v>137784</v>
      </c>
      <c r="G25">
        <v>6</v>
      </c>
      <c r="H25" t="s">
        <v>2077</v>
      </c>
      <c r="I25" t="s">
        <v>137785</v>
      </c>
      <c r="J25">
        <v>1.274283E-2</v>
      </c>
    </row>
    <row r="26" spans="1:10" x14ac:dyDescent="0.4">
      <c r="A26" t="s">
        <v>96310</v>
      </c>
      <c r="B26">
        <v>47</v>
      </c>
      <c r="C26" t="s">
        <v>96311</v>
      </c>
      <c r="E26" t="s">
        <v>96312</v>
      </c>
      <c r="F26" t="s">
        <v>137784</v>
      </c>
      <c r="G26">
        <v>6</v>
      </c>
      <c r="H26" t="s">
        <v>96311</v>
      </c>
      <c r="I26" t="s">
        <v>137785</v>
      </c>
      <c r="J26">
        <v>1.274283E-2</v>
      </c>
    </row>
    <row r="27" spans="1:10" x14ac:dyDescent="0.4">
      <c r="A27" t="s">
        <v>96313</v>
      </c>
      <c r="B27">
        <v>47</v>
      </c>
      <c r="C27" t="s">
        <v>96314</v>
      </c>
      <c r="E27" t="s">
        <v>96315</v>
      </c>
      <c r="F27" t="s">
        <v>137784</v>
      </c>
      <c r="G27">
        <v>6</v>
      </c>
      <c r="H27" t="s">
        <v>96314</v>
      </c>
      <c r="I27" t="s">
        <v>137785</v>
      </c>
      <c r="J27">
        <v>1.274283E-2</v>
      </c>
    </row>
    <row r="28" spans="1:10" x14ac:dyDescent="0.4">
      <c r="A28" t="s">
        <v>2086</v>
      </c>
      <c r="B28">
        <v>47</v>
      </c>
      <c r="C28" t="s">
        <v>2087</v>
      </c>
      <c r="E28" t="s">
        <v>2088</v>
      </c>
      <c r="F28" t="s">
        <v>137784</v>
      </c>
      <c r="G28">
        <v>6</v>
      </c>
      <c r="H28" t="s">
        <v>2087</v>
      </c>
      <c r="I28" t="s">
        <v>137785</v>
      </c>
      <c r="J28">
        <v>1.274283E-2</v>
      </c>
    </row>
    <row r="29" spans="1:10" x14ac:dyDescent="0.4">
      <c r="A29" t="s">
        <v>343</v>
      </c>
      <c r="B29">
        <v>89</v>
      </c>
      <c r="C29" t="s">
        <v>344</v>
      </c>
      <c r="E29" t="s">
        <v>345</v>
      </c>
      <c r="F29" t="s">
        <v>137786</v>
      </c>
      <c r="G29">
        <v>5</v>
      </c>
      <c r="H29" t="s">
        <v>344</v>
      </c>
      <c r="I29" t="s">
        <v>137787</v>
      </c>
      <c r="J29">
        <v>1.66428E-3</v>
      </c>
    </row>
    <row r="30" spans="1:10" x14ac:dyDescent="0.4">
      <c r="A30" t="s">
        <v>2608</v>
      </c>
      <c r="B30">
        <v>68</v>
      </c>
      <c r="C30" t="s">
        <v>2609</v>
      </c>
      <c r="E30" t="s">
        <v>2610</v>
      </c>
      <c r="F30" t="s">
        <v>137788</v>
      </c>
      <c r="G30">
        <v>2</v>
      </c>
      <c r="H30" t="s">
        <v>2609</v>
      </c>
      <c r="I30" t="s">
        <v>137789</v>
      </c>
      <c r="J30">
        <v>5.2343196999999903E-4</v>
      </c>
    </row>
    <row r="31" spans="1:10" x14ac:dyDescent="0.4">
      <c r="A31" t="s">
        <v>4327</v>
      </c>
      <c r="B31">
        <v>66</v>
      </c>
      <c r="C31" t="s">
        <v>4328</v>
      </c>
      <c r="E31" t="s">
        <v>4329</v>
      </c>
      <c r="F31" t="s">
        <v>137790</v>
      </c>
      <c r="G31">
        <v>2</v>
      </c>
      <c r="H31" t="s">
        <v>4328</v>
      </c>
      <c r="I31" t="s">
        <v>137791</v>
      </c>
      <c r="J31">
        <v>5.2911716799999998E-3</v>
      </c>
    </row>
    <row r="32" spans="1:10" x14ac:dyDescent="0.4">
      <c r="A32" t="s">
        <v>6352</v>
      </c>
      <c r="B32">
        <v>93</v>
      </c>
      <c r="C32" t="s">
        <v>6353</v>
      </c>
      <c r="E32" t="s">
        <v>6354</v>
      </c>
      <c r="F32" t="s">
        <v>137792</v>
      </c>
      <c r="G32">
        <v>1</v>
      </c>
      <c r="H32" t="s">
        <v>6353</v>
      </c>
      <c r="I32" s="1">
        <v>3.7087900000000001E-6</v>
      </c>
      <c r="J32" s="1">
        <v>3.7087900000000001E-6</v>
      </c>
    </row>
    <row r="33" spans="1:10" x14ac:dyDescent="0.4">
      <c r="A33" t="s">
        <v>567</v>
      </c>
      <c r="B33">
        <v>121</v>
      </c>
      <c r="C33" t="s">
        <v>568</v>
      </c>
      <c r="E33" t="s">
        <v>569</v>
      </c>
      <c r="F33" t="s">
        <v>137793</v>
      </c>
      <c r="G33">
        <v>2</v>
      </c>
      <c r="H33" t="s">
        <v>568</v>
      </c>
      <c r="I33" t="s">
        <v>137794</v>
      </c>
      <c r="J33">
        <v>2.5487911049999999E-3</v>
      </c>
    </row>
    <row r="34" spans="1:10" x14ac:dyDescent="0.4">
      <c r="A34" t="s">
        <v>141</v>
      </c>
      <c r="B34">
        <v>111</v>
      </c>
      <c r="C34" t="s">
        <v>142</v>
      </c>
      <c r="E34" t="s">
        <v>143</v>
      </c>
      <c r="F34" t="s">
        <v>137795</v>
      </c>
      <c r="G34">
        <v>1</v>
      </c>
      <c r="H34" t="s">
        <v>142</v>
      </c>
      <c r="I34" s="1">
        <v>4.0556300000000002E-6</v>
      </c>
      <c r="J34" s="1">
        <v>4.0556300000000002E-6</v>
      </c>
    </row>
    <row r="35" spans="1:10" x14ac:dyDescent="0.4">
      <c r="A35" t="s">
        <v>37965</v>
      </c>
      <c r="B35">
        <v>370</v>
      </c>
      <c r="C35" t="s">
        <v>37966</v>
      </c>
      <c r="E35" t="s">
        <v>37967</v>
      </c>
      <c r="F35" t="s">
        <v>137796</v>
      </c>
      <c r="G35">
        <v>2</v>
      </c>
      <c r="H35" t="s">
        <v>37966</v>
      </c>
      <c r="I35" t="s">
        <v>137797</v>
      </c>
      <c r="J35">
        <v>1.7518325499999999E-4</v>
      </c>
    </row>
    <row r="36" spans="1:10" x14ac:dyDescent="0.4">
      <c r="A36" t="s">
        <v>195</v>
      </c>
      <c r="B36">
        <v>59</v>
      </c>
      <c r="C36" t="s">
        <v>196</v>
      </c>
      <c r="E36" t="s">
        <v>197</v>
      </c>
      <c r="F36" t="s">
        <v>137798</v>
      </c>
      <c r="G36">
        <v>1</v>
      </c>
      <c r="H36" t="s">
        <v>196</v>
      </c>
      <c r="I36" s="1">
        <v>4.9189999999999998E-6</v>
      </c>
      <c r="J36" s="1">
        <v>4.9189999999999998E-6</v>
      </c>
    </row>
    <row r="37" spans="1:10" x14ac:dyDescent="0.4">
      <c r="A37" t="s">
        <v>1377</v>
      </c>
      <c r="B37">
        <v>748</v>
      </c>
      <c r="C37" t="s">
        <v>1378</v>
      </c>
      <c r="E37" t="s">
        <v>1379</v>
      </c>
      <c r="F37" t="s">
        <v>137799</v>
      </c>
      <c r="G37">
        <v>6</v>
      </c>
      <c r="H37" t="s">
        <v>1378</v>
      </c>
      <c r="I37" t="s">
        <v>137800</v>
      </c>
      <c r="J37" s="1">
        <v>5.5239299999999998E-5</v>
      </c>
    </row>
    <row r="38" spans="1:10" x14ac:dyDescent="0.4">
      <c r="A38" t="s">
        <v>2642</v>
      </c>
      <c r="B38">
        <v>42</v>
      </c>
      <c r="C38" t="s">
        <v>2643</v>
      </c>
      <c r="D38" t="s">
        <v>96387</v>
      </c>
      <c r="E38" t="s">
        <v>2645</v>
      </c>
      <c r="F38" t="s">
        <v>137801</v>
      </c>
      <c r="G38">
        <v>2</v>
      </c>
      <c r="H38" t="s">
        <v>2643</v>
      </c>
      <c r="I38" t="s">
        <v>137802</v>
      </c>
      <c r="J38">
        <v>0.19510049741999999</v>
      </c>
    </row>
    <row r="39" spans="1:10" x14ac:dyDescent="0.4">
      <c r="A39" t="s">
        <v>343</v>
      </c>
      <c r="B39">
        <v>193</v>
      </c>
      <c r="C39" t="s">
        <v>344</v>
      </c>
      <c r="E39" t="s">
        <v>345</v>
      </c>
      <c r="F39" t="s">
        <v>137803</v>
      </c>
      <c r="G39">
        <v>4</v>
      </c>
      <c r="H39" t="s">
        <v>344</v>
      </c>
      <c r="I39" t="s">
        <v>137804</v>
      </c>
      <c r="J39">
        <v>5.9625249999999998E-3</v>
      </c>
    </row>
    <row r="40" spans="1:10" x14ac:dyDescent="0.4">
      <c r="A40" t="s">
        <v>96096</v>
      </c>
      <c r="B40">
        <v>16</v>
      </c>
      <c r="C40" t="s">
        <v>96097</v>
      </c>
      <c r="E40" t="s">
        <v>96098</v>
      </c>
      <c r="F40" t="s">
        <v>137805</v>
      </c>
      <c r="G40">
        <v>1</v>
      </c>
      <c r="H40" t="s">
        <v>96097</v>
      </c>
      <c r="I40" s="1">
        <v>6.8298600000000002E-6</v>
      </c>
      <c r="J40" s="1">
        <v>6.8298600000000002E-6</v>
      </c>
    </row>
    <row r="41" spans="1:10" x14ac:dyDescent="0.4">
      <c r="A41" t="s">
        <v>180</v>
      </c>
      <c r="B41">
        <v>96</v>
      </c>
      <c r="C41" t="s">
        <v>181</v>
      </c>
      <c r="E41" t="s">
        <v>182</v>
      </c>
      <c r="F41" t="s">
        <v>137806</v>
      </c>
      <c r="G41">
        <v>1</v>
      </c>
      <c r="H41" t="s">
        <v>181</v>
      </c>
      <c r="I41" s="1">
        <v>6.9206100000000001E-6</v>
      </c>
      <c r="J41" s="1">
        <v>6.9206100000000001E-6</v>
      </c>
    </row>
    <row r="42" spans="1:10" x14ac:dyDescent="0.4">
      <c r="A42" t="s">
        <v>26722</v>
      </c>
      <c r="B42">
        <v>68</v>
      </c>
      <c r="C42" t="s">
        <v>26723</v>
      </c>
      <c r="E42" t="s">
        <v>26724</v>
      </c>
      <c r="F42" t="s">
        <v>137807</v>
      </c>
      <c r="G42">
        <v>3</v>
      </c>
      <c r="H42" t="s">
        <v>26723</v>
      </c>
      <c r="I42" t="s">
        <v>137808</v>
      </c>
      <c r="J42">
        <v>2.0376200000000001E-2</v>
      </c>
    </row>
    <row r="43" spans="1:10" x14ac:dyDescent="0.4">
      <c r="A43" t="s">
        <v>96655</v>
      </c>
      <c r="B43">
        <v>54</v>
      </c>
      <c r="C43" t="s">
        <v>96656</v>
      </c>
      <c r="E43" t="s">
        <v>96657</v>
      </c>
      <c r="F43" t="s">
        <v>137809</v>
      </c>
      <c r="G43">
        <v>1</v>
      </c>
      <c r="H43" t="s">
        <v>96656</v>
      </c>
      <c r="I43" s="1">
        <v>7.0943799999999997E-6</v>
      </c>
      <c r="J43" s="1">
        <v>7.0943799999999997E-6</v>
      </c>
    </row>
    <row r="44" spans="1:10" x14ac:dyDescent="0.4">
      <c r="A44" t="s">
        <v>2949</v>
      </c>
      <c r="B44">
        <v>352</v>
      </c>
      <c r="C44" t="s">
        <v>2950</v>
      </c>
      <c r="E44" t="s">
        <v>2951</v>
      </c>
      <c r="F44" t="s">
        <v>137810</v>
      </c>
      <c r="G44">
        <v>3</v>
      </c>
      <c r="H44" t="s">
        <v>2950</v>
      </c>
      <c r="I44" t="s">
        <v>137811</v>
      </c>
      <c r="J44">
        <v>8.7754E-4</v>
      </c>
    </row>
    <row r="45" spans="1:10" x14ac:dyDescent="0.4">
      <c r="A45" t="s">
        <v>10614</v>
      </c>
      <c r="B45">
        <v>7</v>
      </c>
      <c r="C45" t="s">
        <v>10615</v>
      </c>
      <c r="E45" t="s">
        <v>10616</v>
      </c>
      <c r="F45" t="s">
        <v>137812</v>
      </c>
      <c r="G45">
        <v>2</v>
      </c>
      <c r="H45" t="s">
        <v>10615</v>
      </c>
      <c r="I45" t="s">
        <v>137813</v>
      </c>
      <c r="J45">
        <v>6.7790096499999999E-3</v>
      </c>
    </row>
    <row r="46" spans="1:10" x14ac:dyDescent="0.4">
      <c r="A46" t="s">
        <v>1795</v>
      </c>
      <c r="B46">
        <v>170</v>
      </c>
      <c r="C46" t="s">
        <v>1796</v>
      </c>
      <c r="E46" t="s">
        <v>1797</v>
      </c>
      <c r="F46" t="s">
        <v>137814</v>
      </c>
      <c r="G46">
        <v>3</v>
      </c>
      <c r="H46" t="s">
        <v>1796</v>
      </c>
      <c r="I46" t="s">
        <v>137815</v>
      </c>
      <c r="J46">
        <v>3.7539799999999998E-2</v>
      </c>
    </row>
    <row r="47" spans="1:10" x14ac:dyDescent="0.4">
      <c r="A47" t="s">
        <v>4708</v>
      </c>
      <c r="B47">
        <v>76</v>
      </c>
      <c r="C47" t="s">
        <v>4709</v>
      </c>
      <c r="E47" t="s">
        <v>4710</v>
      </c>
      <c r="F47" t="s">
        <v>137816</v>
      </c>
      <c r="G47">
        <v>3</v>
      </c>
      <c r="H47" t="s">
        <v>4709</v>
      </c>
      <c r="I47" t="s">
        <v>137817</v>
      </c>
      <c r="J47">
        <v>8.6208799999999992E-3</v>
      </c>
    </row>
    <row r="48" spans="1:10" x14ac:dyDescent="0.4">
      <c r="A48" t="s">
        <v>365</v>
      </c>
      <c r="B48">
        <v>350</v>
      </c>
      <c r="C48" t="s">
        <v>366</v>
      </c>
      <c r="E48" t="s">
        <v>367</v>
      </c>
      <c r="F48" t="s">
        <v>137818</v>
      </c>
      <c r="G48">
        <v>4</v>
      </c>
      <c r="H48" t="s">
        <v>366</v>
      </c>
      <c r="I48" t="s">
        <v>137819</v>
      </c>
      <c r="J48" s="1">
        <v>1.6034600000000001E-5</v>
      </c>
    </row>
    <row r="49" spans="1:10" x14ac:dyDescent="0.4">
      <c r="A49" t="s">
        <v>4373</v>
      </c>
      <c r="B49">
        <v>211</v>
      </c>
      <c r="C49" t="s">
        <v>4374</v>
      </c>
      <c r="E49" t="s">
        <v>4375</v>
      </c>
      <c r="F49" t="s">
        <v>137820</v>
      </c>
      <c r="G49">
        <v>1</v>
      </c>
      <c r="H49" t="s">
        <v>4374</v>
      </c>
      <c r="I49" s="1">
        <v>1.0269699999999999E-5</v>
      </c>
      <c r="J49" s="1">
        <v>1.0269699999999999E-5</v>
      </c>
    </row>
    <row r="50" spans="1:10" x14ac:dyDescent="0.4">
      <c r="A50" t="s">
        <v>16471</v>
      </c>
      <c r="B50">
        <v>117</v>
      </c>
      <c r="C50" t="s">
        <v>16472</v>
      </c>
      <c r="E50" t="s">
        <v>16473</v>
      </c>
      <c r="F50" t="s">
        <v>137821</v>
      </c>
      <c r="G50">
        <v>7</v>
      </c>
      <c r="H50" t="s">
        <v>16472</v>
      </c>
      <c r="I50" t="s">
        <v>137822</v>
      </c>
      <c r="J50">
        <v>9.7879200000000003E-3</v>
      </c>
    </row>
    <row r="51" spans="1:10" x14ac:dyDescent="0.4">
      <c r="A51" t="s">
        <v>16475</v>
      </c>
      <c r="B51">
        <v>117</v>
      </c>
      <c r="C51" t="s">
        <v>16476</v>
      </c>
      <c r="E51" t="s">
        <v>16477</v>
      </c>
      <c r="F51" t="s">
        <v>137821</v>
      </c>
      <c r="G51">
        <v>7</v>
      </c>
      <c r="H51" t="s">
        <v>16476</v>
      </c>
      <c r="I51" t="s">
        <v>137822</v>
      </c>
      <c r="J51">
        <v>9.7879200000000003E-3</v>
      </c>
    </row>
    <row r="52" spans="1:10" x14ac:dyDescent="0.4">
      <c r="A52" t="s">
        <v>104956</v>
      </c>
      <c r="B52">
        <v>117</v>
      </c>
      <c r="C52" t="s">
        <v>104957</v>
      </c>
      <c r="E52" t="s">
        <v>104958</v>
      </c>
      <c r="F52" t="s">
        <v>137821</v>
      </c>
      <c r="G52">
        <v>7</v>
      </c>
      <c r="H52" t="s">
        <v>104957</v>
      </c>
      <c r="I52" t="s">
        <v>137822</v>
      </c>
      <c r="J52">
        <v>9.7879200000000003E-3</v>
      </c>
    </row>
    <row r="53" spans="1:10" x14ac:dyDescent="0.4">
      <c r="A53" t="s">
        <v>104961</v>
      </c>
      <c r="B53">
        <v>117</v>
      </c>
      <c r="C53" t="s">
        <v>104962</v>
      </c>
      <c r="E53" t="s">
        <v>104963</v>
      </c>
      <c r="F53" t="s">
        <v>137821</v>
      </c>
      <c r="G53">
        <v>7</v>
      </c>
      <c r="H53" t="s">
        <v>104962</v>
      </c>
      <c r="I53" t="s">
        <v>137822</v>
      </c>
      <c r="J53">
        <v>9.7879200000000003E-3</v>
      </c>
    </row>
    <row r="54" spans="1:10" x14ac:dyDescent="0.4">
      <c r="A54" t="s">
        <v>96182</v>
      </c>
      <c r="B54">
        <v>117</v>
      </c>
      <c r="C54" t="s">
        <v>96183</v>
      </c>
      <c r="E54" t="s">
        <v>96184</v>
      </c>
      <c r="F54" t="s">
        <v>137821</v>
      </c>
      <c r="G54">
        <v>7</v>
      </c>
      <c r="H54" t="s">
        <v>96183</v>
      </c>
      <c r="I54" t="s">
        <v>137822</v>
      </c>
      <c r="J54">
        <v>9.7879200000000003E-3</v>
      </c>
    </row>
    <row r="55" spans="1:10" x14ac:dyDescent="0.4">
      <c r="A55" t="s">
        <v>96247</v>
      </c>
      <c r="B55">
        <v>117</v>
      </c>
      <c r="C55" t="s">
        <v>96248</v>
      </c>
      <c r="E55" t="s">
        <v>96249</v>
      </c>
      <c r="F55" t="s">
        <v>137821</v>
      </c>
      <c r="G55">
        <v>7</v>
      </c>
      <c r="H55" t="s">
        <v>96248</v>
      </c>
      <c r="I55" t="s">
        <v>137822</v>
      </c>
      <c r="J55">
        <v>9.7879200000000003E-3</v>
      </c>
    </row>
    <row r="56" spans="1:10" x14ac:dyDescent="0.4">
      <c r="A56" t="s">
        <v>2070</v>
      </c>
      <c r="B56">
        <v>117</v>
      </c>
      <c r="C56" t="s">
        <v>2071</v>
      </c>
      <c r="E56" t="s">
        <v>2073</v>
      </c>
      <c r="F56" t="s">
        <v>137821</v>
      </c>
      <c r="G56">
        <v>7</v>
      </c>
      <c r="H56" t="s">
        <v>2071</v>
      </c>
      <c r="I56" t="s">
        <v>137822</v>
      </c>
      <c r="J56">
        <v>9.7879200000000003E-3</v>
      </c>
    </row>
    <row r="57" spans="1:10" x14ac:dyDescent="0.4">
      <c r="A57" t="s">
        <v>96307</v>
      </c>
      <c r="B57">
        <v>117</v>
      </c>
      <c r="C57" t="s">
        <v>96308</v>
      </c>
      <c r="E57" t="s">
        <v>96309</v>
      </c>
      <c r="F57" t="s">
        <v>137821</v>
      </c>
      <c r="G57">
        <v>7</v>
      </c>
      <c r="H57" t="s">
        <v>96308</v>
      </c>
      <c r="I57" t="s">
        <v>137822</v>
      </c>
      <c r="J57">
        <v>9.7879200000000003E-3</v>
      </c>
    </row>
    <row r="58" spans="1:10" x14ac:dyDescent="0.4">
      <c r="A58" t="s">
        <v>2076</v>
      </c>
      <c r="B58">
        <v>117</v>
      </c>
      <c r="C58" t="s">
        <v>2077</v>
      </c>
      <c r="E58" t="s">
        <v>2078</v>
      </c>
      <c r="F58" t="s">
        <v>137821</v>
      </c>
      <c r="G58">
        <v>7</v>
      </c>
      <c r="H58" t="s">
        <v>2077</v>
      </c>
      <c r="I58" t="s">
        <v>137822</v>
      </c>
      <c r="J58">
        <v>9.7879200000000003E-3</v>
      </c>
    </row>
    <row r="59" spans="1:10" x14ac:dyDescent="0.4">
      <c r="A59" t="s">
        <v>96310</v>
      </c>
      <c r="B59">
        <v>117</v>
      </c>
      <c r="C59" t="s">
        <v>96311</v>
      </c>
      <c r="E59" t="s">
        <v>96312</v>
      </c>
      <c r="F59" t="s">
        <v>137821</v>
      </c>
      <c r="G59">
        <v>7</v>
      </c>
      <c r="H59" t="s">
        <v>96311</v>
      </c>
      <c r="I59" t="s">
        <v>137822</v>
      </c>
      <c r="J59">
        <v>9.7879200000000003E-3</v>
      </c>
    </row>
    <row r="60" spans="1:10" x14ac:dyDescent="0.4">
      <c r="A60" t="s">
        <v>96313</v>
      </c>
      <c r="B60">
        <v>117</v>
      </c>
      <c r="C60" t="s">
        <v>96314</v>
      </c>
      <c r="E60" t="s">
        <v>96315</v>
      </c>
      <c r="F60" t="s">
        <v>137821</v>
      </c>
      <c r="G60">
        <v>7</v>
      </c>
      <c r="H60" t="s">
        <v>96314</v>
      </c>
      <c r="I60" t="s">
        <v>137822</v>
      </c>
      <c r="J60">
        <v>9.7879200000000003E-3</v>
      </c>
    </row>
    <row r="61" spans="1:10" x14ac:dyDescent="0.4">
      <c r="A61" t="s">
        <v>2086</v>
      </c>
      <c r="B61">
        <v>117</v>
      </c>
      <c r="C61" t="s">
        <v>2087</v>
      </c>
      <c r="E61" t="s">
        <v>2088</v>
      </c>
      <c r="F61" t="s">
        <v>137821</v>
      </c>
      <c r="G61">
        <v>7</v>
      </c>
      <c r="H61" t="s">
        <v>2087</v>
      </c>
      <c r="I61" t="s">
        <v>137822</v>
      </c>
      <c r="J61">
        <v>9.7879200000000003E-3</v>
      </c>
    </row>
    <row r="62" spans="1:10" x14ac:dyDescent="0.4">
      <c r="A62" t="s">
        <v>11207</v>
      </c>
      <c r="B62">
        <v>52</v>
      </c>
      <c r="C62" t="s">
        <v>11208</v>
      </c>
      <c r="E62" t="s">
        <v>11209</v>
      </c>
      <c r="F62" t="s">
        <v>137823</v>
      </c>
      <c r="G62">
        <v>1</v>
      </c>
      <c r="H62" t="s">
        <v>11208</v>
      </c>
      <c r="I62" s="1">
        <v>1.04824E-5</v>
      </c>
      <c r="J62" s="1">
        <v>1.04824E-5</v>
      </c>
    </row>
    <row r="63" spans="1:10" x14ac:dyDescent="0.4">
      <c r="A63" t="s">
        <v>59</v>
      </c>
      <c r="B63">
        <v>50</v>
      </c>
      <c r="C63" t="s">
        <v>60</v>
      </c>
      <c r="D63" t="s">
        <v>96418</v>
      </c>
      <c r="E63" t="s">
        <v>62</v>
      </c>
      <c r="F63" t="s">
        <v>137824</v>
      </c>
      <c r="G63">
        <v>3</v>
      </c>
      <c r="H63" t="s">
        <v>60</v>
      </c>
      <c r="I63" t="s">
        <v>137825</v>
      </c>
      <c r="J63">
        <v>2.0518699999999999E-3</v>
      </c>
    </row>
    <row r="64" spans="1:10" x14ac:dyDescent="0.4">
      <c r="A64" t="s">
        <v>856</v>
      </c>
      <c r="B64">
        <v>52</v>
      </c>
      <c r="C64" t="s">
        <v>857</v>
      </c>
      <c r="D64" t="s">
        <v>113642</v>
      </c>
      <c r="E64" t="s">
        <v>859</v>
      </c>
      <c r="F64" t="s">
        <v>137824</v>
      </c>
      <c r="G64">
        <v>3</v>
      </c>
      <c r="H64" t="s">
        <v>857</v>
      </c>
      <c r="I64" t="s">
        <v>137825</v>
      </c>
      <c r="J64">
        <v>2.0518699999999999E-3</v>
      </c>
    </row>
    <row r="65" spans="1:10" x14ac:dyDescent="0.4">
      <c r="A65" t="s">
        <v>532</v>
      </c>
      <c r="B65">
        <v>187</v>
      </c>
      <c r="C65" t="s">
        <v>533</v>
      </c>
      <c r="E65" t="s">
        <v>534</v>
      </c>
      <c r="F65" t="s">
        <v>137826</v>
      </c>
      <c r="G65">
        <v>9</v>
      </c>
      <c r="H65" t="s">
        <v>533</v>
      </c>
      <c r="I65" t="s">
        <v>137827</v>
      </c>
      <c r="J65">
        <v>1.90876E-3</v>
      </c>
    </row>
    <row r="66" spans="1:10" x14ac:dyDescent="0.4">
      <c r="A66" t="s">
        <v>638</v>
      </c>
      <c r="B66">
        <v>161</v>
      </c>
      <c r="C66" t="s">
        <v>639</v>
      </c>
      <c r="E66" t="s">
        <v>640</v>
      </c>
      <c r="F66" t="s">
        <v>137828</v>
      </c>
      <c r="G66">
        <v>3</v>
      </c>
      <c r="H66" t="s">
        <v>639</v>
      </c>
      <c r="I66" t="s">
        <v>137829</v>
      </c>
      <c r="J66">
        <v>1.45557E-3</v>
      </c>
    </row>
    <row r="67" spans="1:10" x14ac:dyDescent="0.4">
      <c r="A67" t="s">
        <v>316</v>
      </c>
      <c r="B67">
        <v>159</v>
      </c>
      <c r="C67" t="s">
        <v>317</v>
      </c>
      <c r="D67" t="s">
        <v>96906</v>
      </c>
      <c r="E67" t="s">
        <v>319</v>
      </c>
      <c r="F67" t="s">
        <v>137830</v>
      </c>
      <c r="G67">
        <v>4</v>
      </c>
      <c r="H67" t="s">
        <v>317</v>
      </c>
      <c r="I67" t="s">
        <v>137831</v>
      </c>
      <c r="J67">
        <v>3.9500414999999997E-2</v>
      </c>
    </row>
    <row r="68" spans="1:10" x14ac:dyDescent="0.4">
      <c r="A68" t="s">
        <v>325</v>
      </c>
      <c r="B68">
        <v>161</v>
      </c>
      <c r="C68" t="s">
        <v>326</v>
      </c>
      <c r="E68" t="s">
        <v>327</v>
      </c>
      <c r="F68" t="s">
        <v>137830</v>
      </c>
      <c r="G68">
        <v>4</v>
      </c>
      <c r="H68" t="s">
        <v>326</v>
      </c>
      <c r="I68" t="s">
        <v>137831</v>
      </c>
      <c r="J68">
        <v>3.9500414999999997E-2</v>
      </c>
    </row>
    <row r="69" spans="1:10" x14ac:dyDescent="0.4">
      <c r="A69" t="s">
        <v>2608</v>
      </c>
      <c r="B69">
        <v>52</v>
      </c>
      <c r="C69" t="s">
        <v>2609</v>
      </c>
      <c r="E69" t="s">
        <v>2610</v>
      </c>
      <c r="F69" t="s">
        <v>137832</v>
      </c>
      <c r="G69">
        <v>1</v>
      </c>
      <c r="H69" t="s">
        <v>2609</v>
      </c>
      <c r="I69" s="1">
        <v>1.3434100000000001E-5</v>
      </c>
      <c r="J69" s="1">
        <v>1.3434100000000001E-5</v>
      </c>
    </row>
    <row r="70" spans="1:10" x14ac:dyDescent="0.4">
      <c r="A70" t="s">
        <v>96655</v>
      </c>
      <c r="B70">
        <v>28</v>
      </c>
      <c r="C70" t="s">
        <v>96656</v>
      </c>
      <c r="E70" t="s">
        <v>96657</v>
      </c>
      <c r="F70" t="s">
        <v>137833</v>
      </c>
      <c r="G70">
        <v>4</v>
      </c>
      <c r="H70" t="s">
        <v>96656</v>
      </c>
      <c r="I70" t="s">
        <v>137834</v>
      </c>
      <c r="J70">
        <v>5.5369499999999997E-3</v>
      </c>
    </row>
    <row r="71" spans="1:10" x14ac:dyDescent="0.4">
      <c r="A71" t="s">
        <v>96558</v>
      </c>
      <c r="B71">
        <v>46</v>
      </c>
      <c r="C71" t="s">
        <v>96559</v>
      </c>
      <c r="E71" t="s">
        <v>96560</v>
      </c>
      <c r="F71" t="s">
        <v>137835</v>
      </c>
      <c r="G71">
        <v>1</v>
      </c>
      <c r="H71" t="s">
        <v>96559</v>
      </c>
      <c r="I71" s="1">
        <v>1.3496099999999999E-5</v>
      </c>
      <c r="J71" s="1">
        <v>1.3496099999999999E-5</v>
      </c>
    </row>
    <row r="72" spans="1:10" x14ac:dyDescent="0.4">
      <c r="A72" t="s">
        <v>25</v>
      </c>
      <c r="B72">
        <v>215</v>
      </c>
      <c r="C72" t="s">
        <v>26</v>
      </c>
      <c r="E72" t="s">
        <v>27</v>
      </c>
      <c r="F72" t="s">
        <v>137836</v>
      </c>
      <c r="G72">
        <v>6</v>
      </c>
      <c r="H72" t="s">
        <v>26</v>
      </c>
      <c r="I72" t="s">
        <v>137837</v>
      </c>
      <c r="J72">
        <v>5.5164750000000001E-4</v>
      </c>
    </row>
    <row r="73" spans="1:10" x14ac:dyDescent="0.4">
      <c r="A73" t="s">
        <v>384</v>
      </c>
      <c r="B73">
        <v>172</v>
      </c>
      <c r="C73" t="s">
        <v>385</v>
      </c>
      <c r="D73" t="s">
        <v>97868</v>
      </c>
      <c r="E73" t="s">
        <v>387</v>
      </c>
      <c r="F73" t="s">
        <v>137838</v>
      </c>
      <c r="G73">
        <v>1</v>
      </c>
      <c r="H73" t="s">
        <v>385</v>
      </c>
      <c r="I73" s="1">
        <v>1.40132E-5</v>
      </c>
      <c r="J73" s="1">
        <v>1.40132E-5</v>
      </c>
    </row>
    <row r="74" spans="1:10" x14ac:dyDescent="0.4">
      <c r="A74" t="s">
        <v>3881</v>
      </c>
      <c r="B74">
        <v>119</v>
      </c>
      <c r="C74" t="s">
        <v>3882</v>
      </c>
      <c r="E74" t="s">
        <v>3883</v>
      </c>
      <c r="F74" t="s">
        <v>137839</v>
      </c>
      <c r="G74">
        <v>2</v>
      </c>
      <c r="H74" t="s">
        <v>3882</v>
      </c>
      <c r="I74" t="s">
        <v>137840</v>
      </c>
      <c r="J74" s="1">
        <v>1.5657550000000001E-5</v>
      </c>
    </row>
    <row r="75" spans="1:10" x14ac:dyDescent="0.4">
      <c r="A75" t="s">
        <v>10468</v>
      </c>
      <c r="B75">
        <v>119</v>
      </c>
      <c r="C75" t="s">
        <v>10469</v>
      </c>
      <c r="E75" t="s">
        <v>10470</v>
      </c>
      <c r="F75" t="s">
        <v>137839</v>
      </c>
      <c r="G75">
        <v>2</v>
      </c>
      <c r="H75" t="s">
        <v>10469</v>
      </c>
      <c r="I75" t="s">
        <v>137840</v>
      </c>
      <c r="J75" s="1">
        <v>1.5657550000000001E-5</v>
      </c>
    </row>
    <row r="76" spans="1:10" x14ac:dyDescent="0.4">
      <c r="A76" t="s">
        <v>10471</v>
      </c>
      <c r="B76">
        <v>119</v>
      </c>
      <c r="C76" t="s">
        <v>10472</v>
      </c>
      <c r="E76" t="s">
        <v>10473</v>
      </c>
      <c r="F76" t="s">
        <v>137839</v>
      </c>
      <c r="G76">
        <v>2</v>
      </c>
      <c r="H76" t="s">
        <v>10472</v>
      </c>
      <c r="I76" t="s">
        <v>137840</v>
      </c>
      <c r="J76" s="1">
        <v>1.5657550000000001E-5</v>
      </c>
    </row>
    <row r="77" spans="1:10" x14ac:dyDescent="0.4">
      <c r="A77" t="s">
        <v>115122</v>
      </c>
      <c r="B77">
        <v>119</v>
      </c>
      <c r="C77" t="s">
        <v>115123</v>
      </c>
      <c r="D77" t="s">
        <v>117908</v>
      </c>
      <c r="E77" t="s">
        <v>115125</v>
      </c>
      <c r="F77" t="s">
        <v>137839</v>
      </c>
      <c r="G77">
        <v>2</v>
      </c>
      <c r="H77" t="s">
        <v>115123</v>
      </c>
      <c r="I77" t="s">
        <v>137840</v>
      </c>
      <c r="J77" s="1">
        <v>1.5657550000000001E-5</v>
      </c>
    </row>
    <row r="78" spans="1:10" x14ac:dyDescent="0.4">
      <c r="A78" t="s">
        <v>96730</v>
      </c>
      <c r="B78">
        <v>119</v>
      </c>
      <c r="C78" t="s">
        <v>96731</v>
      </c>
      <c r="E78" t="s">
        <v>96732</v>
      </c>
      <c r="F78" t="s">
        <v>137839</v>
      </c>
      <c r="G78">
        <v>2</v>
      </c>
      <c r="H78" t="s">
        <v>96731</v>
      </c>
      <c r="I78" t="s">
        <v>137840</v>
      </c>
      <c r="J78" s="1">
        <v>1.5657550000000001E-5</v>
      </c>
    </row>
    <row r="79" spans="1:10" x14ac:dyDescent="0.4">
      <c r="A79" t="s">
        <v>96733</v>
      </c>
      <c r="B79">
        <v>119</v>
      </c>
      <c r="C79" t="s">
        <v>96734</v>
      </c>
      <c r="E79" t="s">
        <v>96735</v>
      </c>
      <c r="F79" t="s">
        <v>137839</v>
      </c>
      <c r="G79">
        <v>2</v>
      </c>
      <c r="H79" t="s">
        <v>96734</v>
      </c>
      <c r="I79" t="s">
        <v>137840</v>
      </c>
      <c r="J79" s="1">
        <v>1.5657550000000001E-5</v>
      </c>
    </row>
    <row r="80" spans="1:10" x14ac:dyDescent="0.4">
      <c r="A80" t="s">
        <v>96170</v>
      </c>
      <c r="B80">
        <v>119</v>
      </c>
      <c r="C80" t="s">
        <v>96171</v>
      </c>
      <c r="D80" t="s">
        <v>96736</v>
      </c>
      <c r="E80" t="s">
        <v>96173</v>
      </c>
      <c r="F80" t="s">
        <v>137839</v>
      </c>
      <c r="G80">
        <v>2</v>
      </c>
      <c r="H80" t="s">
        <v>96171</v>
      </c>
      <c r="I80" t="s">
        <v>137840</v>
      </c>
      <c r="J80" s="1">
        <v>1.5657550000000001E-5</v>
      </c>
    </row>
    <row r="81" spans="1:10" x14ac:dyDescent="0.4">
      <c r="A81" t="s">
        <v>38638</v>
      </c>
      <c r="B81">
        <v>68</v>
      </c>
      <c r="C81" t="s">
        <v>38639</v>
      </c>
      <c r="E81" t="s">
        <v>38640</v>
      </c>
      <c r="F81" t="s">
        <v>137841</v>
      </c>
      <c r="G81">
        <v>2</v>
      </c>
      <c r="H81" t="s">
        <v>38639</v>
      </c>
      <c r="I81" t="s">
        <v>137842</v>
      </c>
      <c r="J81" s="1">
        <v>2.643325E-5</v>
      </c>
    </row>
    <row r="82" spans="1:10" x14ac:dyDescent="0.4">
      <c r="A82" t="s">
        <v>532</v>
      </c>
      <c r="B82">
        <v>56</v>
      </c>
      <c r="C82" t="s">
        <v>533</v>
      </c>
      <c r="E82" t="s">
        <v>534</v>
      </c>
      <c r="F82" t="s">
        <v>137843</v>
      </c>
      <c r="G82">
        <v>2</v>
      </c>
      <c r="H82" t="s">
        <v>533</v>
      </c>
      <c r="I82" t="s">
        <v>137844</v>
      </c>
      <c r="J82">
        <v>1.143822985E-2</v>
      </c>
    </row>
    <row r="83" spans="1:10" x14ac:dyDescent="0.4">
      <c r="A83" t="s">
        <v>360</v>
      </c>
      <c r="B83">
        <v>207</v>
      </c>
      <c r="C83" t="s">
        <v>361</v>
      </c>
      <c r="E83" t="s">
        <v>362</v>
      </c>
      <c r="F83" t="s">
        <v>137845</v>
      </c>
      <c r="G83">
        <v>3</v>
      </c>
      <c r="H83" t="s">
        <v>361</v>
      </c>
      <c r="I83" t="s">
        <v>137846</v>
      </c>
      <c r="J83" s="1">
        <v>1.80076E-5</v>
      </c>
    </row>
    <row r="84" spans="1:10" x14ac:dyDescent="0.4">
      <c r="A84" t="s">
        <v>4165</v>
      </c>
      <c r="B84">
        <v>105</v>
      </c>
      <c r="C84" t="s">
        <v>4166</v>
      </c>
      <c r="E84" t="s">
        <v>4167</v>
      </c>
      <c r="F84" t="s">
        <v>137847</v>
      </c>
      <c r="G84">
        <v>2</v>
      </c>
      <c r="H84" t="s">
        <v>4166</v>
      </c>
      <c r="I84" t="s">
        <v>137848</v>
      </c>
      <c r="J84">
        <v>0.15957246675</v>
      </c>
    </row>
    <row r="85" spans="1:10" x14ac:dyDescent="0.4">
      <c r="A85" t="s">
        <v>655</v>
      </c>
      <c r="B85">
        <v>114</v>
      </c>
      <c r="C85" t="s">
        <v>656</v>
      </c>
      <c r="E85" t="s">
        <v>657</v>
      </c>
      <c r="F85" t="s">
        <v>137849</v>
      </c>
      <c r="G85">
        <v>6</v>
      </c>
      <c r="H85" t="s">
        <v>656</v>
      </c>
      <c r="I85" t="s">
        <v>137850</v>
      </c>
      <c r="J85">
        <v>7.4617749999999995E-4</v>
      </c>
    </row>
    <row r="86" spans="1:10" x14ac:dyDescent="0.4">
      <c r="A86" t="s">
        <v>2598</v>
      </c>
      <c r="B86">
        <v>883</v>
      </c>
      <c r="C86" t="s">
        <v>2599</v>
      </c>
      <c r="E86" t="s">
        <v>2600</v>
      </c>
      <c r="F86" t="s">
        <v>137851</v>
      </c>
      <c r="G86">
        <v>1</v>
      </c>
      <c r="H86" t="s">
        <v>2599</v>
      </c>
      <c r="I86" s="1">
        <v>1.8572699999999999E-5</v>
      </c>
      <c r="J86" s="1">
        <v>1.8572699999999999E-5</v>
      </c>
    </row>
    <row r="87" spans="1:10" x14ac:dyDescent="0.4">
      <c r="A87" t="s">
        <v>532</v>
      </c>
      <c r="B87">
        <v>159</v>
      </c>
      <c r="C87" t="s">
        <v>533</v>
      </c>
      <c r="E87" t="s">
        <v>534</v>
      </c>
      <c r="F87" t="s">
        <v>137852</v>
      </c>
      <c r="G87">
        <v>6</v>
      </c>
      <c r="H87" t="s">
        <v>533</v>
      </c>
      <c r="I87" t="s">
        <v>137853</v>
      </c>
      <c r="J87">
        <v>1.1324015E-2</v>
      </c>
    </row>
    <row r="88" spans="1:10" x14ac:dyDescent="0.4">
      <c r="A88" t="s">
        <v>7015</v>
      </c>
      <c r="B88">
        <v>48</v>
      </c>
      <c r="C88" t="s">
        <v>7016</v>
      </c>
      <c r="E88" t="s">
        <v>7017</v>
      </c>
      <c r="F88" t="s">
        <v>137854</v>
      </c>
      <c r="G88">
        <v>1</v>
      </c>
      <c r="H88" t="s">
        <v>7016</v>
      </c>
      <c r="I88" s="1">
        <v>1.8851500000000001E-5</v>
      </c>
      <c r="J88" s="1">
        <v>1.8851500000000001E-5</v>
      </c>
    </row>
    <row r="89" spans="1:10" x14ac:dyDescent="0.4">
      <c r="A89" t="s">
        <v>95</v>
      </c>
      <c r="B89">
        <v>364</v>
      </c>
      <c r="C89" t="s">
        <v>96</v>
      </c>
      <c r="E89" t="s">
        <v>97</v>
      </c>
      <c r="F89" t="s">
        <v>137855</v>
      </c>
      <c r="G89">
        <v>3</v>
      </c>
      <c r="H89" t="s">
        <v>96</v>
      </c>
      <c r="I89" t="s">
        <v>137856</v>
      </c>
      <c r="J89">
        <v>1.3459500000000001E-3</v>
      </c>
    </row>
    <row r="90" spans="1:10" x14ac:dyDescent="0.4">
      <c r="A90" t="s">
        <v>662</v>
      </c>
      <c r="B90">
        <v>62</v>
      </c>
      <c r="C90" t="s">
        <v>663</v>
      </c>
      <c r="E90" t="s">
        <v>664</v>
      </c>
      <c r="F90" t="s">
        <v>137857</v>
      </c>
      <c r="G90">
        <v>1</v>
      </c>
      <c r="H90" t="s">
        <v>663</v>
      </c>
      <c r="I90" s="1">
        <v>1.9825899999999999E-5</v>
      </c>
      <c r="J90" s="1">
        <v>1.9825899999999999E-5</v>
      </c>
    </row>
    <row r="91" spans="1:10" x14ac:dyDescent="0.4">
      <c r="A91" t="s">
        <v>141</v>
      </c>
      <c r="B91">
        <v>42</v>
      </c>
      <c r="C91" t="s">
        <v>142</v>
      </c>
      <c r="E91" t="s">
        <v>143</v>
      </c>
      <c r="F91" t="s">
        <v>137858</v>
      </c>
      <c r="G91">
        <v>6</v>
      </c>
      <c r="H91" t="s">
        <v>142</v>
      </c>
      <c r="I91" t="s">
        <v>137859</v>
      </c>
      <c r="J91" s="1">
        <v>8.4151699999999996E-5</v>
      </c>
    </row>
    <row r="92" spans="1:10" x14ac:dyDescent="0.4">
      <c r="A92" t="s">
        <v>615</v>
      </c>
      <c r="B92">
        <v>194</v>
      </c>
      <c r="C92" t="s">
        <v>616</v>
      </c>
      <c r="E92" t="s">
        <v>617</v>
      </c>
      <c r="F92" t="s">
        <v>137860</v>
      </c>
      <c r="G92">
        <v>2</v>
      </c>
      <c r="H92" t="s">
        <v>616</v>
      </c>
      <c r="I92" t="s">
        <v>137861</v>
      </c>
      <c r="J92" s="1">
        <v>9.7933650000000004E-5</v>
      </c>
    </row>
    <row r="93" spans="1:10" x14ac:dyDescent="0.4">
      <c r="A93" t="s">
        <v>316</v>
      </c>
      <c r="B93">
        <v>328</v>
      </c>
      <c r="C93" t="s">
        <v>317</v>
      </c>
      <c r="D93" t="s">
        <v>104510</v>
      </c>
      <c r="E93" t="s">
        <v>319</v>
      </c>
      <c r="F93" t="s">
        <v>137862</v>
      </c>
      <c r="G93">
        <v>2</v>
      </c>
      <c r="H93" t="s">
        <v>317</v>
      </c>
      <c r="I93" t="s">
        <v>137863</v>
      </c>
      <c r="J93">
        <v>4.2142455000000002E-4</v>
      </c>
    </row>
    <row r="94" spans="1:10" x14ac:dyDescent="0.4">
      <c r="A94" t="s">
        <v>6208</v>
      </c>
      <c r="B94">
        <v>43</v>
      </c>
      <c r="C94" t="s">
        <v>6209</v>
      </c>
      <c r="E94" t="s">
        <v>6210</v>
      </c>
      <c r="F94" t="s">
        <v>137864</v>
      </c>
      <c r="G94">
        <v>5</v>
      </c>
      <c r="H94" t="s">
        <v>6209</v>
      </c>
      <c r="I94" t="s">
        <v>137865</v>
      </c>
      <c r="J94">
        <v>1.01248E-2</v>
      </c>
    </row>
    <row r="95" spans="1:10" x14ac:dyDescent="0.4">
      <c r="A95" t="s">
        <v>96335</v>
      </c>
      <c r="B95">
        <v>137</v>
      </c>
      <c r="C95" t="s">
        <v>96336</v>
      </c>
      <c r="E95" t="s">
        <v>96337</v>
      </c>
      <c r="F95" t="s">
        <v>137866</v>
      </c>
      <c r="G95">
        <v>2</v>
      </c>
      <c r="H95" t="s">
        <v>96336</v>
      </c>
      <c r="I95" t="s">
        <v>137867</v>
      </c>
      <c r="J95">
        <v>3.0937954899999998E-2</v>
      </c>
    </row>
    <row r="96" spans="1:10" x14ac:dyDescent="0.4">
      <c r="A96" t="s">
        <v>2291</v>
      </c>
      <c r="B96">
        <v>139</v>
      </c>
      <c r="C96" t="s">
        <v>2292</v>
      </c>
      <c r="E96" t="s">
        <v>2293</v>
      </c>
      <c r="F96" t="s">
        <v>137868</v>
      </c>
      <c r="G96">
        <v>3</v>
      </c>
      <c r="H96" t="s">
        <v>2292</v>
      </c>
      <c r="I96" t="s">
        <v>137869</v>
      </c>
      <c r="J96">
        <v>1.4334300000000001E-3</v>
      </c>
    </row>
    <row r="97" spans="1:10" x14ac:dyDescent="0.4">
      <c r="A97" t="s">
        <v>3519</v>
      </c>
      <c r="B97">
        <v>101</v>
      </c>
      <c r="C97" t="s">
        <v>3520</v>
      </c>
      <c r="F97" t="s">
        <v>137870</v>
      </c>
      <c r="G97">
        <v>1</v>
      </c>
      <c r="H97" t="s">
        <v>3520</v>
      </c>
      <c r="I97" s="1">
        <v>2.5080400000000001E-5</v>
      </c>
      <c r="J97" s="1">
        <v>2.5080400000000001E-5</v>
      </c>
    </row>
    <row r="98" spans="1:10" x14ac:dyDescent="0.4">
      <c r="A98" t="s">
        <v>146</v>
      </c>
      <c r="B98">
        <v>750</v>
      </c>
      <c r="C98" t="s">
        <v>147</v>
      </c>
      <c r="E98" t="s">
        <v>148</v>
      </c>
      <c r="F98" t="s">
        <v>137871</v>
      </c>
      <c r="G98">
        <v>1</v>
      </c>
      <c r="H98" t="s">
        <v>147</v>
      </c>
      <c r="I98" s="1">
        <v>2.5388199999999999E-5</v>
      </c>
      <c r="J98" s="1">
        <v>2.5388199999999999E-5</v>
      </c>
    </row>
    <row r="99" spans="1:10" x14ac:dyDescent="0.4">
      <c r="A99" t="s">
        <v>1936</v>
      </c>
      <c r="B99">
        <v>262</v>
      </c>
      <c r="C99" t="s">
        <v>1937</v>
      </c>
      <c r="E99" t="s">
        <v>1938</v>
      </c>
      <c r="F99" t="s">
        <v>137872</v>
      </c>
      <c r="G99">
        <v>1</v>
      </c>
      <c r="H99" t="s">
        <v>1937</v>
      </c>
      <c r="I99" s="1">
        <v>2.5426300000000001E-5</v>
      </c>
      <c r="J99" s="1">
        <v>2.5426300000000001E-5</v>
      </c>
    </row>
    <row r="100" spans="1:10" x14ac:dyDescent="0.4">
      <c r="A100" t="s">
        <v>16471</v>
      </c>
      <c r="B100">
        <v>109</v>
      </c>
      <c r="C100" t="s">
        <v>16472</v>
      </c>
      <c r="E100" t="s">
        <v>16473</v>
      </c>
      <c r="F100" t="s">
        <v>137873</v>
      </c>
      <c r="G100">
        <v>7</v>
      </c>
      <c r="H100" t="s">
        <v>16472</v>
      </c>
      <c r="I100" t="s">
        <v>137874</v>
      </c>
      <c r="J100">
        <v>2.0105800000000001E-3</v>
      </c>
    </row>
    <row r="101" spans="1:10" x14ac:dyDescent="0.4">
      <c r="A101" t="s">
        <v>16475</v>
      </c>
      <c r="B101">
        <v>109</v>
      </c>
      <c r="C101" t="s">
        <v>16476</v>
      </c>
      <c r="E101" t="s">
        <v>16477</v>
      </c>
      <c r="F101" t="s">
        <v>137873</v>
      </c>
      <c r="G101">
        <v>7</v>
      </c>
      <c r="H101" t="s">
        <v>16476</v>
      </c>
      <c r="I101" t="s">
        <v>137874</v>
      </c>
      <c r="J101">
        <v>2.0105800000000001E-3</v>
      </c>
    </row>
    <row r="102" spans="1:10" x14ac:dyDescent="0.4">
      <c r="A102" t="s">
        <v>104956</v>
      </c>
      <c r="B102">
        <v>109</v>
      </c>
      <c r="C102" t="s">
        <v>104957</v>
      </c>
      <c r="E102" t="s">
        <v>104958</v>
      </c>
      <c r="F102" t="s">
        <v>137873</v>
      </c>
      <c r="G102">
        <v>7</v>
      </c>
      <c r="H102" t="s">
        <v>104957</v>
      </c>
      <c r="I102" t="s">
        <v>137874</v>
      </c>
      <c r="J102">
        <v>2.0105800000000001E-3</v>
      </c>
    </row>
    <row r="103" spans="1:10" x14ac:dyDescent="0.4">
      <c r="A103" t="s">
        <v>104961</v>
      </c>
      <c r="B103">
        <v>109</v>
      </c>
      <c r="C103" t="s">
        <v>104962</v>
      </c>
      <c r="E103" t="s">
        <v>104963</v>
      </c>
      <c r="F103" t="s">
        <v>137873</v>
      </c>
      <c r="G103">
        <v>7</v>
      </c>
      <c r="H103" t="s">
        <v>104962</v>
      </c>
      <c r="I103" t="s">
        <v>137874</v>
      </c>
      <c r="J103">
        <v>2.0105800000000001E-3</v>
      </c>
    </row>
    <row r="104" spans="1:10" x14ac:dyDescent="0.4">
      <c r="A104" t="s">
        <v>96182</v>
      </c>
      <c r="B104">
        <v>109</v>
      </c>
      <c r="C104" t="s">
        <v>96183</v>
      </c>
      <c r="E104" t="s">
        <v>96184</v>
      </c>
      <c r="F104" t="s">
        <v>137873</v>
      </c>
      <c r="G104">
        <v>7</v>
      </c>
      <c r="H104" t="s">
        <v>96183</v>
      </c>
      <c r="I104" t="s">
        <v>137874</v>
      </c>
      <c r="J104">
        <v>2.0105800000000001E-3</v>
      </c>
    </row>
    <row r="105" spans="1:10" x14ac:dyDescent="0.4">
      <c r="A105" t="s">
        <v>96247</v>
      </c>
      <c r="B105">
        <v>109</v>
      </c>
      <c r="C105" t="s">
        <v>96248</v>
      </c>
      <c r="E105" t="s">
        <v>96249</v>
      </c>
      <c r="F105" t="s">
        <v>137873</v>
      </c>
      <c r="G105">
        <v>7</v>
      </c>
      <c r="H105" t="s">
        <v>96248</v>
      </c>
      <c r="I105" t="s">
        <v>137874</v>
      </c>
      <c r="J105">
        <v>2.0105800000000001E-3</v>
      </c>
    </row>
    <row r="106" spans="1:10" x14ac:dyDescent="0.4">
      <c r="A106" t="s">
        <v>2070</v>
      </c>
      <c r="B106">
        <v>109</v>
      </c>
      <c r="C106" t="s">
        <v>2071</v>
      </c>
      <c r="E106" t="s">
        <v>2073</v>
      </c>
      <c r="F106" t="s">
        <v>137873</v>
      </c>
      <c r="G106">
        <v>7</v>
      </c>
      <c r="H106" t="s">
        <v>2071</v>
      </c>
      <c r="I106" t="s">
        <v>137874</v>
      </c>
      <c r="J106">
        <v>2.0105800000000001E-3</v>
      </c>
    </row>
    <row r="107" spans="1:10" x14ac:dyDescent="0.4">
      <c r="A107" t="s">
        <v>96307</v>
      </c>
      <c r="B107">
        <v>109</v>
      </c>
      <c r="C107" t="s">
        <v>96308</v>
      </c>
      <c r="E107" t="s">
        <v>96309</v>
      </c>
      <c r="F107" t="s">
        <v>137873</v>
      </c>
      <c r="G107">
        <v>7</v>
      </c>
      <c r="H107" t="s">
        <v>96308</v>
      </c>
      <c r="I107" t="s">
        <v>137874</v>
      </c>
      <c r="J107">
        <v>2.0105800000000001E-3</v>
      </c>
    </row>
    <row r="108" spans="1:10" x14ac:dyDescent="0.4">
      <c r="A108" t="s">
        <v>2076</v>
      </c>
      <c r="B108">
        <v>109</v>
      </c>
      <c r="C108" t="s">
        <v>2077</v>
      </c>
      <c r="E108" t="s">
        <v>2078</v>
      </c>
      <c r="F108" t="s">
        <v>137873</v>
      </c>
      <c r="G108">
        <v>7</v>
      </c>
      <c r="H108" t="s">
        <v>2077</v>
      </c>
      <c r="I108" t="s">
        <v>137874</v>
      </c>
      <c r="J108">
        <v>2.0105800000000001E-3</v>
      </c>
    </row>
    <row r="109" spans="1:10" x14ac:dyDescent="0.4">
      <c r="A109" t="s">
        <v>96310</v>
      </c>
      <c r="B109">
        <v>109</v>
      </c>
      <c r="C109" t="s">
        <v>96311</v>
      </c>
      <c r="E109" t="s">
        <v>96312</v>
      </c>
      <c r="F109" t="s">
        <v>137873</v>
      </c>
      <c r="G109">
        <v>7</v>
      </c>
      <c r="H109" t="s">
        <v>96311</v>
      </c>
      <c r="I109" t="s">
        <v>137874</v>
      </c>
      <c r="J109">
        <v>2.0105800000000001E-3</v>
      </c>
    </row>
    <row r="110" spans="1:10" x14ac:dyDescent="0.4">
      <c r="A110" t="s">
        <v>96313</v>
      </c>
      <c r="B110">
        <v>109</v>
      </c>
      <c r="C110" t="s">
        <v>96314</v>
      </c>
      <c r="E110" t="s">
        <v>96315</v>
      </c>
      <c r="F110" t="s">
        <v>137873</v>
      </c>
      <c r="G110">
        <v>7</v>
      </c>
      <c r="H110" t="s">
        <v>96314</v>
      </c>
      <c r="I110" t="s">
        <v>137874</v>
      </c>
      <c r="J110">
        <v>2.0105800000000001E-3</v>
      </c>
    </row>
    <row r="111" spans="1:10" x14ac:dyDescent="0.4">
      <c r="A111" t="s">
        <v>2086</v>
      </c>
      <c r="B111">
        <v>109</v>
      </c>
      <c r="C111" t="s">
        <v>2087</v>
      </c>
      <c r="E111" t="s">
        <v>2088</v>
      </c>
      <c r="F111" t="s">
        <v>137873</v>
      </c>
      <c r="G111">
        <v>7</v>
      </c>
      <c r="H111" t="s">
        <v>2087</v>
      </c>
      <c r="I111" t="s">
        <v>137874</v>
      </c>
      <c r="J111">
        <v>2.0105800000000001E-3</v>
      </c>
    </row>
    <row r="112" spans="1:10" x14ac:dyDescent="0.4">
      <c r="A112" t="s">
        <v>2608</v>
      </c>
      <c r="B112">
        <v>122</v>
      </c>
      <c r="C112" t="s">
        <v>2609</v>
      </c>
      <c r="E112" t="s">
        <v>2610</v>
      </c>
      <c r="F112" t="s">
        <v>137875</v>
      </c>
      <c r="G112">
        <v>4</v>
      </c>
      <c r="H112" t="s">
        <v>2609</v>
      </c>
      <c r="I112" t="s">
        <v>137876</v>
      </c>
      <c r="J112">
        <v>1.3886825E-3</v>
      </c>
    </row>
    <row r="113" spans="1:10" x14ac:dyDescent="0.4">
      <c r="A113" t="s">
        <v>393</v>
      </c>
      <c r="B113">
        <v>422</v>
      </c>
      <c r="C113" t="s">
        <v>394</v>
      </c>
      <c r="E113" t="s">
        <v>395</v>
      </c>
      <c r="F113" t="s">
        <v>137877</v>
      </c>
      <c r="G113">
        <v>2</v>
      </c>
      <c r="H113" t="s">
        <v>394</v>
      </c>
      <c r="I113" t="s">
        <v>137878</v>
      </c>
      <c r="J113">
        <v>7.5610144999999995E-4</v>
      </c>
    </row>
    <row r="114" spans="1:10" x14ac:dyDescent="0.4">
      <c r="A114" t="s">
        <v>12323</v>
      </c>
      <c r="B114">
        <v>82</v>
      </c>
      <c r="C114" t="s">
        <v>12324</v>
      </c>
      <c r="E114" t="s">
        <v>12325</v>
      </c>
      <c r="F114" t="s">
        <v>137879</v>
      </c>
      <c r="G114">
        <v>2</v>
      </c>
      <c r="H114" t="s">
        <v>12324</v>
      </c>
      <c r="I114" t="s">
        <v>137880</v>
      </c>
      <c r="J114" s="1">
        <v>3.9059600000000001E-5</v>
      </c>
    </row>
    <row r="115" spans="1:10" x14ac:dyDescent="0.4">
      <c r="A115" t="s">
        <v>410</v>
      </c>
      <c r="B115">
        <v>112</v>
      </c>
      <c r="C115" t="s">
        <v>411</v>
      </c>
      <c r="E115" t="s">
        <v>412</v>
      </c>
      <c r="F115" t="s">
        <v>137881</v>
      </c>
      <c r="G115">
        <v>8</v>
      </c>
      <c r="H115" t="s">
        <v>411</v>
      </c>
      <c r="I115" t="s">
        <v>137882</v>
      </c>
      <c r="J115">
        <v>1.72244E-3</v>
      </c>
    </row>
    <row r="116" spans="1:10" x14ac:dyDescent="0.4">
      <c r="A116" t="s">
        <v>374</v>
      </c>
      <c r="B116">
        <v>107</v>
      </c>
      <c r="C116" t="s">
        <v>375</v>
      </c>
      <c r="E116" t="s">
        <v>376</v>
      </c>
      <c r="F116" t="s">
        <v>137881</v>
      </c>
      <c r="G116">
        <v>8</v>
      </c>
      <c r="H116" t="s">
        <v>375</v>
      </c>
      <c r="I116" t="s">
        <v>137882</v>
      </c>
      <c r="J116">
        <v>1.72244E-3</v>
      </c>
    </row>
    <row r="117" spans="1:10" x14ac:dyDescent="0.4">
      <c r="A117" t="s">
        <v>3093</v>
      </c>
      <c r="B117">
        <v>185</v>
      </c>
      <c r="C117" t="s">
        <v>3094</v>
      </c>
      <c r="E117" t="s">
        <v>3095</v>
      </c>
      <c r="F117" t="s">
        <v>137883</v>
      </c>
      <c r="G117">
        <v>1</v>
      </c>
      <c r="H117" t="s">
        <v>3094</v>
      </c>
      <c r="I117" s="1">
        <v>3.01077E-5</v>
      </c>
      <c r="J117" s="1">
        <v>3.01077E-5</v>
      </c>
    </row>
    <row r="118" spans="1:10" x14ac:dyDescent="0.4">
      <c r="A118" t="s">
        <v>3093</v>
      </c>
      <c r="B118">
        <v>353</v>
      </c>
      <c r="C118" t="s">
        <v>3094</v>
      </c>
      <c r="E118" t="s">
        <v>3095</v>
      </c>
      <c r="F118" t="s">
        <v>137884</v>
      </c>
      <c r="G118">
        <v>1</v>
      </c>
      <c r="H118" t="s">
        <v>3094</v>
      </c>
      <c r="I118" s="1">
        <v>3.0712800000000002E-5</v>
      </c>
      <c r="J118" s="1">
        <v>3.0712800000000002E-5</v>
      </c>
    </row>
    <row r="119" spans="1:10" x14ac:dyDescent="0.4">
      <c r="A119" t="s">
        <v>602</v>
      </c>
      <c r="B119">
        <v>170</v>
      </c>
      <c r="C119" t="s">
        <v>603</v>
      </c>
      <c r="E119" t="s">
        <v>604</v>
      </c>
      <c r="F119" t="s">
        <v>137885</v>
      </c>
      <c r="G119">
        <v>8</v>
      </c>
      <c r="H119" t="s">
        <v>603</v>
      </c>
      <c r="I119" t="s">
        <v>137886</v>
      </c>
      <c r="J119">
        <v>4.3743649999999999E-4</v>
      </c>
    </row>
    <row r="120" spans="1:10" x14ac:dyDescent="0.4">
      <c r="A120" t="s">
        <v>96052</v>
      </c>
      <c r="B120">
        <v>34</v>
      </c>
      <c r="C120" t="s">
        <v>96053</v>
      </c>
      <c r="E120" t="s">
        <v>96054</v>
      </c>
      <c r="F120" t="s">
        <v>137887</v>
      </c>
      <c r="G120">
        <v>6</v>
      </c>
      <c r="H120" t="s">
        <v>96053</v>
      </c>
      <c r="I120" t="s">
        <v>137888</v>
      </c>
      <c r="J120">
        <v>1.4444149999999999E-3</v>
      </c>
    </row>
    <row r="121" spans="1:10" x14ac:dyDescent="0.4">
      <c r="A121" t="s">
        <v>96057</v>
      </c>
      <c r="B121">
        <v>35</v>
      </c>
      <c r="C121" t="s">
        <v>96058</v>
      </c>
      <c r="E121" t="s">
        <v>96059</v>
      </c>
      <c r="F121" t="s">
        <v>137887</v>
      </c>
      <c r="G121">
        <v>6</v>
      </c>
      <c r="H121" t="s">
        <v>96058</v>
      </c>
      <c r="I121" t="s">
        <v>137888</v>
      </c>
      <c r="J121">
        <v>1.4444149999999999E-3</v>
      </c>
    </row>
    <row r="122" spans="1:10" x14ac:dyDescent="0.4">
      <c r="A122" t="s">
        <v>96060</v>
      </c>
      <c r="B122">
        <v>34</v>
      </c>
      <c r="C122" t="s">
        <v>96061</v>
      </c>
      <c r="E122" t="s">
        <v>96062</v>
      </c>
      <c r="F122" t="s">
        <v>137887</v>
      </c>
      <c r="G122">
        <v>6</v>
      </c>
      <c r="H122" t="s">
        <v>96061</v>
      </c>
      <c r="I122" t="s">
        <v>137888</v>
      </c>
      <c r="J122">
        <v>1.4444149999999999E-3</v>
      </c>
    </row>
    <row r="123" spans="1:10" x14ac:dyDescent="0.4">
      <c r="A123" t="s">
        <v>23394</v>
      </c>
      <c r="B123">
        <v>90</v>
      </c>
      <c r="C123" t="s">
        <v>23395</v>
      </c>
      <c r="E123" t="s">
        <v>23396</v>
      </c>
      <c r="F123" t="s">
        <v>137889</v>
      </c>
      <c r="G123">
        <v>2</v>
      </c>
      <c r="H123" t="s">
        <v>23395</v>
      </c>
      <c r="I123" t="s">
        <v>137890</v>
      </c>
      <c r="J123">
        <v>4.4299934999999998E-4</v>
      </c>
    </row>
    <row r="124" spans="1:10" x14ac:dyDescent="0.4">
      <c r="A124" t="s">
        <v>230</v>
      </c>
      <c r="B124">
        <v>100</v>
      </c>
      <c r="C124" t="s">
        <v>231</v>
      </c>
      <c r="E124" t="s">
        <v>232</v>
      </c>
      <c r="F124" t="s">
        <v>137891</v>
      </c>
      <c r="G124">
        <v>3</v>
      </c>
      <c r="H124" t="s">
        <v>231</v>
      </c>
      <c r="I124" t="s">
        <v>137892</v>
      </c>
      <c r="J124">
        <v>2.11919E-3</v>
      </c>
    </row>
    <row r="125" spans="1:10" x14ac:dyDescent="0.4">
      <c r="A125" t="s">
        <v>4242</v>
      </c>
      <c r="B125">
        <v>100</v>
      </c>
      <c r="C125" t="s">
        <v>4243</v>
      </c>
      <c r="E125" t="s">
        <v>4244</v>
      </c>
      <c r="F125" t="s">
        <v>137891</v>
      </c>
      <c r="G125">
        <v>3</v>
      </c>
      <c r="H125" t="s">
        <v>4243</v>
      </c>
      <c r="I125" t="s">
        <v>137892</v>
      </c>
      <c r="J125">
        <v>2.11919E-3</v>
      </c>
    </row>
    <row r="126" spans="1:10" x14ac:dyDescent="0.4">
      <c r="A126" t="s">
        <v>3093</v>
      </c>
      <c r="B126">
        <v>81</v>
      </c>
      <c r="C126" t="s">
        <v>3094</v>
      </c>
      <c r="E126" t="s">
        <v>3095</v>
      </c>
      <c r="F126" t="s">
        <v>137893</v>
      </c>
      <c r="G126">
        <v>1</v>
      </c>
      <c r="H126" t="s">
        <v>3094</v>
      </c>
      <c r="I126" s="1">
        <v>3.35178E-5</v>
      </c>
      <c r="J126" s="1">
        <v>3.35178E-5</v>
      </c>
    </row>
    <row r="127" spans="1:10" x14ac:dyDescent="0.4">
      <c r="A127" t="s">
        <v>567</v>
      </c>
      <c r="B127">
        <v>67</v>
      </c>
      <c r="C127" t="s">
        <v>568</v>
      </c>
      <c r="E127" t="s">
        <v>569</v>
      </c>
      <c r="F127" t="s">
        <v>137894</v>
      </c>
      <c r="G127">
        <v>3</v>
      </c>
      <c r="H127" t="s">
        <v>568</v>
      </c>
      <c r="I127" t="s">
        <v>137895</v>
      </c>
      <c r="J127">
        <v>6.0697800000000003E-2</v>
      </c>
    </row>
    <row r="128" spans="1:10" x14ac:dyDescent="0.4">
      <c r="A128" t="s">
        <v>437</v>
      </c>
      <c r="B128">
        <v>354</v>
      </c>
      <c r="C128" t="s">
        <v>438</v>
      </c>
      <c r="E128" t="s">
        <v>439</v>
      </c>
      <c r="F128" t="s">
        <v>137896</v>
      </c>
      <c r="G128">
        <v>1</v>
      </c>
      <c r="H128" t="s">
        <v>438</v>
      </c>
      <c r="I128" s="1">
        <v>3.4092499999999999E-5</v>
      </c>
      <c r="J128" s="1">
        <v>3.4092499999999999E-5</v>
      </c>
    </row>
    <row r="129" spans="1:10" x14ac:dyDescent="0.4">
      <c r="A129" t="s">
        <v>135144</v>
      </c>
      <c r="B129">
        <v>150</v>
      </c>
      <c r="C129" t="s">
        <v>135145</v>
      </c>
      <c r="D129" t="s">
        <v>135146</v>
      </c>
      <c r="E129" t="s">
        <v>135147</v>
      </c>
      <c r="F129" t="s">
        <v>137897</v>
      </c>
      <c r="G129">
        <v>1</v>
      </c>
      <c r="H129" t="s">
        <v>135145</v>
      </c>
      <c r="I129" s="1">
        <v>3.4521299999999998E-5</v>
      </c>
      <c r="J129" s="1">
        <v>3.4521299999999998E-5</v>
      </c>
    </row>
    <row r="130" spans="1:10" x14ac:dyDescent="0.4">
      <c r="A130" t="s">
        <v>95</v>
      </c>
      <c r="B130">
        <v>353</v>
      </c>
      <c r="C130" t="s">
        <v>96</v>
      </c>
      <c r="E130" t="s">
        <v>97</v>
      </c>
      <c r="F130" t="s">
        <v>137898</v>
      </c>
      <c r="G130">
        <v>2</v>
      </c>
      <c r="H130" t="s">
        <v>96</v>
      </c>
      <c r="I130" t="s">
        <v>137899</v>
      </c>
      <c r="J130" s="1">
        <v>5.3018949999999998E-5</v>
      </c>
    </row>
    <row r="131" spans="1:10" x14ac:dyDescent="0.4">
      <c r="A131" t="s">
        <v>3210</v>
      </c>
      <c r="B131">
        <v>40</v>
      </c>
      <c r="C131" t="s">
        <v>3211</v>
      </c>
      <c r="E131" t="s">
        <v>3212</v>
      </c>
      <c r="F131" t="s">
        <v>137900</v>
      </c>
      <c r="G131">
        <v>2</v>
      </c>
      <c r="H131" t="s">
        <v>3211</v>
      </c>
      <c r="I131" t="s">
        <v>137901</v>
      </c>
      <c r="J131">
        <v>1.1207265E-4</v>
      </c>
    </row>
    <row r="132" spans="1:10" x14ac:dyDescent="0.4">
      <c r="A132" t="s">
        <v>1243</v>
      </c>
      <c r="B132">
        <v>211</v>
      </c>
      <c r="C132" t="s">
        <v>1244</v>
      </c>
      <c r="E132" t="s">
        <v>1245</v>
      </c>
      <c r="F132" t="s">
        <v>137902</v>
      </c>
      <c r="G132">
        <v>1</v>
      </c>
      <c r="H132" t="s">
        <v>1244</v>
      </c>
      <c r="I132" s="1">
        <v>3.5976799999999997E-5</v>
      </c>
      <c r="J132" s="1">
        <v>3.5976799999999997E-5</v>
      </c>
    </row>
    <row r="133" spans="1:10" x14ac:dyDescent="0.4">
      <c r="A133" t="s">
        <v>374</v>
      </c>
      <c r="B133">
        <v>53</v>
      </c>
      <c r="C133" t="s">
        <v>375</v>
      </c>
      <c r="E133" t="s">
        <v>376</v>
      </c>
      <c r="F133" t="s">
        <v>137903</v>
      </c>
      <c r="G133">
        <v>4</v>
      </c>
      <c r="H133" t="s">
        <v>375</v>
      </c>
      <c r="I133" t="s">
        <v>137904</v>
      </c>
      <c r="J133">
        <v>3.9457930600000003E-2</v>
      </c>
    </row>
    <row r="134" spans="1:10" x14ac:dyDescent="0.4">
      <c r="A134" t="s">
        <v>1000</v>
      </c>
      <c r="B134">
        <v>114</v>
      </c>
      <c r="C134" t="s">
        <v>1001</v>
      </c>
      <c r="E134" t="s">
        <v>1002</v>
      </c>
      <c r="F134" t="s">
        <v>137903</v>
      </c>
      <c r="G134">
        <v>4</v>
      </c>
      <c r="H134" t="s">
        <v>1001</v>
      </c>
      <c r="I134" t="s">
        <v>137904</v>
      </c>
      <c r="J134">
        <v>3.9457930600000003E-2</v>
      </c>
    </row>
    <row r="135" spans="1:10" x14ac:dyDescent="0.4">
      <c r="A135" t="s">
        <v>1891</v>
      </c>
      <c r="B135">
        <v>565</v>
      </c>
      <c r="C135" t="s">
        <v>1892</v>
      </c>
      <c r="E135" t="s">
        <v>1893</v>
      </c>
      <c r="F135" t="s">
        <v>137905</v>
      </c>
      <c r="G135">
        <v>3</v>
      </c>
      <c r="H135" t="s">
        <v>1892</v>
      </c>
      <c r="I135" t="s">
        <v>137906</v>
      </c>
      <c r="J135">
        <v>1.0450600000000001E-4</v>
      </c>
    </row>
    <row r="136" spans="1:10" x14ac:dyDescent="0.4">
      <c r="A136" t="s">
        <v>14437</v>
      </c>
      <c r="B136">
        <v>118</v>
      </c>
      <c r="C136" t="s">
        <v>14438</v>
      </c>
      <c r="E136" t="s">
        <v>14439</v>
      </c>
      <c r="F136" t="s">
        <v>137907</v>
      </c>
      <c r="G136">
        <v>5</v>
      </c>
      <c r="H136" t="s">
        <v>14438</v>
      </c>
      <c r="I136" t="s">
        <v>137908</v>
      </c>
      <c r="J136">
        <v>4.32896E-4</v>
      </c>
    </row>
    <row r="137" spans="1:10" x14ac:dyDescent="0.4">
      <c r="A137" t="s">
        <v>442</v>
      </c>
      <c r="B137">
        <v>66</v>
      </c>
      <c r="C137" t="s">
        <v>443</v>
      </c>
      <c r="E137" t="s">
        <v>444</v>
      </c>
      <c r="F137" t="s">
        <v>137909</v>
      </c>
      <c r="G137">
        <v>4</v>
      </c>
      <c r="H137" t="s">
        <v>443</v>
      </c>
      <c r="I137" t="s">
        <v>137910</v>
      </c>
      <c r="J137">
        <v>3.4027299999999901E-3</v>
      </c>
    </row>
    <row r="138" spans="1:10" x14ac:dyDescent="0.4">
      <c r="A138" t="s">
        <v>2686</v>
      </c>
      <c r="B138">
        <v>197</v>
      </c>
      <c r="C138" t="s">
        <v>2687</v>
      </c>
      <c r="E138" t="s">
        <v>2688</v>
      </c>
      <c r="F138" t="s">
        <v>137911</v>
      </c>
      <c r="G138">
        <v>2</v>
      </c>
      <c r="H138" t="s">
        <v>2687</v>
      </c>
      <c r="I138" t="s">
        <v>137912</v>
      </c>
      <c r="J138">
        <v>4.1837939999999898E-3</v>
      </c>
    </row>
    <row r="139" spans="1:10" x14ac:dyDescent="0.4">
      <c r="A139" t="s">
        <v>6352</v>
      </c>
      <c r="B139">
        <v>646</v>
      </c>
      <c r="C139" t="s">
        <v>6353</v>
      </c>
      <c r="E139" t="s">
        <v>6354</v>
      </c>
      <c r="F139" t="s">
        <v>137913</v>
      </c>
      <c r="G139">
        <v>2</v>
      </c>
      <c r="H139" t="s">
        <v>6353</v>
      </c>
      <c r="I139" t="s">
        <v>137914</v>
      </c>
      <c r="J139" s="1">
        <v>4.3952600000000003E-5</v>
      </c>
    </row>
    <row r="140" spans="1:10" x14ac:dyDescent="0.4">
      <c r="A140" t="s">
        <v>410</v>
      </c>
      <c r="B140">
        <v>58</v>
      </c>
      <c r="C140" t="s">
        <v>411</v>
      </c>
      <c r="E140" t="s">
        <v>412</v>
      </c>
      <c r="F140" t="s">
        <v>137915</v>
      </c>
      <c r="G140">
        <v>2</v>
      </c>
      <c r="H140" t="s">
        <v>411</v>
      </c>
      <c r="I140" t="s">
        <v>137916</v>
      </c>
      <c r="J140">
        <v>4.876430675E-2</v>
      </c>
    </row>
    <row r="141" spans="1:10" x14ac:dyDescent="0.4">
      <c r="A141" t="s">
        <v>975</v>
      </c>
      <c r="B141">
        <v>178</v>
      </c>
      <c r="C141" t="s">
        <v>976</v>
      </c>
      <c r="E141" t="s">
        <v>977</v>
      </c>
      <c r="F141" t="s">
        <v>137917</v>
      </c>
      <c r="G141">
        <v>1</v>
      </c>
      <c r="H141" t="s">
        <v>976</v>
      </c>
      <c r="I141" s="1">
        <v>4.3849600000000001E-5</v>
      </c>
      <c r="J141" s="1">
        <v>4.3849600000000001E-5</v>
      </c>
    </row>
    <row r="142" spans="1:10" x14ac:dyDescent="0.4">
      <c r="A142" t="s">
        <v>1898</v>
      </c>
      <c r="B142">
        <v>30</v>
      </c>
      <c r="C142" t="s">
        <v>1899</v>
      </c>
      <c r="E142" t="s">
        <v>1900</v>
      </c>
      <c r="F142" t="s">
        <v>137918</v>
      </c>
      <c r="G142">
        <v>6</v>
      </c>
      <c r="H142" t="s">
        <v>1899</v>
      </c>
      <c r="I142" t="s">
        <v>137919</v>
      </c>
      <c r="J142">
        <v>6.2960749999999999E-3</v>
      </c>
    </row>
    <row r="143" spans="1:10" x14ac:dyDescent="0.4">
      <c r="A143" t="s">
        <v>90</v>
      </c>
      <c r="B143">
        <v>214</v>
      </c>
      <c r="C143" t="s">
        <v>91</v>
      </c>
      <c r="E143" t="s">
        <v>92</v>
      </c>
      <c r="F143" t="s">
        <v>137920</v>
      </c>
      <c r="G143">
        <v>4</v>
      </c>
      <c r="H143" t="s">
        <v>91</v>
      </c>
      <c r="I143" t="s">
        <v>137921</v>
      </c>
      <c r="J143">
        <v>5.09150284999999E-3</v>
      </c>
    </row>
    <row r="144" spans="1:10" x14ac:dyDescent="0.4">
      <c r="A144" t="s">
        <v>1209</v>
      </c>
      <c r="B144">
        <v>401</v>
      </c>
      <c r="C144" t="s">
        <v>1210</v>
      </c>
      <c r="E144" t="s">
        <v>1211</v>
      </c>
      <c r="F144" t="s">
        <v>137922</v>
      </c>
      <c r="G144">
        <v>3</v>
      </c>
      <c r="H144" t="s">
        <v>1210</v>
      </c>
      <c r="I144" t="s">
        <v>137923</v>
      </c>
      <c r="J144" s="1">
        <v>8.47839E-5</v>
      </c>
    </row>
    <row r="145" spans="1:10" x14ac:dyDescent="0.4">
      <c r="A145" t="s">
        <v>11980</v>
      </c>
      <c r="B145">
        <v>454</v>
      </c>
      <c r="C145" t="s">
        <v>11981</v>
      </c>
      <c r="E145" t="s">
        <v>11982</v>
      </c>
      <c r="F145" t="s">
        <v>137924</v>
      </c>
      <c r="G145">
        <v>6</v>
      </c>
      <c r="H145" t="s">
        <v>11981</v>
      </c>
      <c r="I145" t="s">
        <v>137925</v>
      </c>
      <c r="J145">
        <v>7.0619539999999996E-3</v>
      </c>
    </row>
    <row r="146" spans="1:10" x14ac:dyDescent="0.4">
      <c r="A146" t="s">
        <v>655</v>
      </c>
      <c r="B146">
        <v>30</v>
      </c>
      <c r="C146" t="s">
        <v>656</v>
      </c>
      <c r="E146" t="s">
        <v>657</v>
      </c>
      <c r="F146" t="s">
        <v>137926</v>
      </c>
      <c r="G146">
        <v>10</v>
      </c>
      <c r="H146" t="s">
        <v>656</v>
      </c>
      <c r="I146" t="s">
        <v>137927</v>
      </c>
      <c r="J146">
        <v>2.5399849999999998E-3</v>
      </c>
    </row>
    <row r="147" spans="1:10" x14ac:dyDescent="0.4">
      <c r="A147" t="s">
        <v>3634</v>
      </c>
      <c r="B147">
        <v>203</v>
      </c>
      <c r="C147" t="s">
        <v>3635</v>
      </c>
      <c r="E147" t="s">
        <v>3636</v>
      </c>
      <c r="F147" t="s">
        <v>137928</v>
      </c>
      <c r="G147">
        <v>1</v>
      </c>
      <c r="H147" t="s">
        <v>3635</v>
      </c>
      <c r="I147" s="1">
        <v>5.4230700000000002E-5</v>
      </c>
      <c r="J147" s="1">
        <v>5.4230700000000002E-5</v>
      </c>
    </row>
    <row r="148" spans="1:10" x14ac:dyDescent="0.4">
      <c r="A148" t="s">
        <v>405</v>
      </c>
      <c r="B148">
        <v>400</v>
      </c>
      <c r="C148" t="s">
        <v>406</v>
      </c>
      <c r="E148" t="s">
        <v>407</v>
      </c>
      <c r="F148" t="s">
        <v>137929</v>
      </c>
      <c r="G148">
        <v>1</v>
      </c>
      <c r="H148" t="s">
        <v>406</v>
      </c>
      <c r="I148" s="1">
        <v>5.4467099999999999E-5</v>
      </c>
      <c r="J148" s="1">
        <v>5.4467099999999999E-5</v>
      </c>
    </row>
    <row r="149" spans="1:10" x14ac:dyDescent="0.4">
      <c r="A149" t="s">
        <v>2494</v>
      </c>
      <c r="B149">
        <v>50</v>
      </c>
      <c r="C149" t="s">
        <v>2495</v>
      </c>
      <c r="D149" t="s">
        <v>135687</v>
      </c>
      <c r="E149" t="s">
        <v>2496</v>
      </c>
      <c r="F149" t="s">
        <v>137930</v>
      </c>
      <c r="G149">
        <v>2</v>
      </c>
      <c r="H149" t="s">
        <v>2495</v>
      </c>
      <c r="I149" t="s">
        <v>137931</v>
      </c>
      <c r="J149">
        <v>2.1384595E-4</v>
      </c>
    </row>
    <row r="150" spans="1:10" x14ac:dyDescent="0.4">
      <c r="A150" t="s">
        <v>116</v>
      </c>
      <c r="B150">
        <v>49</v>
      </c>
      <c r="C150" t="s">
        <v>117</v>
      </c>
      <c r="E150" t="s">
        <v>118</v>
      </c>
      <c r="F150" t="s">
        <v>137932</v>
      </c>
      <c r="G150">
        <v>3</v>
      </c>
      <c r="H150" t="s">
        <v>117</v>
      </c>
      <c r="I150" t="s">
        <v>137933</v>
      </c>
      <c r="J150">
        <v>4.8979199999999996E-4</v>
      </c>
    </row>
    <row r="151" spans="1:10" x14ac:dyDescent="0.4">
      <c r="A151" t="s">
        <v>2023</v>
      </c>
      <c r="B151">
        <v>78</v>
      </c>
      <c r="C151" t="s">
        <v>2024</v>
      </c>
      <c r="E151" t="s">
        <v>2025</v>
      </c>
      <c r="F151" t="s">
        <v>137934</v>
      </c>
      <c r="G151">
        <v>3</v>
      </c>
      <c r="H151" t="s">
        <v>2024</v>
      </c>
      <c r="I151" t="s">
        <v>137935</v>
      </c>
      <c r="J151">
        <v>2.6348999999999999E-3</v>
      </c>
    </row>
    <row r="152" spans="1:10" x14ac:dyDescent="0.4">
      <c r="A152" t="s">
        <v>2328</v>
      </c>
      <c r="B152">
        <v>300</v>
      </c>
      <c r="C152" t="s">
        <v>2329</v>
      </c>
      <c r="E152" t="s">
        <v>2330</v>
      </c>
      <c r="F152" t="s">
        <v>137936</v>
      </c>
      <c r="G152">
        <v>2</v>
      </c>
      <c r="H152" t="s">
        <v>2329</v>
      </c>
      <c r="I152" t="s">
        <v>137937</v>
      </c>
      <c r="J152">
        <v>1.110531E-4</v>
      </c>
    </row>
    <row r="153" spans="1:10" x14ac:dyDescent="0.4">
      <c r="A153" t="s">
        <v>2537</v>
      </c>
      <c r="B153">
        <v>312</v>
      </c>
      <c r="C153" t="s">
        <v>2538</v>
      </c>
      <c r="E153" t="s">
        <v>2539</v>
      </c>
      <c r="F153" t="s">
        <v>137938</v>
      </c>
      <c r="G153">
        <v>3</v>
      </c>
      <c r="H153" t="s">
        <v>2538</v>
      </c>
      <c r="I153" t="s">
        <v>137939</v>
      </c>
      <c r="J153">
        <v>0.14599100000000001</v>
      </c>
    </row>
    <row r="154" spans="1:10" x14ac:dyDescent="0.4">
      <c r="A154" t="s">
        <v>6746</v>
      </c>
      <c r="B154">
        <v>105</v>
      </c>
      <c r="C154" t="s">
        <v>6747</v>
      </c>
      <c r="E154" t="s">
        <v>6748</v>
      </c>
      <c r="F154" t="s">
        <v>137940</v>
      </c>
      <c r="G154">
        <v>2</v>
      </c>
      <c r="H154" t="s">
        <v>6747</v>
      </c>
      <c r="I154" t="s">
        <v>137941</v>
      </c>
      <c r="J154">
        <v>1.5980774999999999E-4</v>
      </c>
    </row>
    <row r="155" spans="1:10" x14ac:dyDescent="0.4">
      <c r="A155" t="s">
        <v>96592</v>
      </c>
      <c r="B155">
        <v>33</v>
      </c>
      <c r="C155" t="s">
        <v>96593</v>
      </c>
      <c r="D155" t="s">
        <v>96594</v>
      </c>
      <c r="E155" t="s">
        <v>96595</v>
      </c>
      <c r="F155" t="s">
        <v>137942</v>
      </c>
      <c r="G155">
        <v>3</v>
      </c>
      <c r="H155" t="s">
        <v>96593</v>
      </c>
      <c r="I155" t="s">
        <v>137943</v>
      </c>
      <c r="J155">
        <v>2.4905700000000001E-4</v>
      </c>
    </row>
    <row r="156" spans="1:10" x14ac:dyDescent="0.4">
      <c r="A156" t="s">
        <v>2564</v>
      </c>
      <c r="B156">
        <v>251</v>
      </c>
      <c r="C156" t="s">
        <v>2565</v>
      </c>
      <c r="E156" t="s">
        <v>2566</v>
      </c>
      <c r="F156" t="s">
        <v>137944</v>
      </c>
      <c r="G156">
        <v>1</v>
      </c>
      <c r="H156" t="s">
        <v>2565</v>
      </c>
      <c r="I156" s="1">
        <v>6.3940699999999996E-5</v>
      </c>
      <c r="J156" s="1">
        <v>6.3940699999999996E-5</v>
      </c>
    </row>
    <row r="157" spans="1:10" x14ac:dyDescent="0.4">
      <c r="A157" t="s">
        <v>1641</v>
      </c>
      <c r="B157">
        <v>32</v>
      </c>
      <c r="C157" t="s">
        <v>1642</v>
      </c>
      <c r="E157" t="s">
        <v>1643</v>
      </c>
      <c r="F157" t="s">
        <v>137945</v>
      </c>
      <c r="G157">
        <v>5</v>
      </c>
      <c r="H157" t="s">
        <v>1642</v>
      </c>
      <c r="I157" t="s">
        <v>137946</v>
      </c>
      <c r="J157">
        <v>0.126028</v>
      </c>
    </row>
    <row r="158" spans="1:10" x14ac:dyDescent="0.4">
      <c r="A158" t="s">
        <v>26862</v>
      </c>
      <c r="B158">
        <v>150</v>
      </c>
      <c r="C158" t="s">
        <v>26863</v>
      </c>
      <c r="E158" t="s">
        <v>26864</v>
      </c>
      <c r="F158" t="s">
        <v>137947</v>
      </c>
      <c r="G158">
        <v>2</v>
      </c>
      <c r="H158" t="s">
        <v>26863</v>
      </c>
      <c r="I158" t="s">
        <v>137948</v>
      </c>
      <c r="J158">
        <v>8.9841881200000001E-2</v>
      </c>
    </row>
    <row r="159" spans="1:10" x14ac:dyDescent="0.4">
      <c r="A159" t="s">
        <v>718</v>
      </c>
      <c r="B159">
        <v>436</v>
      </c>
      <c r="C159" t="s">
        <v>719</v>
      </c>
      <c r="E159" t="s">
        <v>720</v>
      </c>
      <c r="F159" t="s">
        <v>137949</v>
      </c>
      <c r="G159">
        <v>3</v>
      </c>
      <c r="H159" t="s">
        <v>719</v>
      </c>
      <c r="I159" t="s">
        <v>137950</v>
      </c>
      <c r="J159">
        <v>1.94393E-3</v>
      </c>
    </row>
    <row r="160" spans="1:10" x14ac:dyDescent="0.4">
      <c r="A160" t="s">
        <v>96052</v>
      </c>
      <c r="B160">
        <v>17</v>
      </c>
      <c r="C160" t="s">
        <v>96053</v>
      </c>
      <c r="E160" t="s">
        <v>96054</v>
      </c>
      <c r="F160" t="s">
        <v>137951</v>
      </c>
      <c r="G160">
        <v>5</v>
      </c>
      <c r="H160" t="s">
        <v>96053</v>
      </c>
      <c r="I160" t="s">
        <v>137952</v>
      </c>
      <c r="J160">
        <v>1.1716300000000001E-2</v>
      </c>
    </row>
    <row r="161" spans="1:10" x14ac:dyDescent="0.4">
      <c r="A161" t="s">
        <v>141</v>
      </c>
      <c r="B161">
        <v>13</v>
      </c>
      <c r="C161" t="s">
        <v>142</v>
      </c>
      <c r="E161" t="s">
        <v>143</v>
      </c>
      <c r="F161" t="s">
        <v>137953</v>
      </c>
      <c r="G161">
        <v>5</v>
      </c>
      <c r="H161" t="s">
        <v>142</v>
      </c>
      <c r="I161" t="s">
        <v>137954</v>
      </c>
      <c r="J161">
        <v>5.5131099999999997E-4</v>
      </c>
    </row>
    <row r="162" spans="1:10" x14ac:dyDescent="0.4">
      <c r="A162" t="s">
        <v>40</v>
      </c>
      <c r="B162">
        <v>58</v>
      </c>
      <c r="C162" t="s">
        <v>41</v>
      </c>
      <c r="E162" t="s">
        <v>42</v>
      </c>
      <c r="F162" t="s">
        <v>137955</v>
      </c>
      <c r="G162">
        <v>3</v>
      </c>
      <c r="H162" t="s">
        <v>41</v>
      </c>
      <c r="I162" t="s">
        <v>137956</v>
      </c>
      <c r="J162">
        <v>2.3416399999999999E-3</v>
      </c>
    </row>
    <row r="163" spans="1:10" x14ac:dyDescent="0.4">
      <c r="A163" t="s">
        <v>1641</v>
      </c>
      <c r="B163">
        <v>239</v>
      </c>
      <c r="C163" t="s">
        <v>1642</v>
      </c>
      <c r="E163" t="s">
        <v>1643</v>
      </c>
      <c r="F163" t="s">
        <v>137957</v>
      </c>
      <c r="G163">
        <v>2</v>
      </c>
      <c r="H163" t="s">
        <v>1642</v>
      </c>
      <c r="I163" t="s">
        <v>137958</v>
      </c>
      <c r="J163">
        <v>1.4153798949999999E-2</v>
      </c>
    </row>
    <row r="164" spans="1:10" x14ac:dyDescent="0.4">
      <c r="A164" t="s">
        <v>11973</v>
      </c>
      <c r="B164">
        <v>109</v>
      </c>
      <c r="C164" t="s">
        <v>11974</v>
      </c>
      <c r="E164" t="s">
        <v>11975</v>
      </c>
      <c r="F164" t="s">
        <v>137959</v>
      </c>
      <c r="G164">
        <v>1</v>
      </c>
      <c r="H164" t="s">
        <v>11974</v>
      </c>
      <c r="I164" s="1">
        <v>7.3923200000000004E-5</v>
      </c>
      <c r="J164" s="1">
        <v>7.3923200000000004E-5</v>
      </c>
    </row>
    <row r="165" spans="1:10" x14ac:dyDescent="0.4">
      <c r="A165" t="s">
        <v>3182</v>
      </c>
      <c r="B165">
        <v>266</v>
      </c>
      <c r="C165" t="s">
        <v>3183</v>
      </c>
      <c r="E165" t="s">
        <v>3184</v>
      </c>
      <c r="F165" t="s">
        <v>137960</v>
      </c>
      <c r="G165">
        <v>2</v>
      </c>
      <c r="H165" t="s">
        <v>3183</v>
      </c>
      <c r="I165" t="s">
        <v>137961</v>
      </c>
      <c r="J165">
        <v>7.2420465E-4</v>
      </c>
    </row>
    <row r="166" spans="1:10" x14ac:dyDescent="0.4">
      <c r="A166" t="s">
        <v>3139</v>
      </c>
      <c r="B166">
        <v>573</v>
      </c>
      <c r="C166" t="s">
        <v>3140</v>
      </c>
      <c r="E166" t="s">
        <v>3141</v>
      </c>
      <c r="F166" t="s">
        <v>137962</v>
      </c>
      <c r="G166">
        <v>3</v>
      </c>
      <c r="H166" t="s">
        <v>3140</v>
      </c>
      <c r="I166" t="s">
        <v>137963</v>
      </c>
      <c r="J166" s="1">
        <v>9.4863200000000003E-5</v>
      </c>
    </row>
    <row r="167" spans="1:10" x14ac:dyDescent="0.4">
      <c r="A167" t="s">
        <v>7188</v>
      </c>
      <c r="B167">
        <v>679</v>
      </c>
      <c r="C167" t="s">
        <v>7189</v>
      </c>
      <c r="E167" t="s">
        <v>7190</v>
      </c>
      <c r="F167" t="s">
        <v>137964</v>
      </c>
      <c r="G167">
        <v>1</v>
      </c>
      <c r="H167" t="s">
        <v>7189</v>
      </c>
      <c r="I167" s="1">
        <v>7.5385500000000005E-5</v>
      </c>
      <c r="J167" s="1">
        <v>7.5385500000000005E-5</v>
      </c>
    </row>
    <row r="168" spans="1:10" x14ac:dyDescent="0.4">
      <c r="A168" t="s">
        <v>1386</v>
      </c>
      <c r="B168">
        <v>157</v>
      </c>
      <c r="C168" t="s">
        <v>1387</v>
      </c>
      <c r="E168" t="s">
        <v>1388</v>
      </c>
      <c r="F168" t="s">
        <v>137965</v>
      </c>
      <c r="G168">
        <v>1</v>
      </c>
      <c r="H168" t="s">
        <v>1387</v>
      </c>
      <c r="I168" s="1">
        <v>7.7500400000000001E-5</v>
      </c>
      <c r="J168" s="1">
        <v>7.7500400000000001E-5</v>
      </c>
    </row>
    <row r="169" spans="1:10" x14ac:dyDescent="0.4">
      <c r="A169" t="s">
        <v>96335</v>
      </c>
      <c r="B169">
        <v>92</v>
      </c>
      <c r="C169" t="s">
        <v>96336</v>
      </c>
      <c r="E169" t="s">
        <v>96337</v>
      </c>
      <c r="F169" t="s">
        <v>137966</v>
      </c>
      <c r="G169">
        <v>3</v>
      </c>
      <c r="H169" t="s">
        <v>96336</v>
      </c>
      <c r="I169" t="s">
        <v>137967</v>
      </c>
      <c r="J169" s="1">
        <v>8.3040400000000005E-5</v>
      </c>
    </row>
    <row r="170" spans="1:10" x14ac:dyDescent="0.4">
      <c r="A170" t="s">
        <v>532</v>
      </c>
      <c r="B170">
        <v>328</v>
      </c>
      <c r="C170" t="s">
        <v>533</v>
      </c>
      <c r="E170" t="s">
        <v>534</v>
      </c>
      <c r="F170" t="s">
        <v>137968</v>
      </c>
      <c r="G170">
        <v>3</v>
      </c>
      <c r="H170" t="s">
        <v>533</v>
      </c>
      <c r="I170" t="s">
        <v>137969</v>
      </c>
      <c r="J170">
        <v>2.9844399999999998E-4</v>
      </c>
    </row>
    <row r="171" spans="1:10" x14ac:dyDescent="0.4">
      <c r="A171" t="s">
        <v>10468</v>
      </c>
      <c r="B171">
        <v>96</v>
      </c>
      <c r="C171" t="s">
        <v>10469</v>
      </c>
      <c r="E171" t="s">
        <v>10470</v>
      </c>
      <c r="F171" t="s">
        <v>137970</v>
      </c>
      <c r="G171">
        <v>6</v>
      </c>
      <c r="H171" t="s">
        <v>10469</v>
      </c>
      <c r="I171" t="s">
        <v>137971</v>
      </c>
      <c r="J171">
        <v>4.965735E-4</v>
      </c>
    </row>
    <row r="172" spans="1:10" x14ac:dyDescent="0.4">
      <c r="A172" t="s">
        <v>10471</v>
      </c>
      <c r="B172">
        <v>96</v>
      </c>
      <c r="C172" t="s">
        <v>10472</v>
      </c>
      <c r="E172" t="s">
        <v>10473</v>
      </c>
      <c r="F172" t="s">
        <v>137970</v>
      </c>
      <c r="G172">
        <v>6</v>
      </c>
      <c r="H172" t="s">
        <v>10472</v>
      </c>
      <c r="I172" t="s">
        <v>137971</v>
      </c>
      <c r="J172">
        <v>4.965735E-4</v>
      </c>
    </row>
    <row r="173" spans="1:10" x14ac:dyDescent="0.4">
      <c r="A173" t="s">
        <v>96170</v>
      </c>
      <c r="B173">
        <v>96</v>
      </c>
      <c r="C173" t="s">
        <v>96171</v>
      </c>
      <c r="D173" t="s">
        <v>97783</v>
      </c>
      <c r="E173" t="s">
        <v>96173</v>
      </c>
      <c r="F173" t="s">
        <v>137970</v>
      </c>
      <c r="G173">
        <v>6</v>
      </c>
      <c r="H173" t="s">
        <v>96171</v>
      </c>
      <c r="I173" t="s">
        <v>137971</v>
      </c>
      <c r="J173">
        <v>4.965735E-4</v>
      </c>
    </row>
    <row r="174" spans="1:10" x14ac:dyDescent="0.4">
      <c r="A174" t="s">
        <v>37965</v>
      </c>
      <c r="B174">
        <v>324</v>
      </c>
      <c r="C174" t="s">
        <v>37966</v>
      </c>
      <c r="E174" t="s">
        <v>37967</v>
      </c>
      <c r="F174" t="s">
        <v>137972</v>
      </c>
      <c r="G174">
        <v>3</v>
      </c>
      <c r="H174" t="s">
        <v>37966</v>
      </c>
      <c r="I174" t="s">
        <v>137973</v>
      </c>
      <c r="J174">
        <v>2.6358800000000002E-2</v>
      </c>
    </row>
    <row r="175" spans="1:10" x14ac:dyDescent="0.4">
      <c r="A175" t="s">
        <v>3424</v>
      </c>
      <c r="B175">
        <v>353</v>
      </c>
      <c r="C175" t="s">
        <v>3425</v>
      </c>
      <c r="E175" t="s">
        <v>3426</v>
      </c>
      <c r="F175" t="s">
        <v>137974</v>
      </c>
      <c r="G175">
        <v>3</v>
      </c>
      <c r="H175" t="s">
        <v>3425</v>
      </c>
      <c r="I175" t="s">
        <v>137975</v>
      </c>
      <c r="J175">
        <v>4.2428899999999999E-2</v>
      </c>
    </row>
    <row r="176" spans="1:10" x14ac:dyDescent="0.4">
      <c r="A176" t="s">
        <v>1651</v>
      </c>
      <c r="B176">
        <v>51</v>
      </c>
      <c r="C176" t="s">
        <v>1652</v>
      </c>
      <c r="E176" t="s">
        <v>1653</v>
      </c>
      <c r="F176" t="s">
        <v>137976</v>
      </c>
      <c r="G176">
        <v>2</v>
      </c>
      <c r="H176" t="s">
        <v>1652</v>
      </c>
      <c r="I176" t="s">
        <v>137977</v>
      </c>
      <c r="J176">
        <v>0.14340783474999999</v>
      </c>
    </row>
    <row r="177" spans="1:10" x14ac:dyDescent="0.4">
      <c r="A177" t="s">
        <v>4537</v>
      </c>
      <c r="B177">
        <v>50</v>
      </c>
      <c r="C177" t="s">
        <v>4538</v>
      </c>
      <c r="E177" t="s">
        <v>4539</v>
      </c>
      <c r="F177" t="s">
        <v>137976</v>
      </c>
      <c r="G177">
        <v>2</v>
      </c>
      <c r="H177" t="s">
        <v>4538</v>
      </c>
      <c r="I177" t="s">
        <v>137977</v>
      </c>
      <c r="J177">
        <v>0.14340783474999999</v>
      </c>
    </row>
    <row r="178" spans="1:10" x14ac:dyDescent="0.4">
      <c r="A178" t="s">
        <v>38638</v>
      </c>
      <c r="B178">
        <v>49</v>
      </c>
      <c r="C178" t="s">
        <v>38639</v>
      </c>
      <c r="E178" t="s">
        <v>38640</v>
      </c>
      <c r="F178" t="s">
        <v>137976</v>
      </c>
      <c r="G178">
        <v>2</v>
      </c>
      <c r="H178" t="s">
        <v>38639</v>
      </c>
      <c r="I178" t="s">
        <v>137977</v>
      </c>
      <c r="J178">
        <v>0.14340783474999999</v>
      </c>
    </row>
    <row r="179" spans="1:10" x14ac:dyDescent="0.4">
      <c r="A179" t="s">
        <v>1826</v>
      </c>
      <c r="B179">
        <v>131</v>
      </c>
      <c r="C179" t="s">
        <v>1827</v>
      </c>
      <c r="E179" t="s">
        <v>1828</v>
      </c>
      <c r="F179" t="s">
        <v>137978</v>
      </c>
      <c r="G179">
        <v>1</v>
      </c>
      <c r="H179" t="s">
        <v>1827</v>
      </c>
      <c r="I179" s="1">
        <v>9.2451899999999995E-5</v>
      </c>
      <c r="J179" s="1">
        <v>9.2451899999999995E-5</v>
      </c>
    </row>
    <row r="180" spans="1:10" x14ac:dyDescent="0.4">
      <c r="A180" t="s">
        <v>393</v>
      </c>
      <c r="B180">
        <v>52</v>
      </c>
      <c r="C180" t="s">
        <v>394</v>
      </c>
      <c r="E180" t="s">
        <v>395</v>
      </c>
      <c r="F180" t="s">
        <v>137979</v>
      </c>
      <c r="G180">
        <v>3</v>
      </c>
      <c r="H180" t="s">
        <v>394</v>
      </c>
      <c r="I180" t="s">
        <v>137980</v>
      </c>
      <c r="J180">
        <v>1.9579799999999998E-3</v>
      </c>
    </row>
    <row r="181" spans="1:10" x14ac:dyDescent="0.4">
      <c r="A181" t="s">
        <v>405</v>
      </c>
      <c r="B181">
        <v>459</v>
      </c>
      <c r="C181" t="s">
        <v>406</v>
      </c>
      <c r="E181" t="s">
        <v>407</v>
      </c>
      <c r="F181" t="s">
        <v>137981</v>
      </c>
      <c r="G181">
        <v>1</v>
      </c>
      <c r="H181" t="s">
        <v>406</v>
      </c>
      <c r="I181" s="1">
        <v>9.8823100000000006E-5</v>
      </c>
      <c r="J181" s="1">
        <v>9.8823100000000006E-5</v>
      </c>
    </row>
    <row r="182" spans="1:10" x14ac:dyDescent="0.4">
      <c r="A182" t="s">
        <v>755</v>
      </c>
      <c r="B182">
        <v>468</v>
      </c>
      <c r="C182" t="s">
        <v>756</v>
      </c>
      <c r="E182" t="s">
        <v>757</v>
      </c>
      <c r="F182" t="s">
        <v>137982</v>
      </c>
      <c r="G182">
        <v>1</v>
      </c>
      <c r="H182" t="s">
        <v>756</v>
      </c>
      <c r="I182">
        <v>1.0006899999999999E-4</v>
      </c>
      <c r="J182">
        <v>1.0006899999999999E-4</v>
      </c>
    </row>
    <row r="183" spans="1:10" x14ac:dyDescent="0.4">
      <c r="A183" t="s">
        <v>96038</v>
      </c>
      <c r="B183">
        <v>25</v>
      </c>
      <c r="C183" t="s">
        <v>96039</v>
      </c>
      <c r="E183" t="s">
        <v>96040</v>
      </c>
      <c r="F183" t="s">
        <v>137983</v>
      </c>
      <c r="G183">
        <v>2</v>
      </c>
      <c r="H183" t="s">
        <v>96039</v>
      </c>
      <c r="I183" t="s">
        <v>137984</v>
      </c>
      <c r="J183">
        <v>5.3378704999999999E-2</v>
      </c>
    </row>
    <row r="184" spans="1:10" x14ac:dyDescent="0.4">
      <c r="A184" t="s">
        <v>20851</v>
      </c>
      <c r="B184">
        <v>458</v>
      </c>
      <c r="C184" t="s">
        <v>20852</v>
      </c>
      <c r="E184" t="s">
        <v>20853</v>
      </c>
      <c r="F184" t="s">
        <v>137985</v>
      </c>
      <c r="G184">
        <v>1</v>
      </c>
      <c r="H184" t="s">
        <v>20852</v>
      </c>
      <c r="I184">
        <v>1.02091E-4</v>
      </c>
      <c r="J184">
        <v>1.02091E-4</v>
      </c>
    </row>
    <row r="185" spans="1:10" x14ac:dyDescent="0.4">
      <c r="A185" t="s">
        <v>7635</v>
      </c>
      <c r="B185">
        <v>762</v>
      </c>
      <c r="C185" t="s">
        <v>7636</v>
      </c>
      <c r="E185" t="s">
        <v>7637</v>
      </c>
      <c r="F185" t="s">
        <v>137986</v>
      </c>
      <c r="G185">
        <v>1</v>
      </c>
      <c r="H185" t="s">
        <v>7636</v>
      </c>
      <c r="I185">
        <v>1.03591E-4</v>
      </c>
      <c r="J185">
        <v>1.03591E-4</v>
      </c>
    </row>
    <row r="186" spans="1:10" x14ac:dyDescent="0.4">
      <c r="A186" t="s">
        <v>4242</v>
      </c>
      <c r="B186">
        <v>49</v>
      </c>
      <c r="C186" t="s">
        <v>4243</v>
      </c>
      <c r="E186" t="s">
        <v>4244</v>
      </c>
      <c r="F186" t="s">
        <v>137987</v>
      </c>
      <c r="G186">
        <v>3</v>
      </c>
      <c r="H186" t="s">
        <v>4243</v>
      </c>
      <c r="I186" t="s">
        <v>137988</v>
      </c>
      <c r="J186">
        <v>4.1742400000000001E-4</v>
      </c>
    </row>
    <row r="187" spans="1:10" x14ac:dyDescent="0.4">
      <c r="A187" t="s">
        <v>447</v>
      </c>
      <c r="B187">
        <v>104</v>
      </c>
      <c r="C187" t="s">
        <v>448</v>
      </c>
      <c r="E187" t="s">
        <v>449</v>
      </c>
      <c r="F187" t="s">
        <v>137989</v>
      </c>
      <c r="G187">
        <v>1</v>
      </c>
      <c r="H187" t="s">
        <v>448</v>
      </c>
      <c r="I187">
        <v>1.07907E-4</v>
      </c>
      <c r="J187">
        <v>1.07907E-4</v>
      </c>
    </row>
    <row r="188" spans="1:10" x14ac:dyDescent="0.4">
      <c r="A188" t="s">
        <v>96935</v>
      </c>
      <c r="B188">
        <v>11</v>
      </c>
      <c r="C188" t="s">
        <v>96936</v>
      </c>
      <c r="E188" t="s">
        <v>96937</v>
      </c>
      <c r="F188" t="s">
        <v>137990</v>
      </c>
      <c r="G188">
        <v>1</v>
      </c>
      <c r="H188" t="s">
        <v>96936</v>
      </c>
      <c r="I188">
        <v>1.08038E-4</v>
      </c>
      <c r="J188">
        <v>1.08038E-4</v>
      </c>
    </row>
    <row r="189" spans="1:10" x14ac:dyDescent="0.4">
      <c r="A189" t="s">
        <v>96052</v>
      </c>
      <c r="B189">
        <v>90</v>
      </c>
      <c r="C189" t="s">
        <v>96053</v>
      </c>
      <c r="E189" t="s">
        <v>96054</v>
      </c>
      <c r="F189" t="s">
        <v>137991</v>
      </c>
      <c r="G189">
        <v>3</v>
      </c>
      <c r="H189" t="s">
        <v>96053</v>
      </c>
      <c r="I189" t="s">
        <v>137992</v>
      </c>
      <c r="J189">
        <v>5.2304000000000001E-4</v>
      </c>
    </row>
    <row r="190" spans="1:10" x14ac:dyDescent="0.4">
      <c r="A190" t="s">
        <v>96473</v>
      </c>
      <c r="B190">
        <v>93</v>
      </c>
      <c r="C190" t="s">
        <v>96474</v>
      </c>
      <c r="E190" t="s">
        <v>96475</v>
      </c>
      <c r="F190" t="s">
        <v>137991</v>
      </c>
      <c r="G190">
        <v>3</v>
      </c>
      <c r="H190" t="s">
        <v>96474</v>
      </c>
      <c r="I190" t="s">
        <v>137992</v>
      </c>
      <c r="J190">
        <v>5.2304000000000001E-4</v>
      </c>
    </row>
    <row r="191" spans="1:10" x14ac:dyDescent="0.4">
      <c r="A191" t="s">
        <v>96057</v>
      </c>
      <c r="B191">
        <v>91</v>
      </c>
      <c r="C191" t="s">
        <v>96058</v>
      </c>
      <c r="E191" t="s">
        <v>96059</v>
      </c>
      <c r="F191" t="s">
        <v>137991</v>
      </c>
      <c r="G191">
        <v>3</v>
      </c>
      <c r="H191" t="s">
        <v>96058</v>
      </c>
      <c r="I191" t="s">
        <v>137992</v>
      </c>
      <c r="J191">
        <v>5.2304000000000001E-4</v>
      </c>
    </row>
    <row r="192" spans="1:10" x14ac:dyDescent="0.4">
      <c r="A192" t="s">
        <v>96060</v>
      </c>
      <c r="B192">
        <v>90</v>
      </c>
      <c r="C192" t="s">
        <v>96061</v>
      </c>
      <c r="E192" t="s">
        <v>96062</v>
      </c>
      <c r="F192" t="s">
        <v>137991</v>
      </c>
      <c r="G192">
        <v>3</v>
      </c>
      <c r="H192" t="s">
        <v>96061</v>
      </c>
      <c r="I192" t="s">
        <v>137992</v>
      </c>
      <c r="J192">
        <v>5.2304000000000001E-4</v>
      </c>
    </row>
    <row r="193" spans="1:10" x14ac:dyDescent="0.4">
      <c r="A193" t="s">
        <v>10570</v>
      </c>
      <c r="B193">
        <v>171</v>
      </c>
      <c r="C193" t="s">
        <v>10571</v>
      </c>
      <c r="E193" t="s">
        <v>10572</v>
      </c>
      <c r="F193" t="s">
        <v>137993</v>
      </c>
      <c r="G193">
        <v>1</v>
      </c>
      <c r="H193" t="s">
        <v>10571</v>
      </c>
      <c r="I193">
        <v>1.10525E-4</v>
      </c>
      <c r="J193">
        <v>1.10525E-4</v>
      </c>
    </row>
    <row r="194" spans="1:10" x14ac:dyDescent="0.4">
      <c r="A194" t="s">
        <v>3219</v>
      </c>
      <c r="B194">
        <v>611</v>
      </c>
      <c r="C194" t="s">
        <v>3220</v>
      </c>
      <c r="E194" t="s">
        <v>3221</v>
      </c>
      <c r="F194" t="s">
        <v>137994</v>
      </c>
      <c r="G194">
        <v>2</v>
      </c>
      <c r="H194" t="s">
        <v>3220</v>
      </c>
      <c r="I194" t="s">
        <v>137995</v>
      </c>
      <c r="J194">
        <v>4.4964499999999998E-4</v>
      </c>
    </row>
    <row r="195" spans="1:10" x14ac:dyDescent="0.4">
      <c r="A195" t="s">
        <v>3491</v>
      </c>
      <c r="B195">
        <v>109</v>
      </c>
      <c r="C195" t="s">
        <v>3492</v>
      </c>
      <c r="E195" t="s">
        <v>3493</v>
      </c>
      <c r="F195" t="s">
        <v>137996</v>
      </c>
      <c r="G195">
        <v>2</v>
      </c>
      <c r="H195" t="s">
        <v>3492</v>
      </c>
      <c r="I195" t="s">
        <v>137997</v>
      </c>
      <c r="J195">
        <v>5.7874399999999996E-4</v>
      </c>
    </row>
    <row r="196" spans="1:10" x14ac:dyDescent="0.4">
      <c r="A196" t="s">
        <v>180</v>
      </c>
      <c r="B196">
        <v>202</v>
      </c>
      <c r="C196" t="s">
        <v>181</v>
      </c>
      <c r="E196" t="s">
        <v>182</v>
      </c>
      <c r="F196" t="s">
        <v>137998</v>
      </c>
      <c r="G196">
        <v>5</v>
      </c>
      <c r="H196" t="s">
        <v>181</v>
      </c>
      <c r="I196" t="s">
        <v>137999</v>
      </c>
      <c r="J196">
        <v>2.03343E-2</v>
      </c>
    </row>
    <row r="197" spans="1:10" x14ac:dyDescent="0.4">
      <c r="A197" t="s">
        <v>360</v>
      </c>
      <c r="B197">
        <v>206</v>
      </c>
      <c r="C197" t="s">
        <v>361</v>
      </c>
      <c r="E197" t="s">
        <v>362</v>
      </c>
      <c r="F197" t="s">
        <v>138000</v>
      </c>
      <c r="G197">
        <v>2</v>
      </c>
      <c r="H197" t="s">
        <v>361</v>
      </c>
      <c r="I197" t="s">
        <v>138001</v>
      </c>
      <c r="J197">
        <v>2.7513671E-2</v>
      </c>
    </row>
    <row r="198" spans="1:10" x14ac:dyDescent="0.4">
      <c r="A198" t="s">
        <v>586</v>
      </c>
      <c r="B198">
        <v>239</v>
      </c>
      <c r="C198" t="s">
        <v>587</v>
      </c>
      <c r="E198" t="s">
        <v>588</v>
      </c>
      <c r="F198" t="s">
        <v>138002</v>
      </c>
      <c r="G198">
        <v>2</v>
      </c>
      <c r="H198" t="s">
        <v>587</v>
      </c>
      <c r="I198" t="s">
        <v>138003</v>
      </c>
      <c r="J198">
        <v>1.0590344999999899E-3</v>
      </c>
    </row>
    <row r="199" spans="1:10" x14ac:dyDescent="0.4">
      <c r="A199" t="s">
        <v>638</v>
      </c>
      <c r="B199">
        <v>230</v>
      </c>
      <c r="C199" t="s">
        <v>639</v>
      </c>
      <c r="E199" t="s">
        <v>640</v>
      </c>
      <c r="F199" t="s">
        <v>138004</v>
      </c>
      <c r="G199">
        <v>1</v>
      </c>
      <c r="H199" t="s">
        <v>639</v>
      </c>
      <c r="I199">
        <v>1.2685999999999999E-4</v>
      </c>
      <c r="J199">
        <v>1.2685999999999999E-4</v>
      </c>
    </row>
    <row r="200" spans="1:10" x14ac:dyDescent="0.4">
      <c r="A200" t="s">
        <v>107</v>
      </c>
      <c r="B200">
        <v>60</v>
      </c>
      <c r="C200" t="s">
        <v>108</v>
      </c>
      <c r="D200" t="s">
        <v>104466</v>
      </c>
      <c r="E200" t="s">
        <v>110</v>
      </c>
      <c r="F200" t="s">
        <v>138005</v>
      </c>
      <c r="G200">
        <v>1</v>
      </c>
      <c r="H200" t="s">
        <v>108</v>
      </c>
      <c r="I200">
        <v>1.31521E-4</v>
      </c>
      <c r="J200">
        <v>1.31521E-4</v>
      </c>
    </row>
    <row r="201" spans="1:10" x14ac:dyDescent="0.4">
      <c r="A201" t="s">
        <v>343</v>
      </c>
      <c r="B201">
        <v>71</v>
      </c>
      <c r="C201" t="s">
        <v>344</v>
      </c>
      <c r="E201" t="s">
        <v>345</v>
      </c>
      <c r="F201" t="s">
        <v>138006</v>
      </c>
      <c r="G201">
        <v>2</v>
      </c>
      <c r="H201" t="s">
        <v>344</v>
      </c>
      <c r="I201" t="s">
        <v>138007</v>
      </c>
      <c r="J201">
        <v>6.7094049999999999E-3</v>
      </c>
    </row>
    <row r="202" spans="1:10" x14ac:dyDescent="0.4">
      <c r="A202" t="s">
        <v>755</v>
      </c>
      <c r="B202">
        <v>313</v>
      </c>
      <c r="C202" t="s">
        <v>756</v>
      </c>
      <c r="E202" t="s">
        <v>757</v>
      </c>
      <c r="F202" t="s">
        <v>138008</v>
      </c>
      <c r="G202">
        <v>1</v>
      </c>
      <c r="H202" t="s">
        <v>756</v>
      </c>
      <c r="I202">
        <v>1.34072E-4</v>
      </c>
      <c r="J202">
        <v>1.34072E-4</v>
      </c>
    </row>
    <row r="203" spans="1:10" x14ac:dyDescent="0.4">
      <c r="A203" t="s">
        <v>3042</v>
      </c>
      <c r="B203">
        <v>197</v>
      </c>
      <c r="C203" t="s">
        <v>3043</v>
      </c>
      <c r="E203" t="s">
        <v>3044</v>
      </c>
      <c r="F203" t="s">
        <v>138009</v>
      </c>
      <c r="G203">
        <v>1</v>
      </c>
      <c r="H203" t="s">
        <v>3043</v>
      </c>
      <c r="I203">
        <v>1.3834700000000001E-4</v>
      </c>
      <c r="J203">
        <v>1.3834700000000001E-4</v>
      </c>
    </row>
    <row r="204" spans="1:10" x14ac:dyDescent="0.4">
      <c r="A204" t="s">
        <v>70</v>
      </c>
      <c r="B204">
        <v>830</v>
      </c>
      <c r="C204" t="s">
        <v>71</v>
      </c>
      <c r="E204" t="s">
        <v>72</v>
      </c>
      <c r="F204" t="s">
        <v>138010</v>
      </c>
      <c r="G204">
        <v>3</v>
      </c>
      <c r="H204" t="s">
        <v>71</v>
      </c>
      <c r="I204" t="s">
        <v>138011</v>
      </c>
      <c r="J204">
        <v>0.12782499999999999</v>
      </c>
    </row>
    <row r="205" spans="1:10" x14ac:dyDescent="0.4">
      <c r="A205" t="s">
        <v>2196</v>
      </c>
      <c r="B205">
        <v>364</v>
      </c>
      <c r="C205" t="s">
        <v>2197</v>
      </c>
      <c r="E205" t="s">
        <v>2198</v>
      </c>
      <c r="F205" t="s">
        <v>138012</v>
      </c>
      <c r="G205">
        <v>2</v>
      </c>
      <c r="H205" t="s">
        <v>2197</v>
      </c>
      <c r="I205" t="s">
        <v>138013</v>
      </c>
      <c r="J205">
        <v>3.1019285000000001E-2</v>
      </c>
    </row>
    <row r="206" spans="1:10" x14ac:dyDescent="0.4">
      <c r="A206" t="s">
        <v>4515</v>
      </c>
      <c r="B206">
        <v>66</v>
      </c>
      <c r="C206" t="s">
        <v>4516</v>
      </c>
      <c r="E206" t="s">
        <v>4517</v>
      </c>
      <c r="F206" t="s">
        <v>138014</v>
      </c>
      <c r="G206">
        <v>3</v>
      </c>
      <c r="H206" t="s">
        <v>4516</v>
      </c>
      <c r="I206" t="s">
        <v>138015</v>
      </c>
      <c r="J206">
        <v>1.6118600000000001E-4</v>
      </c>
    </row>
    <row r="207" spans="1:10" x14ac:dyDescent="0.4">
      <c r="A207" t="s">
        <v>655</v>
      </c>
      <c r="B207">
        <v>128</v>
      </c>
      <c r="C207" t="s">
        <v>656</v>
      </c>
      <c r="E207" t="s">
        <v>657</v>
      </c>
      <c r="F207" t="s">
        <v>138016</v>
      </c>
      <c r="G207">
        <v>3</v>
      </c>
      <c r="H207" t="s">
        <v>656</v>
      </c>
      <c r="I207" t="s">
        <v>138017</v>
      </c>
      <c r="J207">
        <v>6.9697600000000002E-3</v>
      </c>
    </row>
    <row r="208" spans="1:10" x14ac:dyDescent="0.4">
      <c r="A208" t="s">
        <v>141</v>
      </c>
      <c r="B208">
        <v>322</v>
      </c>
      <c r="C208" t="s">
        <v>142</v>
      </c>
      <c r="E208" t="s">
        <v>143</v>
      </c>
      <c r="F208" t="s">
        <v>138018</v>
      </c>
      <c r="G208">
        <v>5</v>
      </c>
      <c r="H208" t="s">
        <v>142</v>
      </c>
      <c r="I208" t="s">
        <v>138019</v>
      </c>
      <c r="J208">
        <v>6.0505300000000001E-3</v>
      </c>
    </row>
    <row r="209" spans="1:10" x14ac:dyDescent="0.4">
      <c r="A209" t="s">
        <v>4788</v>
      </c>
      <c r="B209">
        <v>243</v>
      </c>
      <c r="C209" t="s">
        <v>4789</v>
      </c>
      <c r="E209" t="s">
        <v>4790</v>
      </c>
      <c r="F209" t="s">
        <v>138020</v>
      </c>
      <c r="G209">
        <v>1</v>
      </c>
      <c r="H209" t="s">
        <v>4789</v>
      </c>
      <c r="I209">
        <v>1.47959E-4</v>
      </c>
      <c r="J209">
        <v>1.47959E-4</v>
      </c>
    </row>
    <row r="210" spans="1:10" x14ac:dyDescent="0.4">
      <c r="A210" t="s">
        <v>54</v>
      </c>
      <c r="B210">
        <v>239</v>
      </c>
      <c r="C210" t="s">
        <v>55</v>
      </c>
      <c r="E210" t="s">
        <v>56</v>
      </c>
      <c r="F210" t="s">
        <v>138021</v>
      </c>
      <c r="G210">
        <v>2</v>
      </c>
      <c r="H210" t="s">
        <v>55</v>
      </c>
      <c r="I210" t="s">
        <v>138022</v>
      </c>
      <c r="J210">
        <v>1.0242705E-3</v>
      </c>
    </row>
    <row r="211" spans="1:10" x14ac:dyDescent="0.4">
      <c r="A211" t="s">
        <v>8605</v>
      </c>
      <c r="B211">
        <v>183</v>
      </c>
      <c r="C211" t="s">
        <v>8606</v>
      </c>
      <c r="E211" t="s">
        <v>8607</v>
      </c>
      <c r="F211" t="s">
        <v>138023</v>
      </c>
      <c r="G211">
        <v>2</v>
      </c>
      <c r="H211" t="s">
        <v>8606</v>
      </c>
      <c r="I211" t="s">
        <v>138024</v>
      </c>
      <c r="J211">
        <v>3.233793E-3</v>
      </c>
    </row>
    <row r="212" spans="1:10" x14ac:dyDescent="0.4">
      <c r="A212" t="s">
        <v>1641</v>
      </c>
      <c r="B212">
        <v>248</v>
      </c>
      <c r="C212" t="s">
        <v>1642</v>
      </c>
      <c r="E212" t="s">
        <v>1643</v>
      </c>
      <c r="F212" t="s">
        <v>138025</v>
      </c>
      <c r="G212">
        <v>1</v>
      </c>
      <c r="H212" t="s">
        <v>1642</v>
      </c>
      <c r="I212">
        <v>1.51893E-4</v>
      </c>
      <c r="J212">
        <v>1.51893E-4</v>
      </c>
    </row>
    <row r="213" spans="1:10" x14ac:dyDescent="0.4">
      <c r="A213" t="s">
        <v>82960</v>
      </c>
      <c r="B213">
        <v>112</v>
      </c>
      <c r="C213" t="s">
        <v>82961</v>
      </c>
      <c r="E213" t="s">
        <v>82962</v>
      </c>
      <c r="F213" t="s">
        <v>138026</v>
      </c>
      <c r="G213">
        <v>1</v>
      </c>
      <c r="H213" t="s">
        <v>82961</v>
      </c>
      <c r="I213">
        <v>1.53559E-4</v>
      </c>
      <c r="J213">
        <v>1.53559E-4</v>
      </c>
    </row>
    <row r="214" spans="1:10" x14ac:dyDescent="0.4">
      <c r="A214" t="s">
        <v>1795</v>
      </c>
      <c r="B214">
        <v>275</v>
      </c>
      <c r="C214" t="s">
        <v>1796</v>
      </c>
      <c r="E214" t="s">
        <v>1797</v>
      </c>
      <c r="F214" t="s">
        <v>138027</v>
      </c>
      <c r="G214">
        <v>1</v>
      </c>
      <c r="H214" t="s">
        <v>1796</v>
      </c>
      <c r="I214">
        <v>1.53833E-4</v>
      </c>
      <c r="J214">
        <v>1.53833E-4</v>
      </c>
    </row>
    <row r="215" spans="1:10" x14ac:dyDescent="0.4">
      <c r="A215" t="s">
        <v>97394</v>
      </c>
      <c r="B215">
        <v>69</v>
      </c>
      <c r="C215" t="s">
        <v>97395</v>
      </c>
      <c r="E215" t="s">
        <v>97396</v>
      </c>
      <c r="F215" t="s">
        <v>138028</v>
      </c>
      <c r="G215">
        <v>2</v>
      </c>
      <c r="H215" t="s">
        <v>97395</v>
      </c>
      <c r="I215" t="s">
        <v>138029</v>
      </c>
      <c r="J215">
        <v>1.4868969999999901E-3</v>
      </c>
    </row>
    <row r="216" spans="1:10" x14ac:dyDescent="0.4">
      <c r="A216" t="s">
        <v>4109</v>
      </c>
      <c r="B216">
        <v>204</v>
      </c>
      <c r="C216" t="s">
        <v>4110</v>
      </c>
      <c r="E216" t="s">
        <v>4111</v>
      </c>
      <c r="F216" t="s">
        <v>138030</v>
      </c>
      <c r="G216">
        <v>1</v>
      </c>
      <c r="H216" t="s">
        <v>4110</v>
      </c>
      <c r="I216">
        <v>1.56E-4</v>
      </c>
      <c r="J216">
        <v>1.56E-4</v>
      </c>
    </row>
    <row r="217" spans="1:10" x14ac:dyDescent="0.4">
      <c r="A217" t="s">
        <v>29600</v>
      </c>
      <c r="B217">
        <v>128</v>
      </c>
      <c r="C217" t="s">
        <v>29601</v>
      </c>
      <c r="D217" t="s">
        <v>138031</v>
      </c>
      <c r="E217" t="s">
        <v>29603</v>
      </c>
      <c r="F217" t="s">
        <v>138032</v>
      </c>
      <c r="G217">
        <v>2</v>
      </c>
      <c r="H217" t="s">
        <v>29601</v>
      </c>
      <c r="I217" t="s">
        <v>138033</v>
      </c>
      <c r="J217">
        <v>2.5460449999999998E-3</v>
      </c>
    </row>
    <row r="218" spans="1:10" x14ac:dyDescent="0.4">
      <c r="A218" t="s">
        <v>38452</v>
      </c>
      <c r="B218">
        <v>23</v>
      </c>
      <c r="C218" t="s">
        <v>38453</v>
      </c>
      <c r="E218" t="s">
        <v>38454</v>
      </c>
      <c r="F218" t="s">
        <v>138034</v>
      </c>
      <c r="G218">
        <v>1</v>
      </c>
      <c r="H218" t="s">
        <v>38453</v>
      </c>
      <c r="I218">
        <v>1.6113400000000001E-4</v>
      </c>
      <c r="J218">
        <v>1.6113400000000001E-4</v>
      </c>
    </row>
    <row r="219" spans="1:10" x14ac:dyDescent="0.4">
      <c r="A219" t="s">
        <v>586</v>
      </c>
      <c r="B219">
        <v>307</v>
      </c>
      <c r="C219" t="s">
        <v>587</v>
      </c>
      <c r="E219" t="s">
        <v>588</v>
      </c>
      <c r="F219" t="s">
        <v>138035</v>
      </c>
      <c r="G219">
        <v>1</v>
      </c>
      <c r="H219" t="s">
        <v>587</v>
      </c>
      <c r="I219">
        <v>1.62879E-4</v>
      </c>
      <c r="J219">
        <v>1.62879E-4</v>
      </c>
    </row>
    <row r="220" spans="1:10" x14ac:dyDescent="0.4">
      <c r="A220" t="s">
        <v>316</v>
      </c>
      <c r="B220">
        <v>25</v>
      </c>
      <c r="C220" t="s">
        <v>317</v>
      </c>
      <c r="D220" t="s">
        <v>98038</v>
      </c>
      <c r="E220" t="s">
        <v>319</v>
      </c>
      <c r="F220" t="s">
        <v>138036</v>
      </c>
      <c r="G220">
        <v>2</v>
      </c>
      <c r="H220" t="s">
        <v>317</v>
      </c>
      <c r="I220" t="s">
        <v>138037</v>
      </c>
      <c r="J220">
        <v>1.9085199999999901E-4</v>
      </c>
    </row>
    <row r="221" spans="1:10" x14ac:dyDescent="0.4">
      <c r="A221" t="s">
        <v>532</v>
      </c>
      <c r="B221">
        <v>25</v>
      </c>
      <c r="C221" t="s">
        <v>533</v>
      </c>
      <c r="E221" t="s">
        <v>534</v>
      </c>
      <c r="F221" t="s">
        <v>138036</v>
      </c>
      <c r="G221">
        <v>2</v>
      </c>
      <c r="H221" t="s">
        <v>533</v>
      </c>
      <c r="I221" t="s">
        <v>138037</v>
      </c>
      <c r="J221">
        <v>1.9085199999999901E-4</v>
      </c>
    </row>
    <row r="222" spans="1:10" x14ac:dyDescent="0.4">
      <c r="A222" t="s">
        <v>325</v>
      </c>
      <c r="B222">
        <v>27</v>
      </c>
      <c r="C222" t="s">
        <v>326</v>
      </c>
      <c r="E222" t="s">
        <v>327</v>
      </c>
      <c r="F222" t="s">
        <v>138036</v>
      </c>
      <c r="G222">
        <v>2</v>
      </c>
      <c r="H222" t="s">
        <v>326</v>
      </c>
      <c r="I222" t="s">
        <v>138037</v>
      </c>
      <c r="J222">
        <v>1.9085199999999901E-4</v>
      </c>
    </row>
    <row r="223" spans="1:10" x14ac:dyDescent="0.4">
      <c r="A223" t="s">
        <v>1197</v>
      </c>
      <c r="B223">
        <v>494</v>
      </c>
      <c r="C223" t="s">
        <v>1198</v>
      </c>
      <c r="E223" t="s">
        <v>1199</v>
      </c>
      <c r="F223" t="s">
        <v>138038</v>
      </c>
      <c r="G223">
        <v>1</v>
      </c>
      <c r="H223" t="s">
        <v>1198</v>
      </c>
      <c r="I223">
        <v>1.6515799999999999E-4</v>
      </c>
      <c r="J223">
        <v>1.6515799999999999E-4</v>
      </c>
    </row>
    <row r="224" spans="1:10" x14ac:dyDescent="0.4">
      <c r="A224" t="s">
        <v>5355</v>
      </c>
      <c r="B224">
        <v>115</v>
      </c>
      <c r="C224" t="s">
        <v>5356</v>
      </c>
      <c r="E224" t="s">
        <v>5357</v>
      </c>
      <c r="F224" t="s">
        <v>138039</v>
      </c>
      <c r="G224">
        <v>1</v>
      </c>
      <c r="H224" t="s">
        <v>5356</v>
      </c>
      <c r="I224">
        <v>1.6538800000000001E-4</v>
      </c>
      <c r="J224">
        <v>1.6538800000000001E-4</v>
      </c>
    </row>
    <row r="225" spans="1:10" x14ac:dyDescent="0.4">
      <c r="A225" t="s">
        <v>185</v>
      </c>
      <c r="B225">
        <v>574</v>
      </c>
      <c r="C225" t="s">
        <v>186</v>
      </c>
      <c r="E225" t="s">
        <v>187</v>
      </c>
      <c r="F225" t="s">
        <v>138040</v>
      </c>
      <c r="G225">
        <v>2</v>
      </c>
      <c r="H225" t="s">
        <v>186</v>
      </c>
      <c r="I225" t="s">
        <v>138041</v>
      </c>
      <c r="J225">
        <v>0.18394983049999999</v>
      </c>
    </row>
    <row r="226" spans="1:10" x14ac:dyDescent="0.4">
      <c r="A226" t="s">
        <v>291</v>
      </c>
      <c r="B226">
        <v>566</v>
      </c>
      <c r="C226" t="s">
        <v>292</v>
      </c>
      <c r="E226" t="s">
        <v>293</v>
      </c>
      <c r="F226" t="s">
        <v>138040</v>
      </c>
      <c r="G226">
        <v>2</v>
      </c>
      <c r="H226" t="s">
        <v>292</v>
      </c>
      <c r="I226" t="s">
        <v>138041</v>
      </c>
      <c r="J226">
        <v>0.18394983049999999</v>
      </c>
    </row>
    <row r="227" spans="1:10" x14ac:dyDescent="0.4">
      <c r="A227" t="s">
        <v>96696</v>
      </c>
      <c r="B227">
        <v>192</v>
      </c>
      <c r="C227" t="s">
        <v>96697</v>
      </c>
      <c r="E227" t="s">
        <v>96698</v>
      </c>
      <c r="F227" t="s">
        <v>138042</v>
      </c>
      <c r="G227">
        <v>1</v>
      </c>
      <c r="H227" t="s">
        <v>96697</v>
      </c>
      <c r="I227">
        <v>1.65809E-4</v>
      </c>
      <c r="J227">
        <v>1.65809E-4</v>
      </c>
    </row>
    <row r="228" spans="1:10" x14ac:dyDescent="0.4">
      <c r="A228" t="s">
        <v>10614</v>
      </c>
      <c r="B228">
        <v>111</v>
      </c>
      <c r="C228" t="s">
        <v>10615</v>
      </c>
      <c r="E228" t="s">
        <v>10616</v>
      </c>
      <c r="F228" t="s">
        <v>138043</v>
      </c>
      <c r="G228">
        <v>1</v>
      </c>
      <c r="H228" t="s">
        <v>10615</v>
      </c>
      <c r="I228">
        <v>1.7105700000000001E-4</v>
      </c>
      <c r="J228">
        <v>1.7105700000000001E-4</v>
      </c>
    </row>
    <row r="229" spans="1:10" x14ac:dyDescent="0.4">
      <c r="A229" t="s">
        <v>384</v>
      </c>
      <c r="B229">
        <v>439</v>
      </c>
      <c r="C229" t="s">
        <v>385</v>
      </c>
      <c r="D229" t="s">
        <v>105995</v>
      </c>
      <c r="E229" t="s">
        <v>387</v>
      </c>
      <c r="F229" t="s">
        <v>138044</v>
      </c>
      <c r="G229">
        <v>4</v>
      </c>
      <c r="H229" t="s">
        <v>385</v>
      </c>
      <c r="I229" t="s">
        <v>138045</v>
      </c>
      <c r="J229">
        <v>4.77298999999999E-3</v>
      </c>
    </row>
    <row r="230" spans="1:10" x14ac:dyDescent="0.4">
      <c r="A230" t="s">
        <v>95</v>
      </c>
      <c r="B230">
        <v>405</v>
      </c>
      <c r="C230" t="s">
        <v>96</v>
      </c>
      <c r="E230" t="s">
        <v>97</v>
      </c>
      <c r="F230" t="s">
        <v>138046</v>
      </c>
      <c r="G230">
        <v>1</v>
      </c>
      <c r="H230" t="s">
        <v>96</v>
      </c>
      <c r="I230">
        <v>1.71726E-4</v>
      </c>
      <c r="J230">
        <v>1.71726E-4</v>
      </c>
    </row>
    <row r="231" spans="1:10" x14ac:dyDescent="0.4">
      <c r="A231" t="s">
        <v>237</v>
      </c>
      <c r="B231">
        <v>499</v>
      </c>
      <c r="C231" t="s">
        <v>238</v>
      </c>
      <c r="E231" t="s">
        <v>239</v>
      </c>
      <c r="F231" t="s">
        <v>138047</v>
      </c>
      <c r="G231">
        <v>3</v>
      </c>
      <c r="H231" t="s">
        <v>238</v>
      </c>
      <c r="I231" t="s">
        <v>138048</v>
      </c>
      <c r="J231">
        <v>4.4914000000000004E-3</v>
      </c>
    </row>
    <row r="232" spans="1:10" x14ac:dyDescent="0.4">
      <c r="A232" t="s">
        <v>930</v>
      </c>
      <c r="B232">
        <v>1249</v>
      </c>
      <c r="C232" t="s">
        <v>931</v>
      </c>
      <c r="E232" t="s">
        <v>932</v>
      </c>
      <c r="F232" t="s">
        <v>138049</v>
      </c>
      <c r="G232">
        <v>2</v>
      </c>
      <c r="H232" t="s">
        <v>931</v>
      </c>
      <c r="I232" t="s">
        <v>138050</v>
      </c>
      <c r="J232">
        <v>5.4538399999999999E-4</v>
      </c>
    </row>
    <row r="233" spans="1:10" x14ac:dyDescent="0.4">
      <c r="A233" t="s">
        <v>2415</v>
      </c>
      <c r="B233">
        <v>11</v>
      </c>
      <c r="C233" t="s">
        <v>2416</v>
      </c>
      <c r="E233" t="s">
        <v>2417</v>
      </c>
      <c r="F233" t="s">
        <v>138051</v>
      </c>
      <c r="G233">
        <v>4</v>
      </c>
      <c r="H233" t="s">
        <v>2416</v>
      </c>
      <c r="I233" t="s">
        <v>138052</v>
      </c>
      <c r="J233">
        <v>5.9950350000000001E-3</v>
      </c>
    </row>
    <row r="234" spans="1:10" x14ac:dyDescent="0.4">
      <c r="A234" t="s">
        <v>532</v>
      </c>
      <c r="B234">
        <v>597</v>
      </c>
      <c r="C234" t="s">
        <v>533</v>
      </c>
      <c r="E234" t="s">
        <v>534</v>
      </c>
      <c r="F234" t="s">
        <v>138053</v>
      </c>
      <c r="G234">
        <v>1</v>
      </c>
      <c r="H234" t="s">
        <v>533</v>
      </c>
      <c r="I234">
        <v>1.7963899999999999E-4</v>
      </c>
      <c r="J234">
        <v>1.7963899999999999E-4</v>
      </c>
    </row>
    <row r="235" spans="1:10" x14ac:dyDescent="0.4">
      <c r="A235" t="s">
        <v>2949</v>
      </c>
      <c r="B235">
        <v>626</v>
      </c>
      <c r="C235" t="s">
        <v>2950</v>
      </c>
      <c r="E235" t="s">
        <v>2951</v>
      </c>
      <c r="F235" t="s">
        <v>138054</v>
      </c>
      <c r="G235">
        <v>3</v>
      </c>
      <c r="H235" t="s">
        <v>2950</v>
      </c>
      <c r="I235" t="s">
        <v>138055</v>
      </c>
      <c r="J235">
        <v>1.4267200000000001E-2</v>
      </c>
    </row>
    <row r="236" spans="1:10" x14ac:dyDescent="0.4">
      <c r="A236" t="s">
        <v>3538</v>
      </c>
      <c r="B236">
        <v>69</v>
      </c>
      <c r="C236" t="s">
        <v>3539</v>
      </c>
      <c r="E236" t="s">
        <v>3540</v>
      </c>
      <c r="F236" t="s">
        <v>138056</v>
      </c>
      <c r="G236">
        <v>4</v>
      </c>
      <c r="H236" t="s">
        <v>3539</v>
      </c>
      <c r="I236" t="s">
        <v>138057</v>
      </c>
      <c r="J236">
        <v>2.3780585E-2</v>
      </c>
    </row>
    <row r="237" spans="1:10" x14ac:dyDescent="0.4">
      <c r="A237" t="s">
        <v>296</v>
      </c>
      <c r="B237">
        <v>97</v>
      </c>
      <c r="C237" t="s">
        <v>297</v>
      </c>
      <c r="E237" t="s">
        <v>298</v>
      </c>
      <c r="F237" t="s">
        <v>138058</v>
      </c>
      <c r="G237">
        <v>2</v>
      </c>
      <c r="H237" t="s">
        <v>297</v>
      </c>
      <c r="I237" t="s">
        <v>138059</v>
      </c>
      <c r="J237">
        <v>3.9556564999999998E-3</v>
      </c>
    </row>
    <row r="238" spans="1:10" x14ac:dyDescent="0.4">
      <c r="A238" t="s">
        <v>4165</v>
      </c>
      <c r="B238">
        <v>91</v>
      </c>
      <c r="C238" t="s">
        <v>4166</v>
      </c>
      <c r="E238" t="s">
        <v>4167</v>
      </c>
      <c r="F238" t="s">
        <v>138060</v>
      </c>
      <c r="G238">
        <v>1</v>
      </c>
      <c r="H238" t="s">
        <v>4166</v>
      </c>
      <c r="I238">
        <v>1.9369E-4</v>
      </c>
      <c r="J238">
        <v>1.9369E-4</v>
      </c>
    </row>
    <row r="239" spans="1:10" x14ac:dyDescent="0.4">
      <c r="A239" t="s">
        <v>1038</v>
      </c>
      <c r="B239">
        <v>865</v>
      </c>
      <c r="C239" t="s">
        <v>1039</v>
      </c>
      <c r="E239" t="s">
        <v>1040</v>
      </c>
      <c r="F239" t="s">
        <v>138061</v>
      </c>
      <c r="G239">
        <v>1</v>
      </c>
      <c r="H239" t="s">
        <v>1039</v>
      </c>
      <c r="I239">
        <v>1.9476199999999999E-4</v>
      </c>
      <c r="J239">
        <v>1.9476199999999999E-4</v>
      </c>
    </row>
    <row r="240" spans="1:10" x14ac:dyDescent="0.4">
      <c r="A240" t="s">
        <v>301</v>
      </c>
      <c r="B240">
        <v>908</v>
      </c>
      <c r="C240" t="s">
        <v>302</v>
      </c>
      <c r="E240" t="s">
        <v>303</v>
      </c>
      <c r="F240" t="s">
        <v>138062</v>
      </c>
      <c r="G240">
        <v>1</v>
      </c>
      <c r="H240" t="s">
        <v>302</v>
      </c>
      <c r="I240">
        <v>1.98035E-4</v>
      </c>
      <c r="J240">
        <v>1.98035E-4</v>
      </c>
    </row>
    <row r="241" spans="1:10" x14ac:dyDescent="0.4">
      <c r="A241" t="s">
        <v>180</v>
      </c>
      <c r="B241">
        <v>352</v>
      </c>
      <c r="C241" t="s">
        <v>181</v>
      </c>
      <c r="E241" t="s">
        <v>182</v>
      </c>
      <c r="F241" t="s">
        <v>138063</v>
      </c>
      <c r="G241">
        <v>1</v>
      </c>
      <c r="H241" t="s">
        <v>181</v>
      </c>
      <c r="I241">
        <v>1.9921000000000001E-4</v>
      </c>
      <c r="J241">
        <v>1.9921000000000001E-4</v>
      </c>
    </row>
    <row r="242" spans="1:10" x14ac:dyDescent="0.4">
      <c r="A242" t="s">
        <v>1267</v>
      </c>
      <c r="B242">
        <v>109</v>
      </c>
      <c r="C242" t="s">
        <v>1268</v>
      </c>
      <c r="E242" t="s">
        <v>1269</v>
      </c>
      <c r="F242" t="s">
        <v>138064</v>
      </c>
      <c r="G242">
        <v>2</v>
      </c>
      <c r="H242" t="s">
        <v>1268</v>
      </c>
      <c r="I242" t="s">
        <v>138065</v>
      </c>
      <c r="J242">
        <v>0.17410471499999999</v>
      </c>
    </row>
    <row r="243" spans="1:10" x14ac:dyDescent="0.4">
      <c r="A243" t="s">
        <v>115122</v>
      </c>
      <c r="B243">
        <v>96</v>
      </c>
      <c r="C243" t="s">
        <v>115123</v>
      </c>
      <c r="D243" t="s">
        <v>115124</v>
      </c>
      <c r="E243" t="s">
        <v>115125</v>
      </c>
      <c r="F243" t="s">
        <v>138066</v>
      </c>
      <c r="G243">
        <v>2</v>
      </c>
      <c r="H243" t="s">
        <v>115123</v>
      </c>
      <c r="I243" t="s">
        <v>138067</v>
      </c>
      <c r="J243">
        <v>8.0007199999999998E-4</v>
      </c>
    </row>
    <row r="244" spans="1:10" x14ac:dyDescent="0.4">
      <c r="A244" t="s">
        <v>96733</v>
      </c>
      <c r="B244">
        <v>96</v>
      </c>
      <c r="C244" t="s">
        <v>96734</v>
      </c>
      <c r="E244" t="s">
        <v>96735</v>
      </c>
      <c r="F244" t="s">
        <v>138066</v>
      </c>
      <c r="G244">
        <v>2</v>
      </c>
      <c r="H244" t="s">
        <v>96734</v>
      </c>
      <c r="I244" t="s">
        <v>138067</v>
      </c>
      <c r="J244">
        <v>8.0007199999999998E-4</v>
      </c>
    </row>
    <row r="245" spans="1:10" x14ac:dyDescent="0.4">
      <c r="A245" t="s">
        <v>37965</v>
      </c>
      <c r="B245">
        <v>449</v>
      </c>
      <c r="C245" t="s">
        <v>37966</v>
      </c>
      <c r="E245" t="s">
        <v>37967</v>
      </c>
      <c r="F245" t="s">
        <v>138068</v>
      </c>
      <c r="G245">
        <v>1</v>
      </c>
      <c r="H245" t="s">
        <v>37966</v>
      </c>
      <c r="I245">
        <v>2.0270600000000001E-4</v>
      </c>
      <c r="J245">
        <v>2.0270600000000001E-4</v>
      </c>
    </row>
    <row r="246" spans="1:10" x14ac:dyDescent="0.4">
      <c r="A246" t="s">
        <v>374</v>
      </c>
      <c r="B246">
        <v>347</v>
      </c>
      <c r="C246" t="s">
        <v>375</v>
      </c>
      <c r="E246" t="s">
        <v>376</v>
      </c>
      <c r="F246" t="s">
        <v>138069</v>
      </c>
      <c r="G246">
        <v>3</v>
      </c>
      <c r="H246" t="s">
        <v>375</v>
      </c>
      <c r="I246" t="s">
        <v>138070</v>
      </c>
      <c r="J246">
        <v>3.4900500000000001E-2</v>
      </c>
    </row>
    <row r="247" spans="1:10" x14ac:dyDescent="0.4">
      <c r="A247" t="s">
        <v>374</v>
      </c>
      <c r="B247">
        <v>624</v>
      </c>
      <c r="C247" t="s">
        <v>375</v>
      </c>
      <c r="E247" t="s">
        <v>376</v>
      </c>
      <c r="F247" t="s">
        <v>138071</v>
      </c>
      <c r="G247">
        <v>6</v>
      </c>
      <c r="H247" t="s">
        <v>375</v>
      </c>
      <c r="I247" t="s">
        <v>138072</v>
      </c>
      <c r="J247">
        <v>6.5382599999999997E-3</v>
      </c>
    </row>
    <row r="248" spans="1:10" x14ac:dyDescent="0.4">
      <c r="A248" t="s">
        <v>4705</v>
      </c>
      <c r="B248">
        <v>116</v>
      </c>
      <c r="C248" t="s">
        <v>4706</v>
      </c>
      <c r="E248" t="s">
        <v>4707</v>
      </c>
      <c r="F248" t="s">
        <v>138073</v>
      </c>
      <c r="G248">
        <v>2</v>
      </c>
      <c r="H248" t="s">
        <v>4706</v>
      </c>
      <c r="I248" t="s">
        <v>138074</v>
      </c>
      <c r="J248">
        <v>1.879742E-3</v>
      </c>
    </row>
    <row r="249" spans="1:10" x14ac:dyDescent="0.4">
      <c r="A249" t="s">
        <v>3433</v>
      </c>
      <c r="B249">
        <v>237</v>
      </c>
      <c r="C249" t="s">
        <v>3434</v>
      </c>
      <c r="E249" t="s">
        <v>3435</v>
      </c>
      <c r="F249" t="s">
        <v>138075</v>
      </c>
      <c r="G249">
        <v>3</v>
      </c>
      <c r="H249" t="s">
        <v>3434</v>
      </c>
      <c r="I249" t="s">
        <v>138076</v>
      </c>
      <c r="J249">
        <v>1.1406599999999999E-3</v>
      </c>
    </row>
    <row r="250" spans="1:10" x14ac:dyDescent="0.4">
      <c r="A250" t="s">
        <v>96632</v>
      </c>
      <c r="B250">
        <v>61</v>
      </c>
      <c r="C250" t="s">
        <v>96633</v>
      </c>
      <c r="E250" t="s">
        <v>96634</v>
      </c>
      <c r="F250" t="s">
        <v>138077</v>
      </c>
      <c r="G250">
        <v>1</v>
      </c>
      <c r="H250" t="s">
        <v>96633</v>
      </c>
      <c r="I250">
        <v>2.1098300000000001E-4</v>
      </c>
      <c r="J250">
        <v>2.1098300000000001E-4</v>
      </c>
    </row>
    <row r="251" spans="1:10" x14ac:dyDescent="0.4">
      <c r="A251" t="s">
        <v>2362</v>
      </c>
      <c r="B251">
        <v>303</v>
      </c>
      <c r="C251" t="s">
        <v>2363</v>
      </c>
      <c r="E251" t="s">
        <v>2364</v>
      </c>
      <c r="F251" t="s">
        <v>138078</v>
      </c>
      <c r="G251">
        <v>2</v>
      </c>
      <c r="H251" t="s">
        <v>2363</v>
      </c>
      <c r="I251" t="s">
        <v>138079</v>
      </c>
      <c r="J251">
        <v>4.4244400000000001E-4</v>
      </c>
    </row>
    <row r="252" spans="1:10" x14ac:dyDescent="0.4">
      <c r="A252" t="s">
        <v>1267</v>
      </c>
      <c r="B252">
        <v>438</v>
      </c>
      <c r="C252" t="s">
        <v>1268</v>
      </c>
      <c r="E252" t="s">
        <v>1269</v>
      </c>
      <c r="F252" t="s">
        <v>138080</v>
      </c>
      <c r="G252">
        <v>2</v>
      </c>
      <c r="H252" t="s">
        <v>1268</v>
      </c>
      <c r="I252" t="s">
        <v>138081</v>
      </c>
      <c r="J252">
        <v>1.2384054999999899E-3</v>
      </c>
    </row>
    <row r="253" spans="1:10" x14ac:dyDescent="0.4">
      <c r="A253" t="s">
        <v>2086</v>
      </c>
      <c r="B253">
        <v>6</v>
      </c>
      <c r="C253" t="s">
        <v>2087</v>
      </c>
      <c r="E253" t="s">
        <v>2088</v>
      </c>
      <c r="F253" t="s">
        <v>138082</v>
      </c>
      <c r="G253">
        <v>3</v>
      </c>
      <c r="H253" t="s">
        <v>2087</v>
      </c>
      <c r="I253" t="s">
        <v>138083</v>
      </c>
      <c r="J253">
        <v>8.5939799999999997E-2</v>
      </c>
    </row>
    <row r="254" spans="1:10" x14ac:dyDescent="0.4">
      <c r="A254" t="s">
        <v>2949</v>
      </c>
      <c r="B254">
        <v>635</v>
      </c>
      <c r="C254" t="s">
        <v>2950</v>
      </c>
      <c r="E254" t="s">
        <v>2951</v>
      </c>
      <c r="F254" t="s">
        <v>138084</v>
      </c>
      <c r="G254">
        <v>2</v>
      </c>
      <c r="H254" t="s">
        <v>2950</v>
      </c>
      <c r="I254" t="s">
        <v>138085</v>
      </c>
      <c r="J254">
        <v>7.530045E-4</v>
      </c>
    </row>
    <row r="255" spans="1:10" x14ac:dyDescent="0.4">
      <c r="A255" t="s">
        <v>410</v>
      </c>
      <c r="B255">
        <v>69</v>
      </c>
      <c r="C255" t="s">
        <v>411</v>
      </c>
      <c r="E255" t="s">
        <v>412</v>
      </c>
      <c r="F255" t="s">
        <v>138086</v>
      </c>
      <c r="G255">
        <v>3</v>
      </c>
      <c r="H255" t="s">
        <v>411</v>
      </c>
      <c r="I255" t="s">
        <v>138087</v>
      </c>
      <c r="J255">
        <v>6.8056800000000001E-2</v>
      </c>
    </row>
    <row r="256" spans="1:10" x14ac:dyDescent="0.4">
      <c r="A256" t="s">
        <v>374</v>
      </c>
      <c r="B256">
        <v>64</v>
      </c>
      <c r="C256" t="s">
        <v>375</v>
      </c>
      <c r="E256" t="s">
        <v>376</v>
      </c>
      <c r="F256" t="s">
        <v>138086</v>
      </c>
      <c r="G256">
        <v>3</v>
      </c>
      <c r="H256" t="s">
        <v>375</v>
      </c>
      <c r="I256" t="s">
        <v>138087</v>
      </c>
      <c r="J256">
        <v>6.8056800000000001E-2</v>
      </c>
    </row>
    <row r="257" spans="1:10" x14ac:dyDescent="0.4">
      <c r="A257" t="s">
        <v>1000</v>
      </c>
      <c r="B257">
        <v>168</v>
      </c>
      <c r="C257" t="s">
        <v>1001</v>
      </c>
      <c r="E257" t="s">
        <v>1002</v>
      </c>
      <c r="F257" t="s">
        <v>138088</v>
      </c>
      <c r="G257">
        <v>2</v>
      </c>
      <c r="H257" t="s">
        <v>1001</v>
      </c>
      <c r="I257" t="s">
        <v>138089</v>
      </c>
      <c r="J257">
        <v>6.5764324999999998E-3</v>
      </c>
    </row>
    <row r="258" spans="1:10" x14ac:dyDescent="0.4">
      <c r="A258" t="s">
        <v>1845</v>
      </c>
      <c r="B258">
        <v>91</v>
      </c>
      <c r="C258" t="s">
        <v>1846</v>
      </c>
      <c r="E258" t="s">
        <v>1847</v>
      </c>
      <c r="F258" t="s">
        <v>138090</v>
      </c>
      <c r="G258">
        <v>1</v>
      </c>
      <c r="H258" t="s">
        <v>1846</v>
      </c>
      <c r="I258">
        <v>2.2469800000000001E-4</v>
      </c>
      <c r="J258">
        <v>2.2469800000000001E-4</v>
      </c>
    </row>
    <row r="259" spans="1:10" x14ac:dyDescent="0.4">
      <c r="A259" t="s">
        <v>28019</v>
      </c>
      <c r="B259">
        <v>185</v>
      </c>
      <c r="C259" t="s">
        <v>28020</v>
      </c>
      <c r="E259" t="s">
        <v>28021</v>
      </c>
      <c r="F259" t="s">
        <v>138091</v>
      </c>
      <c r="G259">
        <v>2</v>
      </c>
      <c r="H259" t="s">
        <v>28020</v>
      </c>
      <c r="I259" t="s">
        <v>138092</v>
      </c>
      <c r="J259">
        <v>4.2816700000000002E-4</v>
      </c>
    </row>
    <row r="260" spans="1:10" x14ac:dyDescent="0.4">
      <c r="A260" t="s">
        <v>20290</v>
      </c>
      <c r="B260">
        <v>92</v>
      </c>
      <c r="C260" t="s">
        <v>20291</v>
      </c>
      <c r="E260" t="s">
        <v>20292</v>
      </c>
      <c r="F260" t="s">
        <v>138093</v>
      </c>
      <c r="G260">
        <v>1</v>
      </c>
      <c r="H260" t="s">
        <v>20291</v>
      </c>
      <c r="I260">
        <v>2.2863399999999999E-4</v>
      </c>
      <c r="J260">
        <v>2.2863399999999999E-4</v>
      </c>
    </row>
    <row r="261" spans="1:10" x14ac:dyDescent="0.4">
      <c r="A261" t="s">
        <v>97349</v>
      </c>
      <c r="B261">
        <v>66</v>
      </c>
      <c r="C261" t="s">
        <v>97350</v>
      </c>
      <c r="E261" t="s">
        <v>97351</v>
      </c>
      <c r="F261" t="s">
        <v>138094</v>
      </c>
      <c r="G261">
        <v>3</v>
      </c>
      <c r="H261" t="s">
        <v>97350</v>
      </c>
      <c r="I261" t="s">
        <v>138095</v>
      </c>
      <c r="J261">
        <v>5.6969500000000005E-4</v>
      </c>
    </row>
    <row r="262" spans="1:10" x14ac:dyDescent="0.4">
      <c r="A262" t="s">
        <v>107</v>
      </c>
      <c r="B262">
        <v>326</v>
      </c>
      <c r="C262" t="s">
        <v>108</v>
      </c>
      <c r="D262" t="s">
        <v>106045</v>
      </c>
      <c r="E262" t="s">
        <v>110</v>
      </c>
      <c r="F262" t="s">
        <v>138096</v>
      </c>
      <c r="G262">
        <v>4</v>
      </c>
      <c r="H262" t="s">
        <v>108</v>
      </c>
      <c r="I262" t="s">
        <v>138097</v>
      </c>
      <c r="J262">
        <v>8.6712095000000003E-2</v>
      </c>
    </row>
    <row r="263" spans="1:10" x14ac:dyDescent="0.4">
      <c r="A263" t="s">
        <v>90</v>
      </c>
      <c r="B263">
        <v>226</v>
      </c>
      <c r="C263" t="s">
        <v>91</v>
      </c>
      <c r="E263" t="s">
        <v>92</v>
      </c>
      <c r="F263" t="s">
        <v>138098</v>
      </c>
      <c r="G263">
        <v>1</v>
      </c>
      <c r="H263" t="s">
        <v>91</v>
      </c>
      <c r="I263">
        <v>2.44236E-4</v>
      </c>
      <c r="J263">
        <v>2.44236E-4</v>
      </c>
    </row>
    <row r="264" spans="1:10" x14ac:dyDescent="0.4">
      <c r="A264" t="s">
        <v>1377</v>
      </c>
      <c r="B264">
        <v>196</v>
      </c>
      <c r="C264" t="s">
        <v>1378</v>
      </c>
      <c r="E264" t="s">
        <v>1379</v>
      </c>
      <c r="F264" t="s">
        <v>138099</v>
      </c>
      <c r="G264">
        <v>1</v>
      </c>
      <c r="H264" t="s">
        <v>1378</v>
      </c>
      <c r="I264">
        <v>2.5623699999999998E-4</v>
      </c>
      <c r="J264">
        <v>2.5623699999999998E-4</v>
      </c>
    </row>
    <row r="265" spans="1:10" x14ac:dyDescent="0.4">
      <c r="A265" t="s">
        <v>1396</v>
      </c>
      <c r="B265">
        <v>157</v>
      </c>
      <c r="C265" t="s">
        <v>1397</v>
      </c>
      <c r="E265" t="s">
        <v>1398</v>
      </c>
      <c r="F265" t="s">
        <v>138100</v>
      </c>
      <c r="G265">
        <v>1</v>
      </c>
      <c r="H265" t="s">
        <v>1397</v>
      </c>
      <c r="I265">
        <v>2.5671899999999998E-4</v>
      </c>
      <c r="J265">
        <v>2.5671899999999998E-4</v>
      </c>
    </row>
    <row r="266" spans="1:10" x14ac:dyDescent="0.4">
      <c r="A266" t="s">
        <v>25</v>
      </c>
      <c r="B266">
        <v>61</v>
      </c>
      <c r="C266" t="s">
        <v>26</v>
      </c>
      <c r="E266" t="s">
        <v>27</v>
      </c>
      <c r="F266" t="s">
        <v>138101</v>
      </c>
      <c r="G266">
        <v>3</v>
      </c>
      <c r="H266" t="s">
        <v>26</v>
      </c>
      <c r="I266" t="s">
        <v>138102</v>
      </c>
      <c r="J266">
        <v>1.9083699999999999E-2</v>
      </c>
    </row>
    <row r="267" spans="1:10" x14ac:dyDescent="0.4">
      <c r="A267" t="s">
        <v>2116</v>
      </c>
      <c r="B267">
        <v>43</v>
      </c>
      <c r="C267" t="s">
        <v>2117</v>
      </c>
      <c r="E267" t="s">
        <v>2118</v>
      </c>
      <c r="F267" t="s">
        <v>138103</v>
      </c>
      <c r="G267">
        <v>2</v>
      </c>
      <c r="H267" t="s">
        <v>2117</v>
      </c>
      <c r="I267" t="s">
        <v>138104</v>
      </c>
      <c r="J267">
        <v>7.4092249999999896E-4</v>
      </c>
    </row>
    <row r="268" spans="1:10" x14ac:dyDescent="0.4">
      <c r="A268" t="s">
        <v>4242</v>
      </c>
      <c r="B268">
        <v>124</v>
      </c>
      <c r="C268" t="s">
        <v>4243</v>
      </c>
      <c r="E268" t="s">
        <v>4244</v>
      </c>
      <c r="F268" t="s">
        <v>138105</v>
      </c>
      <c r="G268">
        <v>1</v>
      </c>
      <c r="H268" t="s">
        <v>4243</v>
      </c>
      <c r="I268">
        <v>2.7029700000000002E-4</v>
      </c>
      <c r="J268">
        <v>2.7029700000000002E-4</v>
      </c>
    </row>
    <row r="269" spans="1:10" x14ac:dyDescent="0.4">
      <c r="A269" t="s">
        <v>3364</v>
      </c>
      <c r="B269">
        <v>375</v>
      </c>
      <c r="C269" t="s">
        <v>3365</v>
      </c>
      <c r="E269" t="s">
        <v>3366</v>
      </c>
      <c r="F269" t="s">
        <v>138106</v>
      </c>
      <c r="G269">
        <v>1</v>
      </c>
      <c r="H269" t="s">
        <v>3365</v>
      </c>
      <c r="I269">
        <v>2.7052100000000002E-4</v>
      </c>
      <c r="J269">
        <v>2.7052100000000002E-4</v>
      </c>
    </row>
    <row r="270" spans="1:10" x14ac:dyDescent="0.4">
      <c r="A270" t="s">
        <v>1377</v>
      </c>
      <c r="B270">
        <v>108</v>
      </c>
      <c r="C270" t="s">
        <v>1378</v>
      </c>
      <c r="E270" t="s">
        <v>1379</v>
      </c>
      <c r="F270" t="s">
        <v>138107</v>
      </c>
      <c r="G270">
        <v>2</v>
      </c>
      <c r="H270" t="s">
        <v>1378</v>
      </c>
      <c r="I270" t="s">
        <v>138108</v>
      </c>
      <c r="J270">
        <v>5.3203549999999997E-3</v>
      </c>
    </row>
    <row r="271" spans="1:10" x14ac:dyDescent="0.4">
      <c r="A271" t="s">
        <v>11957</v>
      </c>
      <c r="B271">
        <v>986</v>
      </c>
      <c r="C271" t="s">
        <v>11958</v>
      </c>
      <c r="E271" t="s">
        <v>11959</v>
      </c>
      <c r="F271" t="s">
        <v>138109</v>
      </c>
      <c r="G271">
        <v>1</v>
      </c>
      <c r="H271" t="s">
        <v>11958</v>
      </c>
      <c r="I271">
        <v>2.71687E-4</v>
      </c>
      <c r="J271">
        <v>2.71687E-4</v>
      </c>
    </row>
    <row r="272" spans="1:10" x14ac:dyDescent="0.4">
      <c r="A272" t="s">
        <v>379</v>
      </c>
      <c r="B272">
        <v>44</v>
      </c>
      <c r="C272" t="s">
        <v>380</v>
      </c>
      <c r="E272" t="s">
        <v>381</v>
      </c>
      <c r="F272" t="s">
        <v>138110</v>
      </c>
      <c r="G272">
        <v>1</v>
      </c>
      <c r="H272" t="s">
        <v>380</v>
      </c>
      <c r="I272">
        <v>2.77423E-4</v>
      </c>
      <c r="J272">
        <v>2.77423E-4</v>
      </c>
    </row>
    <row r="273" spans="1:10" x14ac:dyDescent="0.4">
      <c r="A273" t="s">
        <v>384</v>
      </c>
      <c r="B273">
        <v>44</v>
      </c>
      <c r="C273" t="s">
        <v>385</v>
      </c>
      <c r="D273" t="s">
        <v>99009</v>
      </c>
      <c r="E273" t="s">
        <v>387</v>
      </c>
      <c r="F273" t="s">
        <v>138110</v>
      </c>
      <c r="G273">
        <v>1</v>
      </c>
      <c r="H273" t="s">
        <v>385</v>
      </c>
      <c r="I273">
        <v>2.77423E-4</v>
      </c>
      <c r="J273">
        <v>2.77423E-4</v>
      </c>
    </row>
    <row r="274" spans="1:10" x14ac:dyDescent="0.4">
      <c r="A274" t="s">
        <v>1733</v>
      </c>
      <c r="B274">
        <v>384</v>
      </c>
      <c r="C274" t="s">
        <v>1734</v>
      </c>
      <c r="E274" t="s">
        <v>1735</v>
      </c>
      <c r="F274" t="s">
        <v>138111</v>
      </c>
      <c r="G274">
        <v>1</v>
      </c>
      <c r="H274" t="s">
        <v>1734</v>
      </c>
      <c r="I274">
        <v>2.7743100000000002E-4</v>
      </c>
      <c r="J274">
        <v>2.7743100000000002E-4</v>
      </c>
    </row>
    <row r="275" spans="1:10" x14ac:dyDescent="0.4">
      <c r="A275" t="s">
        <v>25</v>
      </c>
      <c r="B275">
        <v>194</v>
      </c>
      <c r="C275" t="s">
        <v>26</v>
      </c>
      <c r="E275" t="s">
        <v>27</v>
      </c>
      <c r="F275" t="s">
        <v>138112</v>
      </c>
      <c r="G275">
        <v>3</v>
      </c>
      <c r="H275" t="s">
        <v>26</v>
      </c>
      <c r="I275" t="s">
        <v>138113</v>
      </c>
      <c r="J275">
        <v>8.7494899999999997E-4</v>
      </c>
    </row>
    <row r="276" spans="1:10" x14ac:dyDescent="0.4">
      <c r="A276" t="s">
        <v>1504</v>
      </c>
      <c r="B276">
        <v>907</v>
      </c>
      <c r="C276" t="s">
        <v>1505</v>
      </c>
      <c r="E276" t="s">
        <v>1506</v>
      </c>
      <c r="F276" t="s">
        <v>138114</v>
      </c>
      <c r="G276">
        <v>2</v>
      </c>
      <c r="H276" t="s">
        <v>1505</v>
      </c>
      <c r="I276" t="s">
        <v>138115</v>
      </c>
      <c r="J276">
        <v>5.7638969999999996E-3</v>
      </c>
    </row>
    <row r="277" spans="1:10" x14ac:dyDescent="0.4">
      <c r="A277" t="s">
        <v>7542</v>
      </c>
      <c r="B277">
        <v>4</v>
      </c>
      <c r="C277" t="s">
        <v>7543</v>
      </c>
      <c r="E277" t="s">
        <v>7544</v>
      </c>
      <c r="F277" t="s">
        <v>138116</v>
      </c>
      <c r="G277">
        <v>1</v>
      </c>
      <c r="H277" t="s">
        <v>7543</v>
      </c>
      <c r="I277">
        <v>2.89253E-4</v>
      </c>
      <c r="J277">
        <v>2.89253E-4</v>
      </c>
    </row>
    <row r="278" spans="1:10" x14ac:dyDescent="0.4">
      <c r="A278" t="s">
        <v>1434</v>
      </c>
      <c r="B278">
        <v>206</v>
      </c>
      <c r="C278" t="s">
        <v>1435</v>
      </c>
      <c r="E278" t="s">
        <v>1436</v>
      </c>
      <c r="F278" t="s">
        <v>138117</v>
      </c>
      <c r="G278">
        <v>4</v>
      </c>
      <c r="H278" t="s">
        <v>1435</v>
      </c>
      <c r="I278" t="s">
        <v>138118</v>
      </c>
      <c r="J278">
        <v>2.2088335000000001E-2</v>
      </c>
    </row>
    <row r="279" spans="1:10" x14ac:dyDescent="0.4">
      <c r="A279" t="s">
        <v>2023</v>
      </c>
      <c r="B279">
        <v>92</v>
      </c>
      <c r="C279" t="s">
        <v>2024</v>
      </c>
      <c r="E279" t="s">
        <v>2025</v>
      </c>
      <c r="F279" t="s">
        <v>138119</v>
      </c>
      <c r="G279">
        <v>1</v>
      </c>
      <c r="H279" t="s">
        <v>2024</v>
      </c>
      <c r="I279">
        <v>2.9197799999999997E-4</v>
      </c>
      <c r="J279">
        <v>2.9197799999999997E-4</v>
      </c>
    </row>
    <row r="280" spans="1:10" x14ac:dyDescent="0.4">
      <c r="A280" t="s">
        <v>4466</v>
      </c>
      <c r="B280">
        <v>251</v>
      </c>
      <c r="C280" t="s">
        <v>4467</v>
      </c>
      <c r="E280" t="s">
        <v>4468</v>
      </c>
      <c r="F280" t="s">
        <v>138120</v>
      </c>
      <c r="G280">
        <v>3</v>
      </c>
      <c r="H280" t="s">
        <v>4467</v>
      </c>
      <c r="I280" t="s">
        <v>138121</v>
      </c>
      <c r="J280">
        <v>8.6085800000000004E-4</v>
      </c>
    </row>
    <row r="281" spans="1:10" x14ac:dyDescent="0.4">
      <c r="A281" t="s">
        <v>1038</v>
      </c>
      <c r="B281">
        <v>1486</v>
      </c>
      <c r="C281" t="s">
        <v>1039</v>
      </c>
      <c r="E281" t="s">
        <v>1040</v>
      </c>
      <c r="F281" t="s">
        <v>138122</v>
      </c>
      <c r="G281">
        <v>2</v>
      </c>
      <c r="H281" t="s">
        <v>1039</v>
      </c>
      <c r="I281" t="s">
        <v>138123</v>
      </c>
      <c r="J281">
        <v>3.6754510000000002E-3</v>
      </c>
    </row>
    <row r="282" spans="1:10" x14ac:dyDescent="0.4">
      <c r="A282" t="s">
        <v>4777</v>
      </c>
      <c r="B282">
        <v>86</v>
      </c>
      <c r="C282" t="s">
        <v>4778</v>
      </c>
      <c r="E282" t="s">
        <v>4779</v>
      </c>
      <c r="F282" t="s">
        <v>138124</v>
      </c>
      <c r="G282">
        <v>3</v>
      </c>
      <c r="H282" t="s">
        <v>4778</v>
      </c>
      <c r="I282" t="s">
        <v>138125</v>
      </c>
      <c r="J282">
        <v>1.38882E-3</v>
      </c>
    </row>
    <row r="283" spans="1:10" x14ac:dyDescent="0.4">
      <c r="A283" t="s">
        <v>104956</v>
      </c>
      <c r="B283">
        <v>6</v>
      </c>
      <c r="C283" t="s">
        <v>104957</v>
      </c>
      <c r="E283" t="s">
        <v>104958</v>
      </c>
      <c r="F283" t="s">
        <v>138126</v>
      </c>
      <c r="G283">
        <v>7</v>
      </c>
      <c r="H283" t="s">
        <v>104957</v>
      </c>
      <c r="I283" t="s">
        <v>138127</v>
      </c>
      <c r="J283">
        <v>1.5897000000000001E-3</v>
      </c>
    </row>
    <row r="284" spans="1:10" x14ac:dyDescent="0.4">
      <c r="A284" t="s">
        <v>96307</v>
      </c>
      <c r="B284">
        <v>6</v>
      </c>
      <c r="C284" t="s">
        <v>96308</v>
      </c>
      <c r="E284" t="s">
        <v>96309</v>
      </c>
      <c r="F284" t="s">
        <v>138126</v>
      </c>
      <c r="G284">
        <v>7</v>
      </c>
      <c r="H284" t="s">
        <v>96308</v>
      </c>
      <c r="I284" t="s">
        <v>138127</v>
      </c>
      <c r="J284">
        <v>1.5897000000000001E-3</v>
      </c>
    </row>
    <row r="285" spans="1:10" x14ac:dyDescent="0.4">
      <c r="A285" t="s">
        <v>96310</v>
      </c>
      <c r="B285">
        <v>6</v>
      </c>
      <c r="C285" t="s">
        <v>96311</v>
      </c>
      <c r="E285" t="s">
        <v>96312</v>
      </c>
      <c r="F285" t="s">
        <v>138126</v>
      </c>
      <c r="G285">
        <v>7</v>
      </c>
      <c r="H285" t="s">
        <v>96311</v>
      </c>
      <c r="I285" t="s">
        <v>138127</v>
      </c>
      <c r="J285">
        <v>1.5897000000000001E-3</v>
      </c>
    </row>
    <row r="286" spans="1:10" x14ac:dyDescent="0.4">
      <c r="A286" t="s">
        <v>2949</v>
      </c>
      <c r="B286">
        <v>674</v>
      </c>
      <c r="C286" t="s">
        <v>2950</v>
      </c>
      <c r="E286" t="s">
        <v>2951</v>
      </c>
      <c r="F286" t="s">
        <v>138128</v>
      </c>
      <c r="G286">
        <v>1</v>
      </c>
      <c r="H286" t="s">
        <v>2950</v>
      </c>
      <c r="I286">
        <v>3.0215400000000001E-4</v>
      </c>
      <c r="J286">
        <v>3.0215400000000001E-4</v>
      </c>
    </row>
    <row r="287" spans="1:10" x14ac:dyDescent="0.4">
      <c r="A287" t="s">
        <v>107</v>
      </c>
      <c r="B287">
        <v>370</v>
      </c>
      <c r="C287" t="s">
        <v>108</v>
      </c>
      <c r="D287" t="s">
        <v>104620</v>
      </c>
      <c r="E287" t="s">
        <v>110</v>
      </c>
      <c r="F287" t="s">
        <v>138129</v>
      </c>
      <c r="G287">
        <v>6</v>
      </c>
      <c r="H287" t="s">
        <v>108</v>
      </c>
      <c r="I287" t="s">
        <v>138130</v>
      </c>
      <c r="J287">
        <v>1.6359579999999901E-3</v>
      </c>
    </row>
    <row r="288" spans="1:10" x14ac:dyDescent="0.4">
      <c r="A288" t="s">
        <v>96717</v>
      </c>
      <c r="B288">
        <v>74</v>
      </c>
      <c r="C288" t="s">
        <v>96718</v>
      </c>
      <c r="E288" t="s">
        <v>96719</v>
      </c>
      <c r="F288" t="s">
        <v>138131</v>
      </c>
      <c r="G288">
        <v>1</v>
      </c>
      <c r="H288" t="s">
        <v>96718</v>
      </c>
      <c r="I288">
        <v>3.08306E-4</v>
      </c>
      <c r="J288">
        <v>3.08306E-4</v>
      </c>
    </row>
    <row r="289" spans="1:10" x14ac:dyDescent="0.4">
      <c r="A289" t="s">
        <v>718</v>
      </c>
      <c r="B289">
        <v>454</v>
      </c>
      <c r="C289" t="s">
        <v>719</v>
      </c>
      <c r="E289" t="s">
        <v>720</v>
      </c>
      <c r="F289" t="s">
        <v>138132</v>
      </c>
      <c r="G289">
        <v>3</v>
      </c>
      <c r="H289" t="s">
        <v>719</v>
      </c>
      <c r="I289" t="s">
        <v>138133</v>
      </c>
      <c r="J289">
        <v>1.4464899999999999E-3</v>
      </c>
    </row>
    <row r="290" spans="1:10" x14ac:dyDescent="0.4">
      <c r="A290" t="s">
        <v>4705</v>
      </c>
      <c r="B290">
        <v>71</v>
      </c>
      <c r="C290" t="s">
        <v>4706</v>
      </c>
      <c r="E290" t="s">
        <v>4707</v>
      </c>
      <c r="F290" t="s">
        <v>138134</v>
      </c>
      <c r="G290">
        <v>2</v>
      </c>
      <c r="H290" t="s">
        <v>4706</v>
      </c>
      <c r="I290" t="s">
        <v>138135</v>
      </c>
      <c r="J290">
        <v>4.5679104999999899E-3</v>
      </c>
    </row>
    <row r="291" spans="1:10" x14ac:dyDescent="0.4">
      <c r="A291" t="s">
        <v>26233</v>
      </c>
      <c r="B291">
        <v>30</v>
      </c>
      <c r="C291" t="s">
        <v>26234</v>
      </c>
      <c r="E291" t="s">
        <v>26235</v>
      </c>
      <c r="F291" t="s">
        <v>138136</v>
      </c>
      <c r="G291">
        <v>1</v>
      </c>
      <c r="H291" t="s">
        <v>26234</v>
      </c>
      <c r="I291">
        <v>3.2167699999999998E-4</v>
      </c>
      <c r="J291">
        <v>3.2167699999999998E-4</v>
      </c>
    </row>
    <row r="292" spans="1:10" x14ac:dyDescent="0.4">
      <c r="A292" t="s">
        <v>1795</v>
      </c>
      <c r="B292">
        <v>265</v>
      </c>
      <c r="C292" t="s">
        <v>1796</v>
      </c>
      <c r="E292" t="s">
        <v>1797</v>
      </c>
      <c r="F292" t="s">
        <v>138137</v>
      </c>
      <c r="G292">
        <v>3</v>
      </c>
      <c r="H292" t="s">
        <v>1796</v>
      </c>
      <c r="I292" t="s">
        <v>138138</v>
      </c>
      <c r="J292">
        <v>7.5637199999999995E-4</v>
      </c>
    </row>
    <row r="293" spans="1:10" x14ac:dyDescent="0.4">
      <c r="A293" t="s">
        <v>1641</v>
      </c>
      <c r="B293">
        <v>267</v>
      </c>
      <c r="C293" t="s">
        <v>1642</v>
      </c>
      <c r="E293" t="s">
        <v>1643</v>
      </c>
      <c r="F293" t="s">
        <v>138139</v>
      </c>
      <c r="G293">
        <v>2</v>
      </c>
      <c r="H293" t="s">
        <v>1642</v>
      </c>
      <c r="I293" t="s">
        <v>138140</v>
      </c>
      <c r="J293">
        <v>4.5496749999999998E-4</v>
      </c>
    </row>
    <row r="294" spans="1:10" x14ac:dyDescent="0.4">
      <c r="A294" t="s">
        <v>454</v>
      </c>
      <c r="B294">
        <v>281</v>
      </c>
      <c r="C294" t="s">
        <v>455</v>
      </c>
      <c r="E294" t="s">
        <v>456</v>
      </c>
      <c r="F294" t="s">
        <v>138141</v>
      </c>
      <c r="G294">
        <v>2</v>
      </c>
      <c r="H294" t="s">
        <v>455</v>
      </c>
      <c r="I294" t="s">
        <v>138142</v>
      </c>
      <c r="J294">
        <v>0.1318079375</v>
      </c>
    </row>
    <row r="295" spans="1:10" x14ac:dyDescent="0.4">
      <c r="A295" t="s">
        <v>7059</v>
      </c>
      <c r="B295">
        <v>179</v>
      </c>
      <c r="C295" t="s">
        <v>7060</v>
      </c>
      <c r="E295" t="s">
        <v>7061</v>
      </c>
      <c r="F295" t="s">
        <v>138143</v>
      </c>
      <c r="G295">
        <v>1</v>
      </c>
      <c r="H295" t="s">
        <v>7060</v>
      </c>
      <c r="I295">
        <v>3.2823900000000003E-4</v>
      </c>
      <c r="J295">
        <v>3.2823900000000003E-4</v>
      </c>
    </row>
    <row r="296" spans="1:10" x14ac:dyDescent="0.4">
      <c r="A296" t="s">
        <v>36062</v>
      </c>
      <c r="B296">
        <v>293</v>
      </c>
      <c r="C296" t="s">
        <v>36063</v>
      </c>
      <c r="E296" t="s">
        <v>36064</v>
      </c>
      <c r="F296" t="s">
        <v>138144</v>
      </c>
      <c r="G296">
        <v>2</v>
      </c>
      <c r="H296" t="s">
        <v>36063</v>
      </c>
      <c r="I296" t="s">
        <v>138145</v>
      </c>
      <c r="J296">
        <v>1.380816E-3</v>
      </c>
    </row>
    <row r="297" spans="1:10" x14ac:dyDescent="0.4">
      <c r="A297" t="s">
        <v>4096</v>
      </c>
      <c r="B297">
        <v>176</v>
      </c>
      <c r="C297" t="s">
        <v>4097</v>
      </c>
      <c r="E297" t="s">
        <v>4098</v>
      </c>
      <c r="F297" t="s">
        <v>138146</v>
      </c>
      <c r="G297">
        <v>1</v>
      </c>
      <c r="H297" t="s">
        <v>4097</v>
      </c>
      <c r="I297">
        <v>3.30716E-4</v>
      </c>
      <c r="J297">
        <v>3.30716E-4</v>
      </c>
    </row>
    <row r="298" spans="1:10" x14ac:dyDescent="0.4">
      <c r="A298" t="s">
        <v>1386</v>
      </c>
      <c r="B298">
        <v>139</v>
      </c>
      <c r="C298" t="s">
        <v>1387</v>
      </c>
      <c r="E298" t="s">
        <v>1388</v>
      </c>
      <c r="F298" t="s">
        <v>138147</v>
      </c>
      <c r="G298">
        <v>1</v>
      </c>
      <c r="H298" t="s">
        <v>1387</v>
      </c>
      <c r="I298">
        <v>3.3321499999999999E-4</v>
      </c>
      <c r="J298">
        <v>3.3321499999999999E-4</v>
      </c>
    </row>
    <row r="299" spans="1:10" x14ac:dyDescent="0.4">
      <c r="A299" t="s">
        <v>20625</v>
      </c>
      <c r="B299">
        <v>421</v>
      </c>
      <c r="C299" t="s">
        <v>20626</v>
      </c>
      <c r="E299" t="s">
        <v>20627</v>
      </c>
      <c r="F299" t="s">
        <v>138148</v>
      </c>
      <c r="G299">
        <v>3</v>
      </c>
      <c r="H299" t="s">
        <v>20626</v>
      </c>
      <c r="I299" t="s">
        <v>138149</v>
      </c>
      <c r="J299">
        <v>5.48903E-4</v>
      </c>
    </row>
    <row r="300" spans="1:10" x14ac:dyDescent="0.4">
      <c r="A300" t="s">
        <v>8118</v>
      </c>
      <c r="B300">
        <v>48</v>
      </c>
      <c r="C300" t="s">
        <v>8119</v>
      </c>
      <c r="E300" t="s">
        <v>8120</v>
      </c>
      <c r="F300" t="s">
        <v>138150</v>
      </c>
      <c r="G300">
        <v>1</v>
      </c>
      <c r="H300" t="s">
        <v>8119</v>
      </c>
      <c r="I300">
        <v>3.33715E-4</v>
      </c>
      <c r="J300">
        <v>3.33715E-4</v>
      </c>
    </row>
    <row r="301" spans="1:10" x14ac:dyDescent="0.4">
      <c r="A301" t="s">
        <v>8200</v>
      </c>
      <c r="B301">
        <v>519</v>
      </c>
      <c r="C301" t="s">
        <v>8201</v>
      </c>
      <c r="E301" t="s">
        <v>8202</v>
      </c>
      <c r="F301" t="s">
        <v>138151</v>
      </c>
      <c r="G301">
        <v>1</v>
      </c>
      <c r="H301" t="s">
        <v>8201</v>
      </c>
      <c r="I301">
        <v>3.3485399999999999E-4</v>
      </c>
      <c r="J301">
        <v>3.3485399999999999E-4</v>
      </c>
    </row>
    <row r="302" spans="1:10" x14ac:dyDescent="0.4">
      <c r="A302" t="s">
        <v>2549</v>
      </c>
      <c r="B302">
        <v>123</v>
      </c>
      <c r="C302" t="s">
        <v>2550</v>
      </c>
      <c r="E302" t="s">
        <v>2551</v>
      </c>
      <c r="F302" t="s">
        <v>138152</v>
      </c>
      <c r="G302">
        <v>1</v>
      </c>
      <c r="H302" t="s">
        <v>2550</v>
      </c>
      <c r="I302">
        <v>3.4227999999999998E-4</v>
      </c>
      <c r="J302">
        <v>3.4227999999999998E-4</v>
      </c>
    </row>
    <row r="303" spans="1:10" x14ac:dyDescent="0.4">
      <c r="A303" t="s">
        <v>2537</v>
      </c>
      <c r="B303">
        <v>532</v>
      </c>
      <c r="C303" t="s">
        <v>2538</v>
      </c>
      <c r="E303" t="s">
        <v>2539</v>
      </c>
      <c r="F303" t="s">
        <v>138153</v>
      </c>
      <c r="G303">
        <v>2</v>
      </c>
      <c r="H303" t="s">
        <v>2538</v>
      </c>
      <c r="I303" t="s">
        <v>138154</v>
      </c>
      <c r="J303">
        <v>2.5483659999999998E-3</v>
      </c>
    </row>
    <row r="304" spans="1:10" x14ac:dyDescent="0.4">
      <c r="A304" t="s">
        <v>96224</v>
      </c>
      <c r="B304">
        <v>2005</v>
      </c>
      <c r="C304" t="s">
        <v>96225</v>
      </c>
      <c r="D304" t="s">
        <v>96226</v>
      </c>
      <c r="E304" t="s">
        <v>96227</v>
      </c>
      <c r="F304" t="s">
        <v>138155</v>
      </c>
      <c r="G304">
        <v>1</v>
      </c>
      <c r="H304" t="s">
        <v>96225</v>
      </c>
      <c r="I304">
        <v>3.4834500000000001E-4</v>
      </c>
      <c r="J304">
        <v>3.4834500000000001E-4</v>
      </c>
    </row>
    <row r="305" spans="1:10" x14ac:dyDescent="0.4">
      <c r="A305" t="s">
        <v>6153</v>
      </c>
      <c r="B305">
        <v>232</v>
      </c>
      <c r="C305" t="s">
        <v>6154</v>
      </c>
      <c r="E305" t="s">
        <v>6155</v>
      </c>
      <c r="F305" t="s">
        <v>138156</v>
      </c>
      <c r="G305">
        <v>2</v>
      </c>
      <c r="H305" t="s">
        <v>6154</v>
      </c>
      <c r="I305" t="s">
        <v>138157</v>
      </c>
      <c r="J305">
        <v>1.0402019E-2</v>
      </c>
    </row>
    <row r="306" spans="1:10" x14ac:dyDescent="0.4">
      <c r="A306" t="s">
        <v>3774</v>
      </c>
      <c r="B306">
        <v>29</v>
      </c>
      <c r="C306" t="s">
        <v>3775</v>
      </c>
      <c r="E306" t="s">
        <v>3776</v>
      </c>
      <c r="F306" t="s">
        <v>138158</v>
      </c>
      <c r="G306">
        <v>2</v>
      </c>
      <c r="H306" t="s">
        <v>3775</v>
      </c>
      <c r="I306" t="s">
        <v>138159</v>
      </c>
      <c r="J306">
        <v>9.4608699999999997E-4</v>
      </c>
    </row>
    <row r="307" spans="1:10" x14ac:dyDescent="0.4">
      <c r="A307" t="s">
        <v>5685</v>
      </c>
      <c r="B307">
        <v>861</v>
      </c>
      <c r="C307" t="s">
        <v>5686</v>
      </c>
      <c r="E307" t="s">
        <v>5687</v>
      </c>
      <c r="F307" t="s">
        <v>138160</v>
      </c>
      <c r="G307">
        <v>1</v>
      </c>
      <c r="H307" t="s">
        <v>5686</v>
      </c>
      <c r="I307">
        <v>3.5638599999999999E-4</v>
      </c>
      <c r="J307">
        <v>3.5638599999999999E-4</v>
      </c>
    </row>
    <row r="308" spans="1:10" x14ac:dyDescent="0.4">
      <c r="A308" t="s">
        <v>54</v>
      </c>
      <c r="B308">
        <v>512</v>
      </c>
      <c r="C308" t="s">
        <v>55</v>
      </c>
      <c r="E308" t="s">
        <v>56</v>
      </c>
      <c r="F308" t="s">
        <v>138161</v>
      </c>
      <c r="G308">
        <v>5</v>
      </c>
      <c r="H308" t="s">
        <v>55</v>
      </c>
      <c r="I308" t="s">
        <v>138162</v>
      </c>
      <c r="J308">
        <v>9.9230700000000008E-3</v>
      </c>
    </row>
    <row r="309" spans="1:10" x14ac:dyDescent="0.4">
      <c r="A309" t="s">
        <v>2564</v>
      </c>
      <c r="B309">
        <v>5</v>
      </c>
      <c r="C309" t="s">
        <v>2565</v>
      </c>
      <c r="E309" t="s">
        <v>2566</v>
      </c>
      <c r="F309" t="s">
        <v>138163</v>
      </c>
      <c r="G309">
        <v>2</v>
      </c>
      <c r="H309" t="s">
        <v>2565</v>
      </c>
      <c r="I309" t="s">
        <v>138164</v>
      </c>
      <c r="J309">
        <v>1.8953875499999901E-2</v>
      </c>
    </row>
    <row r="310" spans="1:10" x14ac:dyDescent="0.4">
      <c r="A310" t="s">
        <v>2432</v>
      </c>
      <c r="B310">
        <v>223</v>
      </c>
      <c r="C310" t="s">
        <v>2433</v>
      </c>
      <c r="E310" t="s">
        <v>2434</v>
      </c>
      <c r="F310" t="s">
        <v>138165</v>
      </c>
      <c r="G310">
        <v>2</v>
      </c>
      <c r="H310" t="s">
        <v>2433</v>
      </c>
      <c r="I310" t="s">
        <v>138166</v>
      </c>
      <c r="J310">
        <v>3.4241745499999997E-2</v>
      </c>
    </row>
    <row r="311" spans="1:10" x14ac:dyDescent="0.4">
      <c r="A311" t="s">
        <v>7032</v>
      </c>
      <c r="B311">
        <v>47</v>
      </c>
      <c r="C311" t="s">
        <v>7033</v>
      </c>
      <c r="E311" t="s">
        <v>7034</v>
      </c>
      <c r="F311" t="s">
        <v>138167</v>
      </c>
      <c r="G311">
        <v>1</v>
      </c>
      <c r="H311" t="s">
        <v>7033</v>
      </c>
      <c r="I311">
        <v>3.61524E-4</v>
      </c>
      <c r="J311">
        <v>3.61524E-4</v>
      </c>
    </row>
    <row r="312" spans="1:10" x14ac:dyDescent="0.4">
      <c r="A312" t="s">
        <v>1322</v>
      </c>
      <c r="B312">
        <v>413</v>
      </c>
      <c r="C312" t="s">
        <v>1323</v>
      </c>
      <c r="E312" t="s">
        <v>1324</v>
      </c>
      <c r="F312" t="s">
        <v>138168</v>
      </c>
      <c r="G312">
        <v>2</v>
      </c>
      <c r="H312" t="s">
        <v>1323</v>
      </c>
      <c r="I312" t="s">
        <v>138169</v>
      </c>
      <c r="J312">
        <v>8.7503408499999893E-2</v>
      </c>
    </row>
    <row r="313" spans="1:10" x14ac:dyDescent="0.4">
      <c r="A313" t="s">
        <v>96060</v>
      </c>
      <c r="B313">
        <v>136</v>
      </c>
      <c r="C313" t="s">
        <v>96061</v>
      </c>
      <c r="E313" t="s">
        <v>96062</v>
      </c>
      <c r="F313" t="s">
        <v>138170</v>
      </c>
      <c r="G313">
        <v>3</v>
      </c>
      <c r="H313" t="s">
        <v>96061</v>
      </c>
      <c r="I313" t="s">
        <v>138171</v>
      </c>
      <c r="J313">
        <v>6.5784700000000002E-2</v>
      </c>
    </row>
    <row r="314" spans="1:10" x14ac:dyDescent="0.4">
      <c r="A314" t="s">
        <v>527</v>
      </c>
      <c r="B314">
        <v>59</v>
      </c>
      <c r="C314" t="s">
        <v>528</v>
      </c>
      <c r="E314" t="s">
        <v>529</v>
      </c>
      <c r="F314" t="s">
        <v>138172</v>
      </c>
      <c r="G314">
        <v>1</v>
      </c>
      <c r="H314" t="s">
        <v>528</v>
      </c>
      <c r="I314">
        <v>3.7345100000000001E-4</v>
      </c>
      <c r="J314">
        <v>3.7345100000000001E-4</v>
      </c>
    </row>
    <row r="315" spans="1:10" x14ac:dyDescent="0.4">
      <c r="A315" t="s">
        <v>4327</v>
      </c>
      <c r="B315">
        <v>113</v>
      </c>
      <c r="C315" t="s">
        <v>4328</v>
      </c>
      <c r="E315" t="s">
        <v>4329</v>
      </c>
      <c r="F315" t="s">
        <v>138173</v>
      </c>
      <c r="G315">
        <v>2</v>
      </c>
      <c r="H315" t="s">
        <v>4328</v>
      </c>
      <c r="I315" t="s">
        <v>138174</v>
      </c>
      <c r="J315">
        <v>3.3349587999999999E-2</v>
      </c>
    </row>
    <row r="316" spans="1:10" x14ac:dyDescent="0.4">
      <c r="A316" t="s">
        <v>1000</v>
      </c>
      <c r="B316">
        <v>682</v>
      </c>
      <c r="C316" t="s">
        <v>1001</v>
      </c>
      <c r="E316" t="s">
        <v>1002</v>
      </c>
      <c r="F316" t="s">
        <v>138175</v>
      </c>
      <c r="G316">
        <v>1</v>
      </c>
      <c r="H316" t="s">
        <v>1001</v>
      </c>
      <c r="I316">
        <v>3.80319E-4</v>
      </c>
      <c r="J316">
        <v>3.80319E-4</v>
      </c>
    </row>
    <row r="317" spans="1:10" x14ac:dyDescent="0.4">
      <c r="A317" t="s">
        <v>645</v>
      </c>
      <c r="B317">
        <v>1869</v>
      </c>
      <c r="C317" t="s">
        <v>646</v>
      </c>
      <c r="E317" t="s">
        <v>647</v>
      </c>
      <c r="F317" t="s">
        <v>138176</v>
      </c>
      <c r="G317">
        <v>1</v>
      </c>
      <c r="H317" t="s">
        <v>646</v>
      </c>
      <c r="I317">
        <v>3.8246200000000003E-4</v>
      </c>
      <c r="J317">
        <v>3.8246200000000003E-4</v>
      </c>
    </row>
    <row r="318" spans="1:10" x14ac:dyDescent="0.4">
      <c r="A318" t="s">
        <v>821</v>
      </c>
      <c r="B318">
        <v>108</v>
      </c>
      <c r="C318" t="s">
        <v>822</v>
      </c>
      <c r="E318" t="s">
        <v>823</v>
      </c>
      <c r="F318" t="s">
        <v>138177</v>
      </c>
      <c r="G318">
        <v>2</v>
      </c>
      <c r="H318" t="s">
        <v>822</v>
      </c>
      <c r="I318" t="s">
        <v>138178</v>
      </c>
      <c r="J318">
        <v>1.6563411E-2</v>
      </c>
    </row>
    <row r="319" spans="1:10" x14ac:dyDescent="0.4">
      <c r="A319" t="s">
        <v>26810</v>
      </c>
      <c r="B319">
        <v>443</v>
      </c>
      <c r="C319" t="s">
        <v>26811</v>
      </c>
      <c r="E319" t="s">
        <v>26812</v>
      </c>
      <c r="F319" t="s">
        <v>138179</v>
      </c>
      <c r="G319">
        <v>2</v>
      </c>
      <c r="H319" t="s">
        <v>26811</v>
      </c>
      <c r="I319" t="s">
        <v>138180</v>
      </c>
      <c r="J319">
        <v>1.54235125E-2</v>
      </c>
    </row>
    <row r="320" spans="1:10" x14ac:dyDescent="0.4">
      <c r="A320" t="s">
        <v>1509</v>
      </c>
      <c r="B320">
        <v>627</v>
      </c>
      <c r="C320" t="s">
        <v>1510</v>
      </c>
      <c r="E320" t="s">
        <v>1511</v>
      </c>
      <c r="F320" t="s">
        <v>138181</v>
      </c>
      <c r="G320">
        <v>1</v>
      </c>
      <c r="H320" t="s">
        <v>1510</v>
      </c>
      <c r="I320">
        <v>3.8756100000000003E-4</v>
      </c>
      <c r="J320">
        <v>3.8756100000000003E-4</v>
      </c>
    </row>
    <row r="321" spans="1:10" x14ac:dyDescent="0.4">
      <c r="A321" t="s">
        <v>6983</v>
      </c>
      <c r="B321">
        <v>500</v>
      </c>
      <c r="C321" t="s">
        <v>6984</v>
      </c>
      <c r="E321" t="s">
        <v>6985</v>
      </c>
      <c r="F321" t="s">
        <v>138182</v>
      </c>
      <c r="G321">
        <v>1</v>
      </c>
      <c r="H321" t="s">
        <v>6984</v>
      </c>
      <c r="I321">
        <v>3.8883400000000001E-4</v>
      </c>
      <c r="J321">
        <v>3.8883400000000001E-4</v>
      </c>
    </row>
    <row r="322" spans="1:10" x14ac:dyDescent="0.4">
      <c r="A322" t="s">
        <v>6983</v>
      </c>
      <c r="B322">
        <v>470</v>
      </c>
      <c r="C322" t="s">
        <v>6984</v>
      </c>
      <c r="E322" t="s">
        <v>6985</v>
      </c>
      <c r="F322" t="s">
        <v>138182</v>
      </c>
      <c r="G322">
        <v>1</v>
      </c>
      <c r="H322" t="s">
        <v>6984</v>
      </c>
      <c r="I322">
        <v>3.8883400000000001E-4</v>
      </c>
      <c r="J322">
        <v>3.8883400000000001E-4</v>
      </c>
    </row>
    <row r="323" spans="1:10" x14ac:dyDescent="0.4">
      <c r="A323" t="s">
        <v>6983</v>
      </c>
      <c r="B323">
        <v>450</v>
      </c>
      <c r="C323" t="s">
        <v>6984</v>
      </c>
      <c r="E323" t="s">
        <v>6985</v>
      </c>
      <c r="F323" t="s">
        <v>138182</v>
      </c>
      <c r="G323">
        <v>1</v>
      </c>
      <c r="H323" t="s">
        <v>6984</v>
      </c>
      <c r="I323">
        <v>3.8883400000000001E-4</v>
      </c>
      <c r="J323">
        <v>3.8883400000000001E-4</v>
      </c>
    </row>
    <row r="324" spans="1:10" x14ac:dyDescent="0.4">
      <c r="A324" t="s">
        <v>6983</v>
      </c>
      <c r="B324">
        <v>430</v>
      </c>
      <c r="C324" t="s">
        <v>6984</v>
      </c>
      <c r="E324" t="s">
        <v>6985</v>
      </c>
      <c r="F324" t="s">
        <v>138182</v>
      </c>
      <c r="G324">
        <v>1</v>
      </c>
      <c r="H324" t="s">
        <v>6984</v>
      </c>
      <c r="I324">
        <v>3.8883400000000001E-4</v>
      </c>
      <c r="J324">
        <v>3.8883400000000001E-4</v>
      </c>
    </row>
    <row r="325" spans="1:10" x14ac:dyDescent="0.4">
      <c r="A325" t="s">
        <v>6983</v>
      </c>
      <c r="B325">
        <v>410</v>
      </c>
      <c r="C325" t="s">
        <v>6984</v>
      </c>
      <c r="E325" t="s">
        <v>6985</v>
      </c>
      <c r="F325" t="s">
        <v>138182</v>
      </c>
      <c r="G325">
        <v>1</v>
      </c>
      <c r="H325" t="s">
        <v>6984</v>
      </c>
      <c r="I325">
        <v>3.8883400000000001E-4</v>
      </c>
      <c r="J325">
        <v>3.8883400000000001E-4</v>
      </c>
    </row>
    <row r="326" spans="1:10" x14ac:dyDescent="0.4">
      <c r="A326" t="s">
        <v>6983</v>
      </c>
      <c r="B326">
        <v>390</v>
      </c>
      <c r="C326" t="s">
        <v>6984</v>
      </c>
      <c r="E326" t="s">
        <v>6985</v>
      </c>
      <c r="F326" t="s">
        <v>138182</v>
      </c>
      <c r="G326">
        <v>1</v>
      </c>
      <c r="H326" t="s">
        <v>6984</v>
      </c>
      <c r="I326">
        <v>3.8883400000000001E-4</v>
      </c>
      <c r="J326">
        <v>3.8883400000000001E-4</v>
      </c>
    </row>
    <row r="327" spans="1:10" x14ac:dyDescent="0.4">
      <c r="A327" t="s">
        <v>6983</v>
      </c>
      <c r="B327">
        <v>370</v>
      </c>
      <c r="C327" t="s">
        <v>6984</v>
      </c>
      <c r="E327" t="s">
        <v>6985</v>
      </c>
      <c r="F327" t="s">
        <v>138182</v>
      </c>
      <c r="G327">
        <v>1</v>
      </c>
      <c r="H327" t="s">
        <v>6984</v>
      </c>
      <c r="I327">
        <v>3.8883400000000001E-4</v>
      </c>
      <c r="J327">
        <v>3.8883400000000001E-4</v>
      </c>
    </row>
    <row r="328" spans="1:10" x14ac:dyDescent="0.4">
      <c r="A328" t="s">
        <v>6983</v>
      </c>
      <c r="B328">
        <v>350</v>
      </c>
      <c r="C328" t="s">
        <v>6984</v>
      </c>
      <c r="E328" t="s">
        <v>6985</v>
      </c>
      <c r="F328" t="s">
        <v>138182</v>
      </c>
      <c r="G328">
        <v>1</v>
      </c>
      <c r="H328" t="s">
        <v>6984</v>
      </c>
      <c r="I328">
        <v>3.8883400000000001E-4</v>
      </c>
      <c r="J328">
        <v>3.8883400000000001E-4</v>
      </c>
    </row>
    <row r="329" spans="1:10" x14ac:dyDescent="0.4">
      <c r="A329" t="s">
        <v>6983</v>
      </c>
      <c r="B329">
        <v>320</v>
      </c>
      <c r="C329" t="s">
        <v>6984</v>
      </c>
      <c r="E329" t="s">
        <v>6985</v>
      </c>
      <c r="F329" t="s">
        <v>138182</v>
      </c>
      <c r="G329">
        <v>1</v>
      </c>
      <c r="H329" t="s">
        <v>6984</v>
      </c>
      <c r="I329">
        <v>3.8883400000000001E-4</v>
      </c>
      <c r="J329">
        <v>3.8883400000000001E-4</v>
      </c>
    </row>
    <row r="330" spans="1:10" x14ac:dyDescent="0.4">
      <c r="A330" t="s">
        <v>6983</v>
      </c>
      <c r="B330">
        <v>270</v>
      </c>
      <c r="C330" t="s">
        <v>6984</v>
      </c>
      <c r="E330" t="s">
        <v>6985</v>
      </c>
      <c r="F330" t="s">
        <v>138182</v>
      </c>
      <c r="G330">
        <v>1</v>
      </c>
      <c r="H330" t="s">
        <v>6984</v>
      </c>
      <c r="I330">
        <v>3.8883400000000001E-4</v>
      </c>
      <c r="J330">
        <v>3.8883400000000001E-4</v>
      </c>
    </row>
    <row r="331" spans="1:10" x14ac:dyDescent="0.4">
      <c r="A331" t="s">
        <v>11654</v>
      </c>
      <c r="B331">
        <v>152</v>
      </c>
      <c r="C331" t="s">
        <v>11655</v>
      </c>
      <c r="E331" t="s">
        <v>11656</v>
      </c>
      <c r="F331" t="s">
        <v>138183</v>
      </c>
      <c r="G331">
        <v>1</v>
      </c>
      <c r="H331" t="s">
        <v>11655</v>
      </c>
      <c r="I331">
        <v>3.8914100000000002E-4</v>
      </c>
      <c r="J331">
        <v>3.8914100000000002E-4</v>
      </c>
    </row>
    <row r="332" spans="1:10" x14ac:dyDescent="0.4">
      <c r="A332" t="s">
        <v>343</v>
      </c>
      <c r="B332">
        <v>202</v>
      </c>
      <c r="C332" t="s">
        <v>344</v>
      </c>
      <c r="E332" t="s">
        <v>345</v>
      </c>
      <c r="F332" t="s">
        <v>138184</v>
      </c>
      <c r="G332">
        <v>3</v>
      </c>
      <c r="H332" t="s">
        <v>344</v>
      </c>
      <c r="I332" t="s">
        <v>138185</v>
      </c>
      <c r="J332">
        <v>1.0995099999999999E-3</v>
      </c>
    </row>
    <row r="333" spans="1:10" x14ac:dyDescent="0.4">
      <c r="A333" t="s">
        <v>3424</v>
      </c>
      <c r="B333">
        <v>249</v>
      </c>
      <c r="C333" t="s">
        <v>3425</v>
      </c>
      <c r="E333" t="s">
        <v>3426</v>
      </c>
      <c r="F333" t="s">
        <v>138186</v>
      </c>
      <c r="G333">
        <v>3</v>
      </c>
      <c r="H333" t="s">
        <v>3425</v>
      </c>
      <c r="I333" t="s">
        <v>138187</v>
      </c>
      <c r="J333">
        <v>1.46862E-2</v>
      </c>
    </row>
    <row r="334" spans="1:10" x14ac:dyDescent="0.4">
      <c r="A334" t="s">
        <v>180</v>
      </c>
      <c r="B334">
        <v>82</v>
      </c>
      <c r="C334" t="s">
        <v>181</v>
      </c>
      <c r="E334" t="s">
        <v>182</v>
      </c>
      <c r="F334" t="s">
        <v>138188</v>
      </c>
      <c r="G334">
        <v>5</v>
      </c>
      <c r="H334" t="s">
        <v>181</v>
      </c>
      <c r="I334" t="s">
        <v>138189</v>
      </c>
      <c r="J334">
        <v>2.6219500000000001E-3</v>
      </c>
    </row>
    <row r="335" spans="1:10" x14ac:dyDescent="0.4">
      <c r="A335" t="s">
        <v>1898</v>
      </c>
      <c r="B335">
        <v>114</v>
      </c>
      <c r="C335" t="s">
        <v>1899</v>
      </c>
      <c r="E335" t="s">
        <v>1900</v>
      </c>
      <c r="F335" t="s">
        <v>138190</v>
      </c>
      <c r="G335">
        <v>1</v>
      </c>
      <c r="H335" t="s">
        <v>1899</v>
      </c>
      <c r="I335">
        <v>3.96876E-4</v>
      </c>
      <c r="J335">
        <v>3.96876E-4</v>
      </c>
    </row>
    <row r="336" spans="1:10" x14ac:dyDescent="0.4">
      <c r="A336" t="s">
        <v>343</v>
      </c>
      <c r="B336">
        <v>420</v>
      </c>
      <c r="C336" t="s">
        <v>344</v>
      </c>
      <c r="E336" t="s">
        <v>345</v>
      </c>
      <c r="F336" t="s">
        <v>138191</v>
      </c>
      <c r="G336">
        <v>4</v>
      </c>
      <c r="H336" t="s">
        <v>344</v>
      </c>
      <c r="I336" t="s">
        <v>138192</v>
      </c>
      <c r="J336">
        <v>6.9671350000000002E-4</v>
      </c>
    </row>
    <row r="337" spans="1:10" x14ac:dyDescent="0.4">
      <c r="A337" t="s">
        <v>1868</v>
      </c>
      <c r="B337">
        <v>148</v>
      </c>
      <c r="C337" t="s">
        <v>1869</v>
      </c>
      <c r="E337" t="s">
        <v>1870</v>
      </c>
      <c r="F337" t="s">
        <v>138193</v>
      </c>
      <c r="G337">
        <v>2</v>
      </c>
      <c r="H337" t="s">
        <v>1869</v>
      </c>
      <c r="I337" t="s">
        <v>138194</v>
      </c>
      <c r="J337">
        <v>2.08111515E-2</v>
      </c>
    </row>
    <row r="338" spans="1:10" x14ac:dyDescent="0.4">
      <c r="A338" t="s">
        <v>1108</v>
      </c>
      <c r="B338">
        <v>596</v>
      </c>
      <c r="C338" t="s">
        <v>1109</v>
      </c>
      <c r="E338" t="s">
        <v>1110</v>
      </c>
      <c r="F338" t="s">
        <v>138195</v>
      </c>
      <c r="G338">
        <v>4</v>
      </c>
      <c r="H338" t="s">
        <v>1109</v>
      </c>
      <c r="I338" t="s">
        <v>138196</v>
      </c>
      <c r="J338">
        <v>9.0617499999999995E-4</v>
      </c>
    </row>
    <row r="339" spans="1:10" x14ac:dyDescent="0.4">
      <c r="A339" t="s">
        <v>6352</v>
      </c>
      <c r="B339">
        <v>108</v>
      </c>
      <c r="C339" t="s">
        <v>6353</v>
      </c>
      <c r="E339" t="s">
        <v>6354</v>
      </c>
      <c r="F339" t="s">
        <v>138197</v>
      </c>
      <c r="G339">
        <v>2</v>
      </c>
      <c r="H339" t="s">
        <v>6353</v>
      </c>
      <c r="I339" t="s">
        <v>138198</v>
      </c>
      <c r="J339">
        <v>3.0025247499999901E-2</v>
      </c>
    </row>
    <row r="340" spans="1:10" x14ac:dyDescent="0.4">
      <c r="A340" t="s">
        <v>5464</v>
      </c>
      <c r="B340">
        <v>159</v>
      </c>
      <c r="C340" t="s">
        <v>5465</v>
      </c>
      <c r="E340" t="s">
        <v>5466</v>
      </c>
      <c r="F340" t="s">
        <v>138199</v>
      </c>
      <c r="G340">
        <v>1</v>
      </c>
      <c r="H340" t="s">
        <v>5465</v>
      </c>
      <c r="I340">
        <v>4.0965700000000001E-4</v>
      </c>
      <c r="J340">
        <v>4.0965700000000001E-4</v>
      </c>
    </row>
    <row r="341" spans="1:10" x14ac:dyDescent="0.4">
      <c r="A341" t="s">
        <v>1714</v>
      </c>
      <c r="B341">
        <v>129</v>
      </c>
      <c r="C341" t="s">
        <v>1715</v>
      </c>
      <c r="E341" t="s">
        <v>1716</v>
      </c>
      <c r="F341" t="s">
        <v>138200</v>
      </c>
      <c r="G341">
        <v>1</v>
      </c>
      <c r="H341" t="s">
        <v>1715</v>
      </c>
      <c r="I341">
        <v>4.1003799999999999E-4</v>
      </c>
      <c r="J341">
        <v>4.1003799999999999E-4</v>
      </c>
    </row>
    <row r="342" spans="1:10" x14ac:dyDescent="0.4">
      <c r="A342" t="s">
        <v>602</v>
      </c>
      <c r="B342">
        <v>380</v>
      </c>
      <c r="C342" t="s">
        <v>603</v>
      </c>
      <c r="E342" t="s">
        <v>604</v>
      </c>
      <c r="F342" t="s">
        <v>138201</v>
      </c>
      <c r="G342">
        <v>2</v>
      </c>
      <c r="H342" t="s">
        <v>603</v>
      </c>
      <c r="I342" t="s">
        <v>138202</v>
      </c>
      <c r="J342">
        <v>8.6433150000000004E-4</v>
      </c>
    </row>
    <row r="343" spans="1:10" x14ac:dyDescent="0.4">
      <c r="A343" t="s">
        <v>5680</v>
      </c>
      <c r="B343">
        <v>63</v>
      </c>
      <c r="C343" t="s">
        <v>5681</v>
      </c>
      <c r="E343" t="s">
        <v>5682</v>
      </c>
      <c r="F343" t="s">
        <v>138203</v>
      </c>
      <c r="G343">
        <v>1</v>
      </c>
      <c r="H343" t="s">
        <v>5681</v>
      </c>
      <c r="I343">
        <v>4.1372300000000001E-4</v>
      </c>
      <c r="J343">
        <v>4.1372300000000001E-4</v>
      </c>
    </row>
    <row r="344" spans="1:10" x14ac:dyDescent="0.4">
      <c r="A344" t="s">
        <v>447</v>
      </c>
      <c r="B344">
        <v>168</v>
      </c>
      <c r="C344" t="s">
        <v>448</v>
      </c>
      <c r="E344" t="s">
        <v>449</v>
      </c>
      <c r="F344" t="s">
        <v>138204</v>
      </c>
      <c r="G344">
        <v>3</v>
      </c>
      <c r="H344" t="s">
        <v>448</v>
      </c>
      <c r="I344" t="s">
        <v>138205</v>
      </c>
      <c r="J344">
        <v>8.3719199999999995E-4</v>
      </c>
    </row>
    <row r="345" spans="1:10" x14ac:dyDescent="0.4">
      <c r="A345" t="s">
        <v>1322</v>
      </c>
      <c r="B345">
        <v>330</v>
      </c>
      <c r="C345" t="s">
        <v>1323</v>
      </c>
      <c r="E345" t="s">
        <v>1324</v>
      </c>
      <c r="F345" t="s">
        <v>138206</v>
      </c>
      <c r="G345">
        <v>2</v>
      </c>
      <c r="H345" t="s">
        <v>1323</v>
      </c>
      <c r="I345" t="s">
        <v>138207</v>
      </c>
      <c r="J345">
        <v>6.2184494999999998E-3</v>
      </c>
    </row>
    <row r="346" spans="1:10" x14ac:dyDescent="0.4">
      <c r="A346" t="s">
        <v>15593</v>
      </c>
      <c r="B346">
        <v>120</v>
      </c>
      <c r="C346" t="s">
        <v>15594</v>
      </c>
      <c r="E346" t="s">
        <v>15595</v>
      </c>
      <c r="F346" t="s">
        <v>138208</v>
      </c>
      <c r="G346">
        <v>3</v>
      </c>
      <c r="H346" t="s">
        <v>15594</v>
      </c>
      <c r="I346" t="s">
        <v>138209</v>
      </c>
      <c r="J346">
        <v>0.31227899999999997</v>
      </c>
    </row>
    <row r="347" spans="1:10" x14ac:dyDescent="0.4">
      <c r="A347" t="s">
        <v>1038</v>
      </c>
      <c r="B347">
        <v>781</v>
      </c>
      <c r="C347" t="s">
        <v>1039</v>
      </c>
      <c r="E347" t="s">
        <v>1040</v>
      </c>
      <c r="F347" t="s">
        <v>138210</v>
      </c>
      <c r="G347">
        <v>2</v>
      </c>
      <c r="H347" t="s">
        <v>1039</v>
      </c>
      <c r="I347" t="s">
        <v>138211</v>
      </c>
      <c r="J347">
        <v>4.1990489999999998E-3</v>
      </c>
    </row>
    <row r="348" spans="1:10" x14ac:dyDescent="0.4">
      <c r="A348" t="s">
        <v>260</v>
      </c>
      <c r="B348">
        <v>131</v>
      </c>
      <c r="C348" t="s">
        <v>261</v>
      </c>
      <c r="E348" t="s">
        <v>262</v>
      </c>
      <c r="F348" t="s">
        <v>138212</v>
      </c>
      <c r="G348">
        <v>4</v>
      </c>
      <c r="H348" t="s">
        <v>261</v>
      </c>
      <c r="I348" t="s">
        <v>138213</v>
      </c>
      <c r="J348">
        <v>5.0401899999999999E-3</v>
      </c>
    </row>
    <row r="349" spans="1:10" x14ac:dyDescent="0.4">
      <c r="A349" t="s">
        <v>39806</v>
      </c>
      <c r="B349">
        <v>161</v>
      </c>
      <c r="C349" t="s">
        <v>39807</v>
      </c>
      <c r="E349" t="s">
        <v>39808</v>
      </c>
      <c r="F349" t="s">
        <v>138214</v>
      </c>
      <c r="G349">
        <v>1</v>
      </c>
      <c r="H349" t="s">
        <v>39807</v>
      </c>
      <c r="I349">
        <v>4.2587899999999999E-4</v>
      </c>
      <c r="J349">
        <v>4.2587899999999999E-4</v>
      </c>
    </row>
    <row r="350" spans="1:10" x14ac:dyDescent="0.4">
      <c r="A350" t="s">
        <v>50368</v>
      </c>
      <c r="B350">
        <v>112</v>
      </c>
      <c r="C350" t="s">
        <v>50369</v>
      </c>
      <c r="E350" t="s">
        <v>50370</v>
      </c>
      <c r="F350" t="s">
        <v>138215</v>
      </c>
      <c r="G350">
        <v>1</v>
      </c>
      <c r="H350" t="s">
        <v>50369</v>
      </c>
      <c r="I350">
        <v>4.28334E-4</v>
      </c>
      <c r="J350">
        <v>4.28334E-4</v>
      </c>
    </row>
    <row r="351" spans="1:10" x14ac:dyDescent="0.4">
      <c r="A351" t="s">
        <v>1663</v>
      </c>
      <c r="B351">
        <v>145</v>
      </c>
      <c r="C351" t="s">
        <v>1664</v>
      </c>
      <c r="E351" t="s">
        <v>1665</v>
      </c>
      <c r="F351" t="s">
        <v>138216</v>
      </c>
      <c r="G351">
        <v>3</v>
      </c>
      <c r="H351" t="s">
        <v>1664</v>
      </c>
      <c r="I351" t="s">
        <v>138217</v>
      </c>
      <c r="J351">
        <v>2.79752E-3</v>
      </c>
    </row>
    <row r="352" spans="1:10" x14ac:dyDescent="0.4">
      <c r="A352" t="s">
        <v>1733</v>
      </c>
      <c r="B352">
        <v>58</v>
      </c>
      <c r="C352" t="s">
        <v>1734</v>
      </c>
      <c r="E352" t="s">
        <v>1735</v>
      </c>
      <c r="F352" t="s">
        <v>138218</v>
      </c>
      <c r="G352">
        <v>2</v>
      </c>
      <c r="H352" t="s">
        <v>1734</v>
      </c>
      <c r="I352" t="s">
        <v>138219</v>
      </c>
      <c r="J352">
        <v>4.4538599999999998E-4</v>
      </c>
    </row>
    <row r="353" spans="1:10" x14ac:dyDescent="0.4">
      <c r="A353" t="s">
        <v>384</v>
      </c>
      <c r="B353">
        <v>273</v>
      </c>
      <c r="C353" t="s">
        <v>385</v>
      </c>
      <c r="D353" t="s">
        <v>96276</v>
      </c>
      <c r="E353" t="s">
        <v>387</v>
      </c>
      <c r="F353" t="s">
        <v>138220</v>
      </c>
      <c r="G353">
        <v>2</v>
      </c>
      <c r="H353" t="s">
        <v>385</v>
      </c>
      <c r="I353" t="s">
        <v>138221</v>
      </c>
      <c r="J353">
        <v>6.9507749999999995E-4</v>
      </c>
    </row>
    <row r="354" spans="1:10" x14ac:dyDescent="0.4">
      <c r="A354" t="s">
        <v>175</v>
      </c>
      <c r="B354">
        <v>154</v>
      </c>
      <c r="C354" t="s">
        <v>176</v>
      </c>
      <c r="E354" t="s">
        <v>177</v>
      </c>
      <c r="F354" t="s">
        <v>138222</v>
      </c>
      <c r="G354">
        <v>1</v>
      </c>
      <c r="H354" t="s">
        <v>176</v>
      </c>
      <c r="I354">
        <v>4.4891000000000001E-4</v>
      </c>
      <c r="J354">
        <v>4.4891000000000001E-4</v>
      </c>
    </row>
    <row r="355" spans="1:10" x14ac:dyDescent="0.4">
      <c r="A355" t="s">
        <v>1048</v>
      </c>
      <c r="B355">
        <v>80</v>
      </c>
      <c r="C355" t="s">
        <v>1049</v>
      </c>
      <c r="E355" t="s">
        <v>1050</v>
      </c>
      <c r="F355" t="s">
        <v>138223</v>
      </c>
      <c r="G355">
        <v>2</v>
      </c>
      <c r="H355" t="s">
        <v>1049</v>
      </c>
      <c r="I355" t="s">
        <v>138224</v>
      </c>
      <c r="J355">
        <v>0.155781577</v>
      </c>
    </row>
    <row r="356" spans="1:10" x14ac:dyDescent="0.4">
      <c r="A356" t="s">
        <v>38905</v>
      </c>
      <c r="B356">
        <v>197</v>
      </c>
      <c r="C356" t="s">
        <v>38906</v>
      </c>
      <c r="E356" t="s">
        <v>38907</v>
      </c>
      <c r="F356" t="s">
        <v>138225</v>
      </c>
      <c r="G356">
        <v>2</v>
      </c>
      <c r="H356" t="s">
        <v>38906</v>
      </c>
      <c r="I356" t="s">
        <v>138226</v>
      </c>
      <c r="J356">
        <v>8.7684999999999998E-4</v>
      </c>
    </row>
    <row r="357" spans="1:10" x14ac:dyDescent="0.4">
      <c r="A357" t="s">
        <v>4705</v>
      </c>
      <c r="B357">
        <v>209</v>
      </c>
      <c r="C357" t="s">
        <v>4706</v>
      </c>
      <c r="E357" t="s">
        <v>4707</v>
      </c>
      <c r="F357" t="s">
        <v>138227</v>
      </c>
      <c r="G357">
        <v>4</v>
      </c>
      <c r="H357" t="s">
        <v>4706</v>
      </c>
      <c r="I357" t="s">
        <v>138228</v>
      </c>
      <c r="J357">
        <v>1.147654E-2</v>
      </c>
    </row>
    <row r="358" spans="1:10" x14ac:dyDescent="0.4">
      <c r="A358" t="s">
        <v>3139</v>
      </c>
      <c r="B358">
        <v>449</v>
      </c>
      <c r="C358" t="s">
        <v>3140</v>
      </c>
      <c r="E358" t="s">
        <v>3141</v>
      </c>
      <c r="F358" t="s">
        <v>138229</v>
      </c>
      <c r="G358">
        <v>1</v>
      </c>
      <c r="H358" t="s">
        <v>3140</v>
      </c>
      <c r="I358">
        <v>4.5641099999999999E-4</v>
      </c>
      <c r="J358">
        <v>4.5641099999999999E-4</v>
      </c>
    </row>
    <row r="359" spans="1:10" x14ac:dyDescent="0.4">
      <c r="A359" t="s">
        <v>97547</v>
      </c>
      <c r="B359">
        <v>66</v>
      </c>
      <c r="C359" t="s">
        <v>97548</v>
      </c>
      <c r="D359" t="s">
        <v>97549</v>
      </c>
      <c r="E359" t="s">
        <v>97550</v>
      </c>
      <c r="F359" t="s">
        <v>138230</v>
      </c>
      <c r="G359">
        <v>3</v>
      </c>
      <c r="H359" t="s">
        <v>97548</v>
      </c>
      <c r="I359" t="s">
        <v>138231</v>
      </c>
      <c r="J359">
        <v>1.6250699999999999E-3</v>
      </c>
    </row>
    <row r="360" spans="1:10" x14ac:dyDescent="0.4">
      <c r="A360" t="s">
        <v>1000</v>
      </c>
      <c r="B360">
        <v>161</v>
      </c>
      <c r="C360" t="s">
        <v>1001</v>
      </c>
      <c r="E360" t="s">
        <v>1002</v>
      </c>
      <c r="F360" t="s">
        <v>138232</v>
      </c>
      <c r="G360">
        <v>1</v>
      </c>
      <c r="H360" t="s">
        <v>1001</v>
      </c>
      <c r="I360">
        <v>4.6474800000000002E-4</v>
      </c>
      <c r="J360">
        <v>4.6474800000000002E-4</v>
      </c>
    </row>
    <row r="361" spans="1:10" x14ac:dyDescent="0.4">
      <c r="A361" t="s">
        <v>4270</v>
      </c>
      <c r="B361">
        <v>146</v>
      </c>
      <c r="C361" t="s">
        <v>4271</v>
      </c>
      <c r="E361" t="s">
        <v>4272</v>
      </c>
      <c r="F361" t="s">
        <v>138233</v>
      </c>
      <c r="G361">
        <v>1</v>
      </c>
      <c r="H361" t="s">
        <v>4271</v>
      </c>
      <c r="I361">
        <v>4.6810500000000002E-4</v>
      </c>
      <c r="J361">
        <v>4.6810500000000002E-4</v>
      </c>
    </row>
    <row r="362" spans="1:10" x14ac:dyDescent="0.4">
      <c r="A362" t="s">
        <v>4708</v>
      </c>
      <c r="B362">
        <v>44</v>
      </c>
      <c r="C362" t="s">
        <v>4709</v>
      </c>
      <c r="E362" t="s">
        <v>4710</v>
      </c>
      <c r="F362" t="s">
        <v>138234</v>
      </c>
      <c r="G362">
        <v>6</v>
      </c>
      <c r="H362" t="s">
        <v>4709</v>
      </c>
      <c r="I362" t="s">
        <v>138235</v>
      </c>
      <c r="J362">
        <v>2.6847475000000001E-3</v>
      </c>
    </row>
    <row r="363" spans="1:10" x14ac:dyDescent="0.4">
      <c r="A363" t="s">
        <v>2415</v>
      </c>
      <c r="B363">
        <v>33</v>
      </c>
      <c r="C363" t="s">
        <v>2416</v>
      </c>
      <c r="E363" t="s">
        <v>2417</v>
      </c>
      <c r="F363" t="s">
        <v>138236</v>
      </c>
      <c r="G363">
        <v>12</v>
      </c>
      <c r="H363" t="s">
        <v>2416</v>
      </c>
      <c r="I363" t="s">
        <v>138237</v>
      </c>
      <c r="J363">
        <v>2.0619649999999998E-3</v>
      </c>
    </row>
    <row r="364" spans="1:10" x14ac:dyDescent="0.4">
      <c r="A364" t="s">
        <v>432</v>
      </c>
      <c r="B364">
        <v>133</v>
      </c>
      <c r="C364" t="s">
        <v>433</v>
      </c>
      <c r="E364" t="s">
        <v>434</v>
      </c>
      <c r="F364" t="s">
        <v>138238</v>
      </c>
      <c r="G364">
        <v>3</v>
      </c>
      <c r="H364" t="s">
        <v>433</v>
      </c>
      <c r="I364" t="s">
        <v>138239</v>
      </c>
      <c r="J364">
        <v>7.2234899999999995E-4</v>
      </c>
    </row>
    <row r="365" spans="1:10" x14ac:dyDescent="0.4">
      <c r="A365" t="s">
        <v>96060</v>
      </c>
      <c r="B365">
        <v>160</v>
      </c>
      <c r="C365" t="s">
        <v>96061</v>
      </c>
      <c r="E365" t="s">
        <v>96062</v>
      </c>
      <c r="F365" t="s">
        <v>138240</v>
      </c>
      <c r="G365">
        <v>5</v>
      </c>
      <c r="H365" t="s">
        <v>96061</v>
      </c>
      <c r="I365" t="s">
        <v>138241</v>
      </c>
      <c r="J365">
        <v>3.9251800000000003E-3</v>
      </c>
    </row>
    <row r="366" spans="1:10" x14ac:dyDescent="0.4">
      <c r="A366" t="s">
        <v>96052</v>
      </c>
      <c r="B366">
        <v>97</v>
      </c>
      <c r="C366" t="s">
        <v>96053</v>
      </c>
      <c r="E366" t="s">
        <v>96054</v>
      </c>
      <c r="F366" t="s">
        <v>138242</v>
      </c>
      <c r="G366">
        <v>1</v>
      </c>
      <c r="H366" t="s">
        <v>96053</v>
      </c>
      <c r="I366">
        <v>4.7419399999999999E-4</v>
      </c>
      <c r="J366">
        <v>4.7419399999999999E-4</v>
      </c>
    </row>
    <row r="367" spans="1:10" x14ac:dyDescent="0.4">
      <c r="A367" t="s">
        <v>96473</v>
      </c>
      <c r="B367">
        <v>100</v>
      </c>
      <c r="C367" t="s">
        <v>96474</v>
      </c>
      <c r="E367" t="s">
        <v>96475</v>
      </c>
      <c r="F367" t="s">
        <v>138242</v>
      </c>
      <c r="G367">
        <v>1</v>
      </c>
      <c r="H367" t="s">
        <v>96474</v>
      </c>
      <c r="I367">
        <v>4.7419399999999999E-4</v>
      </c>
      <c r="J367">
        <v>4.7419399999999999E-4</v>
      </c>
    </row>
    <row r="368" spans="1:10" x14ac:dyDescent="0.4">
      <c r="A368" t="s">
        <v>96057</v>
      </c>
      <c r="B368">
        <v>98</v>
      </c>
      <c r="C368" t="s">
        <v>96058</v>
      </c>
      <c r="E368" t="s">
        <v>96059</v>
      </c>
      <c r="F368" t="s">
        <v>138242</v>
      </c>
      <c r="G368">
        <v>1</v>
      </c>
      <c r="H368" t="s">
        <v>96058</v>
      </c>
      <c r="I368">
        <v>4.7419399999999999E-4</v>
      </c>
      <c r="J368">
        <v>4.7419399999999999E-4</v>
      </c>
    </row>
    <row r="369" spans="1:10" x14ac:dyDescent="0.4">
      <c r="A369" t="s">
        <v>96060</v>
      </c>
      <c r="B369">
        <v>97</v>
      </c>
      <c r="C369" t="s">
        <v>96061</v>
      </c>
      <c r="E369" t="s">
        <v>96062</v>
      </c>
      <c r="F369" t="s">
        <v>138242</v>
      </c>
      <c r="G369">
        <v>1</v>
      </c>
      <c r="H369" t="s">
        <v>96061</v>
      </c>
      <c r="I369">
        <v>4.7419399999999999E-4</v>
      </c>
      <c r="J369">
        <v>4.7419399999999999E-4</v>
      </c>
    </row>
    <row r="370" spans="1:10" x14ac:dyDescent="0.4">
      <c r="A370" t="s">
        <v>723</v>
      </c>
      <c r="B370">
        <v>187</v>
      </c>
      <c r="C370" t="s">
        <v>724</v>
      </c>
      <c r="E370" t="s">
        <v>725</v>
      </c>
      <c r="F370" t="s">
        <v>138243</v>
      </c>
      <c r="G370">
        <v>1</v>
      </c>
      <c r="H370" t="s">
        <v>724</v>
      </c>
      <c r="I370">
        <v>4.7525200000000001E-4</v>
      </c>
      <c r="J370">
        <v>4.7525200000000001E-4</v>
      </c>
    </row>
    <row r="371" spans="1:10" x14ac:dyDescent="0.4">
      <c r="A371" t="s">
        <v>723</v>
      </c>
      <c r="B371">
        <v>564</v>
      </c>
      <c r="C371" t="s">
        <v>724</v>
      </c>
      <c r="E371" t="s">
        <v>725</v>
      </c>
      <c r="F371" t="s">
        <v>138244</v>
      </c>
      <c r="G371">
        <v>1</v>
      </c>
      <c r="H371" t="s">
        <v>724</v>
      </c>
      <c r="I371">
        <v>4.82041E-4</v>
      </c>
      <c r="J371">
        <v>4.82041E-4</v>
      </c>
    </row>
    <row r="372" spans="1:10" x14ac:dyDescent="0.4">
      <c r="A372" t="s">
        <v>96052</v>
      </c>
      <c r="B372">
        <v>85</v>
      </c>
      <c r="C372" t="s">
        <v>96053</v>
      </c>
      <c r="E372" t="s">
        <v>96054</v>
      </c>
      <c r="F372" t="s">
        <v>138245</v>
      </c>
      <c r="G372">
        <v>3</v>
      </c>
      <c r="H372" t="s">
        <v>96053</v>
      </c>
      <c r="I372" t="s">
        <v>138246</v>
      </c>
      <c r="J372">
        <v>2.4871400000000001E-3</v>
      </c>
    </row>
    <row r="373" spans="1:10" x14ac:dyDescent="0.4">
      <c r="A373" t="s">
        <v>96473</v>
      </c>
      <c r="B373">
        <v>88</v>
      </c>
      <c r="C373" t="s">
        <v>96474</v>
      </c>
      <c r="E373" t="s">
        <v>96475</v>
      </c>
      <c r="F373" t="s">
        <v>138245</v>
      </c>
      <c r="G373">
        <v>3</v>
      </c>
      <c r="H373" t="s">
        <v>96474</v>
      </c>
      <c r="I373" t="s">
        <v>138246</v>
      </c>
      <c r="J373">
        <v>2.4871400000000001E-3</v>
      </c>
    </row>
    <row r="374" spans="1:10" x14ac:dyDescent="0.4">
      <c r="A374" t="s">
        <v>96057</v>
      </c>
      <c r="B374">
        <v>86</v>
      </c>
      <c r="C374" t="s">
        <v>96058</v>
      </c>
      <c r="E374" t="s">
        <v>96059</v>
      </c>
      <c r="F374" t="s">
        <v>138245</v>
      </c>
      <c r="G374">
        <v>3</v>
      </c>
      <c r="H374" t="s">
        <v>96058</v>
      </c>
      <c r="I374" t="s">
        <v>138246</v>
      </c>
      <c r="J374">
        <v>2.4871400000000001E-3</v>
      </c>
    </row>
    <row r="375" spans="1:10" x14ac:dyDescent="0.4">
      <c r="A375" t="s">
        <v>96060</v>
      </c>
      <c r="B375">
        <v>85</v>
      </c>
      <c r="C375" t="s">
        <v>96061</v>
      </c>
      <c r="E375" t="s">
        <v>96062</v>
      </c>
      <c r="F375" t="s">
        <v>138245</v>
      </c>
      <c r="G375">
        <v>3</v>
      </c>
      <c r="H375" t="s">
        <v>96061</v>
      </c>
      <c r="I375" t="s">
        <v>138246</v>
      </c>
      <c r="J375">
        <v>2.4871400000000001E-3</v>
      </c>
    </row>
    <row r="376" spans="1:10" x14ac:dyDescent="0.4">
      <c r="A376" t="s">
        <v>3182</v>
      </c>
      <c r="B376">
        <v>179</v>
      </c>
      <c r="C376" t="s">
        <v>3183</v>
      </c>
      <c r="E376" t="s">
        <v>3184</v>
      </c>
      <c r="F376" t="s">
        <v>138247</v>
      </c>
      <c r="G376">
        <v>1</v>
      </c>
      <c r="H376" t="s">
        <v>3183</v>
      </c>
      <c r="I376">
        <v>4.8682E-4</v>
      </c>
      <c r="J376">
        <v>4.8682E-4</v>
      </c>
    </row>
    <row r="377" spans="1:10" x14ac:dyDescent="0.4">
      <c r="A377" t="s">
        <v>906</v>
      </c>
      <c r="B377">
        <v>118</v>
      </c>
      <c r="C377" t="s">
        <v>907</v>
      </c>
      <c r="E377" t="s">
        <v>908</v>
      </c>
      <c r="F377" t="s">
        <v>138248</v>
      </c>
      <c r="G377">
        <v>4</v>
      </c>
      <c r="H377" t="s">
        <v>907</v>
      </c>
      <c r="I377" t="s">
        <v>138249</v>
      </c>
      <c r="J377">
        <v>0.11368085</v>
      </c>
    </row>
    <row r="378" spans="1:10" x14ac:dyDescent="0.4">
      <c r="A378" t="s">
        <v>26862</v>
      </c>
      <c r="B378">
        <v>162</v>
      </c>
      <c r="C378" t="s">
        <v>26863</v>
      </c>
      <c r="E378" t="s">
        <v>26864</v>
      </c>
      <c r="F378" t="s">
        <v>138250</v>
      </c>
      <c r="G378">
        <v>1</v>
      </c>
      <c r="H378" t="s">
        <v>26863</v>
      </c>
      <c r="I378">
        <v>4.8731099999999998E-4</v>
      </c>
      <c r="J378">
        <v>4.8731099999999998E-4</v>
      </c>
    </row>
    <row r="379" spans="1:10" x14ac:dyDescent="0.4">
      <c r="A379" t="s">
        <v>96052</v>
      </c>
      <c r="B379">
        <v>136</v>
      </c>
      <c r="C379" t="s">
        <v>96053</v>
      </c>
      <c r="E379" t="s">
        <v>96054</v>
      </c>
      <c r="F379" t="s">
        <v>138251</v>
      </c>
      <c r="G379">
        <v>7</v>
      </c>
      <c r="H379" t="s">
        <v>96053</v>
      </c>
      <c r="I379" t="s">
        <v>138252</v>
      </c>
      <c r="J379">
        <v>1.6151800000000001E-2</v>
      </c>
    </row>
    <row r="380" spans="1:10" x14ac:dyDescent="0.4">
      <c r="A380" t="s">
        <v>96057</v>
      </c>
      <c r="B380">
        <v>137</v>
      </c>
      <c r="C380" t="s">
        <v>96058</v>
      </c>
      <c r="E380" t="s">
        <v>96059</v>
      </c>
      <c r="F380" t="s">
        <v>138251</v>
      </c>
      <c r="G380">
        <v>7</v>
      </c>
      <c r="H380" t="s">
        <v>96058</v>
      </c>
      <c r="I380" t="s">
        <v>138252</v>
      </c>
      <c r="J380">
        <v>1.6151800000000001E-2</v>
      </c>
    </row>
    <row r="381" spans="1:10" x14ac:dyDescent="0.4">
      <c r="A381" t="s">
        <v>6188</v>
      </c>
      <c r="B381">
        <v>39</v>
      </c>
      <c r="C381" t="s">
        <v>6189</v>
      </c>
      <c r="E381" t="s">
        <v>6190</v>
      </c>
      <c r="F381" t="s">
        <v>138253</v>
      </c>
      <c r="G381">
        <v>1</v>
      </c>
      <c r="H381" t="s">
        <v>6189</v>
      </c>
      <c r="I381">
        <v>4.91936E-4</v>
      </c>
      <c r="J381">
        <v>4.91936E-4</v>
      </c>
    </row>
    <row r="382" spans="1:10" x14ac:dyDescent="0.4">
      <c r="A382" t="s">
        <v>2524</v>
      </c>
      <c r="B382">
        <v>169</v>
      </c>
      <c r="C382" t="s">
        <v>2525</v>
      </c>
      <c r="E382" t="s">
        <v>2526</v>
      </c>
      <c r="F382" t="s">
        <v>138254</v>
      </c>
      <c r="G382">
        <v>2</v>
      </c>
      <c r="H382" t="s">
        <v>2525</v>
      </c>
      <c r="I382" t="s">
        <v>138255</v>
      </c>
      <c r="J382">
        <v>1.928269E-3</v>
      </c>
    </row>
    <row r="383" spans="1:10" x14ac:dyDescent="0.4">
      <c r="A383" t="s">
        <v>6775</v>
      </c>
      <c r="B383">
        <v>148</v>
      </c>
      <c r="C383" t="s">
        <v>6776</v>
      </c>
      <c r="E383" t="s">
        <v>6777</v>
      </c>
      <c r="F383" t="s">
        <v>138256</v>
      </c>
      <c r="G383">
        <v>3</v>
      </c>
      <c r="H383" t="s">
        <v>6776</v>
      </c>
      <c r="I383" t="s">
        <v>138257</v>
      </c>
      <c r="J383">
        <v>6.9556499999999999E-4</v>
      </c>
    </row>
    <row r="384" spans="1:10" x14ac:dyDescent="0.4">
      <c r="A384" t="s">
        <v>180</v>
      </c>
      <c r="B384">
        <v>133</v>
      </c>
      <c r="C384" t="s">
        <v>181</v>
      </c>
      <c r="E384" t="s">
        <v>182</v>
      </c>
      <c r="F384" t="s">
        <v>138258</v>
      </c>
      <c r="G384">
        <v>2</v>
      </c>
      <c r="H384" t="s">
        <v>181</v>
      </c>
      <c r="I384" t="s">
        <v>138259</v>
      </c>
      <c r="J384">
        <v>1.932167E-3</v>
      </c>
    </row>
    <row r="385" spans="1:10" x14ac:dyDescent="0.4">
      <c r="A385" t="s">
        <v>16733</v>
      </c>
      <c r="B385">
        <v>63</v>
      </c>
      <c r="C385" t="s">
        <v>16734</v>
      </c>
      <c r="E385" t="s">
        <v>16735</v>
      </c>
      <c r="F385" t="s">
        <v>138260</v>
      </c>
      <c r="G385">
        <v>2</v>
      </c>
      <c r="H385" t="s">
        <v>16734</v>
      </c>
      <c r="I385" t="s">
        <v>138261</v>
      </c>
      <c r="J385">
        <v>1.2695362E-2</v>
      </c>
    </row>
    <row r="386" spans="1:10" x14ac:dyDescent="0.4">
      <c r="A386" t="s">
        <v>95</v>
      </c>
      <c r="B386">
        <v>14</v>
      </c>
      <c r="C386" t="s">
        <v>96</v>
      </c>
      <c r="E386" t="s">
        <v>97</v>
      </c>
      <c r="F386" t="s">
        <v>138262</v>
      </c>
      <c r="G386">
        <v>1</v>
      </c>
      <c r="H386" t="s">
        <v>96</v>
      </c>
      <c r="I386">
        <v>5.0235600000000003E-4</v>
      </c>
      <c r="J386">
        <v>5.0235600000000003E-4</v>
      </c>
    </row>
    <row r="387" spans="1:10" x14ac:dyDescent="0.4">
      <c r="A387" t="s">
        <v>4777</v>
      </c>
      <c r="B387">
        <v>217</v>
      </c>
      <c r="C387" t="s">
        <v>4778</v>
      </c>
      <c r="E387" t="s">
        <v>4779</v>
      </c>
      <c r="F387" t="s">
        <v>138263</v>
      </c>
      <c r="G387">
        <v>1</v>
      </c>
      <c r="H387" t="s">
        <v>4778</v>
      </c>
      <c r="I387">
        <v>5.1200200000000001E-4</v>
      </c>
      <c r="J387">
        <v>5.1200200000000001E-4</v>
      </c>
    </row>
    <row r="388" spans="1:10" x14ac:dyDescent="0.4">
      <c r="A388" t="s">
        <v>3648</v>
      </c>
      <c r="B388">
        <v>297</v>
      </c>
      <c r="C388" t="s">
        <v>3649</v>
      </c>
      <c r="E388" t="s">
        <v>3650</v>
      </c>
      <c r="F388" t="s">
        <v>138264</v>
      </c>
      <c r="G388">
        <v>2</v>
      </c>
      <c r="H388" t="s">
        <v>3649</v>
      </c>
      <c r="I388" t="s">
        <v>138265</v>
      </c>
      <c r="J388">
        <v>9.1445950000000002E-4</v>
      </c>
    </row>
    <row r="389" spans="1:10" x14ac:dyDescent="0.4">
      <c r="A389" t="s">
        <v>4942</v>
      </c>
      <c r="B389">
        <v>93</v>
      </c>
      <c r="C389" t="s">
        <v>4943</v>
      </c>
      <c r="E389" t="s">
        <v>4944</v>
      </c>
      <c r="F389" t="s">
        <v>138266</v>
      </c>
      <c r="G389">
        <v>2</v>
      </c>
      <c r="H389" t="s">
        <v>4943</v>
      </c>
      <c r="I389" t="s">
        <v>138267</v>
      </c>
      <c r="J389">
        <v>4.3627055499999998E-2</v>
      </c>
    </row>
    <row r="390" spans="1:10" x14ac:dyDescent="0.4">
      <c r="A390" t="s">
        <v>1641</v>
      </c>
      <c r="B390">
        <v>257</v>
      </c>
      <c r="C390" t="s">
        <v>1642</v>
      </c>
      <c r="E390" t="s">
        <v>1643</v>
      </c>
      <c r="F390" t="s">
        <v>138268</v>
      </c>
      <c r="G390">
        <v>2</v>
      </c>
      <c r="H390" t="s">
        <v>1642</v>
      </c>
      <c r="I390" t="s">
        <v>138269</v>
      </c>
      <c r="J390">
        <v>9.2606819999999992E-3</v>
      </c>
    </row>
    <row r="391" spans="1:10" x14ac:dyDescent="0.4">
      <c r="A391" t="s">
        <v>12323</v>
      </c>
      <c r="B391">
        <v>318</v>
      </c>
      <c r="C391" t="s">
        <v>12324</v>
      </c>
      <c r="E391" t="s">
        <v>12325</v>
      </c>
      <c r="F391" t="s">
        <v>138270</v>
      </c>
      <c r="G391">
        <v>1</v>
      </c>
      <c r="H391" t="s">
        <v>12324</v>
      </c>
      <c r="I391">
        <v>5.2946700000000005E-4</v>
      </c>
      <c r="J391">
        <v>5.2946700000000005E-4</v>
      </c>
    </row>
    <row r="392" spans="1:10" x14ac:dyDescent="0.4">
      <c r="A392" t="s">
        <v>28973</v>
      </c>
      <c r="B392">
        <v>186</v>
      </c>
      <c r="C392" t="s">
        <v>28974</v>
      </c>
      <c r="E392" t="s">
        <v>28975</v>
      </c>
      <c r="F392" t="s">
        <v>138271</v>
      </c>
      <c r="G392">
        <v>1</v>
      </c>
      <c r="H392" t="s">
        <v>28974</v>
      </c>
      <c r="I392">
        <v>5.3091399999999995E-4</v>
      </c>
      <c r="J392">
        <v>5.3091399999999995E-4</v>
      </c>
    </row>
    <row r="393" spans="1:10" x14ac:dyDescent="0.4">
      <c r="A393" t="s">
        <v>4973</v>
      </c>
      <c r="B393">
        <v>660</v>
      </c>
      <c r="C393" t="s">
        <v>4974</v>
      </c>
      <c r="E393" t="s">
        <v>4975</v>
      </c>
      <c r="F393" t="s">
        <v>138272</v>
      </c>
      <c r="G393">
        <v>1</v>
      </c>
      <c r="H393" t="s">
        <v>4974</v>
      </c>
      <c r="I393">
        <v>5.4144399999999997E-4</v>
      </c>
      <c r="J393">
        <v>5.4144399999999997E-4</v>
      </c>
    </row>
    <row r="394" spans="1:10" x14ac:dyDescent="0.4">
      <c r="A394" t="s">
        <v>96655</v>
      </c>
      <c r="B394">
        <v>40</v>
      </c>
      <c r="C394" t="s">
        <v>96656</v>
      </c>
      <c r="E394" t="s">
        <v>96657</v>
      </c>
      <c r="F394" t="s">
        <v>138273</v>
      </c>
      <c r="G394">
        <v>1</v>
      </c>
      <c r="H394" t="s">
        <v>96656</v>
      </c>
      <c r="I394">
        <v>5.4203900000000002E-4</v>
      </c>
      <c r="J394">
        <v>5.4203900000000002E-4</v>
      </c>
    </row>
    <row r="395" spans="1:10" x14ac:dyDescent="0.4">
      <c r="A395" t="s">
        <v>38638</v>
      </c>
      <c r="B395">
        <v>138</v>
      </c>
      <c r="C395" t="s">
        <v>38639</v>
      </c>
      <c r="E395" t="s">
        <v>38640</v>
      </c>
      <c r="F395" t="s">
        <v>138274</v>
      </c>
      <c r="G395">
        <v>1</v>
      </c>
      <c r="H395" t="s">
        <v>38639</v>
      </c>
      <c r="I395">
        <v>5.4510300000000002E-4</v>
      </c>
      <c r="J395">
        <v>5.4510300000000002E-4</v>
      </c>
    </row>
    <row r="396" spans="1:10" x14ac:dyDescent="0.4">
      <c r="A396" t="s">
        <v>393</v>
      </c>
      <c r="B396">
        <v>405</v>
      </c>
      <c r="C396" t="s">
        <v>394</v>
      </c>
      <c r="E396" t="s">
        <v>395</v>
      </c>
      <c r="F396" t="s">
        <v>138275</v>
      </c>
      <c r="G396">
        <v>3</v>
      </c>
      <c r="H396" t="s">
        <v>394</v>
      </c>
      <c r="I396" t="s">
        <v>138276</v>
      </c>
      <c r="J396">
        <v>9.6154699999999992E-3</v>
      </c>
    </row>
    <row r="397" spans="1:10" x14ac:dyDescent="0.4">
      <c r="A397" t="s">
        <v>8200</v>
      </c>
      <c r="B397">
        <v>60</v>
      </c>
      <c r="C397" t="s">
        <v>8201</v>
      </c>
      <c r="E397" t="s">
        <v>8202</v>
      </c>
      <c r="F397" t="s">
        <v>138277</v>
      </c>
      <c r="G397">
        <v>1</v>
      </c>
      <c r="H397" t="s">
        <v>8201</v>
      </c>
      <c r="I397">
        <v>5.4582800000000005E-4</v>
      </c>
      <c r="J397">
        <v>5.4582800000000005E-4</v>
      </c>
    </row>
    <row r="398" spans="1:10" x14ac:dyDescent="0.4">
      <c r="A398" t="s">
        <v>2949</v>
      </c>
      <c r="B398">
        <v>21</v>
      </c>
      <c r="C398" t="s">
        <v>2950</v>
      </c>
      <c r="E398" t="s">
        <v>2951</v>
      </c>
      <c r="F398" t="s">
        <v>138278</v>
      </c>
      <c r="G398">
        <v>2</v>
      </c>
      <c r="H398" t="s">
        <v>2950</v>
      </c>
      <c r="I398" t="s">
        <v>138279</v>
      </c>
      <c r="J398">
        <v>1.8362408E-2</v>
      </c>
    </row>
    <row r="399" spans="1:10" x14ac:dyDescent="0.4">
      <c r="A399" t="s">
        <v>447</v>
      </c>
      <c r="B399">
        <v>294</v>
      </c>
      <c r="C399" t="s">
        <v>448</v>
      </c>
      <c r="E399" t="s">
        <v>449</v>
      </c>
      <c r="F399" t="s">
        <v>138280</v>
      </c>
      <c r="G399">
        <v>3</v>
      </c>
      <c r="H399" t="s">
        <v>448</v>
      </c>
      <c r="I399" t="s">
        <v>138281</v>
      </c>
      <c r="J399">
        <v>2.83994E-3</v>
      </c>
    </row>
    <row r="400" spans="1:10" x14ac:dyDescent="0.4">
      <c r="A400" t="s">
        <v>10468</v>
      </c>
      <c r="B400">
        <v>126</v>
      </c>
      <c r="C400" t="s">
        <v>10469</v>
      </c>
      <c r="E400" t="s">
        <v>10470</v>
      </c>
      <c r="F400" t="s">
        <v>138282</v>
      </c>
      <c r="G400">
        <v>6</v>
      </c>
      <c r="H400" t="s">
        <v>10469</v>
      </c>
      <c r="I400" t="s">
        <v>138283</v>
      </c>
      <c r="J400">
        <v>5.8011449999999997E-3</v>
      </c>
    </row>
    <row r="401" spans="1:10" x14ac:dyDescent="0.4">
      <c r="A401" t="s">
        <v>115122</v>
      </c>
      <c r="B401">
        <v>126</v>
      </c>
      <c r="C401" t="s">
        <v>115123</v>
      </c>
      <c r="D401" t="s">
        <v>118949</v>
      </c>
      <c r="E401" t="s">
        <v>115125</v>
      </c>
      <c r="F401" t="s">
        <v>138282</v>
      </c>
      <c r="G401">
        <v>6</v>
      </c>
      <c r="H401" t="s">
        <v>115123</v>
      </c>
      <c r="I401" t="s">
        <v>138283</v>
      </c>
      <c r="J401">
        <v>5.8011449999999997E-3</v>
      </c>
    </row>
    <row r="402" spans="1:10" x14ac:dyDescent="0.4">
      <c r="A402" t="s">
        <v>96733</v>
      </c>
      <c r="B402">
        <v>126</v>
      </c>
      <c r="C402" t="s">
        <v>96734</v>
      </c>
      <c r="E402" t="s">
        <v>96735</v>
      </c>
      <c r="F402" t="s">
        <v>138282</v>
      </c>
      <c r="G402">
        <v>6</v>
      </c>
      <c r="H402" t="s">
        <v>96734</v>
      </c>
      <c r="I402" t="s">
        <v>138283</v>
      </c>
      <c r="J402">
        <v>5.8011449999999997E-3</v>
      </c>
    </row>
    <row r="403" spans="1:10" x14ac:dyDescent="0.4">
      <c r="A403" t="s">
        <v>96170</v>
      </c>
      <c r="B403">
        <v>126</v>
      </c>
      <c r="C403" t="s">
        <v>96171</v>
      </c>
      <c r="D403" t="s">
        <v>97992</v>
      </c>
      <c r="E403" t="s">
        <v>96173</v>
      </c>
      <c r="F403" t="s">
        <v>138282</v>
      </c>
      <c r="G403">
        <v>6</v>
      </c>
      <c r="H403" t="s">
        <v>96171</v>
      </c>
      <c r="I403" t="s">
        <v>138283</v>
      </c>
      <c r="J403">
        <v>5.8011449999999997E-3</v>
      </c>
    </row>
    <row r="404" spans="1:10" x14ac:dyDescent="0.4">
      <c r="A404" t="s">
        <v>2076</v>
      </c>
      <c r="B404">
        <v>6</v>
      </c>
      <c r="C404" t="s">
        <v>2077</v>
      </c>
      <c r="E404" t="s">
        <v>2078</v>
      </c>
      <c r="F404" t="s">
        <v>138284</v>
      </c>
      <c r="G404">
        <v>5</v>
      </c>
      <c r="H404" t="s">
        <v>2077</v>
      </c>
      <c r="I404" t="s">
        <v>138285</v>
      </c>
      <c r="J404">
        <v>2.0881599999999999E-3</v>
      </c>
    </row>
    <row r="405" spans="1:10" x14ac:dyDescent="0.4">
      <c r="A405" t="s">
        <v>32298</v>
      </c>
      <c r="B405">
        <v>38</v>
      </c>
      <c r="C405" t="s">
        <v>32299</v>
      </c>
      <c r="E405" t="s">
        <v>32300</v>
      </c>
      <c r="F405" t="s">
        <v>138286</v>
      </c>
      <c r="G405">
        <v>1</v>
      </c>
      <c r="H405" t="s">
        <v>32299</v>
      </c>
      <c r="I405">
        <v>5.5737199999999999E-4</v>
      </c>
      <c r="J405">
        <v>5.5737199999999999E-4</v>
      </c>
    </row>
    <row r="406" spans="1:10" x14ac:dyDescent="0.4">
      <c r="A406" t="s">
        <v>3424</v>
      </c>
      <c r="B406">
        <v>138</v>
      </c>
      <c r="C406" t="s">
        <v>3425</v>
      </c>
      <c r="E406" t="s">
        <v>3426</v>
      </c>
      <c r="F406" t="s">
        <v>138287</v>
      </c>
      <c r="G406">
        <v>1</v>
      </c>
      <c r="H406" t="s">
        <v>3425</v>
      </c>
      <c r="I406">
        <v>5.5771800000000002E-4</v>
      </c>
      <c r="J406">
        <v>5.5771800000000002E-4</v>
      </c>
    </row>
    <row r="407" spans="1:10" x14ac:dyDescent="0.4">
      <c r="A407" t="s">
        <v>2949</v>
      </c>
      <c r="B407">
        <v>516</v>
      </c>
      <c r="C407" t="s">
        <v>2950</v>
      </c>
      <c r="E407" t="s">
        <v>2951</v>
      </c>
      <c r="F407" t="s">
        <v>138288</v>
      </c>
      <c r="G407">
        <v>1</v>
      </c>
      <c r="H407" t="s">
        <v>2950</v>
      </c>
      <c r="I407">
        <v>5.5788500000000004E-4</v>
      </c>
      <c r="J407">
        <v>5.5788500000000004E-4</v>
      </c>
    </row>
    <row r="408" spans="1:10" x14ac:dyDescent="0.4">
      <c r="A408" t="s">
        <v>3513</v>
      </c>
      <c r="B408">
        <v>91</v>
      </c>
      <c r="C408" t="s">
        <v>3514</v>
      </c>
      <c r="E408" t="s">
        <v>3515</v>
      </c>
      <c r="F408" t="s">
        <v>138289</v>
      </c>
      <c r="G408">
        <v>1</v>
      </c>
      <c r="H408" t="s">
        <v>3514</v>
      </c>
      <c r="I408">
        <v>5.6198700000000001E-4</v>
      </c>
      <c r="J408">
        <v>5.6198700000000001E-4</v>
      </c>
    </row>
    <row r="409" spans="1:10" x14ac:dyDescent="0.4">
      <c r="A409" t="s">
        <v>180</v>
      </c>
      <c r="B409">
        <v>191</v>
      </c>
      <c r="C409" t="s">
        <v>181</v>
      </c>
      <c r="E409" t="s">
        <v>182</v>
      </c>
      <c r="F409" t="s">
        <v>138290</v>
      </c>
      <c r="G409">
        <v>1</v>
      </c>
      <c r="H409" t="s">
        <v>181</v>
      </c>
      <c r="I409">
        <v>5.6396699999999996E-4</v>
      </c>
      <c r="J409">
        <v>5.6396699999999996E-4</v>
      </c>
    </row>
    <row r="410" spans="1:10" x14ac:dyDescent="0.4">
      <c r="A410" t="s">
        <v>447</v>
      </c>
      <c r="B410">
        <v>223</v>
      </c>
      <c r="C410" t="s">
        <v>448</v>
      </c>
      <c r="E410" t="s">
        <v>449</v>
      </c>
      <c r="F410" t="s">
        <v>138291</v>
      </c>
      <c r="G410">
        <v>1</v>
      </c>
      <c r="H410" t="s">
        <v>448</v>
      </c>
      <c r="I410">
        <v>5.6662300000000004E-4</v>
      </c>
      <c r="J410">
        <v>5.6662300000000004E-4</v>
      </c>
    </row>
    <row r="411" spans="1:10" x14ac:dyDescent="0.4">
      <c r="A411" t="s">
        <v>96052</v>
      </c>
      <c r="B411">
        <v>160</v>
      </c>
      <c r="C411" t="s">
        <v>96053</v>
      </c>
      <c r="E411" t="s">
        <v>96054</v>
      </c>
      <c r="F411" t="s">
        <v>138292</v>
      </c>
      <c r="G411">
        <v>7</v>
      </c>
      <c r="H411" t="s">
        <v>96053</v>
      </c>
      <c r="I411" t="s">
        <v>138293</v>
      </c>
      <c r="J411">
        <v>1.8612800000000001E-3</v>
      </c>
    </row>
    <row r="412" spans="1:10" x14ac:dyDescent="0.4">
      <c r="A412" t="s">
        <v>343</v>
      </c>
      <c r="B412">
        <v>228</v>
      </c>
      <c r="C412" t="s">
        <v>344</v>
      </c>
      <c r="E412" t="s">
        <v>345</v>
      </c>
      <c r="F412" t="s">
        <v>138294</v>
      </c>
      <c r="G412">
        <v>2</v>
      </c>
      <c r="H412" t="s">
        <v>344</v>
      </c>
      <c r="I412" t="s">
        <v>138295</v>
      </c>
      <c r="J412">
        <v>1.3120581500000001E-2</v>
      </c>
    </row>
    <row r="413" spans="1:10" x14ac:dyDescent="0.4">
      <c r="A413" t="s">
        <v>97349</v>
      </c>
      <c r="B413">
        <v>25</v>
      </c>
      <c r="C413" t="s">
        <v>97350</v>
      </c>
      <c r="E413" t="s">
        <v>97351</v>
      </c>
      <c r="F413" t="s">
        <v>138296</v>
      </c>
      <c r="G413">
        <v>1</v>
      </c>
      <c r="H413" t="s">
        <v>97350</v>
      </c>
      <c r="I413">
        <v>5.7828800000000004E-4</v>
      </c>
      <c r="J413">
        <v>5.7828800000000004E-4</v>
      </c>
    </row>
    <row r="414" spans="1:10" x14ac:dyDescent="0.4">
      <c r="A414" t="s">
        <v>2608</v>
      </c>
      <c r="B414">
        <v>236</v>
      </c>
      <c r="C414" t="s">
        <v>2609</v>
      </c>
      <c r="E414" t="s">
        <v>2610</v>
      </c>
      <c r="F414" t="s">
        <v>138297</v>
      </c>
      <c r="G414">
        <v>1</v>
      </c>
      <c r="H414" t="s">
        <v>2609</v>
      </c>
      <c r="I414">
        <v>5.83408E-4</v>
      </c>
      <c r="J414">
        <v>5.83408E-4</v>
      </c>
    </row>
    <row r="415" spans="1:10" x14ac:dyDescent="0.4">
      <c r="A415" t="s">
        <v>2949</v>
      </c>
      <c r="B415">
        <v>17</v>
      </c>
      <c r="C415" t="s">
        <v>2950</v>
      </c>
      <c r="E415" t="s">
        <v>2951</v>
      </c>
      <c r="F415" t="s">
        <v>138298</v>
      </c>
      <c r="G415">
        <v>6</v>
      </c>
      <c r="H415" t="s">
        <v>2950</v>
      </c>
      <c r="I415" t="s">
        <v>138299</v>
      </c>
      <c r="J415">
        <v>6.8877899999999895E-2</v>
      </c>
    </row>
    <row r="416" spans="1:10" x14ac:dyDescent="0.4">
      <c r="A416" t="s">
        <v>374</v>
      </c>
      <c r="B416">
        <v>538</v>
      </c>
      <c r="C416" t="s">
        <v>375</v>
      </c>
      <c r="E416" t="s">
        <v>376</v>
      </c>
      <c r="F416" t="s">
        <v>138300</v>
      </c>
      <c r="G416">
        <v>4</v>
      </c>
      <c r="H416" t="s">
        <v>375</v>
      </c>
      <c r="I416" t="s">
        <v>138301</v>
      </c>
      <c r="J416">
        <v>2.0699749999999999E-2</v>
      </c>
    </row>
    <row r="417" spans="1:10" x14ac:dyDescent="0.4">
      <c r="A417" t="s">
        <v>12823</v>
      </c>
      <c r="B417">
        <v>291</v>
      </c>
      <c r="C417" t="s">
        <v>12824</v>
      </c>
      <c r="E417" t="s">
        <v>12825</v>
      </c>
      <c r="F417" t="s">
        <v>138302</v>
      </c>
      <c r="G417">
        <v>2</v>
      </c>
      <c r="H417" t="s">
        <v>12824</v>
      </c>
      <c r="I417" t="s">
        <v>138303</v>
      </c>
      <c r="J417">
        <v>1.8589499499999999E-2</v>
      </c>
    </row>
    <row r="418" spans="1:10" x14ac:dyDescent="0.4">
      <c r="A418" t="s">
        <v>3613</v>
      </c>
      <c r="B418">
        <v>149</v>
      </c>
      <c r="C418" t="s">
        <v>3614</v>
      </c>
      <c r="E418" t="s">
        <v>3615</v>
      </c>
      <c r="F418" t="s">
        <v>138304</v>
      </c>
      <c r="G418">
        <v>4</v>
      </c>
      <c r="H418" t="s">
        <v>3614</v>
      </c>
      <c r="I418" t="s">
        <v>138305</v>
      </c>
      <c r="J418">
        <v>2.3125547E-2</v>
      </c>
    </row>
    <row r="419" spans="1:10" x14ac:dyDescent="0.4">
      <c r="A419" t="s">
        <v>33811</v>
      </c>
      <c r="B419">
        <v>51</v>
      </c>
      <c r="C419" t="s">
        <v>33812</v>
      </c>
      <c r="E419" t="s">
        <v>33813</v>
      </c>
      <c r="F419" t="s">
        <v>138306</v>
      </c>
      <c r="G419">
        <v>2</v>
      </c>
      <c r="H419" t="s">
        <v>33812</v>
      </c>
      <c r="I419" t="s">
        <v>138307</v>
      </c>
      <c r="J419">
        <v>1.262506E-3</v>
      </c>
    </row>
    <row r="420" spans="1:10" x14ac:dyDescent="0.4">
      <c r="A420" t="s">
        <v>522</v>
      </c>
      <c r="B420">
        <v>333</v>
      </c>
      <c r="C420" t="s">
        <v>523</v>
      </c>
      <c r="E420" t="s">
        <v>524</v>
      </c>
      <c r="F420" t="s">
        <v>138308</v>
      </c>
      <c r="G420">
        <v>1</v>
      </c>
      <c r="H420" t="s">
        <v>523</v>
      </c>
      <c r="I420">
        <v>5.9413499999999998E-4</v>
      </c>
      <c r="J420">
        <v>5.9413499999999998E-4</v>
      </c>
    </row>
    <row r="421" spans="1:10" x14ac:dyDescent="0.4">
      <c r="A421" t="s">
        <v>96761</v>
      </c>
      <c r="B421">
        <v>175</v>
      </c>
      <c r="C421" t="s">
        <v>96762</v>
      </c>
      <c r="E421" t="s">
        <v>96763</v>
      </c>
      <c r="F421" t="s">
        <v>138309</v>
      </c>
      <c r="G421">
        <v>1</v>
      </c>
      <c r="H421" t="s">
        <v>96762</v>
      </c>
      <c r="I421">
        <v>6.0113500000000004E-4</v>
      </c>
      <c r="J421">
        <v>6.0113500000000004E-4</v>
      </c>
    </row>
    <row r="422" spans="1:10" x14ac:dyDescent="0.4">
      <c r="A422" t="s">
        <v>3538</v>
      </c>
      <c r="B422">
        <v>142</v>
      </c>
      <c r="C422" t="s">
        <v>3539</v>
      </c>
      <c r="E422" t="s">
        <v>3540</v>
      </c>
      <c r="F422" t="s">
        <v>138310</v>
      </c>
      <c r="G422">
        <v>2</v>
      </c>
      <c r="H422" t="s">
        <v>3539</v>
      </c>
      <c r="I422" t="s">
        <v>138311</v>
      </c>
      <c r="J422">
        <v>3.4095315000000001E-2</v>
      </c>
    </row>
    <row r="423" spans="1:10" x14ac:dyDescent="0.4">
      <c r="A423" t="s">
        <v>141</v>
      </c>
      <c r="B423">
        <v>28</v>
      </c>
      <c r="C423" t="s">
        <v>142</v>
      </c>
      <c r="E423" t="s">
        <v>143</v>
      </c>
      <c r="F423" t="s">
        <v>138312</v>
      </c>
      <c r="G423">
        <v>4</v>
      </c>
      <c r="H423" t="s">
        <v>142</v>
      </c>
      <c r="I423" t="s">
        <v>138313</v>
      </c>
      <c r="J423">
        <v>7.3940250000000003E-3</v>
      </c>
    </row>
    <row r="424" spans="1:10" x14ac:dyDescent="0.4">
      <c r="A424" t="s">
        <v>3974</v>
      </c>
      <c r="B424">
        <v>134</v>
      </c>
      <c r="C424" t="s">
        <v>3975</v>
      </c>
      <c r="E424" t="s">
        <v>3976</v>
      </c>
      <c r="F424" t="s">
        <v>138314</v>
      </c>
      <c r="G424">
        <v>2</v>
      </c>
      <c r="H424" t="s">
        <v>3975</v>
      </c>
      <c r="I424" t="s">
        <v>138315</v>
      </c>
      <c r="J424">
        <v>6.7105404999999998E-3</v>
      </c>
    </row>
    <row r="425" spans="1:10" x14ac:dyDescent="0.4">
      <c r="A425" t="s">
        <v>393</v>
      </c>
      <c r="B425">
        <v>219</v>
      </c>
      <c r="C425" t="s">
        <v>394</v>
      </c>
      <c r="E425" t="s">
        <v>395</v>
      </c>
      <c r="F425" t="s">
        <v>138316</v>
      </c>
      <c r="G425">
        <v>1</v>
      </c>
      <c r="H425" t="s">
        <v>394</v>
      </c>
      <c r="I425">
        <v>6.2723599999999998E-4</v>
      </c>
      <c r="J425">
        <v>6.2723599999999998E-4</v>
      </c>
    </row>
    <row r="426" spans="1:10" x14ac:dyDescent="0.4">
      <c r="A426" t="s">
        <v>4497</v>
      </c>
      <c r="B426">
        <v>245</v>
      </c>
      <c r="C426" t="s">
        <v>4498</v>
      </c>
      <c r="E426" t="s">
        <v>4499</v>
      </c>
      <c r="F426" t="s">
        <v>138317</v>
      </c>
      <c r="G426">
        <v>1</v>
      </c>
      <c r="H426" t="s">
        <v>4498</v>
      </c>
      <c r="I426">
        <v>6.3512099999999999E-4</v>
      </c>
      <c r="J426">
        <v>6.3512099999999999E-4</v>
      </c>
    </row>
    <row r="427" spans="1:10" x14ac:dyDescent="0.4">
      <c r="A427" t="s">
        <v>4466</v>
      </c>
      <c r="B427">
        <v>113</v>
      </c>
      <c r="C427" t="s">
        <v>4467</v>
      </c>
      <c r="E427" t="s">
        <v>4468</v>
      </c>
      <c r="F427" t="s">
        <v>138318</v>
      </c>
      <c r="G427">
        <v>2</v>
      </c>
      <c r="H427" t="s">
        <v>4467</v>
      </c>
      <c r="I427" t="s">
        <v>138319</v>
      </c>
      <c r="J427">
        <v>7.3125100000000004E-4</v>
      </c>
    </row>
    <row r="428" spans="1:10" x14ac:dyDescent="0.4">
      <c r="A428" t="s">
        <v>136319</v>
      </c>
      <c r="B428">
        <v>113</v>
      </c>
      <c r="C428" t="s">
        <v>136320</v>
      </c>
      <c r="E428" t="s">
        <v>136322</v>
      </c>
      <c r="F428" t="s">
        <v>138318</v>
      </c>
      <c r="G428">
        <v>2</v>
      </c>
      <c r="H428" t="s">
        <v>136320</v>
      </c>
      <c r="I428" t="s">
        <v>138319</v>
      </c>
      <c r="J428">
        <v>7.3125100000000004E-4</v>
      </c>
    </row>
    <row r="429" spans="1:10" x14ac:dyDescent="0.4">
      <c r="A429" t="s">
        <v>846</v>
      </c>
      <c r="B429">
        <v>210</v>
      </c>
      <c r="C429" t="s">
        <v>847</v>
      </c>
      <c r="E429" t="s">
        <v>848</v>
      </c>
      <c r="F429" t="s">
        <v>138320</v>
      </c>
      <c r="G429">
        <v>1</v>
      </c>
      <c r="H429" t="s">
        <v>847</v>
      </c>
      <c r="I429">
        <v>6.4132000000000002E-4</v>
      </c>
      <c r="J429">
        <v>6.4132000000000002E-4</v>
      </c>
    </row>
    <row r="430" spans="1:10" x14ac:dyDescent="0.4">
      <c r="A430" t="s">
        <v>37965</v>
      </c>
      <c r="B430">
        <v>513</v>
      </c>
      <c r="C430" t="s">
        <v>37966</v>
      </c>
      <c r="E430" t="s">
        <v>37967</v>
      </c>
      <c r="F430" t="s">
        <v>138321</v>
      </c>
      <c r="G430">
        <v>1</v>
      </c>
      <c r="H430" t="s">
        <v>37966</v>
      </c>
      <c r="I430">
        <v>6.4372799999999999E-4</v>
      </c>
      <c r="J430">
        <v>6.4372799999999999E-4</v>
      </c>
    </row>
    <row r="431" spans="1:10" x14ac:dyDescent="0.4">
      <c r="A431" t="s">
        <v>3424</v>
      </c>
      <c r="B431">
        <v>21</v>
      </c>
      <c r="C431" t="s">
        <v>3425</v>
      </c>
      <c r="E431" t="s">
        <v>3426</v>
      </c>
      <c r="F431" t="s">
        <v>138322</v>
      </c>
      <c r="G431">
        <v>1</v>
      </c>
      <c r="H431" t="s">
        <v>3425</v>
      </c>
      <c r="I431">
        <v>6.4569300000000003E-4</v>
      </c>
      <c r="J431">
        <v>6.4569300000000003E-4</v>
      </c>
    </row>
    <row r="432" spans="1:10" x14ac:dyDescent="0.4">
      <c r="A432" t="s">
        <v>54</v>
      </c>
      <c r="B432">
        <v>445</v>
      </c>
      <c r="C432" t="s">
        <v>55</v>
      </c>
      <c r="E432" t="s">
        <v>56</v>
      </c>
      <c r="F432" t="s">
        <v>138323</v>
      </c>
      <c r="G432">
        <v>5</v>
      </c>
      <c r="H432" t="s">
        <v>55</v>
      </c>
      <c r="I432" t="s">
        <v>138324</v>
      </c>
      <c r="J432">
        <v>4.0939499999999997E-2</v>
      </c>
    </row>
    <row r="433" spans="1:10" x14ac:dyDescent="0.4">
      <c r="A433" t="s">
        <v>1515</v>
      </c>
      <c r="B433">
        <v>37</v>
      </c>
      <c r="C433" t="s">
        <v>1516</v>
      </c>
      <c r="E433" t="s">
        <v>1517</v>
      </c>
      <c r="F433" t="s">
        <v>138325</v>
      </c>
      <c r="G433">
        <v>3</v>
      </c>
      <c r="H433" t="s">
        <v>1516</v>
      </c>
      <c r="I433" t="s">
        <v>138326</v>
      </c>
      <c r="J433">
        <v>8.5472699999999999E-2</v>
      </c>
    </row>
    <row r="434" spans="1:10" x14ac:dyDescent="0.4">
      <c r="A434" t="s">
        <v>12139</v>
      </c>
      <c r="B434">
        <v>30</v>
      </c>
      <c r="C434" t="s">
        <v>12140</v>
      </c>
      <c r="E434" t="s">
        <v>12141</v>
      </c>
      <c r="F434" t="s">
        <v>138327</v>
      </c>
      <c r="G434">
        <v>1</v>
      </c>
      <c r="H434" t="s">
        <v>12140</v>
      </c>
      <c r="I434">
        <v>6.7182500000000003E-4</v>
      </c>
      <c r="J434">
        <v>6.7182500000000003E-4</v>
      </c>
    </row>
    <row r="435" spans="1:10" x14ac:dyDescent="0.4">
      <c r="A435" t="s">
        <v>6794</v>
      </c>
      <c r="B435">
        <v>127</v>
      </c>
      <c r="C435" t="s">
        <v>6795</v>
      </c>
      <c r="E435" t="s">
        <v>6796</v>
      </c>
      <c r="F435" t="s">
        <v>138328</v>
      </c>
      <c r="G435">
        <v>3</v>
      </c>
      <c r="H435" t="s">
        <v>6795</v>
      </c>
      <c r="I435" t="s">
        <v>138329</v>
      </c>
      <c r="J435">
        <v>4.23802E-2</v>
      </c>
    </row>
    <row r="436" spans="1:10" x14ac:dyDescent="0.4">
      <c r="A436" t="s">
        <v>1386</v>
      </c>
      <c r="B436">
        <v>37</v>
      </c>
      <c r="C436" t="s">
        <v>1387</v>
      </c>
      <c r="E436" t="s">
        <v>1388</v>
      </c>
      <c r="F436" t="s">
        <v>138330</v>
      </c>
      <c r="G436">
        <v>2</v>
      </c>
      <c r="H436" t="s">
        <v>1387</v>
      </c>
      <c r="I436" t="s">
        <v>138331</v>
      </c>
      <c r="J436">
        <v>1.3912449999999999E-3</v>
      </c>
    </row>
    <row r="437" spans="1:10" x14ac:dyDescent="0.4">
      <c r="A437" t="s">
        <v>96655</v>
      </c>
      <c r="B437">
        <v>70</v>
      </c>
      <c r="C437" t="s">
        <v>96656</v>
      </c>
      <c r="E437" t="s">
        <v>96657</v>
      </c>
      <c r="F437" t="s">
        <v>138332</v>
      </c>
      <c r="G437">
        <v>3</v>
      </c>
      <c r="H437" t="s">
        <v>96656</v>
      </c>
      <c r="I437" t="s">
        <v>138333</v>
      </c>
      <c r="J437">
        <v>7.9069299999999997E-4</v>
      </c>
    </row>
    <row r="438" spans="1:10" x14ac:dyDescent="0.4">
      <c r="A438" t="s">
        <v>96052</v>
      </c>
      <c r="B438">
        <v>64</v>
      </c>
      <c r="C438" t="s">
        <v>96053</v>
      </c>
      <c r="E438" t="s">
        <v>96054</v>
      </c>
      <c r="F438" t="s">
        <v>138334</v>
      </c>
      <c r="G438">
        <v>3</v>
      </c>
      <c r="H438" t="s">
        <v>96053</v>
      </c>
      <c r="I438" t="s">
        <v>138335</v>
      </c>
      <c r="J438">
        <v>1.40527E-2</v>
      </c>
    </row>
    <row r="439" spans="1:10" x14ac:dyDescent="0.4">
      <c r="A439" t="s">
        <v>96057</v>
      </c>
      <c r="B439">
        <v>65</v>
      </c>
      <c r="C439" t="s">
        <v>96058</v>
      </c>
      <c r="E439" t="s">
        <v>96059</v>
      </c>
      <c r="F439" t="s">
        <v>138334</v>
      </c>
      <c r="G439">
        <v>3</v>
      </c>
      <c r="H439" t="s">
        <v>96058</v>
      </c>
      <c r="I439" t="s">
        <v>138335</v>
      </c>
      <c r="J439">
        <v>1.40527E-2</v>
      </c>
    </row>
    <row r="440" spans="1:10" x14ac:dyDescent="0.4">
      <c r="A440" t="s">
        <v>96060</v>
      </c>
      <c r="B440">
        <v>64</v>
      </c>
      <c r="C440" t="s">
        <v>96061</v>
      </c>
      <c r="E440" t="s">
        <v>96062</v>
      </c>
      <c r="F440" t="s">
        <v>138334</v>
      </c>
      <c r="G440">
        <v>3</v>
      </c>
      <c r="H440" t="s">
        <v>96061</v>
      </c>
      <c r="I440" t="s">
        <v>138335</v>
      </c>
      <c r="J440">
        <v>1.40527E-2</v>
      </c>
    </row>
    <row r="441" spans="1:10" x14ac:dyDescent="0.4">
      <c r="A441" t="s">
        <v>3139</v>
      </c>
      <c r="B441">
        <v>402</v>
      </c>
      <c r="C441" t="s">
        <v>3140</v>
      </c>
      <c r="E441" t="s">
        <v>3141</v>
      </c>
      <c r="F441" t="s">
        <v>138336</v>
      </c>
      <c r="G441">
        <v>2</v>
      </c>
      <c r="H441" t="s">
        <v>3140</v>
      </c>
      <c r="I441" t="s">
        <v>138337</v>
      </c>
      <c r="J441">
        <v>2.5114664999999902E-3</v>
      </c>
    </row>
    <row r="442" spans="1:10" x14ac:dyDescent="0.4">
      <c r="A442" t="s">
        <v>2717</v>
      </c>
      <c r="B442">
        <v>56</v>
      </c>
      <c r="C442" t="s">
        <v>2718</v>
      </c>
      <c r="E442" t="s">
        <v>2719</v>
      </c>
      <c r="F442" t="s">
        <v>138338</v>
      </c>
      <c r="G442">
        <v>1</v>
      </c>
      <c r="H442" t="s">
        <v>2718</v>
      </c>
      <c r="I442">
        <v>6.9063399999999997E-4</v>
      </c>
      <c r="J442">
        <v>6.9063399999999997E-4</v>
      </c>
    </row>
    <row r="443" spans="1:10" x14ac:dyDescent="0.4">
      <c r="A443" t="s">
        <v>3149</v>
      </c>
      <c r="B443">
        <v>549</v>
      </c>
      <c r="C443" t="s">
        <v>3150</v>
      </c>
      <c r="E443" t="s">
        <v>3151</v>
      </c>
      <c r="F443" t="s">
        <v>138339</v>
      </c>
      <c r="G443">
        <v>2</v>
      </c>
      <c r="H443" t="s">
        <v>3150</v>
      </c>
      <c r="I443" t="s">
        <v>138340</v>
      </c>
      <c r="J443">
        <v>2.8746049999999902E-3</v>
      </c>
    </row>
    <row r="444" spans="1:10" x14ac:dyDescent="0.4">
      <c r="A444" t="s">
        <v>97243</v>
      </c>
      <c r="B444">
        <v>201</v>
      </c>
      <c r="C444" t="s">
        <v>97244</v>
      </c>
      <c r="E444" t="s">
        <v>97245</v>
      </c>
      <c r="F444" t="s">
        <v>138341</v>
      </c>
      <c r="G444">
        <v>1</v>
      </c>
      <c r="H444" t="s">
        <v>97244</v>
      </c>
      <c r="I444">
        <v>6.9472499999999999E-4</v>
      </c>
      <c r="J444">
        <v>6.9472499999999999E-4</v>
      </c>
    </row>
    <row r="445" spans="1:10" x14ac:dyDescent="0.4">
      <c r="A445" t="s">
        <v>12323</v>
      </c>
      <c r="B445">
        <v>310</v>
      </c>
      <c r="C445" t="s">
        <v>12324</v>
      </c>
      <c r="E445" t="s">
        <v>12325</v>
      </c>
      <c r="F445" t="s">
        <v>138342</v>
      </c>
      <c r="G445">
        <v>6</v>
      </c>
      <c r="H445" t="s">
        <v>12324</v>
      </c>
      <c r="I445" t="s">
        <v>138343</v>
      </c>
      <c r="J445">
        <v>7.0804800000000001E-2</v>
      </c>
    </row>
    <row r="446" spans="1:10" x14ac:dyDescent="0.4">
      <c r="A446" t="s">
        <v>4466</v>
      </c>
      <c r="B446">
        <v>106</v>
      </c>
      <c r="C446" t="s">
        <v>4467</v>
      </c>
      <c r="E446" t="s">
        <v>4468</v>
      </c>
      <c r="F446" t="s">
        <v>138344</v>
      </c>
      <c r="G446">
        <v>1</v>
      </c>
      <c r="H446" t="s">
        <v>4467</v>
      </c>
      <c r="I446">
        <v>6.9549599999999998E-4</v>
      </c>
      <c r="J446">
        <v>6.9549599999999998E-4</v>
      </c>
    </row>
    <row r="447" spans="1:10" x14ac:dyDescent="0.4">
      <c r="A447" t="s">
        <v>136319</v>
      </c>
      <c r="B447">
        <v>106</v>
      </c>
      <c r="C447" t="s">
        <v>136320</v>
      </c>
      <c r="E447" t="s">
        <v>136322</v>
      </c>
      <c r="F447" t="s">
        <v>138344</v>
      </c>
      <c r="G447">
        <v>1</v>
      </c>
      <c r="H447" t="s">
        <v>136320</v>
      </c>
      <c r="I447">
        <v>6.9549599999999998E-4</v>
      </c>
      <c r="J447">
        <v>6.9549599999999998E-4</v>
      </c>
    </row>
    <row r="448" spans="1:10" x14ac:dyDescent="0.4">
      <c r="A448" t="s">
        <v>1150</v>
      </c>
      <c r="B448">
        <v>2099</v>
      </c>
      <c r="C448" t="s">
        <v>1151</v>
      </c>
      <c r="E448" t="s">
        <v>1152</v>
      </c>
      <c r="F448" t="s">
        <v>138345</v>
      </c>
      <c r="G448">
        <v>1</v>
      </c>
      <c r="H448" t="s">
        <v>1151</v>
      </c>
      <c r="I448">
        <v>6.9783499999999995E-4</v>
      </c>
      <c r="J448">
        <v>6.9783499999999995E-4</v>
      </c>
    </row>
    <row r="449" spans="1:10" x14ac:dyDescent="0.4">
      <c r="A449" t="s">
        <v>2811</v>
      </c>
      <c r="B449">
        <v>211</v>
      </c>
      <c r="C449" t="s">
        <v>2812</v>
      </c>
      <c r="E449" t="s">
        <v>2813</v>
      </c>
      <c r="F449" t="s">
        <v>138346</v>
      </c>
      <c r="G449">
        <v>2</v>
      </c>
      <c r="H449" t="s">
        <v>2812</v>
      </c>
      <c r="I449" t="s">
        <v>138347</v>
      </c>
      <c r="J449">
        <v>7.8961984999999998E-3</v>
      </c>
    </row>
    <row r="450" spans="1:10" x14ac:dyDescent="0.4">
      <c r="A450" t="s">
        <v>4353</v>
      </c>
      <c r="B450">
        <v>149</v>
      </c>
      <c r="C450" t="s">
        <v>4354</v>
      </c>
      <c r="E450" t="s">
        <v>4355</v>
      </c>
      <c r="F450" t="s">
        <v>138348</v>
      </c>
      <c r="G450">
        <v>1</v>
      </c>
      <c r="H450" t="s">
        <v>4354</v>
      </c>
      <c r="I450">
        <v>7.0095900000000002E-4</v>
      </c>
      <c r="J450">
        <v>7.0095900000000002E-4</v>
      </c>
    </row>
    <row r="451" spans="1:10" x14ac:dyDescent="0.4">
      <c r="A451" t="s">
        <v>2731</v>
      </c>
      <c r="B451">
        <v>62</v>
      </c>
      <c r="C451" t="s">
        <v>2732</v>
      </c>
      <c r="E451" t="s">
        <v>2733</v>
      </c>
      <c r="F451" t="s">
        <v>138349</v>
      </c>
      <c r="G451">
        <v>2</v>
      </c>
      <c r="H451" t="s">
        <v>2732</v>
      </c>
      <c r="I451" t="s">
        <v>138350</v>
      </c>
      <c r="J451">
        <v>3.8420024999999999E-3</v>
      </c>
    </row>
    <row r="452" spans="1:10" x14ac:dyDescent="0.4">
      <c r="A452" t="s">
        <v>1914</v>
      </c>
      <c r="B452">
        <v>147</v>
      </c>
      <c r="C452" t="s">
        <v>1915</v>
      </c>
      <c r="E452" t="s">
        <v>1916</v>
      </c>
      <c r="F452" t="s">
        <v>138351</v>
      </c>
      <c r="G452">
        <v>2</v>
      </c>
      <c r="H452" t="s">
        <v>1915</v>
      </c>
      <c r="I452" t="s">
        <v>138352</v>
      </c>
      <c r="J452">
        <v>1.001924E-3</v>
      </c>
    </row>
    <row r="453" spans="1:10" x14ac:dyDescent="0.4">
      <c r="A453" t="s">
        <v>1882</v>
      </c>
      <c r="B453">
        <v>202</v>
      </c>
      <c r="C453" t="s">
        <v>1883</v>
      </c>
      <c r="E453" t="s">
        <v>1884</v>
      </c>
      <c r="F453" t="s">
        <v>138353</v>
      </c>
      <c r="G453">
        <v>3</v>
      </c>
      <c r="H453" t="s">
        <v>1883</v>
      </c>
      <c r="I453" t="s">
        <v>138354</v>
      </c>
      <c r="J453">
        <v>3.2015899999999998E-3</v>
      </c>
    </row>
    <row r="454" spans="1:10" x14ac:dyDescent="0.4">
      <c r="A454" t="s">
        <v>384</v>
      </c>
      <c r="B454">
        <v>392</v>
      </c>
      <c r="C454" t="s">
        <v>385</v>
      </c>
      <c r="D454" t="s">
        <v>101502</v>
      </c>
      <c r="E454" t="s">
        <v>387</v>
      </c>
      <c r="F454" t="s">
        <v>138355</v>
      </c>
      <c r="G454">
        <v>10</v>
      </c>
      <c r="H454" t="s">
        <v>385</v>
      </c>
      <c r="I454" t="s">
        <v>138356</v>
      </c>
      <c r="J454">
        <v>5.9856850000000003E-2</v>
      </c>
    </row>
    <row r="455" spans="1:10" x14ac:dyDescent="0.4">
      <c r="A455" t="s">
        <v>105126</v>
      </c>
      <c r="B455">
        <v>78</v>
      </c>
      <c r="C455" t="s">
        <v>105127</v>
      </c>
      <c r="E455" t="s">
        <v>105128</v>
      </c>
      <c r="F455" t="s">
        <v>138357</v>
      </c>
      <c r="G455">
        <v>2</v>
      </c>
      <c r="H455" t="s">
        <v>105127</v>
      </c>
      <c r="I455" t="s">
        <v>138358</v>
      </c>
      <c r="J455">
        <v>0.18884562999999999</v>
      </c>
    </row>
    <row r="456" spans="1:10" x14ac:dyDescent="0.4">
      <c r="A456" t="s">
        <v>3424</v>
      </c>
      <c r="B456">
        <v>381</v>
      </c>
      <c r="C456" t="s">
        <v>3425</v>
      </c>
      <c r="E456" t="s">
        <v>3426</v>
      </c>
      <c r="F456" t="s">
        <v>138359</v>
      </c>
      <c r="G456">
        <v>1</v>
      </c>
      <c r="H456" t="s">
        <v>3425</v>
      </c>
      <c r="I456">
        <v>7.2055399999999999E-4</v>
      </c>
      <c r="J456">
        <v>7.2055399999999999E-4</v>
      </c>
    </row>
    <row r="457" spans="1:10" x14ac:dyDescent="0.4">
      <c r="A457" t="s">
        <v>410</v>
      </c>
      <c r="B457">
        <v>292</v>
      </c>
      <c r="C457" t="s">
        <v>411</v>
      </c>
      <c r="E457" t="s">
        <v>412</v>
      </c>
      <c r="F457" t="s">
        <v>138360</v>
      </c>
      <c r="G457">
        <v>4</v>
      </c>
      <c r="H457" t="s">
        <v>411</v>
      </c>
      <c r="I457" t="s">
        <v>138361</v>
      </c>
      <c r="J457">
        <v>4.13518999999999E-3</v>
      </c>
    </row>
    <row r="458" spans="1:10" x14ac:dyDescent="0.4">
      <c r="A458" t="s">
        <v>374</v>
      </c>
      <c r="B458">
        <v>284</v>
      </c>
      <c r="C458" t="s">
        <v>375</v>
      </c>
      <c r="E458" t="s">
        <v>376</v>
      </c>
      <c r="F458" t="s">
        <v>138360</v>
      </c>
      <c r="G458">
        <v>4</v>
      </c>
      <c r="H458" t="s">
        <v>375</v>
      </c>
      <c r="I458" t="s">
        <v>138361</v>
      </c>
      <c r="J458">
        <v>4.13518999999999E-3</v>
      </c>
    </row>
    <row r="459" spans="1:10" x14ac:dyDescent="0.4">
      <c r="A459" t="s">
        <v>59</v>
      </c>
      <c r="B459">
        <v>291</v>
      </c>
      <c r="C459" t="s">
        <v>60</v>
      </c>
      <c r="D459" t="s">
        <v>96174</v>
      </c>
      <c r="E459" t="s">
        <v>62</v>
      </c>
      <c r="F459" t="s">
        <v>138362</v>
      </c>
      <c r="G459">
        <v>1</v>
      </c>
      <c r="H459" t="s">
        <v>60</v>
      </c>
      <c r="I459">
        <v>7.3111400000000005E-4</v>
      </c>
      <c r="J459">
        <v>7.3111400000000005E-4</v>
      </c>
    </row>
    <row r="460" spans="1:10" x14ac:dyDescent="0.4">
      <c r="A460" t="s">
        <v>195</v>
      </c>
      <c r="B460">
        <v>117</v>
      </c>
      <c r="C460" t="s">
        <v>196</v>
      </c>
      <c r="E460" t="s">
        <v>197</v>
      </c>
      <c r="F460" t="s">
        <v>138363</v>
      </c>
      <c r="G460">
        <v>3</v>
      </c>
      <c r="H460" t="s">
        <v>196</v>
      </c>
      <c r="I460" t="s">
        <v>138364</v>
      </c>
      <c r="J460">
        <v>1.37921E-2</v>
      </c>
    </row>
    <row r="461" spans="1:10" x14ac:dyDescent="0.4">
      <c r="A461" t="s">
        <v>4550</v>
      </c>
      <c r="B461">
        <v>167</v>
      </c>
      <c r="C461" t="s">
        <v>4551</v>
      </c>
      <c r="E461" t="s">
        <v>4552</v>
      </c>
      <c r="F461" t="s">
        <v>138365</v>
      </c>
      <c r="G461">
        <v>3</v>
      </c>
      <c r="H461" t="s">
        <v>4551</v>
      </c>
      <c r="I461" t="s">
        <v>138366</v>
      </c>
      <c r="J461">
        <v>6.5140399999999996E-3</v>
      </c>
    </row>
    <row r="462" spans="1:10" x14ac:dyDescent="0.4">
      <c r="A462" t="s">
        <v>96568</v>
      </c>
      <c r="B462">
        <v>193</v>
      </c>
      <c r="C462" t="s">
        <v>96569</v>
      </c>
      <c r="E462" t="s">
        <v>96570</v>
      </c>
      <c r="F462" t="s">
        <v>138367</v>
      </c>
      <c r="G462">
        <v>2</v>
      </c>
      <c r="H462" t="s">
        <v>96569</v>
      </c>
      <c r="I462" t="s">
        <v>138368</v>
      </c>
      <c r="J462">
        <v>2.6495049999999999E-3</v>
      </c>
    </row>
    <row r="463" spans="1:10" x14ac:dyDescent="0.4">
      <c r="A463" t="s">
        <v>70</v>
      </c>
      <c r="B463">
        <v>838</v>
      </c>
      <c r="C463" t="s">
        <v>71</v>
      </c>
      <c r="E463" t="s">
        <v>72</v>
      </c>
      <c r="F463" t="s">
        <v>138369</v>
      </c>
      <c r="G463">
        <v>1</v>
      </c>
      <c r="H463" t="s">
        <v>71</v>
      </c>
      <c r="I463">
        <v>7.50178E-4</v>
      </c>
      <c r="J463">
        <v>7.50178E-4</v>
      </c>
    </row>
    <row r="464" spans="1:10" x14ac:dyDescent="0.4">
      <c r="A464" t="s">
        <v>121</v>
      </c>
      <c r="B464">
        <v>245</v>
      </c>
      <c r="C464" t="s">
        <v>122</v>
      </c>
      <c r="E464" t="s">
        <v>123</v>
      </c>
      <c r="F464" t="s">
        <v>138370</v>
      </c>
      <c r="G464">
        <v>2</v>
      </c>
      <c r="H464" t="s">
        <v>122</v>
      </c>
      <c r="I464" t="s">
        <v>138371</v>
      </c>
      <c r="J464">
        <v>1.5284714999999999E-3</v>
      </c>
    </row>
    <row r="465" spans="1:10" x14ac:dyDescent="0.4">
      <c r="A465" t="s">
        <v>8605</v>
      </c>
      <c r="B465">
        <v>150</v>
      </c>
      <c r="C465" t="s">
        <v>8606</v>
      </c>
      <c r="E465" t="s">
        <v>8607</v>
      </c>
      <c r="F465" t="s">
        <v>138372</v>
      </c>
      <c r="G465">
        <v>1</v>
      </c>
      <c r="H465" t="s">
        <v>8606</v>
      </c>
      <c r="I465">
        <v>7.5737799999999996E-4</v>
      </c>
      <c r="J465">
        <v>7.5737799999999996E-4</v>
      </c>
    </row>
    <row r="466" spans="1:10" x14ac:dyDescent="0.4">
      <c r="A466" t="s">
        <v>10</v>
      </c>
      <c r="B466">
        <v>127</v>
      </c>
      <c r="C466" t="s">
        <v>11</v>
      </c>
      <c r="E466" t="s">
        <v>12</v>
      </c>
      <c r="F466" t="s">
        <v>138373</v>
      </c>
      <c r="G466">
        <v>1</v>
      </c>
      <c r="H466" t="s">
        <v>11</v>
      </c>
      <c r="I466">
        <v>7.5956899999999998E-4</v>
      </c>
      <c r="J466">
        <v>7.5956899999999998E-4</v>
      </c>
    </row>
    <row r="467" spans="1:10" x14ac:dyDescent="0.4">
      <c r="A467" t="s">
        <v>38905</v>
      </c>
      <c r="B467">
        <v>189</v>
      </c>
      <c r="C467" t="s">
        <v>38906</v>
      </c>
      <c r="E467" t="s">
        <v>38907</v>
      </c>
      <c r="F467" t="s">
        <v>138374</v>
      </c>
      <c r="G467">
        <v>8</v>
      </c>
      <c r="H467" t="s">
        <v>38906</v>
      </c>
      <c r="I467" t="s">
        <v>138375</v>
      </c>
      <c r="J467">
        <v>1.50093E-2</v>
      </c>
    </row>
    <row r="468" spans="1:10" x14ac:dyDescent="0.4">
      <c r="A468" t="s">
        <v>97367</v>
      </c>
      <c r="B468">
        <v>176</v>
      </c>
      <c r="C468" t="s">
        <v>97368</v>
      </c>
      <c r="D468" t="s">
        <v>99144</v>
      </c>
      <c r="E468" t="s">
        <v>97370</v>
      </c>
      <c r="F468" t="s">
        <v>138374</v>
      </c>
      <c r="G468">
        <v>8</v>
      </c>
      <c r="H468" t="s">
        <v>97368</v>
      </c>
      <c r="I468" t="s">
        <v>138375</v>
      </c>
      <c r="J468">
        <v>1.50093E-2</v>
      </c>
    </row>
    <row r="469" spans="1:10" x14ac:dyDescent="0.4">
      <c r="A469" t="s">
        <v>2608</v>
      </c>
      <c r="B469">
        <v>310</v>
      </c>
      <c r="C469" t="s">
        <v>2609</v>
      </c>
      <c r="E469" t="s">
        <v>2610</v>
      </c>
      <c r="F469" t="s">
        <v>138376</v>
      </c>
      <c r="G469">
        <v>2</v>
      </c>
      <c r="H469" t="s">
        <v>2609</v>
      </c>
      <c r="I469" t="s">
        <v>138377</v>
      </c>
      <c r="J469">
        <v>4.0929011999999897E-2</v>
      </c>
    </row>
    <row r="470" spans="1:10" x14ac:dyDescent="0.4">
      <c r="A470" t="s">
        <v>343</v>
      </c>
      <c r="B470">
        <v>64</v>
      </c>
      <c r="C470" t="s">
        <v>344</v>
      </c>
      <c r="E470" t="s">
        <v>345</v>
      </c>
      <c r="F470" t="s">
        <v>138378</v>
      </c>
      <c r="G470">
        <v>3</v>
      </c>
      <c r="H470" t="s">
        <v>344</v>
      </c>
      <c r="I470" t="s">
        <v>138379</v>
      </c>
      <c r="J470">
        <v>3.0357599999999998E-2</v>
      </c>
    </row>
    <row r="471" spans="1:10" x14ac:dyDescent="0.4">
      <c r="A471" t="s">
        <v>930</v>
      </c>
      <c r="B471">
        <v>1802</v>
      </c>
      <c r="C471" t="s">
        <v>931</v>
      </c>
      <c r="E471" t="s">
        <v>932</v>
      </c>
      <c r="F471" t="s">
        <v>138380</v>
      </c>
      <c r="G471">
        <v>1</v>
      </c>
      <c r="H471" t="s">
        <v>931</v>
      </c>
      <c r="I471">
        <v>7.9320900000000001E-4</v>
      </c>
      <c r="J471">
        <v>7.9320900000000001E-4</v>
      </c>
    </row>
    <row r="472" spans="1:10" x14ac:dyDescent="0.4">
      <c r="A472" t="s">
        <v>532</v>
      </c>
      <c r="B472">
        <v>319</v>
      </c>
      <c r="C472" t="s">
        <v>533</v>
      </c>
      <c r="E472" t="s">
        <v>534</v>
      </c>
      <c r="F472" t="s">
        <v>138381</v>
      </c>
      <c r="G472">
        <v>3</v>
      </c>
      <c r="H472" t="s">
        <v>533</v>
      </c>
      <c r="I472" t="s">
        <v>138382</v>
      </c>
      <c r="J472">
        <v>2.4253E-3</v>
      </c>
    </row>
    <row r="473" spans="1:10" x14ac:dyDescent="0.4">
      <c r="A473" t="s">
        <v>296</v>
      </c>
      <c r="B473">
        <v>780</v>
      </c>
      <c r="C473" t="s">
        <v>297</v>
      </c>
      <c r="E473" t="s">
        <v>298</v>
      </c>
      <c r="F473" t="s">
        <v>138383</v>
      </c>
      <c r="G473">
        <v>1</v>
      </c>
      <c r="H473" t="s">
        <v>297</v>
      </c>
      <c r="I473">
        <v>8.1663600000000003E-4</v>
      </c>
      <c r="J473">
        <v>8.1663600000000003E-4</v>
      </c>
    </row>
    <row r="474" spans="1:10" x14ac:dyDescent="0.4">
      <c r="A474" t="s">
        <v>6164</v>
      </c>
      <c r="B474">
        <v>46</v>
      </c>
      <c r="C474" t="s">
        <v>6165</v>
      </c>
      <c r="E474" t="s">
        <v>6166</v>
      </c>
      <c r="F474" t="s">
        <v>138384</v>
      </c>
      <c r="G474">
        <v>3</v>
      </c>
      <c r="H474" t="s">
        <v>6165</v>
      </c>
      <c r="I474" t="s">
        <v>138385</v>
      </c>
      <c r="J474">
        <v>3.1351399999999998E-3</v>
      </c>
    </row>
    <row r="475" spans="1:10" x14ac:dyDescent="0.4">
      <c r="A475" t="s">
        <v>10793</v>
      </c>
      <c r="B475">
        <v>151</v>
      </c>
      <c r="C475" t="s">
        <v>10794</v>
      </c>
      <c r="E475" t="s">
        <v>10795</v>
      </c>
      <c r="F475" t="s">
        <v>138386</v>
      </c>
      <c r="G475">
        <v>3</v>
      </c>
      <c r="H475" t="s">
        <v>10794</v>
      </c>
      <c r="I475" t="s">
        <v>138387</v>
      </c>
      <c r="J475">
        <v>1.1544000000000001E-3</v>
      </c>
    </row>
    <row r="476" spans="1:10" x14ac:dyDescent="0.4">
      <c r="A476" t="s">
        <v>3359</v>
      </c>
      <c r="B476">
        <v>570</v>
      </c>
      <c r="C476" t="s">
        <v>3360</v>
      </c>
      <c r="E476" t="s">
        <v>3361</v>
      </c>
      <c r="F476" t="s">
        <v>138388</v>
      </c>
      <c r="G476">
        <v>2</v>
      </c>
      <c r="H476" t="s">
        <v>3360</v>
      </c>
      <c r="I476" t="s">
        <v>138389</v>
      </c>
      <c r="J476">
        <v>1.0627620500000001E-2</v>
      </c>
    </row>
    <row r="477" spans="1:10" x14ac:dyDescent="0.4">
      <c r="A477" t="s">
        <v>343</v>
      </c>
      <c r="B477">
        <v>256</v>
      </c>
      <c r="C477" t="s">
        <v>344</v>
      </c>
      <c r="E477" t="s">
        <v>345</v>
      </c>
      <c r="F477" t="s">
        <v>138390</v>
      </c>
      <c r="G477">
        <v>4</v>
      </c>
      <c r="H477" t="s">
        <v>344</v>
      </c>
      <c r="I477" t="s">
        <v>138391</v>
      </c>
      <c r="J477">
        <v>2.4909149999999901E-2</v>
      </c>
    </row>
    <row r="478" spans="1:10" x14ac:dyDescent="0.4">
      <c r="A478" t="s">
        <v>34578</v>
      </c>
      <c r="B478">
        <v>418</v>
      </c>
      <c r="C478" t="s">
        <v>34579</v>
      </c>
      <c r="E478" t="s">
        <v>34580</v>
      </c>
      <c r="F478" t="s">
        <v>138392</v>
      </c>
      <c r="G478">
        <v>1</v>
      </c>
      <c r="H478" t="s">
        <v>34579</v>
      </c>
      <c r="I478">
        <v>8.5076800000000001E-4</v>
      </c>
      <c r="J478">
        <v>8.5076800000000001E-4</v>
      </c>
    </row>
    <row r="479" spans="1:10" x14ac:dyDescent="0.4">
      <c r="A479" t="s">
        <v>16733</v>
      </c>
      <c r="B479">
        <v>327</v>
      </c>
      <c r="C479" t="s">
        <v>16734</v>
      </c>
      <c r="E479" t="s">
        <v>16735</v>
      </c>
      <c r="F479" t="s">
        <v>138393</v>
      </c>
      <c r="G479">
        <v>2</v>
      </c>
      <c r="H479" t="s">
        <v>16734</v>
      </c>
      <c r="I479" t="s">
        <v>138394</v>
      </c>
      <c r="J479">
        <v>1.6172332000000001E-2</v>
      </c>
    </row>
    <row r="480" spans="1:10" x14ac:dyDescent="0.4">
      <c r="A480" t="s">
        <v>59</v>
      </c>
      <c r="B480">
        <v>315</v>
      </c>
      <c r="C480" t="s">
        <v>60</v>
      </c>
      <c r="D480" t="s">
        <v>97229</v>
      </c>
      <c r="E480" t="s">
        <v>62</v>
      </c>
      <c r="F480" t="s">
        <v>138395</v>
      </c>
      <c r="G480">
        <v>4</v>
      </c>
      <c r="H480" t="s">
        <v>60</v>
      </c>
      <c r="I480" t="s">
        <v>138396</v>
      </c>
      <c r="J480">
        <v>2.701845E-3</v>
      </c>
    </row>
    <row r="481" spans="1:10" x14ac:dyDescent="0.4">
      <c r="A481" t="s">
        <v>856</v>
      </c>
      <c r="B481">
        <v>317</v>
      </c>
      <c r="C481" t="s">
        <v>857</v>
      </c>
      <c r="D481" t="s">
        <v>116302</v>
      </c>
      <c r="E481" t="s">
        <v>859</v>
      </c>
      <c r="F481" t="s">
        <v>138395</v>
      </c>
      <c r="G481">
        <v>4</v>
      </c>
      <c r="H481" t="s">
        <v>857</v>
      </c>
      <c r="I481" t="s">
        <v>138396</v>
      </c>
      <c r="J481">
        <v>2.701845E-3</v>
      </c>
    </row>
    <row r="482" spans="1:10" x14ac:dyDescent="0.4">
      <c r="A482" t="s">
        <v>37965</v>
      </c>
      <c r="B482">
        <v>403</v>
      </c>
      <c r="C482" t="s">
        <v>37966</v>
      </c>
      <c r="E482" t="s">
        <v>37967</v>
      </c>
      <c r="F482" t="s">
        <v>138397</v>
      </c>
      <c r="G482">
        <v>2</v>
      </c>
      <c r="H482" t="s">
        <v>37966</v>
      </c>
      <c r="I482" t="s">
        <v>138398</v>
      </c>
      <c r="J482">
        <v>7.9882205000000005E-3</v>
      </c>
    </row>
    <row r="483" spans="1:10" x14ac:dyDescent="0.4">
      <c r="A483" t="s">
        <v>4134</v>
      </c>
      <c r="B483">
        <v>11</v>
      </c>
      <c r="C483" t="s">
        <v>4135</v>
      </c>
      <c r="E483" t="s">
        <v>4136</v>
      </c>
      <c r="F483" t="s">
        <v>138399</v>
      </c>
      <c r="G483">
        <v>2</v>
      </c>
      <c r="H483" t="s">
        <v>4135</v>
      </c>
      <c r="I483" t="s">
        <v>138400</v>
      </c>
      <c r="J483">
        <v>1.7643471000000001E-2</v>
      </c>
    </row>
    <row r="484" spans="1:10" x14ac:dyDescent="0.4">
      <c r="A484" t="s">
        <v>20851</v>
      </c>
      <c r="B484">
        <v>586</v>
      </c>
      <c r="C484" t="s">
        <v>20852</v>
      </c>
      <c r="E484" t="s">
        <v>20853</v>
      </c>
      <c r="F484" t="s">
        <v>138401</v>
      </c>
      <c r="G484">
        <v>1</v>
      </c>
      <c r="H484" t="s">
        <v>20852</v>
      </c>
      <c r="I484">
        <v>8.7991899999999995E-4</v>
      </c>
      <c r="J484">
        <v>8.7991899999999995E-4</v>
      </c>
    </row>
    <row r="485" spans="1:10" x14ac:dyDescent="0.4">
      <c r="A485" t="s">
        <v>5200</v>
      </c>
      <c r="B485">
        <v>367</v>
      </c>
      <c r="C485" t="s">
        <v>5201</v>
      </c>
      <c r="E485" t="s">
        <v>5202</v>
      </c>
      <c r="F485" t="s">
        <v>138402</v>
      </c>
      <c r="G485">
        <v>3</v>
      </c>
      <c r="H485" t="s">
        <v>5201</v>
      </c>
      <c r="I485" t="s">
        <v>138403</v>
      </c>
      <c r="J485">
        <v>1.5643E-3</v>
      </c>
    </row>
    <row r="486" spans="1:10" x14ac:dyDescent="0.4">
      <c r="A486" t="s">
        <v>3359</v>
      </c>
      <c r="B486">
        <v>528</v>
      </c>
      <c r="C486" t="s">
        <v>3360</v>
      </c>
      <c r="E486" t="s">
        <v>3361</v>
      </c>
      <c r="F486" t="s">
        <v>138404</v>
      </c>
      <c r="G486">
        <v>3</v>
      </c>
      <c r="H486" t="s">
        <v>3360</v>
      </c>
      <c r="I486" t="s">
        <v>138405</v>
      </c>
      <c r="J486">
        <v>3.68564E-3</v>
      </c>
    </row>
    <row r="487" spans="1:10" x14ac:dyDescent="0.4">
      <c r="A487" t="s">
        <v>78244</v>
      </c>
      <c r="B487">
        <v>119</v>
      </c>
      <c r="C487" t="s">
        <v>78245</v>
      </c>
      <c r="E487" t="s">
        <v>78246</v>
      </c>
      <c r="F487" t="s">
        <v>138406</v>
      </c>
      <c r="G487">
        <v>1</v>
      </c>
      <c r="H487" t="s">
        <v>78245</v>
      </c>
      <c r="I487">
        <v>9.0118399999999997E-4</v>
      </c>
      <c r="J487">
        <v>9.0118399999999997E-4</v>
      </c>
    </row>
    <row r="488" spans="1:10" x14ac:dyDescent="0.4">
      <c r="A488" t="s">
        <v>24006</v>
      </c>
      <c r="B488">
        <v>133</v>
      </c>
      <c r="C488" t="s">
        <v>24007</v>
      </c>
      <c r="E488" t="s">
        <v>24008</v>
      </c>
      <c r="F488" t="s">
        <v>138407</v>
      </c>
      <c r="G488">
        <v>2</v>
      </c>
      <c r="H488" t="s">
        <v>24007</v>
      </c>
      <c r="I488" t="s">
        <v>138408</v>
      </c>
      <c r="J488">
        <v>9.1107469999999902E-3</v>
      </c>
    </row>
    <row r="489" spans="1:10" x14ac:dyDescent="0.4">
      <c r="A489" t="s">
        <v>96655</v>
      </c>
      <c r="B489">
        <v>56</v>
      </c>
      <c r="C489" t="s">
        <v>96656</v>
      </c>
      <c r="E489" t="s">
        <v>96657</v>
      </c>
      <c r="F489" t="s">
        <v>138409</v>
      </c>
      <c r="G489">
        <v>5</v>
      </c>
      <c r="H489" t="s">
        <v>96656</v>
      </c>
      <c r="I489" t="s">
        <v>138410</v>
      </c>
      <c r="J489">
        <v>6.7522799999999994E-2</v>
      </c>
    </row>
    <row r="490" spans="1:10" x14ac:dyDescent="0.4">
      <c r="A490" t="s">
        <v>107</v>
      </c>
      <c r="B490">
        <v>336</v>
      </c>
      <c r="C490" t="s">
        <v>108</v>
      </c>
      <c r="D490" t="s">
        <v>106135</v>
      </c>
      <c r="E490" t="s">
        <v>110</v>
      </c>
      <c r="F490" t="s">
        <v>138411</v>
      </c>
      <c r="G490">
        <v>3</v>
      </c>
      <c r="H490" t="s">
        <v>108</v>
      </c>
      <c r="I490" t="s">
        <v>138412</v>
      </c>
      <c r="J490">
        <v>1.24168E-3</v>
      </c>
    </row>
    <row r="491" spans="1:10" x14ac:dyDescent="0.4">
      <c r="A491" t="s">
        <v>96052</v>
      </c>
      <c r="B491">
        <v>119</v>
      </c>
      <c r="C491" t="s">
        <v>96053</v>
      </c>
      <c r="E491" t="s">
        <v>96054</v>
      </c>
      <c r="F491" t="s">
        <v>138413</v>
      </c>
      <c r="G491">
        <v>2</v>
      </c>
      <c r="H491" t="s">
        <v>96053</v>
      </c>
      <c r="I491" t="s">
        <v>138414</v>
      </c>
      <c r="J491">
        <v>9.2463599999999899E-3</v>
      </c>
    </row>
    <row r="492" spans="1:10" x14ac:dyDescent="0.4">
      <c r="A492" t="s">
        <v>96473</v>
      </c>
      <c r="B492">
        <v>122</v>
      </c>
      <c r="C492" t="s">
        <v>96474</v>
      </c>
      <c r="E492" t="s">
        <v>96475</v>
      </c>
      <c r="F492" t="s">
        <v>138413</v>
      </c>
      <c r="G492">
        <v>2</v>
      </c>
      <c r="H492" t="s">
        <v>96474</v>
      </c>
      <c r="I492" t="s">
        <v>138414</v>
      </c>
      <c r="J492">
        <v>9.2463599999999899E-3</v>
      </c>
    </row>
    <row r="493" spans="1:10" x14ac:dyDescent="0.4">
      <c r="A493" t="s">
        <v>50368</v>
      </c>
      <c r="B493">
        <v>109</v>
      </c>
      <c r="C493" t="s">
        <v>50369</v>
      </c>
      <c r="E493" t="s">
        <v>50370</v>
      </c>
      <c r="F493" t="s">
        <v>138415</v>
      </c>
      <c r="G493">
        <v>3</v>
      </c>
      <c r="H493" t="s">
        <v>50369</v>
      </c>
      <c r="I493" t="s">
        <v>138416</v>
      </c>
      <c r="J493">
        <v>1.0441499999999999E-2</v>
      </c>
    </row>
    <row r="494" spans="1:10" x14ac:dyDescent="0.4">
      <c r="A494" t="s">
        <v>12601</v>
      </c>
      <c r="B494">
        <v>101</v>
      </c>
      <c r="C494" t="s">
        <v>12602</v>
      </c>
      <c r="E494" t="s">
        <v>12603</v>
      </c>
      <c r="F494" t="s">
        <v>138417</v>
      </c>
      <c r="G494">
        <v>4</v>
      </c>
      <c r="H494" t="s">
        <v>12602</v>
      </c>
      <c r="I494" t="s">
        <v>138418</v>
      </c>
      <c r="J494">
        <v>6.202155E-3</v>
      </c>
    </row>
    <row r="495" spans="1:10" x14ac:dyDescent="0.4">
      <c r="A495" t="s">
        <v>4928</v>
      </c>
      <c r="B495">
        <v>101</v>
      </c>
      <c r="C495" t="s">
        <v>4929</v>
      </c>
      <c r="E495" t="s">
        <v>4930</v>
      </c>
      <c r="F495" t="s">
        <v>138417</v>
      </c>
      <c r="G495">
        <v>4</v>
      </c>
      <c r="H495" t="s">
        <v>4929</v>
      </c>
      <c r="I495" t="s">
        <v>138418</v>
      </c>
      <c r="J495">
        <v>6.202155E-3</v>
      </c>
    </row>
    <row r="496" spans="1:10" x14ac:dyDescent="0.4">
      <c r="A496" t="s">
        <v>384</v>
      </c>
      <c r="B496">
        <v>450</v>
      </c>
      <c r="C496" t="s">
        <v>385</v>
      </c>
      <c r="D496" t="s">
        <v>138419</v>
      </c>
      <c r="E496" t="s">
        <v>387</v>
      </c>
      <c r="F496" t="s">
        <v>138420</v>
      </c>
      <c r="G496">
        <v>4</v>
      </c>
      <c r="H496" t="s">
        <v>385</v>
      </c>
      <c r="I496" t="s">
        <v>138421</v>
      </c>
      <c r="J496">
        <v>1.6046299999999999E-3</v>
      </c>
    </row>
    <row r="497" spans="1:10" x14ac:dyDescent="0.4">
      <c r="A497" t="s">
        <v>98352</v>
      </c>
      <c r="B497">
        <v>31</v>
      </c>
      <c r="C497" t="s">
        <v>98353</v>
      </c>
      <c r="E497" t="s">
        <v>98354</v>
      </c>
      <c r="F497" t="s">
        <v>138422</v>
      </c>
      <c r="G497">
        <v>1</v>
      </c>
      <c r="H497" t="s">
        <v>98353</v>
      </c>
      <c r="I497">
        <v>9.3653200000000001E-4</v>
      </c>
      <c r="J497">
        <v>9.3653200000000001E-4</v>
      </c>
    </row>
    <row r="498" spans="1:10" x14ac:dyDescent="0.4">
      <c r="A498" t="s">
        <v>4705</v>
      </c>
      <c r="B498">
        <v>131</v>
      </c>
      <c r="C498" t="s">
        <v>4706</v>
      </c>
      <c r="E498" t="s">
        <v>4707</v>
      </c>
      <c r="F498" t="s">
        <v>138423</v>
      </c>
      <c r="G498">
        <v>1</v>
      </c>
      <c r="H498" t="s">
        <v>4706</v>
      </c>
      <c r="I498">
        <v>9.3752400000000002E-4</v>
      </c>
      <c r="J498">
        <v>9.3752400000000002E-4</v>
      </c>
    </row>
    <row r="499" spans="1:10" x14ac:dyDescent="0.4">
      <c r="A499" t="s">
        <v>1845</v>
      </c>
      <c r="B499">
        <v>130</v>
      </c>
      <c r="C499" t="s">
        <v>1846</v>
      </c>
      <c r="E499" t="s">
        <v>1847</v>
      </c>
      <c r="F499" t="s">
        <v>138424</v>
      </c>
      <c r="G499">
        <v>2</v>
      </c>
      <c r="H499" t="s">
        <v>1846</v>
      </c>
      <c r="I499" t="s">
        <v>138425</v>
      </c>
      <c r="J499">
        <v>3.8184474999999902E-3</v>
      </c>
    </row>
    <row r="500" spans="1:10" x14ac:dyDescent="0.4">
      <c r="A500" t="s">
        <v>54</v>
      </c>
      <c r="B500">
        <v>426</v>
      </c>
      <c r="C500" t="s">
        <v>55</v>
      </c>
      <c r="E500" t="s">
        <v>56</v>
      </c>
      <c r="F500" t="s">
        <v>138426</v>
      </c>
      <c r="G500">
        <v>1</v>
      </c>
      <c r="H500" t="s">
        <v>55</v>
      </c>
      <c r="I500">
        <v>9.4948600000000004E-4</v>
      </c>
      <c r="J500">
        <v>9.4948600000000004E-4</v>
      </c>
    </row>
    <row r="501" spans="1:10" x14ac:dyDescent="0.4">
      <c r="A501" t="s">
        <v>90</v>
      </c>
      <c r="B501">
        <v>494</v>
      </c>
      <c r="C501" t="s">
        <v>91</v>
      </c>
      <c r="E501" t="s">
        <v>92</v>
      </c>
      <c r="F501" t="s">
        <v>138427</v>
      </c>
      <c r="G501">
        <v>2</v>
      </c>
      <c r="H501" t="s">
        <v>91</v>
      </c>
      <c r="I501" t="s">
        <v>138428</v>
      </c>
      <c r="J501">
        <v>1.382468E-3</v>
      </c>
    </row>
    <row r="502" spans="1:10" x14ac:dyDescent="0.4">
      <c r="A502" t="s">
        <v>1038</v>
      </c>
      <c r="B502">
        <v>876</v>
      </c>
      <c r="C502" t="s">
        <v>1039</v>
      </c>
      <c r="E502" t="s">
        <v>1040</v>
      </c>
      <c r="F502" t="s">
        <v>138429</v>
      </c>
      <c r="G502">
        <v>5</v>
      </c>
      <c r="H502" t="s">
        <v>1039</v>
      </c>
      <c r="I502" t="s">
        <v>138430</v>
      </c>
      <c r="J502">
        <v>3.62298E-2</v>
      </c>
    </row>
    <row r="503" spans="1:10" x14ac:dyDescent="0.4">
      <c r="A503" t="s">
        <v>2537</v>
      </c>
      <c r="B503">
        <v>124</v>
      </c>
      <c r="C503" t="s">
        <v>2538</v>
      </c>
      <c r="E503" t="s">
        <v>2539</v>
      </c>
      <c r="F503" t="s">
        <v>138431</v>
      </c>
      <c r="G503">
        <v>1</v>
      </c>
      <c r="H503" t="s">
        <v>2538</v>
      </c>
      <c r="I503">
        <v>9.6989699999999995E-4</v>
      </c>
      <c r="J503">
        <v>9.6989699999999995E-4</v>
      </c>
    </row>
    <row r="504" spans="1:10" x14ac:dyDescent="0.4">
      <c r="A504" t="s">
        <v>1000</v>
      </c>
      <c r="B504">
        <v>455</v>
      </c>
      <c r="C504" t="s">
        <v>1001</v>
      </c>
      <c r="E504" t="s">
        <v>1002</v>
      </c>
      <c r="F504" t="s">
        <v>138432</v>
      </c>
      <c r="G504">
        <v>3</v>
      </c>
      <c r="H504" t="s">
        <v>1001</v>
      </c>
      <c r="I504" t="s">
        <v>138433</v>
      </c>
      <c r="J504">
        <v>2.1777599999999999E-3</v>
      </c>
    </row>
    <row r="505" spans="1:10" x14ac:dyDescent="0.4">
      <c r="A505" t="s">
        <v>4614</v>
      </c>
      <c r="B505">
        <v>150</v>
      </c>
      <c r="C505" t="s">
        <v>4615</v>
      </c>
      <c r="E505" t="s">
        <v>4616</v>
      </c>
      <c r="F505" t="s">
        <v>138434</v>
      </c>
      <c r="G505">
        <v>1</v>
      </c>
      <c r="H505" t="s">
        <v>4615</v>
      </c>
      <c r="I505">
        <v>9.7464700000000004E-4</v>
      </c>
      <c r="J505">
        <v>9.7464700000000004E-4</v>
      </c>
    </row>
    <row r="506" spans="1:10" x14ac:dyDescent="0.4">
      <c r="A506" t="s">
        <v>2394</v>
      </c>
      <c r="B506">
        <v>132</v>
      </c>
      <c r="C506" t="s">
        <v>2395</v>
      </c>
      <c r="E506" t="s">
        <v>2396</v>
      </c>
      <c r="F506" t="s">
        <v>138435</v>
      </c>
      <c r="G506">
        <v>1</v>
      </c>
      <c r="H506" t="s">
        <v>2395</v>
      </c>
      <c r="I506">
        <v>9.8491500000000005E-4</v>
      </c>
      <c r="J506">
        <v>9.8491500000000005E-4</v>
      </c>
    </row>
    <row r="507" spans="1:10" x14ac:dyDescent="0.4">
      <c r="A507" t="s">
        <v>8265</v>
      </c>
      <c r="B507">
        <v>344</v>
      </c>
      <c r="C507" t="s">
        <v>8266</v>
      </c>
      <c r="E507" t="s">
        <v>8267</v>
      </c>
      <c r="F507" t="s">
        <v>138436</v>
      </c>
      <c r="G507">
        <v>1</v>
      </c>
      <c r="H507" t="s">
        <v>8266</v>
      </c>
      <c r="I507">
        <v>1.0102500000000001E-3</v>
      </c>
      <c r="J507">
        <v>1.0102500000000001E-3</v>
      </c>
    </row>
    <row r="508" spans="1:10" x14ac:dyDescent="0.4">
      <c r="A508" t="s">
        <v>2116</v>
      </c>
      <c r="B508">
        <v>97</v>
      </c>
      <c r="C508" t="s">
        <v>2117</v>
      </c>
      <c r="E508" t="s">
        <v>2118</v>
      </c>
      <c r="F508" t="s">
        <v>138437</v>
      </c>
      <c r="G508">
        <v>2</v>
      </c>
      <c r="H508" t="s">
        <v>2117</v>
      </c>
      <c r="I508" t="s">
        <v>138438</v>
      </c>
      <c r="J508">
        <v>9.5407229999999996E-2</v>
      </c>
    </row>
    <row r="509" spans="1:10" x14ac:dyDescent="0.4">
      <c r="A509" t="s">
        <v>944</v>
      </c>
      <c r="B509">
        <v>104</v>
      </c>
      <c r="C509" t="s">
        <v>945</v>
      </c>
      <c r="E509" t="s">
        <v>946</v>
      </c>
      <c r="F509" t="s">
        <v>138439</v>
      </c>
      <c r="G509">
        <v>7</v>
      </c>
      <c r="H509" t="s">
        <v>945</v>
      </c>
      <c r="I509" t="s">
        <v>138440</v>
      </c>
      <c r="J509">
        <v>6.5747799999999995E-2</v>
      </c>
    </row>
    <row r="510" spans="1:10" x14ac:dyDescent="0.4">
      <c r="A510" t="s">
        <v>40934</v>
      </c>
      <c r="B510">
        <v>438</v>
      </c>
      <c r="C510" t="s">
        <v>40935</v>
      </c>
      <c r="E510" t="s">
        <v>40936</v>
      </c>
      <c r="F510" t="s">
        <v>138441</v>
      </c>
      <c r="G510">
        <v>7</v>
      </c>
      <c r="H510" t="s">
        <v>40935</v>
      </c>
      <c r="I510" t="s">
        <v>138442</v>
      </c>
      <c r="J510">
        <v>1.18055E-2</v>
      </c>
    </row>
    <row r="511" spans="1:10" x14ac:dyDescent="0.4">
      <c r="A511" t="s">
        <v>4353</v>
      </c>
      <c r="B511">
        <v>19</v>
      </c>
      <c r="C511" t="s">
        <v>4354</v>
      </c>
      <c r="E511" t="s">
        <v>4355</v>
      </c>
      <c r="F511" t="s">
        <v>138443</v>
      </c>
      <c r="G511">
        <v>1</v>
      </c>
      <c r="H511" t="s">
        <v>4354</v>
      </c>
      <c r="I511">
        <v>1.0278500000000001E-3</v>
      </c>
      <c r="J511">
        <v>1.0278500000000001E-3</v>
      </c>
    </row>
    <row r="512" spans="1:10" x14ac:dyDescent="0.4">
      <c r="A512" t="s">
        <v>343</v>
      </c>
      <c r="B512">
        <v>233</v>
      </c>
      <c r="C512" t="s">
        <v>344</v>
      </c>
      <c r="E512" t="s">
        <v>345</v>
      </c>
      <c r="F512" t="s">
        <v>138444</v>
      </c>
      <c r="G512">
        <v>4</v>
      </c>
      <c r="H512" t="s">
        <v>344</v>
      </c>
      <c r="I512" t="s">
        <v>138445</v>
      </c>
      <c r="J512">
        <v>1.2230410000000001E-2</v>
      </c>
    </row>
    <row r="513" spans="1:10" x14ac:dyDescent="0.4">
      <c r="A513" t="s">
        <v>10375</v>
      </c>
      <c r="B513">
        <v>41</v>
      </c>
      <c r="C513" t="s">
        <v>10376</v>
      </c>
      <c r="D513" t="s">
        <v>98415</v>
      </c>
      <c r="E513" t="s">
        <v>10378</v>
      </c>
      <c r="F513" t="s">
        <v>138446</v>
      </c>
      <c r="G513">
        <v>2</v>
      </c>
      <c r="H513" t="s">
        <v>10376</v>
      </c>
      <c r="I513" t="s">
        <v>138447</v>
      </c>
      <c r="J513">
        <v>1.672647E-2</v>
      </c>
    </row>
    <row r="514" spans="1:10" x14ac:dyDescent="0.4">
      <c r="A514" t="s">
        <v>1743</v>
      </c>
      <c r="B514">
        <v>474</v>
      </c>
      <c r="C514" t="s">
        <v>1744</v>
      </c>
      <c r="E514" t="s">
        <v>1745</v>
      </c>
      <c r="F514" t="s">
        <v>138448</v>
      </c>
      <c r="G514">
        <v>1</v>
      </c>
      <c r="H514" t="s">
        <v>1744</v>
      </c>
      <c r="I514">
        <v>1.0325E-3</v>
      </c>
      <c r="J514">
        <v>1.0325E-3</v>
      </c>
    </row>
    <row r="515" spans="1:10" x14ac:dyDescent="0.4">
      <c r="A515" t="s">
        <v>2693</v>
      </c>
      <c r="B515">
        <v>321</v>
      </c>
      <c r="C515" t="s">
        <v>2694</v>
      </c>
      <c r="E515" t="s">
        <v>2695</v>
      </c>
      <c r="F515" t="s">
        <v>138449</v>
      </c>
      <c r="G515">
        <v>1</v>
      </c>
      <c r="H515" t="s">
        <v>2694</v>
      </c>
      <c r="I515">
        <v>1.04868E-3</v>
      </c>
      <c r="J515">
        <v>1.04868E-3</v>
      </c>
    </row>
    <row r="516" spans="1:10" x14ac:dyDescent="0.4">
      <c r="A516" t="s">
        <v>96052</v>
      </c>
      <c r="B516">
        <v>106</v>
      </c>
      <c r="C516" t="s">
        <v>96053</v>
      </c>
      <c r="E516" t="s">
        <v>96054</v>
      </c>
      <c r="F516" t="s">
        <v>138450</v>
      </c>
      <c r="G516">
        <v>5</v>
      </c>
      <c r="H516" t="s">
        <v>96053</v>
      </c>
      <c r="I516" t="s">
        <v>138451</v>
      </c>
      <c r="J516">
        <v>4.3643600000000003E-3</v>
      </c>
    </row>
    <row r="517" spans="1:10" x14ac:dyDescent="0.4">
      <c r="A517" t="s">
        <v>96473</v>
      </c>
      <c r="B517">
        <v>109</v>
      </c>
      <c r="C517" t="s">
        <v>96474</v>
      </c>
      <c r="E517" t="s">
        <v>96475</v>
      </c>
      <c r="F517" t="s">
        <v>138450</v>
      </c>
      <c r="G517">
        <v>5</v>
      </c>
      <c r="H517" t="s">
        <v>96474</v>
      </c>
      <c r="I517" t="s">
        <v>138451</v>
      </c>
      <c r="J517">
        <v>4.3643600000000003E-3</v>
      </c>
    </row>
    <row r="518" spans="1:10" x14ac:dyDescent="0.4">
      <c r="A518" t="s">
        <v>96057</v>
      </c>
      <c r="B518">
        <v>107</v>
      </c>
      <c r="C518" t="s">
        <v>96058</v>
      </c>
      <c r="E518" t="s">
        <v>96059</v>
      </c>
      <c r="F518" t="s">
        <v>138450</v>
      </c>
      <c r="G518">
        <v>5</v>
      </c>
      <c r="H518" t="s">
        <v>96058</v>
      </c>
      <c r="I518" t="s">
        <v>138451</v>
      </c>
      <c r="J518">
        <v>4.3643600000000003E-3</v>
      </c>
    </row>
    <row r="519" spans="1:10" x14ac:dyDescent="0.4">
      <c r="A519" t="s">
        <v>96060</v>
      </c>
      <c r="B519">
        <v>106</v>
      </c>
      <c r="C519" t="s">
        <v>96061</v>
      </c>
      <c r="E519" t="s">
        <v>96062</v>
      </c>
      <c r="F519" t="s">
        <v>138450</v>
      </c>
      <c r="G519">
        <v>5</v>
      </c>
      <c r="H519" t="s">
        <v>96061</v>
      </c>
      <c r="I519" t="s">
        <v>138451</v>
      </c>
      <c r="J519">
        <v>4.3643600000000003E-3</v>
      </c>
    </row>
    <row r="520" spans="1:10" x14ac:dyDescent="0.4">
      <c r="A520" t="s">
        <v>14546</v>
      </c>
      <c r="B520">
        <v>30</v>
      </c>
      <c r="C520" t="s">
        <v>14547</v>
      </c>
      <c r="E520" t="s">
        <v>14548</v>
      </c>
      <c r="F520" t="s">
        <v>138452</v>
      </c>
      <c r="G520">
        <v>1</v>
      </c>
      <c r="H520" t="s">
        <v>14547</v>
      </c>
      <c r="I520">
        <v>1.05732E-3</v>
      </c>
      <c r="J520">
        <v>1.05732E-3</v>
      </c>
    </row>
    <row r="521" spans="1:10" x14ac:dyDescent="0.4">
      <c r="A521" t="s">
        <v>4614</v>
      </c>
      <c r="B521">
        <v>20</v>
      </c>
      <c r="C521" t="s">
        <v>4615</v>
      </c>
      <c r="E521" t="s">
        <v>4616</v>
      </c>
      <c r="F521" t="s">
        <v>138453</v>
      </c>
      <c r="G521">
        <v>3</v>
      </c>
      <c r="H521" t="s">
        <v>4615</v>
      </c>
      <c r="I521" t="s">
        <v>138454</v>
      </c>
      <c r="J521">
        <v>5.7482799999999997E-3</v>
      </c>
    </row>
    <row r="522" spans="1:10" x14ac:dyDescent="0.4">
      <c r="A522" t="s">
        <v>1048</v>
      </c>
      <c r="B522">
        <v>48</v>
      </c>
      <c r="C522" t="s">
        <v>1049</v>
      </c>
      <c r="E522" t="s">
        <v>1050</v>
      </c>
      <c r="F522" t="s">
        <v>138455</v>
      </c>
      <c r="G522">
        <v>2</v>
      </c>
      <c r="H522" t="s">
        <v>1049</v>
      </c>
      <c r="I522" t="s">
        <v>138456</v>
      </c>
      <c r="J522">
        <v>4.51441E-3</v>
      </c>
    </row>
    <row r="523" spans="1:10" x14ac:dyDescent="0.4">
      <c r="A523" t="s">
        <v>32298</v>
      </c>
      <c r="B523">
        <v>52</v>
      </c>
      <c r="C523" t="s">
        <v>32299</v>
      </c>
      <c r="E523" t="s">
        <v>32300</v>
      </c>
      <c r="F523" t="s">
        <v>138457</v>
      </c>
      <c r="G523">
        <v>2</v>
      </c>
      <c r="H523" t="s">
        <v>32299</v>
      </c>
      <c r="I523" t="s">
        <v>138458</v>
      </c>
      <c r="J523">
        <v>4.3167804999999997E-2</v>
      </c>
    </row>
    <row r="524" spans="1:10" x14ac:dyDescent="0.4">
      <c r="A524" t="s">
        <v>2564</v>
      </c>
      <c r="B524">
        <v>260</v>
      </c>
      <c r="C524" t="s">
        <v>2565</v>
      </c>
      <c r="E524" t="s">
        <v>2566</v>
      </c>
      <c r="F524" t="s">
        <v>138459</v>
      </c>
      <c r="G524">
        <v>1</v>
      </c>
      <c r="H524" t="s">
        <v>2565</v>
      </c>
      <c r="I524">
        <v>1.0871699999999999E-3</v>
      </c>
      <c r="J524">
        <v>1.0871699999999999E-3</v>
      </c>
    </row>
    <row r="525" spans="1:10" x14ac:dyDescent="0.4">
      <c r="A525" t="s">
        <v>2163</v>
      </c>
      <c r="B525">
        <v>267</v>
      </c>
      <c r="C525" t="s">
        <v>2164</v>
      </c>
      <c r="E525" t="s">
        <v>2165</v>
      </c>
      <c r="F525" t="s">
        <v>138460</v>
      </c>
      <c r="G525">
        <v>1</v>
      </c>
      <c r="H525" t="s">
        <v>2164</v>
      </c>
      <c r="I525">
        <v>1.0910900000000001E-3</v>
      </c>
      <c r="J525">
        <v>1.0910900000000001E-3</v>
      </c>
    </row>
    <row r="526" spans="1:10" x14ac:dyDescent="0.4">
      <c r="A526" t="s">
        <v>6267</v>
      </c>
      <c r="B526">
        <v>190</v>
      </c>
      <c r="C526" t="s">
        <v>6268</v>
      </c>
      <c r="E526" t="s">
        <v>6269</v>
      </c>
      <c r="F526" t="s">
        <v>138461</v>
      </c>
      <c r="G526">
        <v>2</v>
      </c>
      <c r="H526" t="s">
        <v>6268</v>
      </c>
      <c r="I526" t="s">
        <v>138462</v>
      </c>
      <c r="J526">
        <v>9.9622249999999999E-3</v>
      </c>
    </row>
    <row r="527" spans="1:10" x14ac:dyDescent="0.4">
      <c r="A527" t="s">
        <v>3822</v>
      </c>
      <c r="B527">
        <v>68</v>
      </c>
      <c r="C527" t="s">
        <v>3823</v>
      </c>
      <c r="E527" t="s">
        <v>3824</v>
      </c>
      <c r="F527" t="s">
        <v>138463</v>
      </c>
      <c r="G527">
        <v>1</v>
      </c>
      <c r="H527" t="s">
        <v>3823</v>
      </c>
      <c r="I527">
        <v>1.1076E-3</v>
      </c>
      <c r="J527">
        <v>1.1076E-3</v>
      </c>
    </row>
    <row r="528" spans="1:10" x14ac:dyDescent="0.4">
      <c r="A528" t="s">
        <v>2145</v>
      </c>
      <c r="B528">
        <v>180</v>
      </c>
      <c r="C528" t="s">
        <v>2146</v>
      </c>
      <c r="E528" t="s">
        <v>2147</v>
      </c>
      <c r="F528" t="s">
        <v>138464</v>
      </c>
      <c r="G528">
        <v>1</v>
      </c>
      <c r="H528" t="s">
        <v>2146</v>
      </c>
      <c r="I528">
        <v>1.11425E-3</v>
      </c>
      <c r="J528">
        <v>1.11425E-3</v>
      </c>
    </row>
    <row r="529" spans="1:10" x14ac:dyDescent="0.4">
      <c r="A529" t="s">
        <v>2870</v>
      </c>
      <c r="B529">
        <v>73</v>
      </c>
      <c r="C529" t="s">
        <v>2871</v>
      </c>
      <c r="E529" t="s">
        <v>2872</v>
      </c>
      <c r="F529" t="s">
        <v>138465</v>
      </c>
      <c r="G529">
        <v>2</v>
      </c>
      <c r="H529" t="s">
        <v>2871</v>
      </c>
      <c r="I529" t="s">
        <v>138466</v>
      </c>
      <c r="J529">
        <v>4.7968250000000002E-3</v>
      </c>
    </row>
    <row r="530" spans="1:10" x14ac:dyDescent="0.4">
      <c r="A530" t="s">
        <v>97394</v>
      </c>
      <c r="B530">
        <v>107</v>
      </c>
      <c r="C530" t="s">
        <v>97395</v>
      </c>
      <c r="E530" t="s">
        <v>97396</v>
      </c>
      <c r="F530" t="s">
        <v>138467</v>
      </c>
      <c r="G530">
        <v>1</v>
      </c>
      <c r="H530" t="s">
        <v>97395</v>
      </c>
      <c r="I530">
        <v>1.12955E-3</v>
      </c>
      <c r="J530">
        <v>1.12955E-3</v>
      </c>
    </row>
    <row r="531" spans="1:10" x14ac:dyDescent="0.4">
      <c r="A531" t="s">
        <v>20851</v>
      </c>
      <c r="B531">
        <v>820</v>
      </c>
      <c r="C531" t="s">
        <v>20852</v>
      </c>
      <c r="E531" t="s">
        <v>20853</v>
      </c>
      <c r="F531" t="s">
        <v>138468</v>
      </c>
      <c r="G531">
        <v>1</v>
      </c>
      <c r="H531" t="s">
        <v>20852</v>
      </c>
      <c r="I531">
        <v>1.13565E-3</v>
      </c>
      <c r="J531">
        <v>1.13565E-3</v>
      </c>
    </row>
    <row r="532" spans="1:10" x14ac:dyDescent="0.4">
      <c r="A532" t="s">
        <v>2196</v>
      </c>
      <c r="B532">
        <v>312</v>
      </c>
      <c r="C532" t="s">
        <v>2197</v>
      </c>
      <c r="E532" t="s">
        <v>2198</v>
      </c>
      <c r="F532" t="s">
        <v>138469</v>
      </c>
      <c r="G532">
        <v>3</v>
      </c>
      <c r="H532" t="s">
        <v>2197</v>
      </c>
      <c r="I532" t="s">
        <v>138470</v>
      </c>
      <c r="J532">
        <v>9.6800600000000007E-3</v>
      </c>
    </row>
    <row r="533" spans="1:10" x14ac:dyDescent="0.4">
      <c r="A533" t="s">
        <v>3042</v>
      </c>
      <c r="B533">
        <v>183</v>
      </c>
      <c r="C533" t="s">
        <v>3043</v>
      </c>
      <c r="E533" t="s">
        <v>3044</v>
      </c>
      <c r="F533" t="s">
        <v>138471</v>
      </c>
      <c r="G533">
        <v>3</v>
      </c>
      <c r="H533" t="s">
        <v>3043</v>
      </c>
      <c r="I533" t="s">
        <v>138472</v>
      </c>
      <c r="J533">
        <v>1.4769900000000001E-3</v>
      </c>
    </row>
    <row r="534" spans="1:10" x14ac:dyDescent="0.4">
      <c r="A534" t="s">
        <v>59</v>
      </c>
      <c r="B534">
        <v>326</v>
      </c>
      <c r="C534" t="s">
        <v>60</v>
      </c>
      <c r="D534" t="s">
        <v>102135</v>
      </c>
      <c r="E534" t="s">
        <v>62</v>
      </c>
      <c r="F534" t="s">
        <v>138473</v>
      </c>
      <c r="G534">
        <v>2</v>
      </c>
      <c r="H534" t="s">
        <v>60</v>
      </c>
      <c r="I534" t="s">
        <v>138474</v>
      </c>
      <c r="J534">
        <v>3.3936599999999902E-3</v>
      </c>
    </row>
    <row r="535" spans="1:10" x14ac:dyDescent="0.4">
      <c r="A535" t="s">
        <v>856</v>
      </c>
      <c r="B535">
        <v>328</v>
      </c>
      <c r="C535" t="s">
        <v>857</v>
      </c>
      <c r="D535" t="s">
        <v>118314</v>
      </c>
      <c r="E535" t="s">
        <v>859</v>
      </c>
      <c r="F535" t="s">
        <v>138473</v>
      </c>
      <c r="G535">
        <v>2</v>
      </c>
      <c r="H535" t="s">
        <v>857</v>
      </c>
      <c r="I535" t="s">
        <v>138474</v>
      </c>
      <c r="J535">
        <v>3.3936599999999902E-3</v>
      </c>
    </row>
    <row r="536" spans="1:10" x14ac:dyDescent="0.4">
      <c r="A536" t="s">
        <v>28174</v>
      </c>
      <c r="B536">
        <v>72</v>
      </c>
      <c r="C536" t="s">
        <v>28175</v>
      </c>
      <c r="E536" t="s">
        <v>28176</v>
      </c>
      <c r="F536" t="s">
        <v>138475</v>
      </c>
      <c r="G536">
        <v>1</v>
      </c>
      <c r="H536" t="s">
        <v>28175</v>
      </c>
      <c r="I536">
        <v>1.1921200000000001E-3</v>
      </c>
      <c r="J536">
        <v>1.1921200000000001E-3</v>
      </c>
    </row>
    <row r="537" spans="1:10" x14ac:dyDescent="0.4">
      <c r="A537" t="s">
        <v>410</v>
      </c>
      <c r="B537">
        <v>632</v>
      </c>
      <c r="C537" t="s">
        <v>411</v>
      </c>
      <c r="E537" t="s">
        <v>412</v>
      </c>
      <c r="F537" t="s">
        <v>138476</v>
      </c>
      <c r="G537">
        <v>4</v>
      </c>
      <c r="H537" t="s">
        <v>411</v>
      </c>
      <c r="I537" t="s">
        <v>138477</v>
      </c>
      <c r="J537">
        <v>4.4159799999999999E-3</v>
      </c>
    </row>
    <row r="538" spans="1:10" x14ac:dyDescent="0.4">
      <c r="A538" t="s">
        <v>54</v>
      </c>
      <c r="B538">
        <v>275</v>
      </c>
      <c r="C538" t="s">
        <v>55</v>
      </c>
      <c r="E538" t="s">
        <v>56</v>
      </c>
      <c r="F538" t="s">
        <v>138478</v>
      </c>
      <c r="G538">
        <v>4</v>
      </c>
      <c r="H538" t="s">
        <v>55</v>
      </c>
      <c r="I538" t="s">
        <v>138479</v>
      </c>
      <c r="J538">
        <v>9.7824950000000004E-3</v>
      </c>
    </row>
    <row r="539" spans="1:10" x14ac:dyDescent="0.4">
      <c r="A539" t="s">
        <v>12721</v>
      </c>
      <c r="B539">
        <v>272</v>
      </c>
      <c r="C539" t="s">
        <v>12722</v>
      </c>
      <c r="E539" t="s">
        <v>12723</v>
      </c>
      <c r="F539" t="s">
        <v>138480</v>
      </c>
      <c r="G539">
        <v>1</v>
      </c>
      <c r="H539" t="s">
        <v>12722</v>
      </c>
      <c r="I539">
        <v>1.20111E-3</v>
      </c>
      <c r="J539">
        <v>1.20111E-3</v>
      </c>
    </row>
    <row r="540" spans="1:10" x14ac:dyDescent="0.4">
      <c r="A540" t="s">
        <v>2415</v>
      </c>
      <c r="B540">
        <v>48</v>
      </c>
      <c r="C540" t="s">
        <v>2416</v>
      </c>
      <c r="E540" t="s">
        <v>2417</v>
      </c>
      <c r="F540" t="s">
        <v>138481</v>
      </c>
      <c r="G540">
        <v>4</v>
      </c>
      <c r="H540" t="s">
        <v>2416</v>
      </c>
      <c r="I540" t="s">
        <v>138482</v>
      </c>
      <c r="J540">
        <v>8.9737449999999996E-2</v>
      </c>
    </row>
    <row r="541" spans="1:10" x14ac:dyDescent="0.4">
      <c r="A541" t="s">
        <v>3965</v>
      </c>
      <c r="B541">
        <v>649</v>
      </c>
      <c r="C541" t="s">
        <v>3966</v>
      </c>
      <c r="E541" t="s">
        <v>3967</v>
      </c>
      <c r="F541" t="s">
        <v>138483</v>
      </c>
      <c r="G541">
        <v>2</v>
      </c>
      <c r="H541" t="s">
        <v>3966</v>
      </c>
      <c r="I541" t="s">
        <v>138484</v>
      </c>
      <c r="J541">
        <v>4.2197514999999998E-2</v>
      </c>
    </row>
    <row r="542" spans="1:10" x14ac:dyDescent="0.4">
      <c r="A542" t="s">
        <v>24031</v>
      </c>
      <c r="B542">
        <v>55</v>
      </c>
      <c r="C542" t="s">
        <v>24032</v>
      </c>
      <c r="E542" t="s">
        <v>24033</v>
      </c>
      <c r="F542" t="s">
        <v>138485</v>
      </c>
      <c r="G542">
        <v>1</v>
      </c>
      <c r="H542" t="s">
        <v>24032</v>
      </c>
      <c r="I542">
        <v>1.2345399999999999E-3</v>
      </c>
      <c r="J542">
        <v>1.2345399999999999E-3</v>
      </c>
    </row>
    <row r="543" spans="1:10" x14ac:dyDescent="0.4">
      <c r="A543" t="s">
        <v>12323</v>
      </c>
      <c r="B543">
        <v>308</v>
      </c>
      <c r="C543" t="s">
        <v>12324</v>
      </c>
      <c r="E543" t="s">
        <v>12325</v>
      </c>
      <c r="F543" t="s">
        <v>138486</v>
      </c>
      <c r="G543">
        <v>2</v>
      </c>
      <c r="H543" t="s">
        <v>12324</v>
      </c>
      <c r="I543" t="s">
        <v>138487</v>
      </c>
      <c r="J543">
        <v>1.2952649999999899E-3</v>
      </c>
    </row>
    <row r="544" spans="1:10" x14ac:dyDescent="0.4">
      <c r="A544" t="s">
        <v>7542</v>
      </c>
      <c r="B544">
        <v>60</v>
      </c>
      <c r="C544" t="s">
        <v>7543</v>
      </c>
      <c r="E544" t="s">
        <v>7544</v>
      </c>
      <c r="F544" t="s">
        <v>138488</v>
      </c>
      <c r="G544">
        <v>2</v>
      </c>
      <c r="H544" t="s">
        <v>7543</v>
      </c>
      <c r="I544" t="s">
        <v>138489</v>
      </c>
      <c r="J544">
        <v>6.7082749999999997E-3</v>
      </c>
    </row>
    <row r="545" spans="1:10" x14ac:dyDescent="0.4">
      <c r="A545" t="s">
        <v>7188</v>
      </c>
      <c r="B545">
        <v>477</v>
      </c>
      <c r="C545" t="s">
        <v>7189</v>
      </c>
      <c r="E545" t="s">
        <v>7190</v>
      </c>
      <c r="F545" t="s">
        <v>138490</v>
      </c>
      <c r="G545">
        <v>1</v>
      </c>
      <c r="H545" t="s">
        <v>7189</v>
      </c>
      <c r="I545">
        <v>1.25467E-3</v>
      </c>
      <c r="J545">
        <v>1.25467E-3</v>
      </c>
    </row>
    <row r="546" spans="1:10" x14ac:dyDescent="0.4">
      <c r="A546" t="s">
        <v>96568</v>
      </c>
      <c r="B546">
        <v>179</v>
      </c>
      <c r="C546" t="s">
        <v>96569</v>
      </c>
      <c r="E546" t="s">
        <v>96570</v>
      </c>
      <c r="F546" t="s">
        <v>138491</v>
      </c>
      <c r="G546">
        <v>1</v>
      </c>
      <c r="H546" t="s">
        <v>96569</v>
      </c>
      <c r="I546">
        <v>1.2704000000000001E-3</v>
      </c>
      <c r="J546">
        <v>1.2704000000000001E-3</v>
      </c>
    </row>
    <row r="547" spans="1:10" x14ac:dyDescent="0.4">
      <c r="A547" t="s">
        <v>7908</v>
      </c>
      <c r="B547">
        <v>143</v>
      </c>
      <c r="C547" t="s">
        <v>7909</v>
      </c>
      <c r="E547" t="s">
        <v>7910</v>
      </c>
      <c r="F547" t="s">
        <v>138492</v>
      </c>
      <c r="G547">
        <v>1</v>
      </c>
      <c r="H547" t="s">
        <v>7909</v>
      </c>
      <c r="I547">
        <v>1.28958E-3</v>
      </c>
      <c r="J547">
        <v>1.28958E-3</v>
      </c>
    </row>
    <row r="548" spans="1:10" x14ac:dyDescent="0.4">
      <c r="A548" t="s">
        <v>12323</v>
      </c>
      <c r="B548">
        <v>7</v>
      </c>
      <c r="C548" t="s">
        <v>12324</v>
      </c>
      <c r="E548" t="s">
        <v>12325</v>
      </c>
      <c r="F548" t="s">
        <v>138493</v>
      </c>
      <c r="G548">
        <v>2</v>
      </c>
      <c r="H548" t="s">
        <v>12324</v>
      </c>
      <c r="I548" t="s">
        <v>138494</v>
      </c>
      <c r="J548">
        <v>2.2132699999999998E-3</v>
      </c>
    </row>
    <row r="549" spans="1:10" x14ac:dyDescent="0.4">
      <c r="A549" t="s">
        <v>4991</v>
      </c>
      <c r="B549">
        <v>204</v>
      </c>
      <c r="C549" t="s">
        <v>4992</v>
      </c>
      <c r="E549" t="s">
        <v>4993</v>
      </c>
      <c r="F549" t="s">
        <v>138495</v>
      </c>
      <c r="G549">
        <v>1</v>
      </c>
      <c r="H549" t="s">
        <v>4992</v>
      </c>
      <c r="I549">
        <v>1.31365E-3</v>
      </c>
      <c r="J549">
        <v>1.31365E-3</v>
      </c>
    </row>
    <row r="550" spans="1:10" x14ac:dyDescent="0.4">
      <c r="A550" t="s">
        <v>811</v>
      </c>
      <c r="B550">
        <v>200</v>
      </c>
      <c r="C550" t="s">
        <v>812</v>
      </c>
      <c r="E550" t="s">
        <v>813</v>
      </c>
      <c r="F550" t="s">
        <v>138496</v>
      </c>
      <c r="G550">
        <v>2</v>
      </c>
      <c r="H550" t="s">
        <v>812</v>
      </c>
      <c r="I550" t="s">
        <v>138497</v>
      </c>
      <c r="J550">
        <v>3.6452500000000001E-3</v>
      </c>
    </row>
    <row r="551" spans="1:10" x14ac:dyDescent="0.4">
      <c r="A551" t="s">
        <v>97405</v>
      </c>
      <c r="B551">
        <v>82</v>
      </c>
      <c r="C551" t="s">
        <v>97406</v>
      </c>
      <c r="E551" t="s">
        <v>97407</v>
      </c>
      <c r="F551" t="s">
        <v>138498</v>
      </c>
      <c r="G551">
        <v>3</v>
      </c>
      <c r="H551" t="s">
        <v>97406</v>
      </c>
      <c r="I551" t="s">
        <v>138499</v>
      </c>
      <c r="J551">
        <v>0.12995799999999999</v>
      </c>
    </row>
    <row r="552" spans="1:10" x14ac:dyDescent="0.4">
      <c r="A552" t="s">
        <v>4497</v>
      </c>
      <c r="B552">
        <v>147</v>
      </c>
      <c r="C552" t="s">
        <v>4498</v>
      </c>
      <c r="E552" t="s">
        <v>4499</v>
      </c>
      <c r="F552" t="s">
        <v>138500</v>
      </c>
      <c r="G552">
        <v>1</v>
      </c>
      <c r="H552" t="s">
        <v>4498</v>
      </c>
      <c r="I552">
        <v>1.3178E-3</v>
      </c>
      <c r="J552">
        <v>1.3178E-3</v>
      </c>
    </row>
    <row r="553" spans="1:10" x14ac:dyDescent="0.4">
      <c r="A553" t="s">
        <v>14546</v>
      </c>
      <c r="B553">
        <v>304</v>
      </c>
      <c r="C553" t="s">
        <v>14547</v>
      </c>
      <c r="E553" t="s">
        <v>14548</v>
      </c>
      <c r="F553" t="s">
        <v>138501</v>
      </c>
      <c r="G553">
        <v>1</v>
      </c>
      <c r="H553" t="s">
        <v>14547</v>
      </c>
      <c r="I553">
        <v>1.3186700000000001E-3</v>
      </c>
      <c r="J553">
        <v>1.3186700000000001E-3</v>
      </c>
    </row>
    <row r="554" spans="1:10" x14ac:dyDescent="0.4">
      <c r="A554" t="s">
        <v>20185</v>
      </c>
      <c r="B554">
        <v>73</v>
      </c>
      <c r="C554" t="s">
        <v>20186</v>
      </c>
      <c r="E554" t="s">
        <v>20187</v>
      </c>
      <c r="F554" t="s">
        <v>138502</v>
      </c>
      <c r="G554">
        <v>1</v>
      </c>
      <c r="H554" t="s">
        <v>20186</v>
      </c>
      <c r="I554">
        <v>1.32062E-3</v>
      </c>
      <c r="J554">
        <v>1.32062E-3</v>
      </c>
    </row>
    <row r="555" spans="1:10" x14ac:dyDescent="0.4">
      <c r="A555" t="s">
        <v>6352</v>
      </c>
      <c r="B555">
        <v>487</v>
      </c>
      <c r="C555" t="s">
        <v>6353</v>
      </c>
      <c r="E555" t="s">
        <v>6354</v>
      </c>
      <c r="F555" t="s">
        <v>138503</v>
      </c>
      <c r="G555">
        <v>2</v>
      </c>
      <c r="H555" t="s">
        <v>6353</v>
      </c>
      <c r="I555" t="s">
        <v>138504</v>
      </c>
      <c r="J555">
        <v>4.595175E-3</v>
      </c>
    </row>
    <row r="556" spans="1:10" x14ac:dyDescent="0.4">
      <c r="A556" t="s">
        <v>2404</v>
      </c>
      <c r="B556">
        <v>165</v>
      </c>
      <c r="C556" t="s">
        <v>2405</v>
      </c>
      <c r="E556" t="s">
        <v>2407</v>
      </c>
      <c r="F556" t="s">
        <v>138505</v>
      </c>
      <c r="G556">
        <v>1</v>
      </c>
      <c r="H556" t="s">
        <v>2405</v>
      </c>
      <c r="I556">
        <v>1.32898E-3</v>
      </c>
      <c r="J556">
        <v>1.32898E-3</v>
      </c>
    </row>
    <row r="557" spans="1:10" x14ac:dyDescent="0.4">
      <c r="A557" t="s">
        <v>348</v>
      </c>
      <c r="B557">
        <v>852</v>
      </c>
      <c r="C557" t="s">
        <v>349</v>
      </c>
      <c r="E557" t="s">
        <v>350</v>
      </c>
      <c r="F557" t="s">
        <v>138506</v>
      </c>
      <c r="G557">
        <v>2</v>
      </c>
      <c r="H557" t="s">
        <v>349</v>
      </c>
      <c r="I557" t="s">
        <v>138507</v>
      </c>
      <c r="J557">
        <v>2.258365E-2</v>
      </c>
    </row>
    <row r="558" spans="1:10" x14ac:dyDescent="0.4">
      <c r="A558" t="s">
        <v>96060</v>
      </c>
      <c r="B558">
        <v>17</v>
      </c>
      <c r="C558" t="s">
        <v>96061</v>
      </c>
      <c r="E558" t="s">
        <v>96062</v>
      </c>
      <c r="F558" t="s">
        <v>138508</v>
      </c>
      <c r="G558">
        <v>4</v>
      </c>
      <c r="H558" t="s">
        <v>96061</v>
      </c>
      <c r="I558" t="s">
        <v>138509</v>
      </c>
      <c r="J558">
        <v>1.7201000000000001E-2</v>
      </c>
    </row>
    <row r="559" spans="1:10" x14ac:dyDescent="0.4">
      <c r="A559" t="s">
        <v>115665</v>
      </c>
      <c r="B559">
        <v>80</v>
      </c>
      <c r="C559" t="s">
        <v>115666</v>
      </c>
      <c r="E559" t="s">
        <v>115667</v>
      </c>
      <c r="F559" t="s">
        <v>138510</v>
      </c>
      <c r="G559">
        <v>2</v>
      </c>
      <c r="H559" t="s">
        <v>115666</v>
      </c>
      <c r="I559" t="s">
        <v>138511</v>
      </c>
      <c r="J559">
        <v>4.3723249999999998E-3</v>
      </c>
    </row>
    <row r="560" spans="1:10" x14ac:dyDescent="0.4">
      <c r="A560" t="s">
        <v>1000</v>
      </c>
      <c r="B560">
        <v>663</v>
      </c>
      <c r="C560" t="s">
        <v>1001</v>
      </c>
      <c r="E560" t="s">
        <v>1002</v>
      </c>
      <c r="F560" t="s">
        <v>138512</v>
      </c>
      <c r="G560">
        <v>1</v>
      </c>
      <c r="H560" t="s">
        <v>1001</v>
      </c>
      <c r="I560">
        <v>1.3837299999999999E-3</v>
      </c>
      <c r="J560">
        <v>1.3837299999999999E-3</v>
      </c>
    </row>
    <row r="561" spans="1:10" x14ac:dyDescent="0.4">
      <c r="A561" t="s">
        <v>96060</v>
      </c>
      <c r="B561">
        <v>168</v>
      </c>
      <c r="C561" t="s">
        <v>96061</v>
      </c>
      <c r="E561" t="s">
        <v>96062</v>
      </c>
      <c r="F561" t="s">
        <v>138513</v>
      </c>
      <c r="G561">
        <v>3</v>
      </c>
      <c r="H561" t="s">
        <v>96061</v>
      </c>
      <c r="I561" t="s">
        <v>138514</v>
      </c>
      <c r="J561">
        <v>5.3948900000000001E-2</v>
      </c>
    </row>
    <row r="562" spans="1:10" x14ac:dyDescent="0.4">
      <c r="A562" t="s">
        <v>353</v>
      </c>
      <c r="B562">
        <v>489</v>
      </c>
      <c r="C562" t="s">
        <v>354</v>
      </c>
      <c r="E562" t="s">
        <v>355</v>
      </c>
      <c r="F562" t="s">
        <v>138515</v>
      </c>
      <c r="G562">
        <v>1</v>
      </c>
      <c r="H562" t="s">
        <v>354</v>
      </c>
      <c r="I562">
        <v>1.39598E-3</v>
      </c>
      <c r="J562">
        <v>1.39598E-3</v>
      </c>
    </row>
    <row r="563" spans="1:10" x14ac:dyDescent="0.4">
      <c r="A563" t="s">
        <v>1377</v>
      </c>
      <c r="B563">
        <v>105</v>
      </c>
      <c r="C563" t="s">
        <v>1378</v>
      </c>
      <c r="E563" t="s">
        <v>1379</v>
      </c>
      <c r="F563" t="s">
        <v>138516</v>
      </c>
      <c r="G563">
        <v>1</v>
      </c>
      <c r="H563" t="s">
        <v>1378</v>
      </c>
      <c r="I563">
        <v>1.3994000000000001E-3</v>
      </c>
      <c r="J563">
        <v>1.3994000000000001E-3</v>
      </c>
    </row>
    <row r="564" spans="1:10" x14ac:dyDescent="0.4">
      <c r="A564" t="s">
        <v>180</v>
      </c>
      <c r="B564">
        <v>396</v>
      </c>
      <c r="C564" t="s">
        <v>181</v>
      </c>
      <c r="E564" t="s">
        <v>182</v>
      </c>
      <c r="F564" t="s">
        <v>138517</v>
      </c>
      <c r="G564">
        <v>2</v>
      </c>
      <c r="H564" t="s">
        <v>181</v>
      </c>
      <c r="I564" t="s">
        <v>138518</v>
      </c>
      <c r="J564">
        <v>4.1059934999999999E-2</v>
      </c>
    </row>
    <row r="565" spans="1:10" x14ac:dyDescent="0.4">
      <c r="A565" t="s">
        <v>3093</v>
      </c>
      <c r="B565">
        <v>621</v>
      </c>
      <c r="C565" t="s">
        <v>3094</v>
      </c>
      <c r="E565" t="s">
        <v>3095</v>
      </c>
      <c r="F565" t="s">
        <v>138519</v>
      </c>
      <c r="G565">
        <v>1</v>
      </c>
      <c r="H565" t="s">
        <v>3094</v>
      </c>
      <c r="I565">
        <v>1.41328E-3</v>
      </c>
      <c r="J565">
        <v>1.41328E-3</v>
      </c>
    </row>
    <row r="566" spans="1:10" x14ac:dyDescent="0.4">
      <c r="A566" t="s">
        <v>3822</v>
      </c>
      <c r="B566">
        <v>167</v>
      </c>
      <c r="C566" t="s">
        <v>3823</v>
      </c>
      <c r="E566" t="s">
        <v>3824</v>
      </c>
      <c r="F566" t="s">
        <v>138520</v>
      </c>
      <c r="G566">
        <v>2</v>
      </c>
      <c r="H566" t="s">
        <v>3823</v>
      </c>
      <c r="I566" t="s">
        <v>138521</v>
      </c>
      <c r="J566">
        <v>7.1357599999999997E-3</v>
      </c>
    </row>
    <row r="567" spans="1:10" x14ac:dyDescent="0.4">
      <c r="A567" t="s">
        <v>95</v>
      </c>
      <c r="B567">
        <v>416</v>
      </c>
      <c r="C567" t="s">
        <v>96</v>
      </c>
      <c r="E567" t="s">
        <v>97</v>
      </c>
      <c r="F567" t="s">
        <v>138522</v>
      </c>
      <c r="G567">
        <v>1</v>
      </c>
      <c r="H567" t="s">
        <v>96</v>
      </c>
      <c r="I567">
        <v>1.41752E-3</v>
      </c>
      <c r="J567">
        <v>1.41752E-3</v>
      </c>
    </row>
    <row r="568" spans="1:10" x14ac:dyDescent="0.4">
      <c r="A568" t="s">
        <v>96430</v>
      </c>
      <c r="B568">
        <v>415</v>
      </c>
      <c r="C568" t="s">
        <v>96431</v>
      </c>
      <c r="E568" t="s">
        <v>96432</v>
      </c>
      <c r="F568" t="s">
        <v>138523</v>
      </c>
      <c r="G568">
        <v>2</v>
      </c>
      <c r="H568" t="s">
        <v>96431</v>
      </c>
      <c r="I568" t="s">
        <v>138524</v>
      </c>
      <c r="J568">
        <v>2.0570349999999901E-2</v>
      </c>
    </row>
    <row r="569" spans="1:10" x14ac:dyDescent="0.4">
      <c r="A569" t="s">
        <v>1993</v>
      </c>
      <c r="B569">
        <v>67</v>
      </c>
      <c r="C569" t="s">
        <v>1994</v>
      </c>
      <c r="E569" t="s">
        <v>1995</v>
      </c>
      <c r="F569" t="s">
        <v>138525</v>
      </c>
      <c r="G569">
        <v>2</v>
      </c>
      <c r="H569" t="s">
        <v>1994</v>
      </c>
      <c r="I569" t="s">
        <v>138526</v>
      </c>
      <c r="J569">
        <v>8.6482099999999999E-3</v>
      </c>
    </row>
    <row r="570" spans="1:10" x14ac:dyDescent="0.4">
      <c r="A570" t="s">
        <v>696</v>
      </c>
      <c r="B570">
        <v>292</v>
      </c>
      <c r="C570" t="s">
        <v>697</v>
      </c>
      <c r="E570" t="s">
        <v>698</v>
      </c>
      <c r="F570" t="s">
        <v>138527</v>
      </c>
      <c r="G570">
        <v>2</v>
      </c>
      <c r="H570" t="s">
        <v>697</v>
      </c>
      <c r="I570" t="s">
        <v>138528</v>
      </c>
      <c r="J570">
        <v>1.4656300000000001E-3</v>
      </c>
    </row>
    <row r="571" spans="1:10" x14ac:dyDescent="0.4">
      <c r="A571" t="s">
        <v>20290</v>
      </c>
      <c r="B571">
        <v>121</v>
      </c>
      <c r="C571" t="s">
        <v>20291</v>
      </c>
      <c r="E571" t="s">
        <v>20292</v>
      </c>
      <c r="F571" t="s">
        <v>138529</v>
      </c>
      <c r="G571">
        <v>1</v>
      </c>
      <c r="H571" t="s">
        <v>20291</v>
      </c>
      <c r="I571">
        <v>1.4298900000000001E-3</v>
      </c>
      <c r="J571">
        <v>1.4298900000000001E-3</v>
      </c>
    </row>
    <row r="572" spans="1:10" x14ac:dyDescent="0.4">
      <c r="A572" t="s">
        <v>447</v>
      </c>
      <c r="B572">
        <v>445</v>
      </c>
      <c r="C572" t="s">
        <v>448</v>
      </c>
      <c r="E572" t="s">
        <v>449</v>
      </c>
      <c r="F572" t="s">
        <v>138530</v>
      </c>
      <c r="G572">
        <v>1</v>
      </c>
      <c r="H572" t="s">
        <v>448</v>
      </c>
      <c r="I572">
        <v>1.44429E-3</v>
      </c>
      <c r="J572">
        <v>1.44429E-3</v>
      </c>
    </row>
    <row r="573" spans="1:10" x14ac:dyDescent="0.4">
      <c r="A573" t="s">
        <v>25</v>
      </c>
      <c r="B573">
        <v>263</v>
      </c>
      <c r="C573" t="s">
        <v>26</v>
      </c>
      <c r="E573" t="s">
        <v>27</v>
      </c>
      <c r="F573" t="s">
        <v>138531</v>
      </c>
      <c r="G573">
        <v>2</v>
      </c>
      <c r="H573" t="s">
        <v>26</v>
      </c>
      <c r="I573" t="s">
        <v>138532</v>
      </c>
      <c r="J573">
        <v>0.101867255</v>
      </c>
    </row>
    <row r="574" spans="1:10" x14ac:dyDescent="0.4">
      <c r="A574" t="s">
        <v>99356</v>
      </c>
      <c r="B574">
        <v>8</v>
      </c>
      <c r="C574" t="s">
        <v>99357</v>
      </c>
      <c r="E574" t="s">
        <v>99358</v>
      </c>
      <c r="F574" t="s">
        <v>138533</v>
      </c>
      <c r="G574">
        <v>3</v>
      </c>
      <c r="H574" t="s">
        <v>99357</v>
      </c>
      <c r="I574" t="s">
        <v>138534</v>
      </c>
      <c r="J574">
        <v>2.0774999999999999E-3</v>
      </c>
    </row>
    <row r="575" spans="1:10" x14ac:dyDescent="0.4">
      <c r="A575" t="s">
        <v>13743</v>
      </c>
      <c r="B575">
        <v>250</v>
      </c>
      <c r="C575" t="s">
        <v>13744</v>
      </c>
      <c r="E575" t="s">
        <v>13745</v>
      </c>
      <c r="F575" t="s">
        <v>138535</v>
      </c>
      <c r="G575">
        <v>3</v>
      </c>
      <c r="H575" t="s">
        <v>13744</v>
      </c>
      <c r="I575" t="s">
        <v>138536</v>
      </c>
      <c r="J575">
        <v>3.5385299999999998E-3</v>
      </c>
    </row>
    <row r="576" spans="1:10" x14ac:dyDescent="0.4">
      <c r="A576" t="s">
        <v>4134</v>
      </c>
      <c r="B576">
        <v>467</v>
      </c>
      <c r="C576" t="s">
        <v>4135</v>
      </c>
      <c r="E576" t="s">
        <v>4136</v>
      </c>
      <c r="F576" t="s">
        <v>138537</v>
      </c>
      <c r="G576">
        <v>2</v>
      </c>
      <c r="H576" t="s">
        <v>4135</v>
      </c>
      <c r="I576" t="s">
        <v>138538</v>
      </c>
      <c r="J576">
        <v>6.1174300000000001E-3</v>
      </c>
    </row>
    <row r="577" spans="1:10" x14ac:dyDescent="0.4">
      <c r="A577" t="s">
        <v>95</v>
      </c>
      <c r="B577">
        <v>20</v>
      </c>
      <c r="C577" t="s">
        <v>96</v>
      </c>
      <c r="E577" t="s">
        <v>97</v>
      </c>
      <c r="F577" t="s">
        <v>138539</v>
      </c>
      <c r="G577">
        <v>1</v>
      </c>
      <c r="H577" t="s">
        <v>96</v>
      </c>
      <c r="I577">
        <v>1.46338E-3</v>
      </c>
      <c r="J577">
        <v>1.46338E-3</v>
      </c>
    </row>
    <row r="578" spans="1:10" x14ac:dyDescent="0.4">
      <c r="A578" t="s">
        <v>4353</v>
      </c>
      <c r="B578">
        <v>188</v>
      </c>
      <c r="C578" t="s">
        <v>4354</v>
      </c>
      <c r="E578" t="s">
        <v>4355</v>
      </c>
      <c r="F578" t="s">
        <v>138540</v>
      </c>
      <c r="G578">
        <v>2</v>
      </c>
      <c r="H578" t="s">
        <v>4354</v>
      </c>
      <c r="I578" t="s">
        <v>138541</v>
      </c>
      <c r="J578">
        <v>2.7927299999999898E-3</v>
      </c>
    </row>
    <row r="579" spans="1:10" x14ac:dyDescent="0.4">
      <c r="A579" t="s">
        <v>316</v>
      </c>
      <c r="B579">
        <v>71</v>
      </c>
      <c r="C579" t="s">
        <v>317</v>
      </c>
      <c r="D579" t="s">
        <v>118295</v>
      </c>
      <c r="E579" t="s">
        <v>319</v>
      </c>
      <c r="F579" t="s">
        <v>138542</v>
      </c>
      <c r="G579">
        <v>1</v>
      </c>
      <c r="H579" t="s">
        <v>317</v>
      </c>
      <c r="I579">
        <v>1.47047E-3</v>
      </c>
      <c r="J579">
        <v>1.47047E-3</v>
      </c>
    </row>
    <row r="580" spans="1:10" x14ac:dyDescent="0.4">
      <c r="A580" t="s">
        <v>2949</v>
      </c>
      <c r="B580">
        <v>186</v>
      </c>
      <c r="C580" t="s">
        <v>2950</v>
      </c>
      <c r="E580" t="s">
        <v>2951</v>
      </c>
      <c r="F580" t="s">
        <v>138543</v>
      </c>
      <c r="G580">
        <v>4</v>
      </c>
      <c r="H580" t="s">
        <v>2950</v>
      </c>
      <c r="I580" t="s">
        <v>138544</v>
      </c>
      <c r="J580">
        <v>5.8390999999999998E-3</v>
      </c>
    </row>
    <row r="581" spans="1:10" x14ac:dyDescent="0.4">
      <c r="A581" t="s">
        <v>522</v>
      </c>
      <c r="B581">
        <v>240</v>
      </c>
      <c r="C581" t="s">
        <v>523</v>
      </c>
      <c r="E581" t="s">
        <v>524</v>
      </c>
      <c r="F581" t="s">
        <v>138545</v>
      </c>
      <c r="G581">
        <v>1</v>
      </c>
      <c r="H581" t="s">
        <v>523</v>
      </c>
      <c r="I581">
        <v>1.5041399999999999E-3</v>
      </c>
      <c r="J581">
        <v>1.5041399999999999E-3</v>
      </c>
    </row>
    <row r="582" spans="1:10" x14ac:dyDescent="0.4">
      <c r="A582" t="s">
        <v>2949</v>
      </c>
      <c r="B582">
        <v>664</v>
      </c>
      <c r="C582" t="s">
        <v>2950</v>
      </c>
      <c r="E582" t="s">
        <v>2951</v>
      </c>
      <c r="F582" t="s">
        <v>138546</v>
      </c>
      <c r="G582">
        <v>3</v>
      </c>
      <c r="H582" t="s">
        <v>2950</v>
      </c>
      <c r="I582" t="s">
        <v>138547</v>
      </c>
      <c r="J582">
        <v>7.0381799999999994E-2</v>
      </c>
    </row>
    <row r="583" spans="1:10" x14ac:dyDescent="0.4">
      <c r="A583" t="s">
        <v>16471</v>
      </c>
      <c r="B583">
        <v>6</v>
      </c>
      <c r="C583" t="s">
        <v>16472</v>
      </c>
      <c r="E583" t="s">
        <v>16473</v>
      </c>
      <c r="F583" t="s">
        <v>138548</v>
      </c>
      <c r="G583">
        <v>4</v>
      </c>
      <c r="H583" t="s">
        <v>16472</v>
      </c>
      <c r="I583" t="s">
        <v>138549</v>
      </c>
      <c r="J583">
        <v>6.6652254999999994E-2</v>
      </c>
    </row>
    <row r="584" spans="1:10" x14ac:dyDescent="0.4">
      <c r="A584" t="s">
        <v>16475</v>
      </c>
      <c r="B584">
        <v>6</v>
      </c>
      <c r="C584" t="s">
        <v>16476</v>
      </c>
      <c r="E584" t="s">
        <v>16477</v>
      </c>
      <c r="F584" t="s">
        <v>138548</v>
      </c>
      <c r="G584">
        <v>4</v>
      </c>
      <c r="H584" t="s">
        <v>16476</v>
      </c>
      <c r="I584" t="s">
        <v>138549</v>
      </c>
      <c r="J584">
        <v>6.6652254999999994E-2</v>
      </c>
    </row>
    <row r="585" spans="1:10" x14ac:dyDescent="0.4">
      <c r="A585" t="s">
        <v>96247</v>
      </c>
      <c r="B585">
        <v>6</v>
      </c>
      <c r="C585" t="s">
        <v>96248</v>
      </c>
      <c r="E585" t="s">
        <v>96249</v>
      </c>
      <c r="F585" t="s">
        <v>138548</v>
      </c>
      <c r="G585">
        <v>4</v>
      </c>
      <c r="H585" t="s">
        <v>96248</v>
      </c>
      <c r="I585" t="s">
        <v>138549</v>
      </c>
      <c r="J585">
        <v>6.6652254999999994E-2</v>
      </c>
    </row>
    <row r="586" spans="1:10" x14ac:dyDescent="0.4">
      <c r="A586" t="s">
        <v>2070</v>
      </c>
      <c r="B586">
        <v>6</v>
      </c>
      <c r="C586" t="s">
        <v>2071</v>
      </c>
      <c r="E586" t="s">
        <v>2073</v>
      </c>
      <c r="F586" t="s">
        <v>138548</v>
      </c>
      <c r="G586">
        <v>4</v>
      </c>
      <c r="H586" t="s">
        <v>2071</v>
      </c>
      <c r="I586" t="s">
        <v>138549</v>
      </c>
      <c r="J586">
        <v>6.6652254999999994E-2</v>
      </c>
    </row>
    <row r="587" spans="1:10" x14ac:dyDescent="0.4">
      <c r="A587" t="s">
        <v>45</v>
      </c>
      <c r="B587">
        <v>58</v>
      </c>
      <c r="C587" t="s">
        <v>46</v>
      </c>
      <c r="E587" t="s">
        <v>47</v>
      </c>
      <c r="F587" t="s">
        <v>138550</v>
      </c>
      <c r="G587">
        <v>2</v>
      </c>
      <c r="H587" t="s">
        <v>46</v>
      </c>
      <c r="I587" t="s">
        <v>138551</v>
      </c>
      <c r="J587">
        <v>3.4478834999999999E-2</v>
      </c>
    </row>
    <row r="588" spans="1:10" x14ac:dyDescent="0.4">
      <c r="A588" t="s">
        <v>19426</v>
      </c>
      <c r="B588">
        <v>365</v>
      </c>
      <c r="C588" t="s">
        <v>19427</v>
      </c>
      <c r="E588" t="s">
        <v>19428</v>
      </c>
      <c r="F588" t="s">
        <v>138552</v>
      </c>
      <c r="G588">
        <v>2</v>
      </c>
      <c r="H588" t="s">
        <v>19427</v>
      </c>
      <c r="I588" t="s">
        <v>138553</v>
      </c>
      <c r="J588">
        <v>3.6758365000000001E-2</v>
      </c>
    </row>
    <row r="589" spans="1:10" x14ac:dyDescent="0.4">
      <c r="A589" t="s">
        <v>10471</v>
      </c>
      <c r="B589">
        <v>125</v>
      </c>
      <c r="C589" t="s">
        <v>10472</v>
      </c>
      <c r="E589" t="s">
        <v>10473</v>
      </c>
      <c r="F589" t="s">
        <v>138554</v>
      </c>
      <c r="G589">
        <v>2</v>
      </c>
      <c r="H589" t="s">
        <v>10472</v>
      </c>
      <c r="I589" t="s">
        <v>138555</v>
      </c>
      <c r="J589">
        <v>0.14182813999999999</v>
      </c>
    </row>
    <row r="590" spans="1:10" x14ac:dyDescent="0.4">
      <c r="A590" t="s">
        <v>1043</v>
      </c>
      <c r="B590">
        <v>89</v>
      </c>
      <c r="C590" t="s">
        <v>1044</v>
      </c>
      <c r="E590" t="s">
        <v>1045</v>
      </c>
      <c r="F590" t="s">
        <v>138556</v>
      </c>
      <c r="G590">
        <v>2</v>
      </c>
      <c r="H590" t="s">
        <v>1044</v>
      </c>
      <c r="I590" t="s">
        <v>138557</v>
      </c>
      <c r="J590">
        <v>0.13061544</v>
      </c>
    </row>
    <row r="591" spans="1:10" x14ac:dyDescent="0.4">
      <c r="A591" t="s">
        <v>1000</v>
      </c>
      <c r="B591">
        <v>671</v>
      </c>
      <c r="C591" t="s">
        <v>1001</v>
      </c>
      <c r="E591" t="s">
        <v>1002</v>
      </c>
      <c r="F591" t="s">
        <v>138558</v>
      </c>
      <c r="G591">
        <v>2</v>
      </c>
      <c r="H591" t="s">
        <v>1001</v>
      </c>
      <c r="I591" t="s">
        <v>138559</v>
      </c>
      <c r="J591">
        <v>2.7843399999999902E-3</v>
      </c>
    </row>
    <row r="592" spans="1:10" x14ac:dyDescent="0.4">
      <c r="A592" t="s">
        <v>5330</v>
      </c>
      <c r="B592">
        <v>139</v>
      </c>
      <c r="C592" t="s">
        <v>5331</v>
      </c>
      <c r="E592" t="s">
        <v>5332</v>
      </c>
      <c r="F592" t="s">
        <v>138560</v>
      </c>
      <c r="G592">
        <v>2</v>
      </c>
      <c r="H592" t="s">
        <v>5331</v>
      </c>
      <c r="I592" t="s">
        <v>138561</v>
      </c>
      <c r="J592">
        <v>1.612922E-2</v>
      </c>
    </row>
    <row r="593" spans="1:10" x14ac:dyDescent="0.4">
      <c r="A593" t="s">
        <v>1406</v>
      </c>
      <c r="B593">
        <v>287</v>
      </c>
      <c r="C593" t="s">
        <v>1407</v>
      </c>
      <c r="E593" t="s">
        <v>1408</v>
      </c>
      <c r="F593" t="s">
        <v>138562</v>
      </c>
      <c r="G593">
        <v>1</v>
      </c>
      <c r="H593" t="s">
        <v>1407</v>
      </c>
      <c r="I593">
        <v>1.5959500000000001E-3</v>
      </c>
      <c r="J593">
        <v>1.5959500000000001E-3</v>
      </c>
    </row>
    <row r="594" spans="1:10" x14ac:dyDescent="0.4">
      <c r="A594" t="s">
        <v>25</v>
      </c>
      <c r="B594">
        <v>219</v>
      </c>
      <c r="C594" t="s">
        <v>26</v>
      </c>
      <c r="E594" t="s">
        <v>27</v>
      </c>
      <c r="F594" t="s">
        <v>138563</v>
      </c>
      <c r="G594">
        <v>4</v>
      </c>
      <c r="H594" t="s">
        <v>26</v>
      </c>
      <c r="I594" t="s">
        <v>138564</v>
      </c>
      <c r="J594">
        <v>2.0075349999999999E-2</v>
      </c>
    </row>
    <row r="595" spans="1:10" x14ac:dyDescent="0.4">
      <c r="A595" t="s">
        <v>492</v>
      </c>
      <c r="B595">
        <v>49</v>
      </c>
      <c r="C595" t="s">
        <v>493</v>
      </c>
      <c r="E595" t="s">
        <v>494</v>
      </c>
      <c r="F595" t="s">
        <v>138565</v>
      </c>
      <c r="G595">
        <v>3</v>
      </c>
      <c r="H595" t="s">
        <v>493</v>
      </c>
      <c r="I595" t="s">
        <v>138566</v>
      </c>
      <c r="J595">
        <v>1.43841E-2</v>
      </c>
    </row>
    <row r="596" spans="1:10" x14ac:dyDescent="0.4">
      <c r="A596" t="s">
        <v>97405</v>
      </c>
      <c r="B596">
        <v>69</v>
      </c>
      <c r="C596" t="s">
        <v>97406</v>
      </c>
      <c r="E596" t="s">
        <v>97407</v>
      </c>
      <c r="F596" t="s">
        <v>138567</v>
      </c>
      <c r="G596">
        <v>1</v>
      </c>
      <c r="H596" t="s">
        <v>97406</v>
      </c>
      <c r="I596">
        <v>1.6137199999999999E-3</v>
      </c>
      <c r="J596">
        <v>1.6137199999999999E-3</v>
      </c>
    </row>
    <row r="597" spans="1:10" x14ac:dyDescent="0.4">
      <c r="A597" t="s">
        <v>8160</v>
      </c>
      <c r="B597">
        <v>122</v>
      </c>
      <c r="C597" t="s">
        <v>8161</v>
      </c>
      <c r="E597" t="s">
        <v>8162</v>
      </c>
      <c r="F597" t="s">
        <v>138568</v>
      </c>
      <c r="G597">
        <v>2</v>
      </c>
      <c r="H597" t="s">
        <v>8161</v>
      </c>
      <c r="I597" t="s">
        <v>138569</v>
      </c>
      <c r="J597">
        <v>2.5132499999999999E-3</v>
      </c>
    </row>
    <row r="598" spans="1:10" x14ac:dyDescent="0.4">
      <c r="A598" t="s">
        <v>1204</v>
      </c>
      <c r="B598">
        <v>12</v>
      </c>
      <c r="C598" t="s">
        <v>1205</v>
      </c>
      <c r="E598" t="s">
        <v>1206</v>
      </c>
      <c r="F598" t="s">
        <v>138570</v>
      </c>
      <c r="G598">
        <v>1</v>
      </c>
      <c r="H598" t="s">
        <v>1205</v>
      </c>
      <c r="I598">
        <v>1.6595E-3</v>
      </c>
      <c r="J598">
        <v>1.6595E-3</v>
      </c>
    </row>
    <row r="599" spans="1:10" x14ac:dyDescent="0.4">
      <c r="A599" t="s">
        <v>18867</v>
      </c>
      <c r="B599">
        <v>175</v>
      </c>
      <c r="C599" t="s">
        <v>18868</v>
      </c>
      <c r="E599" t="s">
        <v>18869</v>
      </c>
      <c r="F599" t="s">
        <v>138571</v>
      </c>
      <c r="G599">
        <v>1</v>
      </c>
      <c r="H599" t="s">
        <v>18868</v>
      </c>
      <c r="I599">
        <v>1.6654899999999999E-3</v>
      </c>
      <c r="J599">
        <v>1.6654899999999999E-3</v>
      </c>
    </row>
    <row r="600" spans="1:10" x14ac:dyDescent="0.4">
      <c r="A600" t="s">
        <v>96060</v>
      </c>
      <c r="B600">
        <v>159</v>
      </c>
      <c r="C600" t="s">
        <v>96061</v>
      </c>
      <c r="E600" t="s">
        <v>96062</v>
      </c>
      <c r="F600" t="s">
        <v>138572</v>
      </c>
      <c r="G600">
        <v>4</v>
      </c>
      <c r="H600" t="s">
        <v>96061</v>
      </c>
      <c r="I600" t="s">
        <v>138573</v>
      </c>
      <c r="J600">
        <v>3.8990299999999999E-2</v>
      </c>
    </row>
    <row r="601" spans="1:10" x14ac:dyDescent="0.4">
      <c r="A601" t="s">
        <v>3618</v>
      </c>
      <c r="B601">
        <v>248</v>
      </c>
      <c r="C601" t="s">
        <v>3619</v>
      </c>
      <c r="E601" t="s">
        <v>3620</v>
      </c>
      <c r="F601" t="s">
        <v>138574</v>
      </c>
      <c r="G601">
        <v>1</v>
      </c>
      <c r="H601" t="s">
        <v>3619</v>
      </c>
      <c r="I601">
        <v>1.6708999999999999E-3</v>
      </c>
      <c r="J601">
        <v>1.6708999999999999E-3</v>
      </c>
    </row>
    <row r="602" spans="1:10" x14ac:dyDescent="0.4">
      <c r="A602" t="s">
        <v>1377</v>
      </c>
      <c r="B602">
        <v>548</v>
      </c>
      <c r="C602" t="s">
        <v>1378</v>
      </c>
      <c r="E602" t="s">
        <v>1379</v>
      </c>
      <c r="F602" t="s">
        <v>138575</v>
      </c>
      <c r="G602">
        <v>2</v>
      </c>
      <c r="H602" t="s">
        <v>1378</v>
      </c>
      <c r="I602" t="s">
        <v>138576</v>
      </c>
      <c r="J602">
        <v>2.396905E-3</v>
      </c>
    </row>
    <row r="603" spans="1:10" x14ac:dyDescent="0.4">
      <c r="A603" t="s">
        <v>75</v>
      </c>
      <c r="B603">
        <v>442</v>
      </c>
      <c r="C603" t="s">
        <v>76</v>
      </c>
      <c r="E603" t="s">
        <v>77</v>
      </c>
      <c r="F603" t="s">
        <v>138577</v>
      </c>
      <c r="G603">
        <v>1</v>
      </c>
      <c r="H603" t="s">
        <v>76</v>
      </c>
      <c r="I603">
        <v>1.6862800000000001E-3</v>
      </c>
      <c r="J603">
        <v>1.6862800000000001E-3</v>
      </c>
    </row>
    <row r="604" spans="1:10" x14ac:dyDescent="0.4">
      <c r="A604" t="s">
        <v>532</v>
      </c>
      <c r="B604">
        <v>512</v>
      </c>
      <c r="C604" t="s">
        <v>533</v>
      </c>
      <c r="E604" t="s">
        <v>534</v>
      </c>
      <c r="F604" t="s">
        <v>138578</v>
      </c>
      <c r="G604">
        <v>3</v>
      </c>
      <c r="H604" t="s">
        <v>533</v>
      </c>
      <c r="I604" t="s">
        <v>138579</v>
      </c>
      <c r="J604">
        <v>7.6547100000000003E-3</v>
      </c>
    </row>
    <row r="605" spans="1:10" x14ac:dyDescent="0.4">
      <c r="A605" t="s">
        <v>15</v>
      </c>
      <c r="B605">
        <v>1704</v>
      </c>
      <c r="C605" t="s">
        <v>16</v>
      </c>
      <c r="E605" t="s">
        <v>17</v>
      </c>
      <c r="F605" t="s">
        <v>138580</v>
      </c>
      <c r="G605">
        <v>2</v>
      </c>
      <c r="H605" t="s">
        <v>16</v>
      </c>
      <c r="I605" t="s">
        <v>138581</v>
      </c>
      <c r="J605">
        <v>1.9416399999999999E-3</v>
      </c>
    </row>
    <row r="606" spans="1:10" x14ac:dyDescent="0.4">
      <c r="A606" t="s">
        <v>4005</v>
      </c>
      <c r="B606">
        <v>620</v>
      </c>
      <c r="C606" t="s">
        <v>4006</v>
      </c>
      <c r="E606" t="s">
        <v>4007</v>
      </c>
      <c r="F606" t="s">
        <v>138582</v>
      </c>
      <c r="G606">
        <v>1</v>
      </c>
      <c r="H606" t="s">
        <v>4006</v>
      </c>
      <c r="I606">
        <v>1.72416E-3</v>
      </c>
      <c r="J606">
        <v>1.72416E-3</v>
      </c>
    </row>
    <row r="607" spans="1:10" x14ac:dyDescent="0.4">
      <c r="A607" t="s">
        <v>115665</v>
      </c>
      <c r="B607">
        <v>57</v>
      </c>
      <c r="C607" t="s">
        <v>115666</v>
      </c>
      <c r="E607" t="s">
        <v>115667</v>
      </c>
      <c r="F607" t="s">
        <v>138583</v>
      </c>
      <c r="G607">
        <v>9</v>
      </c>
      <c r="H607" t="s">
        <v>115666</v>
      </c>
      <c r="I607" t="s">
        <v>138584</v>
      </c>
      <c r="J607">
        <v>8.3135499999999994E-3</v>
      </c>
    </row>
    <row r="608" spans="1:10" x14ac:dyDescent="0.4">
      <c r="A608" t="s">
        <v>98892</v>
      </c>
      <c r="B608">
        <v>57</v>
      </c>
      <c r="C608" t="s">
        <v>98893</v>
      </c>
      <c r="E608" t="s">
        <v>98894</v>
      </c>
      <c r="F608" t="s">
        <v>138583</v>
      </c>
      <c r="G608">
        <v>9</v>
      </c>
      <c r="H608" t="s">
        <v>98893</v>
      </c>
      <c r="I608" t="s">
        <v>138584</v>
      </c>
      <c r="J608">
        <v>8.3135499999999994E-3</v>
      </c>
    </row>
    <row r="609" spans="1:10" x14ac:dyDescent="0.4">
      <c r="A609" t="s">
        <v>20851</v>
      </c>
      <c r="B609">
        <v>400</v>
      </c>
      <c r="C609" t="s">
        <v>20852</v>
      </c>
      <c r="E609" t="s">
        <v>20853</v>
      </c>
      <c r="F609" t="s">
        <v>138585</v>
      </c>
      <c r="G609">
        <v>1</v>
      </c>
      <c r="H609" t="s">
        <v>20852</v>
      </c>
      <c r="I609">
        <v>1.7334099999999999E-3</v>
      </c>
      <c r="J609">
        <v>1.7334099999999999E-3</v>
      </c>
    </row>
    <row r="610" spans="1:10" x14ac:dyDescent="0.4">
      <c r="A610" t="s">
        <v>1038</v>
      </c>
      <c r="B610">
        <v>1538</v>
      </c>
      <c r="C610" t="s">
        <v>1039</v>
      </c>
      <c r="E610" t="s">
        <v>1040</v>
      </c>
      <c r="F610" t="s">
        <v>138586</v>
      </c>
      <c r="G610">
        <v>3</v>
      </c>
      <c r="H610" t="s">
        <v>1039</v>
      </c>
      <c r="I610" t="s">
        <v>138587</v>
      </c>
      <c r="J610">
        <v>4.5396499999999999E-2</v>
      </c>
    </row>
    <row r="611" spans="1:10" x14ac:dyDescent="0.4">
      <c r="A611" t="s">
        <v>16805</v>
      </c>
      <c r="B611">
        <v>41</v>
      </c>
      <c r="C611" t="s">
        <v>16806</v>
      </c>
      <c r="E611" t="s">
        <v>16807</v>
      </c>
      <c r="F611" t="s">
        <v>138588</v>
      </c>
      <c r="G611">
        <v>3</v>
      </c>
      <c r="H611" t="s">
        <v>16806</v>
      </c>
      <c r="I611" t="s">
        <v>138589</v>
      </c>
      <c r="J611">
        <v>2.1445000000000001E-3</v>
      </c>
    </row>
    <row r="612" spans="1:10" x14ac:dyDescent="0.4">
      <c r="A612" t="s">
        <v>1322</v>
      </c>
      <c r="B612">
        <v>208</v>
      </c>
      <c r="C612" t="s">
        <v>1323</v>
      </c>
      <c r="E612" t="s">
        <v>1324</v>
      </c>
      <c r="F612" t="s">
        <v>138590</v>
      </c>
      <c r="G612">
        <v>1</v>
      </c>
      <c r="H612" t="s">
        <v>1323</v>
      </c>
      <c r="I612">
        <v>1.74391E-3</v>
      </c>
      <c r="J612">
        <v>1.74391E-3</v>
      </c>
    </row>
    <row r="613" spans="1:10" x14ac:dyDescent="0.4">
      <c r="A613" t="s">
        <v>7263</v>
      </c>
      <c r="B613">
        <v>86</v>
      </c>
      <c r="C613" t="s">
        <v>7264</v>
      </c>
      <c r="E613" t="s">
        <v>7265</v>
      </c>
      <c r="F613" t="s">
        <v>138591</v>
      </c>
      <c r="G613">
        <v>1</v>
      </c>
      <c r="H613" t="s">
        <v>7264</v>
      </c>
      <c r="I613">
        <v>1.74529E-3</v>
      </c>
      <c r="J613">
        <v>1.74529E-3</v>
      </c>
    </row>
    <row r="614" spans="1:10" x14ac:dyDescent="0.4">
      <c r="A614" t="s">
        <v>6153</v>
      </c>
      <c r="B614">
        <v>125</v>
      </c>
      <c r="C614" t="s">
        <v>6154</v>
      </c>
      <c r="E614" t="s">
        <v>6155</v>
      </c>
      <c r="F614" t="s">
        <v>138592</v>
      </c>
      <c r="G614">
        <v>1</v>
      </c>
      <c r="H614" t="s">
        <v>6154</v>
      </c>
      <c r="I614">
        <v>1.7499799999999999E-3</v>
      </c>
      <c r="J614">
        <v>1.7499799999999999E-3</v>
      </c>
    </row>
    <row r="615" spans="1:10" x14ac:dyDescent="0.4">
      <c r="A615" t="s">
        <v>19018</v>
      </c>
      <c r="B615">
        <v>79</v>
      </c>
      <c r="C615" t="s">
        <v>19019</v>
      </c>
      <c r="E615" t="s">
        <v>19020</v>
      </c>
      <c r="F615" t="s">
        <v>138593</v>
      </c>
      <c r="G615">
        <v>3</v>
      </c>
      <c r="H615" t="s">
        <v>19019</v>
      </c>
      <c r="I615" t="s">
        <v>138594</v>
      </c>
      <c r="J615">
        <v>3.5698000000000001E-3</v>
      </c>
    </row>
    <row r="616" spans="1:10" x14ac:dyDescent="0.4">
      <c r="A616" t="s">
        <v>99777</v>
      </c>
      <c r="B616">
        <v>48</v>
      </c>
      <c r="C616" t="s">
        <v>99778</v>
      </c>
      <c r="E616" t="s">
        <v>99779</v>
      </c>
      <c r="F616" t="s">
        <v>138595</v>
      </c>
      <c r="G616">
        <v>1</v>
      </c>
      <c r="H616" t="s">
        <v>99778</v>
      </c>
      <c r="I616">
        <v>1.7576499999999999E-3</v>
      </c>
      <c r="J616">
        <v>1.7576499999999999E-3</v>
      </c>
    </row>
    <row r="617" spans="1:10" x14ac:dyDescent="0.4">
      <c r="A617" t="s">
        <v>6153</v>
      </c>
      <c r="B617">
        <v>215</v>
      </c>
      <c r="C617" t="s">
        <v>6154</v>
      </c>
      <c r="E617" t="s">
        <v>6155</v>
      </c>
      <c r="F617" t="s">
        <v>138596</v>
      </c>
      <c r="G617">
        <v>1</v>
      </c>
      <c r="H617" t="s">
        <v>6154</v>
      </c>
      <c r="I617">
        <v>1.7623199999999999E-3</v>
      </c>
      <c r="J617">
        <v>1.7623199999999999E-3</v>
      </c>
    </row>
    <row r="618" spans="1:10" x14ac:dyDescent="0.4">
      <c r="A618" t="s">
        <v>1733</v>
      </c>
      <c r="B618">
        <v>69</v>
      </c>
      <c r="C618" t="s">
        <v>1734</v>
      </c>
      <c r="E618" t="s">
        <v>1735</v>
      </c>
      <c r="F618" t="s">
        <v>138597</v>
      </c>
      <c r="G618">
        <v>1</v>
      </c>
      <c r="H618" t="s">
        <v>1734</v>
      </c>
      <c r="I618">
        <v>1.76838E-3</v>
      </c>
      <c r="J618">
        <v>1.76838E-3</v>
      </c>
    </row>
    <row r="619" spans="1:10" x14ac:dyDescent="0.4">
      <c r="A619" t="s">
        <v>410</v>
      </c>
      <c r="B619">
        <v>407</v>
      </c>
      <c r="C619" t="s">
        <v>411</v>
      </c>
      <c r="E619" t="s">
        <v>412</v>
      </c>
      <c r="F619" t="s">
        <v>138598</v>
      </c>
      <c r="G619">
        <v>2</v>
      </c>
      <c r="H619" t="s">
        <v>411</v>
      </c>
      <c r="I619" t="s">
        <v>138599</v>
      </c>
      <c r="J619">
        <v>3.3600749999999902E-3</v>
      </c>
    </row>
    <row r="620" spans="1:10" x14ac:dyDescent="0.4">
      <c r="A620" t="s">
        <v>374</v>
      </c>
      <c r="B620">
        <v>399</v>
      </c>
      <c r="C620" t="s">
        <v>375</v>
      </c>
      <c r="E620" t="s">
        <v>376</v>
      </c>
      <c r="F620" t="s">
        <v>138598</v>
      </c>
      <c r="G620">
        <v>2</v>
      </c>
      <c r="H620" t="s">
        <v>375</v>
      </c>
      <c r="I620" t="s">
        <v>138599</v>
      </c>
      <c r="J620">
        <v>3.3600749999999902E-3</v>
      </c>
    </row>
    <row r="621" spans="1:10" x14ac:dyDescent="0.4">
      <c r="A621" t="s">
        <v>51253</v>
      </c>
      <c r="B621">
        <v>114</v>
      </c>
      <c r="C621" t="s">
        <v>51254</v>
      </c>
      <c r="E621" t="s">
        <v>51255</v>
      </c>
      <c r="F621" t="s">
        <v>138600</v>
      </c>
      <c r="G621">
        <v>2</v>
      </c>
      <c r="H621" t="s">
        <v>51254</v>
      </c>
      <c r="I621" t="s">
        <v>138601</v>
      </c>
      <c r="J621">
        <v>8.5917394999999994E-2</v>
      </c>
    </row>
    <row r="622" spans="1:10" x14ac:dyDescent="0.4">
      <c r="A622" t="s">
        <v>36407</v>
      </c>
      <c r="B622">
        <v>76</v>
      </c>
      <c r="C622" t="s">
        <v>36408</v>
      </c>
      <c r="E622" t="s">
        <v>36409</v>
      </c>
      <c r="F622" t="s">
        <v>138602</v>
      </c>
      <c r="G622">
        <v>1</v>
      </c>
      <c r="H622" t="s">
        <v>36408</v>
      </c>
      <c r="I622">
        <v>1.7792400000000001E-3</v>
      </c>
      <c r="J622">
        <v>1.7792400000000001E-3</v>
      </c>
    </row>
    <row r="623" spans="1:10" x14ac:dyDescent="0.4">
      <c r="A623" t="s">
        <v>5464</v>
      </c>
      <c r="B623">
        <v>103</v>
      </c>
      <c r="C623" t="s">
        <v>5465</v>
      </c>
      <c r="E623" t="s">
        <v>5466</v>
      </c>
      <c r="F623" t="s">
        <v>138603</v>
      </c>
      <c r="G623">
        <v>1</v>
      </c>
      <c r="H623" t="s">
        <v>5465</v>
      </c>
      <c r="I623">
        <v>1.7793399999999999E-3</v>
      </c>
      <c r="J623">
        <v>1.7793399999999999E-3</v>
      </c>
    </row>
    <row r="624" spans="1:10" x14ac:dyDescent="0.4">
      <c r="A624" t="s">
        <v>930</v>
      </c>
      <c r="B624">
        <v>1445</v>
      </c>
      <c r="C624" t="s">
        <v>931</v>
      </c>
      <c r="E624" t="s">
        <v>932</v>
      </c>
      <c r="F624" t="s">
        <v>138604</v>
      </c>
      <c r="G624">
        <v>2</v>
      </c>
      <c r="H624" t="s">
        <v>931</v>
      </c>
      <c r="I624" t="s">
        <v>138605</v>
      </c>
      <c r="J624">
        <v>2.9138150000000002E-3</v>
      </c>
    </row>
    <row r="625" spans="1:10" x14ac:dyDescent="0.4">
      <c r="A625" t="s">
        <v>679</v>
      </c>
      <c r="B625">
        <v>1452</v>
      </c>
      <c r="C625" t="s">
        <v>680</v>
      </c>
      <c r="E625" t="s">
        <v>681</v>
      </c>
      <c r="F625" t="s">
        <v>138604</v>
      </c>
      <c r="G625">
        <v>2</v>
      </c>
      <c r="H625" t="s">
        <v>680</v>
      </c>
      <c r="I625" t="s">
        <v>138605</v>
      </c>
      <c r="J625">
        <v>2.9138150000000002E-3</v>
      </c>
    </row>
    <row r="626" spans="1:10" x14ac:dyDescent="0.4">
      <c r="A626" t="s">
        <v>107239</v>
      </c>
      <c r="B626">
        <v>1452</v>
      </c>
      <c r="C626" t="s">
        <v>107240</v>
      </c>
      <c r="E626" t="s">
        <v>107241</v>
      </c>
      <c r="F626" t="s">
        <v>138604</v>
      </c>
      <c r="G626">
        <v>2</v>
      </c>
      <c r="H626" t="s">
        <v>107240</v>
      </c>
      <c r="I626" t="s">
        <v>138605</v>
      </c>
      <c r="J626">
        <v>2.9138150000000002E-3</v>
      </c>
    </row>
    <row r="627" spans="1:10" x14ac:dyDescent="0.4">
      <c r="A627" t="s">
        <v>96052</v>
      </c>
      <c r="B627">
        <v>110</v>
      </c>
      <c r="C627" t="s">
        <v>96053</v>
      </c>
      <c r="E627" t="s">
        <v>96054</v>
      </c>
      <c r="F627" t="s">
        <v>138606</v>
      </c>
      <c r="G627">
        <v>6</v>
      </c>
      <c r="H627" t="s">
        <v>96053</v>
      </c>
      <c r="I627" t="s">
        <v>138607</v>
      </c>
      <c r="J627">
        <v>8.2509250000000006E-2</v>
      </c>
    </row>
    <row r="628" spans="1:10" x14ac:dyDescent="0.4">
      <c r="A628" t="s">
        <v>96473</v>
      </c>
      <c r="B628">
        <v>113</v>
      </c>
      <c r="C628" t="s">
        <v>96474</v>
      </c>
      <c r="E628" t="s">
        <v>96475</v>
      </c>
      <c r="F628" t="s">
        <v>138606</v>
      </c>
      <c r="G628">
        <v>6</v>
      </c>
      <c r="H628" t="s">
        <v>96474</v>
      </c>
      <c r="I628" t="s">
        <v>138607</v>
      </c>
      <c r="J628">
        <v>8.2509250000000006E-2</v>
      </c>
    </row>
    <row r="629" spans="1:10" x14ac:dyDescent="0.4">
      <c r="A629" t="s">
        <v>96060</v>
      </c>
      <c r="B629">
        <v>110</v>
      </c>
      <c r="C629" t="s">
        <v>96061</v>
      </c>
      <c r="E629" t="s">
        <v>96062</v>
      </c>
      <c r="F629" t="s">
        <v>138606</v>
      </c>
      <c r="G629">
        <v>6</v>
      </c>
      <c r="H629" t="s">
        <v>96061</v>
      </c>
      <c r="I629" t="s">
        <v>138607</v>
      </c>
      <c r="J629">
        <v>8.2509250000000006E-2</v>
      </c>
    </row>
    <row r="630" spans="1:10" x14ac:dyDescent="0.4">
      <c r="A630" t="s">
        <v>2179</v>
      </c>
      <c r="B630">
        <v>346</v>
      </c>
      <c r="C630" t="s">
        <v>2180</v>
      </c>
      <c r="E630" t="s">
        <v>2181</v>
      </c>
      <c r="F630" t="s">
        <v>138608</v>
      </c>
      <c r="G630">
        <v>1</v>
      </c>
      <c r="H630" t="s">
        <v>2180</v>
      </c>
      <c r="I630">
        <v>1.79944E-3</v>
      </c>
      <c r="J630">
        <v>1.79944E-3</v>
      </c>
    </row>
    <row r="631" spans="1:10" x14ac:dyDescent="0.4">
      <c r="A631" t="s">
        <v>22864</v>
      </c>
      <c r="B631">
        <v>112</v>
      </c>
      <c r="C631" t="s">
        <v>22865</v>
      </c>
      <c r="E631" t="s">
        <v>22866</v>
      </c>
      <c r="F631" t="s">
        <v>138609</v>
      </c>
      <c r="G631">
        <v>1</v>
      </c>
      <c r="H631" t="s">
        <v>22865</v>
      </c>
      <c r="I631">
        <v>1.8186700000000001E-3</v>
      </c>
      <c r="J631">
        <v>1.8186700000000001E-3</v>
      </c>
    </row>
    <row r="632" spans="1:10" x14ac:dyDescent="0.4">
      <c r="A632" t="s">
        <v>175</v>
      </c>
      <c r="B632">
        <v>522</v>
      </c>
      <c r="C632" t="s">
        <v>176</v>
      </c>
      <c r="E632" t="s">
        <v>177</v>
      </c>
      <c r="F632" t="s">
        <v>138610</v>
      </c>
      <c r="G632">
        <v>4</v>
      </c>
      <c r="H632" t="s">
        <v>176</v>
      </c>
      <c r="I632" t="s">
        <v>138611</v>
      </c>
      <c r="J632">
        <v>1.1034455E-2</v>
      </c>
    </row>
    <row r="633" spans="1:10" x14ac:dyDescent="0.4">
      <c r="A633" t="s">
        <v>437</v>
      </c>
      <c r="B633">
        <v>274</v>
      </c>
      <c r="C633" t="s">
        <v>438</v>
      </c>
      <c r="E633" t="s">
        <v>439</v>
      </c>
      <c r="F633" t="s">
        <v>138612</v>
      </c>
      <c r="G633">
        <v>4</v>
      </c>
      <c r="H633" t="s">
        <v>438</v>
      </c>
      <c r="I633" t="s">
        <v>138613</v>
      </c>
      <c r="J633">
        <v>3.0511844999999999E-2</v>
      </c>
    </row>
    <row r="634" spans="1:10" x14ac:dyDescent="0.4">
      <c r="A634" t="s">
        <v>1458</v>
      </c>
      <c r="B634">
        <v>693</v>
      </c>
      <c r="C634" t="s">
        <v>1459</v>
      </c>
      <c r="E634" t="s">
        <v>1460</v>
      </c>
      <c r="F634" t="s">
        <v>138614</v>
      </c>
      <c r="G634">
        <v>2</v>
      </c>
      <c r="H634" t="s">
        <v>1459</v>
      </c>
      <c r="I634" t="s">
        <v>138615</v>
      </c>
      <c r="J634">
        <v>5.8487449999999998E-3</v>
      </c>
    </row>
    <row r="635" spans="1:10" x14ac:dyDescent="0.4">
      <c r="A635" t="s">
        <v>360</v>
      </c>
      <c r="B635">
        <v>62</v>
      </c>
      <c r="C635" t="s">
        <v>361</v>
      </c>
      <c r="E635" t="s">
        <v>362</v>
      </c>
      <c r="F635" t="s">
        <v>138616</v>
      </c>
      <c r="G635">
        <v>3</v>
      </c>
      <c r="H635" t="s">
        <v>361</v>
      </c>
      <c r="I635" t="s">
        <v>138617</v>
      </c>
      <c r="J635">
        <v>3.0981099999999998E-3</v>
      </c>
    </row>
    <row r="636" spans="1:10" x14ac:dyDescent="0.4">
      <c r="A636" t="s">
        <v>3149</v>
      </c>
      <c r="B636">
        <v>243</v>
      </c>
      <c r="C636" t="s">
        <v>3150</v>
      </c>
      <c r="E636" t="s">
        <v>3151</v>
      </c>
      <c r="F636" t="s">
        <v>138618</v>
      </c>
      <c r="G636">
        <v>1</v>
      </c>
      <c r="H636" t="s">
        <v>3150</v>
      </c>
      <c r="I636">
        <v>1.8388600000000001E-3</v>
      </c>
      <c r="J636">
        <v>1.8388600000000001E-3</v>
      </c>
    </row>
    <row r="637" spans="1:10" x14ac:dyDescent="0.4">
      <c r="A637" t="s">
        <v>8817</v>
      </c>
      <c r="B637">
        <v>238</v>
      </c>
      <c r="C637" t="s">
        <v>8818</v>
      </c>
      <c r="E637" t="s">
        <v>8819</v>
      </c>
      <c r="F637" t="s">
        <v>138619</v>
      </c>
      <c r="G637">
        <v>3</v>
      </c>
      <c r="H637" t="s">
        <v>8818</v>
      </c>
      <c r="I637" t="s">
        <v>138620</v>
      </c>
      <c r="J637">
        <v>1.91808E-3</v>
      </c>
    </row>
    <row r="638" spans="1:10" x14ac:dyDescent="0.4">
      <c r="A638" t="s">
        <v>115665</v>
      </c>
      <c r="B638">
        <v>24</v>
      </c>
      <c r="C638" t="s">
        <v>115666</v>
      </c>
      <c r="E638" t="s">
        <v>115667</v>
      </c>
      <c r="F638" t="s">
        <v>138621</v>
      </c>
      <c r="G638">
        <v>8</v>
      </c>
      <c r="H638" t="s">
        <v>115666</v>
      </c>
      <c r="I638" t="s">
        <v>138622</v>
      </c>
      <c r="J638">
        <v>1.9712500000000001E-2</v>
      </c>
    </row>
    <row r="639" spans="1:10" x14ac:dyDescent="0.4">
      <c r="A639" t="s">
        <v>98892</v>
      </c>
      <c r="B639">
        <v>24</v>
      </c>
      <c r="C639" t="s">
        <v>98893</v>
      </c>
      <c r="E639" t="s">
        <v>98894</v>
      </c>
      <c r="F639" t="s">
        <v>138621</v>
      </c>
      <c r="G639">
        <v>8</v>
      </c>
      <c r="H639" t="s">
        <v>98893</v>
      </c>
      <c r="I639" t="s">
        <v>138622</v>
      </c>
      <c r="J639">
        <v>1.9712500000000001E-2</v>
      </c>
    </row>
    <row r="640" spans="1:10" x14ac:dyDescent="0.4">
      <c r="A640" t="s">
        <v>96655</v>
      </c>
      <c r="B640">
        <v>66</v>
      </c>
      <c r="C640" t="s">
        <v>96656</v>
      </c>
      <c r="E640" t="s">
        <v>96657</v>
      </c>
      <c r="F640" t="s">
        <v>138623</v>
      </c>
      <c r="G640">
        <v>3</v>
      </c>
      <c r="H640" t="s">
        <v>96656</v>
      </c>
      <c r="I640" t="s">
        <v>138624</v>
      </c>
      <c r="J640">
        <v>1.9749400000000001E-3</v>
      </c>
    </row>
    <row r="641" spans="1:10" x14ac:dyDescent="0.4">
      <c r="A641" t="s">
        <v>80</v>
      </c>
      <c r="B641">
        <v>381</v>
      </c>
      <c r="C641" t="s">
        <v>81</v>
      </c>
      <c r="E641" t="s">
        <v>82</v>
      </c>
      <c r="F641" t="s">
        <v>138625</v>
      </c>
      <c r="G641">
        <v>2</v>
      </c>
      <c r="H641" t="s">
        <v>81</v>
      </c>
      <c r="I641" t="s">
        <v>138626</v>
      </c>
      <c r="J641">
        <v>5.3724599999999999E-3</v>
      </c>
    </row>
    <row r="642" spans="1:10" x14ac:dyDescent="0.4">
      <c r="A642" t="s">
        <v>32298</v>
      </c>
      <c r="B642">
        <v>85</v>
      </c>
      <c r="C642" t="s">
        <v>32299</v>
      </c>
      <c r="E642" t="s">
        <v>32300</v>
      </c>
      <c r="F642" t="s">
        <v>138627</v>
      </c>
      <c r="G642">
        <v>2</v>
      </c>
      <c r="H642" t="s">
        <v>32299</v>
      </c>
      <c r="I642" t="s">
        <v>138628</v>
      </c>
      <c r="J642">
        <v>3.9714549999999996E-3</v>
      </c>
    </row>
    <row r="643" spans="1:10" x14ac:dyDescent="0.4">
      <c r="A643" t="s">
        <v>2564</v>
      </c>
      <c r="B643">
        <v>94</v>
      </c>
      <c r="C643" t="s">
        <v>2565</v>
      </c>
      <c r="E643" t="s">
        <v>2566</v>
      </c>
      <c r="F643" t="s">
        <v>138629</v>
      </c>
      <c r="G643">
        <v>2</v>
      </c>
      <c r="H643" t="s">
        <v>2565</v>
      </c>
      <c r="I643" t="s">
        <v>138630</v>
      </c>
      <c r="J643">
        <v>2.0640039999999998E-2</v>
      </c>
    </row>
    <row r="644" spans="1:10" x14ac:dyDescent="0.4">
      <c r="A644" t="s">
        <v>40</v>
      </c>
      <c r="B644">
        <v>252</v>
      </c>
      <c r="C644" t="s">
        <v>41</v>
      </c>
      <c r="E644" t="s">
        <v>42</v>
      </c>
      <c r="F644" t="s">
        <v>138631</v>
      </c>
      <c r="G644">
        <v>2</v>
      </c>
      <c r="H644" t="s">
        <v>41</v>
      </c>
      <c r="I644" t="s">
        <v>138632</v>
      </c>
      <c r="J644">
        <v>2.96306E-3</v>
      </c>
    </row>
    <row r="645" spans="1:10" x14ac:dyDescent="0.4">
      <c r="A645" t="s">
        <v>45</v>
      </c>
      <c r="B645">
        <v>252</v>
      </c>
      <c r="C645" t="s">
        <v>46</v>
      </c>
      <c r="E645" t="s">
        <v>47</v>
      </c>
      <c r="F645" t="s">
        <v>138631</v>
      </c>
      <c r="G645">
        <v>2</v>
      </c>
      <c r="H645" t="s">
        <v>46</v>
      </c>
      <c r="I645" t="s">
        <v>138632</v>
      </c>
      <c r="J645">
        <v>2.96306E-3</v>
      </c>
    </row>
    <row r="646" spans="1:10" x14ac:dyDescent="0.4">
      <c r="A646" t="s">
        <v>48</v>
      </c>
      <c r="B646">
        <v>252</v>
      </c>
      <c r="C646" t="s">
        <v>49</v>
      </c>
      <c r="E646" t="s">
        <v>50</v>
      </c>
      <c r="F646" t="s">
        <v>138631</v>
      </c>
      <c r="G646">
        <v>2</v>
      </c>
      <c r="H646" t="s">
        <v>49</v>
      </c>
      <c r="I646" t="s">
        <v>138632</v>
      </c>
      <c r="J646">
        <v>2.96306E-3</v>
      </c>
    </row>
    <row r="647" spans="1:10" x14ac:dyDescent="0.4">
      <c r="A647" t="s">
        <v>679</v>
      </c>
      <c r="B647">
        <v>1809</v>
      </c>
      <c r="C647" t="s">
        <v>680</v>
      </c>
      <c r="E647" t="s">
        <v>681</v>
      </c>
      <c r="F647" t="s">
        <v>138633</v>
      </c>
      <c r="G647">
        <v>3</v>
      </c>
      <c r="H647" t="s">
        <v>680</v>
      </c>
      <c r="I647" t="s">
        <v>138634</v>
      </c>
      <c r="J647">
        <v>6.0498000000000003E-2</v>
      </c>
    </row>
    <row r="648" spans="1:10" x14ac:dyDescent="0.4">
      <c r="A648" t="s">
        <v>662</v>
      </c>
      <c r="B648">
        <v>68</v>
      </c>
      <c r="C648" t="s">
        <v>663</v>
      </c>
      <c r="E648" t="s">
        <v>664</v>
      </c>
      <c r="F648" t="s">
        <v>138635</v>
      </c>
      <c r="G648">
        <v>1</v>
      </c>
      <c r="H648" t="s">
        <v>663</v>
      </c>
      <c r="I648">
        <v>1.91508E-3</v>
      </c>
      <c r="J648">
        <v>1.91508E-3</v>
      </c>
    </row>
    <row r="649" spans="1:10" x14ac:dyDescent="0.4">
      <c r="A649" t="s">
        <v>1658</v>
      </c>
      <c r="B649">
        <v>1183</v>
      </c>
      <c r="C649" t="s">
        <v>1659</v>
      </c>
      <c r="E649" t="s">
        <v>1660</v>
      </c>
      <c r="F649" t="s">
        <v>138636</v>
      </c>
      <c r="G649">
        <v>5</v>
      </c>
      <c r="H649" t="s">
        <v>1659</v>
      </c>
      <c r="I649" t="s">
        <v>138637</v>
      </c>
      <c r="J649">
        <v>5.5442999999999999E-2</v>
      </c>
    </row>
    <row r="650" spans="1:10" x14ac:dyDescent="0.4">
      <c r="A650" t="s">
        <v>54</v>
      </c>
      <c r="B650">
        <v>333</v>
      </c>
      <c r="C650" t="s">
        <v>55</v>
      </c>
      <c r="E650" t="s">
        <v>56</v>
      </c>
      <c r="F650" t="s">
        <v>138638</v>
      </c>
      <c r="G650">
        <v>2</v>
      </c>
      <c r="H650" t="s">
        <v>55</v>
      </c>
      <c r="I650" t="s">
        <v>138639</v>
      </c>
      <c r="J650">
        <v>2.8490685000000002E-2</v>
      </c>
    </row>
    <row r="651" spans="1:10" x14ac:dyDescent="0.4">
      <c r="A651" t="s">
        <v>7188</v>
      </c>
      <c r="B651">
        <v>194</v>
      </c>
      <c r="C651" t="s">
        <v>7189</v>
      </c>
      <c r="E651" t="s">
        <v>7190</v>
      </c>
      <c r="F651" t="s">
        <v>138640</v>
      </c>
      <c r="G651">
        <v>2</v>
      </c>
      <c r="H651" t="s">
        <v>7189</v>
      </c>
      <c r="I651" t="s">
        <v>138641</v>
      </c>
      <c r="J651">
        <v>2.0684549999999999E-3</v>
      </c>
    </row>
    <row r="652" spans="1:10" x14ac:dyDescent="0.4">
      <c r="A652" t="s">
        <v>4705</v>
      </c>
      <c r="B652">
        <v>129</v>
      </c>
      <c r="C652" t="s">
        <v>4706</v>
      </c>
      <c r="E652" t="s">
        <v>4707</v>
      </c>
      <c r="F652" t="s">
        <v>138642</v>
      </c>
      <c r="G652">
        <v>6</v>
      </c>
      <c r="H652" t="s">
        <v>4706</v>
      </c>
      <c r="I652" t="s">
        <v>138643</v>
      </c>
      <c r="J652">
        <v>1.87504E-2</v>
      </c>
    </row>
    <row r="653" spans="1:10" x14ac:dyDescent="0.4">
      <c r="A653" t="s">
        <v>1377</v>
      </c>
      <c r="B653">
        <v>579</v>
      </c>
      <c r="C653" t="s">
        <v>1378</v>
      </c>
      <c r="E653" t="s">
        <v>1379</v>
      </c>
      <c r="F653" t="s">
        <v>138644</v>
      </c>
      <c r="G653">
        <v>2</v>
      </c>
      <c r="H653" t="s">
        <v>1378</v>
      </c>
      <c r="I653" t="s">
        <v>138645</v>
      </c>
      <c r="J653">
        <v>2.287355E-3</v>
      </c>
    </row>
    <row r="654" spans="1:10" x14ac:dyDescent="0.4">
      <c r="A654" t="s">
        <v>1033</v>
      </c>
      <c r="B654">
        <v>150</v>
      </c>
      <c r="C654" t="s">
        <v>1034</v>
      </c>
      <c r="E654" t="s">
        <v>1035</v>
      </c>
      <c r="F654" t="s">
        <v>138646</v>
      </c>
      <c r="G654">
        <v>2</v>
      </c>
      <c r="H654" t="s">
        <v>1034</v>
      </c>
      <c r="I654" t="s">
        <v>138647</v>
      </c>
      <c r="J654">
        <v>7.0179654999999994E-2</v>
      </c>
    </row>
    <row r="655" spans="1:10" x14ac:dyDescent="0.4">
      <c r="A655" t="s">
        <v>3758</v>
      </c>
      <c r="B655">
        <v>200</v>
      </c>
      <c r="C655" t="s">
        <v>3759</v>
      </c>
      <c r="E655" t="s">
        <v>3760</v>
      </c>
      <c r="F655" t="s">
        <v>138648</v>
      </c>
      <c r="G655">
        <v>1</v>
      </c>
      <c r="H655" t="s">
        <v>3759</v>
      </c>
      <c r="I655">
        <v>1.96013E-3</v>
      </c>
      <c r="J655">
        <v>1.96013E-3</v>
      </c>
    </row>
    <row r="656" spans="1:10" x14ac:dyDescent="0.4">
      <c r="A656" t="s">
        <v>1000</v>
      </c>
      <c r="B656">
        <v>547</v>
      </c>
      <c r="C656" t="s">
        <v>1001</v>
      </c>
      <c r="E656" t="s">
        <v>1002</v>
      </c>
      <c r="F656" t="s">
        <v>138649</v>
      </c>
      <c r="G656">
        <v>3</v>
      </c>
      <c r="H656" t="s">
        <v>1001</v>
      </c>
      <c r="I656" t="s">
        <v>138650</v>
      </c>
      <c r="J656">
        <v>6.3202299999999996E-3</v>
      </c>
    </row>
    <row r="657" spans="1:10" x14ac:dyDescent="0.4">
      <c r="A657" t="s">
        <v>1329</v>
      </c>
      <c r="B657">
        <v>53</v>
      </c>
      <c r="C657" t="s">
        <v>1330</v>
      </c>
      <c r="E657" t="s">
        <v>1331</v>
      </c>
      <c r="F657" t="s">
        <v>138651</v>
      </c>
      <c r="G657">
        <v>1</v>
      </c>
      <c r="H657" t="s">
        <v>1330</v>
      </c>
      <c r="I657">
        <v>1.9888499999999999E-3</v>
      </c>
      <c r="J657">
        <v>1.9888499999999999E-3</v>
      </c>
    </row>
    <row r="658" spans="1:10" x14ac:dyDescent="0.4">
      <c r="A658" t="s">
        <v>37965</v>
      </c>
      <c r="B658">
        <v>79</v>
      </c>
      <c r="C658" t="s">
        <v>37966</v>
      </c>
      <c r="E658" t="s">
        <v>37967</v>
      </c>
      <c r="F658" t="s">
        <v>138652</v>
      </c>
      <c r="G658">
        <v>5</v>
      </c>
      <c r="H658" t="s">
        <v>37966</v>
      </c>
      <c r="I658" t="s">
        <v>138653</v>
      </c>
      <c r="J658">
        <v>8.0683100000000004E-3</v>
      </c>
    </row>
    <row r="659" spans="1:10" x14ac:dyDescent="0.4">
      <c r="A659" t="s">
        <v>4134</v>
      </c>
      <c r="B659">
        <v>371</v>
      </c>
      <c r="C659" t="s">
        <v>4135</v>
      </c>
      <c r="E659" t="s">
        <v>4136</v>
      </c>
      <c r="F659" t="s">
        <v>138654</v>
      </c>
      <c r="G659">
        <v>2</v>
      </c>
      <c r="H659" t="s">
        <v>4135</v>
      </c>
      <c r="I659" t="s">
        <v>138655</v>
      </c>
      <c r="J659">
        <v>2.561795E-3</v>
      </c>
    </row>
    <row r="660" spans="1:10" x14ac:dyDescent="0.4">
      <c r="A660" t="s">
        <v>1641</v>
      </c>
      <c r="B660">
        <v>150</v>
      </c>
      <c r="C660" t="s">
        <v>1642</v>
      </c>
      <c r="E660" t="s">
        <v>1643</v>
      </c>
      <c r="F660" t="s">
        <v>138656</v>
      </c>
      <c r="G660">
        <v>1</v>
      </c>
      <c r="H660" t="s">
        <v>1642</v>
      </c>
      <c r="I660">
        <v>2.0471399999999998E-3</v>
      </c>
      <c r="J660">
        <v>2.0471399999999998E-3</v>
      </c>
    </row>
    <row r="661" spans="1:10" x14ac:dyDescent="0.4">
      <c r="A661" t="s">
        <v>39189</v>
      </c>
      <c r="B661">
        <v>289</v>
      </c>
      <c r="C661" t="s">
        <v>39190</v>
      </c>
      <c r="E661" t="s">
        <v>39191</v>
      </c>
      <c r="F661" t="s">
        <v>138657</v>
      </c>
      <c r="G661">
        <v>1</v>
      </c>
      <c r="H661" t="s">
        <v>39190</v>
      </c>
      <c r="I661">
        <v>2.04784E-3</v>
      </c>
      <c r="J661">
        <v>2.04784E-3</v>
      </c>
    </row>
    <row r="662" spans="1:10" x14ac:dyDescent="0.4">
      <c r="A662" t="s">
        <v>7598</v>
      </c>
      <c r="B662">
        <v>199</v>
      </c>
      <c r="C662" t="s">
        <v>7599</v>
      </c>
      <c r="E662" t="s">
        <v>7600</v>
      </c>
      <c r="F662" t="s">
        <v>138658</v>
      </c>
      <c r="G662">
        <v>1</v>
      </c>
      <c r="H662" t="s">
        <v>7599</v>
      </c>
      <c r="I662">
        <v>2.0526699999999999E-3</v>
      </c>
      <c r="J662">
        <v>2.0526699999999999E-3</v>
      </c>
    </row>
    <row r="663" spans="1:10" x14ac:dyDescent="0.4">
      <c r="A663" t="s">
        <v>35210</v>
      </c>
      <c r="B663">
        <v>103</v>
      </c>
      <c r="C663" t="s">
        <v>35211</v>
      </c>
      <c r="E663" t="s">
        <v>35212</v>
      </c>
      <c r="F663" t="s">
        <v>138659</v>
      </c>
      <c r="G663">
        <v>1</v>
      </c>
      <c r="H663" t="s">
        <v>35211</v>
      </c>
      <c r="I663">
        <v>2.0529300000000001E-3</v>
      </c>
      <c r="J663">
        <v>2.0529300000000001E-3</v>
      </c>
    </row>
    <row r="664" spans="1:10" x14ac:dyDescent="0.4">
      <c r="A664" t="s">
        <v>442</v>
      </c>
      <c r="B664">
        <v>63</v>
      </c>
      <c r="C664" t="s">
        <v>443</v>
      </c>
      <c r="E664" t="s">
        <v>444</v>
      </c>
      <c r="F664" t="s">
        <v>138660</v>
      </c>
      <c r="G664">
        <v>5</v>
      </c>
      <c r="H664" t="s">
        <v>443</v>
      </c>
      <c r="I664" t="s">
        <v>138661</v>
      </c>
      <c r="J664">
        <v>4.7859600000000002E-2</v>
      </c>
    </row>
    <row r="665" spans="1:10" x14ac:dyDescent="0.4">
      <c r="A665" t="s">
        <v>2196</v>
      </c>
      <c r="B665">
        <v>78</v>
      </c>
      <c r="C665" t="s">
        <v>2197</v>
      </c>
      <c r="E665" t="s">
        <v>2198</v>
      </c>
      <c r="F665" t="s">
        <v>138662</v>
      </c>
      <c r="G665">
        <v>1</v>
      </c>
      <c r="H665" t="s">
        <v>2197</v>
      </c>
      <c r="I665">
        <v>2.06997E-3</v>
      </c>
      <c r="J665">
        <v>2.06997E-3</v>
      </c>
    </row>
    <row r="666" spans="1:10" x14ac:dyDescent="0.4">
      <c r="A666" t="s">
        <v>37084</v>
      </c>
      <c r="B666">
        <v>94</v>
      </c>
      <c r="C666" t="s">
        <v>37085</v>
      </c>
      <c r="E666" t="s">
        <v>37086</v>
      </c>
      <c r="F666" t="s">
        <v>138663</v>
      </c>
      <c r="G666">
        <v>2</v>
      </c>
      <c r="H666" t="s">
        <v>37085</v>
      </c>
      <c r="I666" t="s">
        <v>138664</v>
      </c>
      <c r="J666">
        <v>2.9373935E-2</v>
      </c>
    </row>
    <row r="667" spans="1:10" x14ac:dyDescent="0.4">
      <c r="A667" t="s">
        <v>5330</v>
      </c>
      <c r="B667">
        <v>66</v>
      </c>
      <c r="C667" t="s">
        <v>5331</v>
      </c>
      <c r="E667" t="s">
        <v>5332</v>
      </c>
      <c r="F667" t="s">
        <v>138665</v>
      </c>
      <c r="G667">
        <v>1</v>
      </c>
      <c r="H667" t="s">
        <v>5331</v>
      </c>
      <c r="I667">
        <v>2.0929199999999998E-3</v>
      </c>
      <c r="J667">
        <v>2.0929199999999998E-3</v>
      </c>
    </row>
    <row r="668" spans="1:10" x14ac:dyDescent="0.4">
      <c r="A668" t="s">
        <v>4373</v>
      </c>
      <c r="B668">
        <v>119</v>
      </c>
      <c r="C668" t="s">
        <v>4374</v>
      </c>
      <c r="E668" t="s">
        <v>4375</v>
      </c>
      <c r="F668" t="s">
        <v>138666</v>
      </c>
      <c r="G668">
        <v>3</v>
      </c>
      <c r="H668" t="s">
        <v>4374</v>
      </c>
      <c r="I668" t="s">
        <v>138667</v>
      </c>
      <c r="J668">
        <v>2.4250500000000001E-2</v>
      </c>
    </row>
    <row r="669" spans="1:10" x14ac:dyDescent="0.4">
      <c r="A669" t="s">
        <v>9854</v>
      </c>
      <c r="B669">
        <v>159</v>
      </c>
      <c r="C669" t="s">
        <v>9855</v>
      </c>
      <c r="E669" t="s">
        <v>9856</v>
      </c>
      <c r="F669" t="s">
        <v>138668</v>
      </c>
      <c r="G669">
        <v>1</v>
      </c>
      <c r="H669" t="s">
        <v>9855</v>
      </c>
      <c r="I669">
        <v>2.11275E-3</v>
      </c>
      <c r="J669">
        <v>2.11275E-3</v>
      </c>
    </row>
    <row r="670" spans="1:10" x14ac:dyDescent="0.4">
      <c r="A670" t="s">
        <v>447</v>
      </c>
      <c r="B670">
        <v>120</v>
      </c>
      <c r="C670" t="s">
        <v>448</v>
      </c>
      <c r="E670" t="s">
        <v>449</v>
      </c>
      <c r="F670" t="s">
        <v>138669</v>
      </c>
      <c r="G670">
        <v>2</v>
      </c>
      <c r="H670" t="s">
        <v>448</v>
      </c>
      <c r="I670" t="s">
        <v>138670</v>
      </c>
      <c r="J670">
        <v>0.169045105</v>
      </c>
    </row>
    <row r="671" spans="1:10" x14ac:dyDescent="0.4">
      <c r="A671" t="s">
        <v>4353</v>
      </c>
      <c r="B671">
        <v>156</v>
      </c>
      <c r="C671" t="s">
        <v>4354</v>
      </c>
      <c r="E671" t="s">
        <v>4355</v>
      </c>
      <c r="F671" t="s">
        <v>138671</v>
      </c>
      <c r="G671">
        <v>1</v>
      </c>
      <c r="H671" t="s">
        <v>4354</v>
      </c>
      <c r="I671">
        <v>2.1502299999999999E-3</v>
      </c>
      <c r="J671">
        <v>2.1502299999999999E-3</v>
      </c>
    </row>
    <row r="672" spans="1:10" x14ac:dyDescent="0.4">
      <c r="A672" t="s">
        <v>4484</v>
      </c>
      <c r="B672">
        <v>17</v>
      </c>
      <c r="C672" t="s">
        <v>4485</v>
      </c>
      <c r="E672" t="s">
        <v>3929</v>
      </c>
      <c r="F672" t="s">
        <v>138672</v>
      </c>
      <c r="G672">
        <v>2</v>
      </c>
      <c r="H672" t="s">
        <v>4485</v>
      </c>
      <c r="I672" t="s">
        <v>138673</v>
      </c>
      <c r="J672">
        <v>2.574079E-2</v>
      </c>
    </row>
    <row r="673" spans="1:10" x14ac:dyDescent="0.4">
      <c r="A673" t="s">
        <v>6841</v>
      </c>
      <c r="B673">
        <v>303</v>
      </c>
      <c r="C673" t="s">
        <v>6842</v>
      </c>
      <c r="E673" t="s">
        <v>6843</v>
      </c>
      <c r="F673" t="s">
        <v>138674</v>
      </c>
      <c r="G673">
        <v>1</v>
      </c>
      <c r="H673" t="s">
        <v>6842</v>
      </c>
      <c r="I673">
        <v>2.1645599999999998E-3</v>
      </c>
      <c r="J673">
        <v>2.1645599999999998E-3</v>
      </c>
    </row>
    <row r="674" spans="1:10" x14ac:dyDescent="0.4">
      <c r="A674" t="s">
        <v>15717</v>
      </c>
      <c r="B674">
        <v>170</v>
      </c>
      <c r="C674" t="s">
        <v>15718</v>
      </c>
      <c r="E674" t="s">
        <v>15719</v>
      </c>
      <c r="F674" t="s">
        <v>138675</v>
      </c>
      <c r="G674">
        <v>1</v>
      </c>
      <c r="H674" t="s">
        <v>15718</v>
      </c>
      <c r="I674">
        <v>2.1652300000000002E-3</v>
      </c>
      <c r="J674">
        <v>2.1652300000000002E-3</v>
      </c>
    </row>
    <row r="675" spans="1:10" x14ac:dyDescent="0.4">
      <c r="A675" t="s">
        <v>8444</v>
      </c>
      <c r="B675">
        <v>209</v>
      </c>
      <c r="C675" t="s">
        <v>8445</v>
      </c>
      <c r="E675" t="s">
        <v>8446</v>
      </c>
      <c r="F675" t="s">
        <v>138676</v>
      </c>
      <c r="G675">
        <v>1</v>
      </c>
      <c r="H675" t="s">
        <v>8445</v>
      </c>
      <c r="I675">
        <v>2.1811299999999999E-3</v>
      </c>
      <c r="J675">
        <v>2.1811299999999999E-3</v>
      </c>
    </row>
    <row r="676" spans="1:10" x14ac:dyDescent="0.4">
      <c r="A676" t="s">
        <v>3491</v>
      </c>
      <c r="B676">
        <v>257</v>
      </c>
      <c r="C676" t="s">
        <v>3492</v>
      </c>
      <c r="E676" t="s">
        <v>3493</v>
      </c>
      <c r="F676" t="s">
        <v>138677</v>
      </c>
      <c r="G676">
        <v>1</v>
      </c>
      <c r="H676" t="s">
        <v>3492</v>
      </c>
      <c r="I676">
        <v>2.18461E-3</v>
      </c>
      <c r="J676">
        <v>2.18461E-3</v>
      </c>
    </row>
    <row r="677" spans="1:10" x14ac:dyDescent="0.4">
      <c r="A677" t="s">
        <v>15717</v>
      </c>
      <c r="B677">
        <v>209</v>
      </c>
      <c r="C677" t="s">
        <v>15718</v>
      </c>
      <c r="E677" t="s">
        <v>15719</v>
      </c>
      <c r="F677" t="s">
        <v>138677</v>
      </c>
      <c r="G677">
        <v>1</v>
      </c>
      <c r="H677" t="s">
        <v>15718</v>
      </c>
      <c r="I677">
        <v>2.18461E-3</v>
      </c>
      <c r="J677">
        <v>2.18461E-3</v>
      </c>
    </row>
    <row r="678" spans="1:10" x14ac:dyDescent="0.4">
      <c r="A678" t="s">
        <v>537</v>
      </c>
      <c r="B678">
        <v>702</v>
      </c>
      <c r="C678" t="s">
        <v>538</v>
      </c>
      <c r="E678" t="s">
        <v>539</v>
      </c>
      <c r="F678" t="s">
        <v>138678</v>
      </c>
      <c r="G678">
        <v>2</v>
      </c>
      <c r="H678" t="s">
        <v>538</v>
      </c>
      <c r="I678" t="s">
        <v>138679</v>
      </c>
      <c r="J678">
        <v>5.3571799999999996E-3</v>
      </c>
    </row>
    <row r="679" spans="1:10" x14ac:dyDescent="0.4">
      <c r="A679" t="s">
        <v>432</v>
      </c>
      <c r="B679">
        <v>124</v>
      </c>
      <c r="C679" t="s">
        <v>433</v>
      </c>
      <c r="E679" t="s">
        <v>434</v>
      </c>
      <c r="F679" t="s">
        <v>138680</v>
      </c>
      <c r="G679">
        <v>2</v>
      </c>
      <c r="H679" t="s">
        <v>433</v>
      </c>
      <c r="I679" t="s">
        <v>138681</v>
      </c>
      <c r="J679">
        <v>4.6552649999999996E-3</v>
      </c>
    </row>
    <row r="680" spans="1:10" x14ac:dyDescent="0.4">
      <c r="A680" t="s">
        <v>97394</v>
      </c>
      <c r="B680">
        <v>52</v>
      </c>
      <c r="C680" t="s">
        <v>97395</v>
      </c>
      <c r="E680" t="s">
        <v>97396</v>
      </c>
      <c r="F680" t="s">
        <v>138682</v>
      </c>
      <c r="G680">
        <v>1</v>
      </c>
      <c r="H680" t="s">
        <v>97395</v>
      </c>
      <c r="I680">
        <v>2.2087399999999998E-3</v>
      </c>
      <c r="J680">
        <v>2.2087399999999998E-3</v>
      </c>
    </row>
    <row r="681" spans="1:10" x14ac:dyDescent="0.4">
      <c r="A681" t="s">
        <v>260</v>
      </c>
      <c r="B681">
        <v>41</v>
      </c>
      <c r="C681" t="s">
        <v>261</v>
      </c>
      <c r="E681" t="s">
        <v>262</v>
      </c>
      <c r="F681" t="s">
        <v>138683</v>
      </c>
      <c r="G681">
        <v>4</v>
      </c>
      <c r="H681" t="s">
        <v>261</v>
      </c>
      <c r="I681" t="s">
        <v>138684</v>
      </c>
      <c r="J681">
        <v>0.21542249999999999</v>
      </c>
    </row>
    <row r="682" spans="1:10" x14ac:dyDescent="0.4">
      <c r="A682" t="s">
        <v>96307</v>
      </c>
      <c r="B682">
        <v>21</v>
      </c>
      <c r="C682" t="s">
        <v>96308</v>
      </c>
      <c r="E682" t="s">
        <v>96309</v>
      </c>
      <c r="F682" t="s">
        <v>138685</v>
      </c>
      <c r="G682">
        <v>3</v>
      </c>
      <c r="H682" t="s">
        <v>96308</v>
      </c>
      <c r="I682" t="s">
        <v>138686</v>
      </c>
      <c r="J682">
        <v>0.112162</v>
      </c>
    </row>
    <row r="683" spans="1:10" x14ac:dyDescent="0.4">
      <c r="A683" t="s">
        <v>12323</v>
      </c>
      <c r="B683">
        <v>319</v>
      </c>
      <c r="C683" t="s">
        <v>12324</v>
      </c>
      <c r="E683" t="s">
        <v>12325</v>
      </c>
      <c r="F683" t="s">
        <v>138687</v>
      </c>
      <c r="G683">
        <v>1</v>
      </c>
      <c r="H683" t="s">
        <v>12324</v>
      </c>
      <c r="I683">
        <v>2.2353899999999999E-3</v>
      </c>
      <c r="J683">
        <v>2.2353899999999999E-3</v>
      </c>
    </row>
    <row r="684" spans="1:10" x14ac:dyDescent="0.4">
      <c r="A684" t="s">
        <v>1231</v>
      </c>
      <c r="B684">
        <v>23</v>
      </c>
      <c r="C684" t="s">
        <v>1232</v>
      </c>
      <c r="E684" t="s">
        <v>1233</v>
      </c>
      <c r="F684" t="s">
        <v>138688</v>
      </c>
      <c r="G684">
        <v>2</v>
      </c>
      <c r="H684" t="s">
        <v>1232</v>
      </c>
      <c r="I684" t="s">
        <v>138689</v>
      </c>
      <c r="J684">
        <v>0.150083405</v>
      </c>
    </row>
    <row r="685" spans="1:10" x14ac:dyDescent="0.4">
      <c r="A685" t="s">
        <v>14546</v>
      </c>
      <c r="B685">
        <v>53</v>
      </c>
      <c r="C685" t="s">
        <v>14547</v>
      </c>
      <c r="E685" t="s">
        <v>14548</v>
      </c>
      <c r="F685" t="s">
        <v>138690</v>
      </c>
      <c r="G685">
        <v>1</v>
      </c>
      <c r="H685" t="s">
        <v>14547</v>
      </c>
      <c r="I685">
        <v>2.2720000000000001E-3</v>
      </c>
      <c r="J685">
        <v>2.2720000000000001E-3</v>
      </c>
    </row>
    <row r="686" spans="1:10" x14ac:dyDescent="0.4">
      <c r="A686" t="s">
        <v>96747</v>
      </c>
      <c r="B686">
        <v>27</v>
      </c>
      <c r="C686" t="s">
        <v>96748</v>
      </c>
      <c r="E686" t="s">
        <v>96749</v>
      </c>
      <c r="F686" t="s">
        <v>138691</v>
      </c>
      <c r="G686">
        <v>2</v>
      </c>
      <c r="H686" t="s">
        <v>96748</v>
      </c>
      <c r="I686" t="s">
        <v>138692</v>
      </c>
      <c r="J686">
        <v>1.689566E-2</v>
      </c>
    </row>
    <row r="687" spans="1:10" x14ac:dyDescent="0.4">
      <c r="A687" t="s">
        <v>6192</v>
      </c>
      <c r="B687">
        <v>81</v>
      </c>
      <c r="C687" t="s">
        <v>6193</v>
      </c>
      <c r="E687" t="s">
        <v>6194</v>
      </c>
      <c r="F687" t="s">
        <v>138693</v>
      </c>
      <c r="G687">
        <v>1</v>
      </c>
      <c r="H687" t="s">
        <v>6193</v>
      </c>
      <c r="I687">
        <v>2.2968200000000002E-3</v>
      </c>
      <c r="J687">
        <v>2.2968200000000002E-3</v>
      </c>
    </row>
    <row r="688" spans="1:10" x14ac:dyDescent="0.4">
      <c r="A688" t="s">
        <v>1138</v>
      </c>
      <c r="B688">
        <v>63</v>
      </c>
      <c r="C688" t="s">
        <v>1139</v>
      </c>
      <c r="E688" t="s">
        <v>1140</v>
      </c>
      <c r="F688" t="s">
        <v>138694</v>
      </c>
      <c r="G688">
        <v>2</v>
      </c>
      <c r="H688" t="s">
        <v>1139</v>
      </c>
      <c r="I688" t="s">
        <v>138695</v>
      </c>
      <c r="J688">
        <v>7.3249099999999996E-3</v>
      </c>
    </row>
    <row r="689" spans="1:10" x14ac:dyDescent="0.4">
      <c r="A689" t="s">
        <v>800</v>
      </c>
      <c r="B689">
        <v>17</v>
      </c>
      <c r="C689" t="s">
        <v>801</v>
      </c>
      <c r="E689" t="s">
        <v>802</v>
      </c>
      <c r="F689" t="s">
        <v>138696</v>
      </c>
      <c r="G689">
        <v>1</v>
      </c>
      <c r="H689" t="s">
        <v>801</v>
      </c>
      <c r="I689">
        <v>2.3076199999999998E-3</v>
      </c>
      <c r="J689">
        <v>2.3076199999999998E-3</v>
      </c>
    </row>
    <row r="690" spans="1:10" x14ac:dyDescent="0.4">
      <c r="A690" t="s">
        <v>1826</v>
      </c>
      <c r="B690">
        <v>162</v>
      </c>
      <c r="C690" t="s">
        <v>1827</v>
      </c>
      <c r="E690" t="s">
        <v>1828</v>
      </c>
      <c r="F690" t="s">
        <v>138697</v>
      </c>
      <c r="G690">
        <v>1</v>
      </c>
      <c r="H690" t="s">
        <v>1827</v>
      </c>
      <c r="I690">
        <v>2.3713499999999999E-3</v>
      </c>
      <c r="J690">
        <v>2.3713499999999999E-3</v>
      </c>
    </row>
    <row r="691" spans="1:10" x14ac:dyDescent="0.4">
      <c r="A691" t="s">
        <v>37965</v>
      </c>
      <c r="B691">
        <v>377</v>
      </c>
      <c r="C691" t="s">
        <v>37966</v>
      </c>
      <c r="E691" t="s">
        <v>37967</v>
      </c>
      <c r="F691" t="s">
        <v>138698</v>
      </c>
      <c r="G691">
        <v>2</v>
      </c>
      <c r="H691" t="s">
        <v>37966</v>
      </c>
      <c r="I691" t="s">
        <v>138699</v>
      </c>
      <c r="J691">
        <v>4.4082499999999998E-3</v>
      </c>
    </row>
    <row r="692" spans="1:10" x14ac:dyDescent="0.4">
      <c r="A692" t="s">
        <v>447</v>
      </c>
      <c r="B692">
        <v>313</v>
      </c>
      <c r="C692" t="s">
        <v>448</v>
      </c>
      <c r="E692" t="s">
        <v>449</v>
      </c>
      <c r="F692" t="s">
        <v>138700</v>
      </c>
      <c r="G692">
        <v>2</v>
      </c>
      <c r="H692" t="s">
        <v>448</v>
      </c>
      <c r="I692" t="s">
        <v>138701</v>
      </c>
      <c r="J692">
        <v>4.4868199999999999E-3</v>
      </c>
    </row>
    <row r="693" spans="1:10" x14ac:dyDescent="0.4">
      <c r="A693" t="s">
        <v>15717</v>
      </c>
      <c r="B693">
        <v>400</v>
      </c>
      <c r="C693" t="s">
        <v>15718</v>
      </c>
      <c r="E693" t="s">
        <v>15719</v>
      </c>
      <c r="F693" t="s">
        <v>138702</v>
      </c>
      <c r="G693">
        <v>1</v>
      </c>
      <c r="H693" t="s">
        <v>15718</v>
      </c>
      <c r="I693">
        <v>2.37602E-3</v>
      </c>
      <c r="J693">
        <v>2.37602E-3</v>
      </c>
    </row>
    <row r="694" spans="1:10" x14ac:dyDescent="0.4">
      <c r="A694" t="s">
        <v>96747</v>
      </c>
      <c r="B694">
        <v>93</v>
      </c>
      <c r="C694" t="s">
        <v>96748</v>
      </c>
      <c r="E694" t="s">
        <v>96749</v>
      </c>
      <c r="F694" t="s">
        <v>138703</v>
      </c>
      <c r="G694">
        <v>1</v>
      </c>
      <c r="H694" t="s">
        <v>96748</v>
      </c>
      <c r="I694">
        <v>2.4022100000000001E-3</v>
      </c>
      <c r="J694">
        <v>2.4022100000000001E-3</v>
      </c>
    </row>
    <row r="695" spans="1:10" x14ac:dyDescent="0.4">
      <c r="A695" t="s">
        <v>1377</v>
      </c>
      <c r="B695">
        <v>940</v>
      </c>
      <c r="C695" t="s">
        <v>1378</v>
      </c>
      <c r="E695" t="s">
        <v>1379</v>
      </c>
      <c r="F695" t="s">
        <v>138704</v>
      </c>
      <c r="G695">
        <v>4</v>
      </c>
      <c r="H695" t="s">
        <v>1378</v>
      </c>
      <c r="I695" t="s">
        <v>138705</v>
      </c>
      <c r="J695">
        <v>7.4958714999999995E-2</v>
      </c>
    </row>
    <row r="696" spans="1:10" x14ac:dyDescent="0.4">
      <c r="A696" t="s">
        <v>1537</v>
      </c>
      <c r="B696">
        <v>417</v>
      </c>
      <c r="C696" t="s">
        <v>1538</v>
      </c>
      <c r="E696" t="s">
        <v>1539</v>
      </c>
      <c r="F696" t="s">
        <v>138706</v>
      </c>
      <c r="G696">
        <v>2</v>
      </c>
      <c r="H696" t="s">
        <v>1538</v>
      </c>
      <c r="I696" t="s">
        <v>138707</v>
      </c>
      <c r="J696">
        <v>1.9280205000000002E-2</v>
      </c>
    </row>
    <row r="697" spans="1:10" x14ac:dyDescent="0.4">
      <c r="A697" t="s">
        <v>2252</v>
      </c>
      <c r="B697">
        <v>102</v>
      </c>
      <c r="C697" t="s">
        <v>2253</v>
      </c>
      <c r="E697" t="s">
        <v>2254</v>
      </c>
      <c r="F697" t="s">
        <v>138708</v>
      </c>
      <c r="G697">
        <v>4</v>
      </c>
      <c r="H697" t="s">
        <v>2253</v>
      </c>
      <c r="I697" t="s">
        <v>138709</v>
      </c>
      <c r="J697">
        <v>4.9498149999999998E-3</v>
      </c>
    </row>
    <row r="698" spans="1:10" x14ac:dyDescent="0.4">
      <c r="A698" t="s">
        <v>5378</v>
      </c>
      <c r="B698">
        <v>36</v>
      </c>
      <c r="C698" t="s">
        <v>5379</v>
      </c>
      <c r="E698" t="s">
        <v>5380</v>
      </c>
      <c r="F698" t="s">
        <v>138710</v>
      </c>
      <c r="G698">
        <v>3</v>
      </c>
      <c r="H698" t="s">
        <v>5379</v>
      </c>
      <c r="I698" t="s">
        <v>138711</v>
      </c>
      <c r="J698">
        <v>4.2199100000000003E-2</v>
      </c>
    </row>
    <row r="699" spans="1:10" x14ac:dyDescent="0.4">
      <c r="A699" t="s">
        <v>97073</v>
      </c>
      <c r="B699">
        <v>302</v>
      </c>
      <c r="C699" t="s">
        <v>97074</v>
      </c>
      <c r="E699" t="s">
        <v>97075</v>
      </c>
      <c r="F699" t="s">
        <v>138712</v>
      </c>
      <c r="G699">
        <v>1</v>
      </c>
      <c r="H699" t="s">
        <v>97074</v>
      </c>
      <c r="I699">
        <v>2.4913399999999999E-3</v>
      </c>
      <c r="J699">
        <v>2.4913399999999999E-3</v>
      </c>
    </row>
    <row r="700" spans="1:10" x14ac:dyDescent="0.4">
      <c r="A700" t="s">
        <v>1547</v>
      </c>
      <c r="B700">
        <v>26</v>
      </c>
      <c r="C700" t="s">
        <v>1548</v>
      </c>
      <c r="E700" t="s">
        <v>1549</v>
      </c>
      <c r="F700" t="s">
        <v>138713</v>
      </c>
      <c r="G700">
        <v>1</v>
      </c>
      <c r="H700" t="s">
        <v>1548</v>
      </c>
      <c r="I700">
        <v>2.49388E-3</v>
      </c>
      <c r="J700">
        <v>2.49388E-3</v>
      </c>
    </row>
    <row r="701" spans="1:10" x14ac:dyDescent="0.4">
      <c r="A701" t="s">
        <v>6192</v>
      </c>
      <c r="B701">
        <v>14</v>
      </c>
      <c r="C701" t="s">
        <v>6193</v>
      </c>
      <c r="E701" t="s">
        <v>6194</v>
      </c>
      <c r="F701" t="s">
        <v>138714</v>
      </c>
      <c r="G701">
        <v>2</v>
      </c>
      <c r="H701" t="s">
        <v>6193</v>
      </c>
      <c r="I701" t="s">
        <v>138715</v>
      </c>
      <c r="J701">
        <v>7.1609724999999999E-2</v>
      </c>
    </row>
    <row r="702" spans="1:10" x14ac:dyDescent="0.4">
      <c r="A702" t="s">
        <v>146</v>
      </c>
      <c r="B702">
        <v>66</v>
      </c>
      <c r="C702" t="s">
        <v>147</v>
      </c>
      <c r="E702" t="s">
        <v>148</v>
      </c>
      <c r="F702" t="s">
        <v>138716</v>
      </c>
      <c r="G702">
        <v>2</v>
      </c>
      <c r="H702" t="s">
        <v>147</v>
      </c>
      <c r="I702" t="s">
        <v>138717</v>
      </c>
      <c r="J702">
        <v>1.9178914999999901E-2</v>
      </c>
    </row>
    <row r="703" spans="1:10" x14ac:dyDescent="0.4">
      <c r="A703" t="s">
        <v>10614</v>
      </c>
      <c r="B703">
        <v>143</v>
      </c>
      <c r="C703" t="s">
        <v>10615</v>
      </c>
      <c r="E703" t="s">
        <v>10616</v>
      </c>
      <c r="F703" t="s">
        <v>138718</v>
      </c>
      <c r="G703">
        <v>3</v>
      </c>
      <c r="H703" t="s">
        <v>10615</v>
      </c>
      <c r="I703" t="s">
        <v>138719</v>
      </c>
      <c r="J703">
        <v>1.51851E-2</v>
      </c>
    </row>
    <row r="704" spans="1:10" x14ac:dyDescent="0.4">
      <c r="A704" t="s">
        <v>4466</v>
      </c>
      <c r="B704">
        <v>241</v>
      </c>
      <c r="C704" t="s">
        <v>4467</v>
      </c>
      <c r="E704" t="s">
        <v>4468</v>
      </c>
      <c r="F704" t="s">
        <v>138720</v>
      </c>
      <c r="G704">
        <v>2</v>
      </c>
      <c r="H704" t="s">
        <v>4467</v>
      </c>
      <c r="I704" t="s">
        <v>138721</v>
      </c>
      <c r="J704">
        <v>2.6858099999999998E-3</v>
      </c>
    </row>
    <row r="705" spans="1:10" x14ac:dyDescent="0.4">
      <c r="A705" t="s">
        <v>11435</v>
      </c>
      <c r="B705">
        <v>715</v>
      </c>
      <c r="C705" t="s">
        <v>11436</v>
      </c>
      <c r="E705" t="s">
        <v>11437</v>
      </c>
      <c r="F705" t="s">
        <v>138722</v>
      </c>
      <c r="G705">
        <v>1</v>
      </c>
      <c r="H705" t="s">
        <v>11436</v>
      </c>
      <c r="I705">
        <v>2.5307400000000001E-3</v>
      </c>
      <c r="J705">
        <v>2.5307400000000001E-3</v>
      </c>
    </row>
    <row r="706" spans="1:10" x14ac:dyDescent="0.4">
      <c r="A706" t="s">
        <v>7357</v>
      </c>
      <c r="B706">
        <v>423</v>
      </c>
      <c r="C706" t="s">
        <v>7358</v>
      </c>
      <c r="E706" t="s">
        <v>7359</v>
      </c>
      <c r="F706" t="s">
        <v>138723</v>
      </c>
      <c r="G706">
        <v>1</v>
      </c>
      <c r="H706" t="s">
        <v>7358</v>
      </c>
      <c r="I706">
        <v>2.5327100000000001E-3</v>
      </c>
      <c r="J706">
        <v>2.5327100000000001E-3</v>
      </c>
    </row>
    <row r="707" spans="1:10" x14ac:dyDescent="0.4">
      <c r="A707" t="s">
        <v>949</v>
      </c>
      <c r="B707">
        <v>266</v>
      </c>
      <c r="C707" t="s">
        <v>950</v>
      </c>
      <c r="E707" t="s">
        <v>951</v>
      </c>
      <c r="F707" t="s">
        <v>138724</v>
      </c>
      <c r="G707">
        <v>1</v>
      </c>
      <c r="H707" t="s">
        <v>950</v>
      </c>
      <c r="I707">
        <v>2.5332100000000001E-3</v>
      </c>
      <c r="J707">
        <v>2.5332100000000001E-3</v>
      </c>
    </row>
    <row r="708" spans="1:10" x14ac:dyDescent="0.4">
      <c r="A708" t="s">
        <v>4373</v>
      </c>
      <c r="B708">
        <v>243</v>
      </c>
      <c r="C708" t="s">
        <v>4374</v>
      </c>
      <c r="E708" t="s">
        <v>4375</v>
      </c>
      <c r="F708" t="s">
        <v>138725</v>
      </c>
      <c r="G708">
        <v>1</v>
      </c>
      <c r="H708" t="s">
        <v>4374</v>
      </c>
      <c r="I708">
        <v>2.5422499999999998E-3</v>
      </c>
      <c r="J708">
        <v>2.5422499999999998E-3</v>
      </c>
    </row>
    <row r="709" spans="1:10" x14ac:dyDescent="0.4">
      <c r="A709" t="s">
        <v>96335</v>
      </c>
      <c r="B709">
        <v>301</v>
      </c>
      <c r="C709" t="s">
        <v>96336</v>
      </c>
      <c r="E709" t="s">
        <v>96337</v>
      </c>
      <c r="F709" t="s">
        <v>138726</v>
      </c>
      <c r="G709">
        <v>1</v>
      </c>
      <c r="H709" t="s">
        <v>96336</v>
      </c>
      <c r="I709">
        <v>2.5560600000000002E-3</v>
      </c>
      <c r="J709">
        <v>2.5560600000000002E-3</v>
      </c>
    </row>
    <row r="710" spans="1:10" x14ac:dyDescent="0.4">
      <c r="A710" t="s">
        <v>2827</v>
      </c>
      <c r="B710">
        <v>57</v>
      </c>
      <c r="C710" t="s">
        <v>2828</v>
      </c>
      <c r="E710" t="s">
        <v>2829</v>
      </c>
      <c r="F710" t="s">
        <v>138727</v>
      </c>
      <c r="G710">
        <v>1</v>
      </c>
      <c r="H710" t="s">
        <v>2828</v>
      </c>
      <c r="I710">
        <v>2.5682999999999999E-3</v>
      </c>
      <c r="J710">
        <v>2.5682999999999999E-3</v>
      </c>
    </row>
    <row r="711" spans="1:10" x14ac:dyDescent="0.4">
      <c r="A711" t="s">
        <v>175</v>
      </c>
      <c r="B711">
        <v>431</v>
      </c>
      <c r="C711" t="s">
        <v>176</v>
      </c>
      <c r="E711" t="s">
        <v>177</v>
      </c>
      <c r="F711" t="s">
        <v>138728</v>
      </c>
      <c r="G711">
        <v>1</v>
      </c>
      <c r="H711" t="s">
        <v>176</v>
      </c>
      <c r="I711">
        <v>2.5706100000000001E-3</v>
      </c>
      <c r="J711">
        <v>2.5706100000000001E-3</v>
      </c>
    </row>
    <row r="712" spans="1:10" x14ac:dyDescent="0.4">
      <c r="A712" t="s">
        <v>96430</v>
      </c>
      <c r="B712">
        <v>401</v>
      </c>
      <c r="C712" t="s">
        <v>96431</v>
      </c>
      <c r="E712" t="s">
        <v>96432</v>
      </c>
      <c r="F712" t="s">
        <v>138729</v>
      </c>
      <c r="G712">
        <v>2</v>
      </c>
      <c r="H712" t="s">
        <v>96431</v>
      </c>
      <c r="I712" t="s">
        <v>138730</v>
      </c>
      <c r="J712">
        <v>0.107016905</v>
      </c>
    </row>
    <row r="713" spans="1:10" x14ac:dyDescent="0.4">
      <c r="A713" t="s">
        <v>59</v>
      </c>
      <c r="B713">
        <v>328</v>
      </c>
      <c r="C713" t="s">
        <v>60</v>
      </c>
      <c r="D713" t="s">
        <v>98948</v>
      </c>
      <c r="E713" t="s">
        <v>62</v>
      </c>
      <c r="F713" t="s">
        <v>138731</v>
      </c>
      <c r="G713">
        <v>5</v>
      </c>
      <c r="H713" t="s">
        <v>60</v>
      </c>
      <c r="I713" t="s">
        <v>138732</v>
      </c>
      <c r="J713">
        <v>1.00759E-2</v>
      </c>
    </row>
    <row r="714" spans="1:10" x14ac:dyDescent="0.4">
      <c r="A714" t="s">
        <v>856</v>
      </c>
      <c r="B714">
        <v>330</v>
      </c>
      <c r="C714" t="s">
        <v>857</v>
      </c>
      <c r="D714" t="s">
        <v>117794</v>
      </c>
      <c r="E714" t="s">
        <v>859</v>
      </c>
      <c r="F714" t="s">
        <v>138731</v>
      </c>
      <c r="G714">
        <v>5</v>
      </c>
      <c r="H714" t="s">
        <v>857</v>
      </c>
      <c r="I714" t="s">
        <v>138732</v>
      </c>
      <c r="J714">
        <v>1.00759E-2</v>
      </c>
    </row>
    <row r="715" spans="1:10" x14ac:dyDescent="0.4">
      <c r="A715" t="s">
        <v>7352</v>
      </c>
      <c r="B715">
        <v>329</v>
      </c>
      <c r="C715" t="s">
        <v>7353</v>
      </c>
      <c r="E715" t="s">
        <v>7354</v>
      </c>
      <c r="F715" t="s">
        <v>138731</v>
      </c>
      <c r="G715">
        <v>5</v>
      </c>
      <c r="H715" t="s">
        <v>7353</v>
      </c>
      <c r="I715" t="s">
        <v>138732</v>
      </c>
      <c r="J715">
        <v>1.00759E-2</v>
      </c>
    </row>
    <row r="716" spans="1:10" x14ac:dyDescent="0.4">
      <c r="A716" t="s">
        <v>4353</v>
      </c>
      <c r="B716">
        <v>142</v>
      </c>
      <c r="C716" t="s">
        <v>4354</v>
      </c>
      <c r="E716" t="s">
        <v>4355</v>
      </c>
      <c r="F716" t="s">
        <v>138733</v>
      </c>
      <c r="G716">
        <v>4</v>
      </c>
      <c r="H716" t="s">
        <v>4354</v>
      </c>
      <c r="I716" t="s">
        <v>138734</v>
      </c>
      <c r="J716">
        <v>1.6115999999999998E-2</v>
      </c>
    </row>
    <row r="717" spans="1:10" x14ac:dyDescent="0.4">
      <c r="A717" t="s">
        <v>4478</v>
      </c>
      <c r="B717">
        <v>55</v>
      </c>
      <c r="C717" t="s">
        <v>4479</v>
      </c>
      <c r="E717" t="s">
        <v>4480</v>
      </c>
      <c r="F717" t="s">
        <v>138735</v>
      </c>
      <c r="G717">
        <v>1</v>
      </c>
      <c r="H717" t="s">
        <v>4479</v>
      </c>
      <c r="I717">
        <v>2.6223499999999999E-3</v>
      </c>
      <c r="J717">
        <v>2.6223499999999999E-3</v>
      </c>
    </row>
    <row r="718" spans="1:10" x14ac:dyDescent="0.4">
      <c r="A718" t="s">
        <v>37965</v>
      </c>
      <c r="B718">
        <v>71</v>
      </c>
      <c r="C718" t="s">
        <v>37966</v>
      </c>
      <c r="E718" t="s">
        <v>37967</v>
      </c>
      <c r="F718" t="s">
        <v>138736</v>
      </c>
      <c r="G718">
        <v>3</v>
      </c>
      <c r="H718" t="s">
        <v>37966</v>
      </c>
      <c r="I718" t="s">
        <v>138737</v>
      </c>
      <c r="J718">
        <v>8.5260200000000005E-3</v>
      </c>
    </row>
    <row r="719" spans="1:10" x14ac:dyDescent="0.4">
      <c r="A719" t="s">
        <v>6920</v>
      </c>
      <c r="B719">
        <v>100</v>
      </c>
      <c r="C719" t="s">
        <v>6921</v>
      </c>
      <c r="E719" t="s">
        <v>6922</v>
      </c>
      <c r="F719" t="s">
        <v>138738</v>
      </c>
      <c r="G719">
        <v>1</v>
      </c>
      <c r="H719" t="s">
        <v>6921</v>
      </c>
      <c r="I719">
        <v>2.63167E-3</v>
      </c>
      <c r="J719">
        <v>2.63167E-3</v>
      </c>
    </row>
    <row r="720" spans="1:10" x14ac:dyDescent="0.4">
      <c r="A720" t="s">
        <v>242</v>
      </c>
      <c r="B720">
        <v>55</v>
      </c>
      <c r="C720" t="s">
        <v>243</v>
      </c>
      <c r="E720" t="s">
        <v>244</v>
      </c>
      <c r="F720" t="s">
        <v>138739</v>
      </c>
      <c r="G720">
        <v>1</v>
      </c>
      <c r="H720" t="s">
        <v>243</v>
      </c>
      <c r="I720">
        <v>2.63299E-3</v>
      </c>
      <c r="J720">
        <v>2.63299E-3</v>
      </c>
    </row>
    <row r="721" spans="1:10" x14ac:dyDescent="0.4">
      <c r="A721" t="s">
        <v>1547</v>
      </c>
      <c r="B721">
        <v>335</v>
      </c>
      <c r="C721" t="s">
        <v>1548</v>
      </c>
      <c r="E721" t="s">
        <v>1549</v>
      </c>
      <c r="F721" t="s">
        <v>138740</v>
      </c>
      <c r="G721">
        <v>1</v>
      </c>
      <c r="H721" t="s">
        <v>1548</v>
      </c>
      <c r="I721">
        <v>2.6337700000000001E-3</v>
      </c>
      <c r="J721">
        <v>2.6337700000000001E-3</v>
      </c>
    </row>
    <row r="722" spans="1:10" x14ac:dyDescent="0.4">
      <c r="A722" t="s">
        <v>115665</v>
      </c>
      <c r="B722">
        <v>123</v>
      </c>
      <c r="C722" t="s">
        <v>115666</v>
      </c>
      <c r="E722" t="s">
        <v>115667</v>
      </c>
      <c r="F722" t="s">
        <v>138741</v>
      </c>
      <c r="G722">
        <v>3</v>
      </c>
      <c r="H722" t="s">
        <v>115666</v>
      </c>
      <c r="I722" t="s">
        <v>138742</v>
      </c>
      <c r="J722">
        <v>1.62506E-2</v>
      </c>
    </row>
    <row r="723" spans="1:10" x14ac:dyDescent="0.4">
      <c r="A723" t="s">
        <v>90</v>
      </c>
      <c r="B723">
        <v>129</v>
      </c>
      <c r="C723" t="s">
        <v>91</v>
      </c>
      <c r="E723" t="s">
        <v>92</v>
      </c>
      <c r="F723" t="s">
        <v>138743</v>
      </c>
      <c r="G723">
        <v>2</v>
      </c>
      <c r="H723" t="s">
        <v>91</v>
      </c>
      <c r="I723" t="s">
        <v>138744</v>
      </c>
      <c r="J723">
        <v>2.4962845000000001E-2</v>
      </c>
    </row>
    <row r="724" spans="1:10" x14ac:dyDescent="0.4">
      <c r="A724" t="s">
        <v>180</v>
      </c>
      <c r="B724">
        <v>417</v>
      </c>
      <c r="C724" t="s">
        <v>181</v>
      </c>
      <c r="E724" t="s">
        <v>182</v>
      </c>
      <c r="F724" t="s">
        <v>138745</v>
      </c>
      <c r="G724">
        <v>1</v>
      </c>
      <c r="H724" t="s">
        <v>181</v>
      </c>
      <c r="I724">
        <v>2.6661499999999999E-3</v>
      </c>
      <c r="J724">
        <v>2.6661499999999999E-3</v>
      </c>
    </row>
    <row r="725" spans="1:10" x14ac:dyDescent="0.4">
      <c r="A725" t="s">
        <v>645</v>
      </c>
      <c r="B725">
        <v>3598</v>
      </c>
      <c r="C725" t="s">
        <v>646</v>
      </c>
      <c r="E725" t="s">
        <v>647</v>
      </c>
      <c r="F725" t="s">
        <v>138746</v>
      </c>
      <c r="G725">
        <v>1</v>
      </c>
      <c r="H725" t="s">
        <v>646</v>
      </c>
      <c r="I725">
        <v>2.6748900000000001E-3</v>
      </c>
      <c r="J725">
        <v>2.6748900000000001E-3</v>
      </c>
    </row>
    <row r="726" spans="1:10" x14ac:dyDescent="0.4">
      <c r="A726" t="s">
        <v>96323</v>
      </c>
      <c r="B726">
        <v>31</v>
      </c>
      <c r="C726" t="s">
        <v>96324</v>
      </c>
      <c r="E726" t="s">
        <v>96325</v>
      </c>
      <c r="F726" t="s">
        <v>138747</v>
      </c>
      <c r="G726">
        <v>7</v>
      </c>
      <c r="H726" t="s">
        <v>96324</v>
      </c>
      <c r="I726" t="s">
        <v>138748</v>
      </c>
      <c r="J726">
        <v>9.1719400000000006E-2</v>
      </c>
    </row>
    <row r="727" spans="1:10" x14ac:dyDescent="0.4">
      <c r="A727" t="s">
        <v>99315</v>
      </c>
      <c r="B727">
        <v>33</v>
      </c>
      <c r="C727" t="s">
        <v>99316</v>
      </c>
      <c r="E727" t="s">
        <v>99317</v>
      </c>
      <c r="F727" t="s">
        <v>138747</v>
      </c>
      <c r="G727">
        <v>7</v>
      </c>
      <c r="H727" t="s">
        <v>99316</v>
      </c>
      <c r="I727" t="s">
        <v>138748</v>
      </c>
      <c r="J727">
        <v>9.1719400000000006E-2</v>
      </c>
    </row>
    <row r="728" spans="1:10" x14ac:dyDescent="0.4">
      <c r="A728" t="s">
        <v>4708</v>
      </c>
      <c r="B728">
        <v>131</v>
      </c>
      <c r="C728" t="s">
        <v>4709</v>
      </c>
      <c r="E728" t="s">
        <v>4710</v>
      </c>
      <c r="F728" t="s">
        <v>138749</v>
      </c>
      <c r="G728">
        <v>5</v>
      </c>
      <c r="H728" t="s">
        <v>4709</v>
      </c>
      <c r="I728" t="s">
        <v>138750</v>
      </c>
      <c r="J728">
        <v>1.8559099999999999E-2</v>
      </c>
    </row>
    <row r="729" spans="1:10" x14ac:dyDescent="0.4">
      <c r="A729" t="s">
        <v>2686</v>
      </c>
      <c r="B729">
        <v>427</v>
      </c>
      <c r="C729" t="s">
        <v>2687</v>
      </c>
      <c r="E729" t="s">
        <v>2688</v>
      </c>
      <c r="F729" t="s">
        <v>138751</v>
      </c>
      <c r="G729">
        <v>2</v>
      </c>
      <c r="H729" t="s">
        <v>2687</v>
      </c>
      <c r="I729" t="s">
        <v>138752</v>
      </c>
      <c r="J729">
        <v>5.1662499999999998E-3</v>
      </c>
    </row>
    <row r="730" spans="1:10" x14ac:dyDescent="0.4">
      <c r="A730" t="s">
        <v>1709</v>
      </c>
      <c r="B730">
        <v>211</v>
      </c>
      <c r="C730" t="s">
        <v>1710</v>
      </c>
      <c r="E730" t="s">
        <v>1711</v>
      </c>
      <c r="F730" t="s">
        <v>138753</v>
      </c>
      <c r="G730">
        <v>1</v>
      </c>
      <c r="H730" t="s">
        <v>1710</v>
      </c>
      <c r="I730">
        <v>2.7001899999999999E-3</v>
      </c>
      <c r="J730">
        <v>2.7001899999999999E-3</v>
      </c>
    </row>
    <row r="731" spans="1:10" x14ac:dyDescent="0.4">
      <c r="A731" t="s">
        <v>15717</v>
      </c>
      <c r="B731">
        <v>243</v>
      </c>
      <c r="C731" t="s">
        <v>15718</v>
      </c>
      <c r="E731" t="s">
        <v>15719</v>
      </c>
      <c r="F731" t="s">
        <v>138754</v>
      </c>
      <c r="G731">
        <v>1</v>
      </c>
      <c r="H731" t="s">
        <v>15718</v>
      </c>
      <c r="I731">
        <v>2.7037200000000002E-3</v>
      </c>
      <c r="J731">
        <v>2.7037200000000002E-3</v>
      </c>
    </row>
    <row r="732" spans="1:10" x14ac:dyDescent="0.4">
      <c r="A732" t="s">
        <v>562</v>
      </c>
      <c r="B732">
        <v>60</v>
      </c>
      <c r="C732" t="s">
        <v>563</v>
      </c>
      <c r="E732" t="s">
        <v>564</v>
      </c>
      <c r="F732" t="s">
        <v>138755</v>
      </c>
      <c r="G732">
        <v>2</v>
      </c>
      <c r="H732" t="s">
        <v>563</v>
      </c>
      <c r="I732" t="s">
        <v>138756</v>
      </c>
      <c r="J732">
        <v>1.5135915E-2</v>
      </c>
    </row>
    <row r="733" spans="1:10" x14ac:dyDescent="0.4">
      <c r="A733" t="s">
        <v>2338</v>
      </c>
      <c r="B733">
        <v>1042</v>
      </c>
      <c r="C733" t="s">
        <v>2339</v>
      </c>
      <c r="E733" t="s">
        <v>2340</v>
      </c>
      <c r="F733" t="s">
        <v>138757</v>
      </c>
      <c r="G733">
        <v>1</v>
      </c>
      <c r="H733" t="s">
        <v>2339</v>
      </c>
      <c r="I733">
        <v>2.72763E-3</v>
      </c>
      <c r="J733">
        <v>2.72763E-3</v>
      </c>
    </row>
    <row r="734" spans="1:10" x14ac:dyDescent="0.4">
      <c r="A734" t="s">
        <v>3491</v>
      </c>
      <c r="B734">
        <v>628</v>
      </c>
      <c r="C734" t="s">
        <v>3492</v>
      </c>
      <c r="E734" t="s">
        <v>3493</v>
      </c>
      <c r="F734" t="s">
        <v>138758</v>
      </c>
      <c r="G734">
        <v>1</v>
      </c>
      <c r="H734" t="s">
        <v>3492</v>
      </c>
      <c r="I734">
        <v>2.7407999999999998E-3</v>
      </c>
      <c r="J734">
        <v>2.7407999999999998E-3</v>
      </c>
    </row>
    <row r="735" spans="1:10" x14ac:dyDescent="0.4">
      <c r="A735" t="s">
        <v>3872</v>
      </c>
      <c r="B735">
        <v>501</v>
      </c>
      <c r="C735" t="s">
        <v>3873</v>
      </c>
      <c r="E735" t="s">
        <v>3874</v>
      </c>
      <c r="F735" t="s">
        <v>138759</v>
      </c>
      <c r="G735">
        <v>1</v>
      </c>
      <c r="H735" t="s">
        <v>3873</v>
      </c>
      <c r="I735">
        <v>2.7504700000000001E-3</v>
      </c>
      <c r="J735">
        <v>2.7504700000000001E-3</v>
      </c>
    </row>
    <row r="736" spans="1:10" x14ac:dyDescent="0.4">
      <c r="A736" t="s">
        <v>32298</v>
      </c>
      <c r="B736">
        <v>144</v>
      </c>
      <c r="C736" t="s">
        <v>32299</v>
      </c>
      <c r="E736" t="s">
        <v>32300</v>
      </c>
      <c r="F736" t="s">
        <v>138760</v>
      </c>
      <c r="G736">
        <v>2</v>
      </c>
      <c r="H736" t="s">
        <v>32299</v>
      </c>
      <c r="I736" t="s">
        <v>138761</v>
      </c>
      <c r="J736">
        <v>7.968045E-3</v>
      </c>
    </row>
    <row r="737" spans="1:10" x14ac:dyDescent="0.4">
      <c r="A737" t="s">
        <v>1504</v>
      </c>
      <c r="B737">
        <v>788</v>
      </c>
      <c r="C737" t="s">
        <v>1505</v>
      </c>
      <c r="E737" t="s">
        <v>1506</v>
      </c>
      <c r="F737" t="s">
        <v>138762</v>
      </c>
      <c r="G737">
        <v>2</v>
      </c>
      <c r="H737" t="s">
        <v>1505</v>
      </c>
      <c r="I737" t="s">
        <v>138763</v>
      </c>
      <c r="J737">
        <v>3.3422499999999902E-3</v>
      </c>
    </row>
    <row r="738" spans="1:10" x14ac:dyDescent="0.4">
      <c r="A738" t="s">
        <v>54</v>
      </c>
      <c r="B738">
        <v>439</v>
      </c>
      <c r="C738" t="s">
        <v>55</v>
      </c>
      <c r="E738" t="s">
        <v>56</v>
      </c>
      <c r="F738" t="s">
        <v>138764</v>
      </c>
      <c r="G738">
        <v>6</v>
      </c>
      <c r="H738" t="s">
        <v>55</v>
      </c>
      <c r="I738" t="s">
        <v>138765</v>
      </c>
      <c r="J738">
        <v>1.0830889999999999E-2</v>
      </c>
    </row>
    <row r="739" spans="1:10" x14ac:dyDescent="0.4">
      <c r="A739" t="s">
        <v>38905</v>
      </c>
      <c r="B739">
        <v>176</v>
      </c>
      <c r="C739" t="s">
        <v>38906</v>
      </c>
      <c r="E739" t="s">
        <v>38907</v>
      </c>
      <c r="F739" t="s">
        <v>138766</v>
      </c>
      <c r="G739">
        <v>2</v>
      </c>
      <c r="H739" t="s">
        <v>38906</v>
      </c>
      <c r="I739" t="s">
        <v>138767</v>
      </c>
      <c r="J739">
        <v>4.4773649999999996E-3</v>
      </c>
    </row>
    <row r="740" spans="1:10" x14ac:dyDescent="0.4">
      <c r="A740" t="s">
        <v>7878</v>
      </c>
      <c r="B740">
        <v>261</v>
      </c>
      <c r="C740" t="s">
        <v>7879</v>
      </c>
      <c r="E740" t="s">
        <v>7880</v>
      </c>
      <c r="F740" t="s">
        <v>138768</v>
      </c>
      <c r="G740">
        <v>2</v>
      </c>
      <c r="H740" t="s">
        <v>7879</v>
      </c>
      <c r="I740" t="s">
        <v>138769</v>
      </c>
      <c r="J740">
        <v>1.187353E-2</v>
      </c>
    </row>
    <row r="741" spans="1:10" x14ac:dyDescent="0.4">
      <c r="A741" t="s">
        <v>553</v>
      </c>
      <c r="B741">
        <v>493</v>
      </c>
      <c r="C741" t="s">
        <v>554</v>
      </c>
      <c r="E741" t="s">
        <v>555</v>
      </c>
      <c r="F741" t="s">
        <v>138770</v>
      </c>
      <c r="G741">
        <v>4</v>
      </c>
      <c r="H741" t="s">
        <v>554</v>
      </c>
      <c r="I741" t="s">
        <v>138771</v>
      </c>
      <c r="J741">
        <v>1.20119599999999E-2</v>
      </c>
    </row>
    <row r="742" spans="1:10" x14ac:dyDescent="0.4">
      <c r="A742" t="s">
        <v>4134</v>
      </c>
      <c r="B742">
        <v>198</v>
      </c>
      <c r="C742" t="s">
        <v>4135</v>
      </c>
      <c r="E742" t="s">
        <v>4136</v>
      </c>
      <c r="F742" t="s">
        <v>138772</v>
      </c>
      <c r="G742">
        <v>2</v>
      </c>
      <c r="H742" t="s">
        <v>4135</v>
      </c>
      <c r="I742" t="s">
        <v>138773</v>
      </c>
      <c r="J742">
        <v>6.9279109999999894E-2</v>
      </c>
    </row>
    <row r="743" spans="1:10" x14ac:dyDescent="0.4">
      <c r="A743" t="s">
        <v>718</v>
      </c>
      <c r="B743">
        <v>266</v>
      </c>
      <c r="C743" t="s">
        <v>719</v>
      </c>
      <c r="E743" t="s">
        <v>720</v>
      </c>
      <c r="F743" t="s">
        <v>138774</v>
      </c>
      <c r="G743">
        <v>1</v>
      </c>
      <c r="H743" t="s">
        <v>719</v>
      </c>
      <c r="I743">
        <v>2.8373299999999999E-3</v>
      </c>
      <c r="J743">
        <v>2.8373299999999999E-3</v>
      </c>
    </row>
    <row r="744" spans="1:10" x14ac:dyDescent="0.4">
      <c r="A744" t="s">
        <v>75</v>
      </c>
      <c r="B744">
        <v>311</v>
      </c>
      <c r="C744" t="s">
        <v>76</v>
      </c>
      <c r="E744" t="s">
        <v>77</v>
      </c>
      <c r="F744" t="s">
        <v>138775</v>
      </c>
      <c r="G744">
        <v>2</v>
      </c>
      <c r="H744" t="s">
        <v>76</v>
      </c>
      <c r="I744" t="s">
        <v>138776</v>
      </c>
      <c r="J744">
        <v>0.14673745999999999</v>
      </c>
    </row>
    <row r="745" spans="1:10" x14ac:dyDescent="0.4">
      <c r="A745" t="s">
        <v>527</v>
      </c>
      <c r="B745">
        <v>38</v>
      </c>
      <c r="C745" t="s">
        <v>528</v>
      </c>
      <c r="E745" t="s">
        <v>529</v>
      </c>
      <c r="F745" t="s">
        <v>138777</v>
      </c>
      <c r="G745">
        <v>1</v>
      </c>
      <c r="H745" t="s">
        <v>528</v>
      </c>
      <c r="I745">
        <v>2.85359E-3</v>
      </c>
      <c r="J745">
        <v>2.85359E-3</v>
      </c>
    </row>
    <row r="746" spans="1:10" x14ac:dyDescent="0.4">
      <c r="A746" t="s">
        <v>1922</v>
      </c>
      <c r="B746">
        <v>147</v>
      </c>
      <c r="C746" t="s">
        <v>1923</v>
      </c>
      <c r="E746" t="s">
        <v>1924</v>
      </c>
      <c r="F746" t="s">
        <v>138778</v>
      </c>
      <c r="G746">
        <v>2</v>
      </c>
      <c r="H746" t="s">
        <v>1923</v>
      </c>
      <c r="I746" t="s">
        <v>138779</v>
      </c>
      <c r="J746">
        <v>4.2724800000000004E-3</v>
      </c>
    </row>
    <row r="747" spans="1:10" x14ac:dyDescent="0.4">
      <c r="A747" t="s">
        <v>96052</v>
      </c>
      <c r="B747">
        <v>140</v>
      </c>
      <c r="C747" t="s">
        <v>96053</v>
      </c>
      <c r="E747" t="s">
        <v>96054</v>
      </c>
      <c r="F747" t="s">
        <v>138780</v>
      </c>
      <c r="G747">
        <v>1</v>
      </c>
      <c r="H747" t="s">
        <v>96053</v>
      </c>
      <c r="I747">
        <v>2.8703399999999999E-3</v>
      </c>
      <c r="J747">
        <v>2.8703399999999999E-3</v>
      </c>
    </row>
    <row r="748" spans="1:10" x14ac:dyDescent="0.4">
      <c r="A748" t="s">
        <v>16471</v>
      </c>
      <c r="B748">
        <v>35</v>
      </c>
      <c r="C748" t="s">
        <v>16472</v>
      </c>
      <c r="E748" t="s">
        <v>16473</v>
      </c>
      <c r="F748" t="s">
        <v>138781</v>
      </c>
      <c r="G748">
        <v>2</v>
      </c>
      <c r="H748" t="s">
        <v>16472</v>
      </c>
      <c r="I748" t="s">
        <v>138782</v>
      </c>
      <c r="J748">
        <v>3.1288120000000003E-2</v>
      </c>
    </row>
    <row r="749" spans="1:10" x14ac:dyDescent="0.4">
      <c r="A749" t="s">
        <v>96182</v>
      </c>
      <c r="B749">
        <v>35</v>
      </c>
      <c r="C749" t="s">
        <v>96183</v>
      </c>
      <c r="E749" t="s">
        <v>96184</v>
      </c>
      <c r="F749" t="s">
        <v>138781</v>
      </c>
      <c r="G749">
        <v>2</v>
      </c>
      <c r="H749" t="s">
        <v>96183</v>
      </c>
      <c r="I749" t="s">
        <v>138782</v>
      </c>
      <c r="J749">
        <v>3.1288120000000003E-2</v>
      </c>
    </row>
    <row r="750" spans="1:10" x14ac:dyDescent="0.4">
      <c r="A750" t="s">
        <v>96247</v>
      </c>
      <c r="B750">
        <v>35</v>
      </c>
      <c r="C750" t="s">
        <v>96248</v>
      </c>
      <c r="E750" t="s">
        <v>96249</v>
      </c>
      <c r="F750" t="s">
        <v>138781</v>
      </c>
      <c r="G750">
        <v>2</v>
      </c>
      <c r="H750" t="s">
        <v>96248</v>
      </c>
      <c r="I750" t="s">
        <v>138782</v>
      </c>
      <c r="J750">
        <v>3.1288120000000003E-2</v>
      </c>
    </row>
    <row r="751" spans="1:10" x14ac:dyDescent="0.4">
      <c r="A751" t="s">
        <v>96307</v>
      </c>
      <c r="B751">
        <v>35</v>
      </c>
      <c r="C751" t="s">
        <v>96308</v>
      </c>
      <c r="E751" t="s">
        <v>96309</v>
      </c>
      <c r="F751" t="s">
        <v>138781</v>
      </c>
      <c r="G751">
        <v>2</v>
      </c>
      <c r="H751" t="s">
        <v>96308</v>
      </c>
      <c r="I751" t="s">
        <v>138782</v>
      </c>
      <c r="J751">
        <v>3.1288120000000003E-2</v>
      </c>
    </row>
    <row r="752" spans="1:10" x14ac:dyDescent="0.4">
      <c r="A752" t="s">
        <v>96310</v>
      </c>
      <c r="B752">
        <v>35</v>
      </c>
      <c r="C752" t="s">
        <v>96311</v>
      </c>
      <c r="E752" t="s">
        <v>96312</v>
      </c>
      <c r="F752" t="s">
        <v>138781</v>
      </c>
      <c r="G752">
        <v>2</v>
      </c>
      <c r="H752" t="s">
        <v>96311</v>
      </c>
      <c r="I752" t="s">
        <v>138782</v>
      </c>
      <c r="J752">
        <v>3.1288120000000003E-2</v>
      </c>
    </row>
    <row r="753" spans="1:10" x14ac:dyDescent="0.4">
      <c r="A753" t="s">
        <v>96313</v>
      </c>
      <c r="B753">
        <v>35</v>
      </c>
      <c r="C753" t="s">
        <v>96314</v>
      </c>
      <c r="E753" t="s">
        <v>96315</v>
      </c>
      <c r="F753" t="s">
        <v>138781</v>
      </c>
      <c r="G753">
        <v>2</v>
      </c>
      <c r="H753" t="s">
        <v>96314</v>
      </c>
      <c r="I753" t="s">
        <v>138782</v>
      </c>
      <c r="J753">
        <v>3.1288120000000003E-2</v>
      </c>
    </row>
    <row r="754" spans="1:10" x14ac:dyDescent="0.4">
      <c r="A754" t="s">
        <v>2086</v>
      </c>
      <c r="B754">
        <v>35</v>
      </c>
      <c r="C754" t="s">
        <v>2087</v>
      </c>
      <c r="E754" t="s">
        <v>2088</v>
      </c>
      <c r="F754" t="s">
        <v>138781</v>
      </c>
      <c r="G754">
        <v>2</v>
      </c>
      <c r="H754" t="s">
        <v>2087</v>
      </c>
      <c r="I754" t="s">
        <v>138782</v>
      </c>
      <c r="J754">
        <v>3.1288120000000003E-2</v>
      </c>
    </row>
    <row r="755" spans="1:10" x14ac:dyDescent="0.4">
      <c r="A755" t="s">
        <v>4705</v>
      </c>
      <c r="B755">
        <v>186</v>
      </c>
      <c r="C755" t="s">
        <v>4706</v>
      </c>
      <c r="E755" t="s">
        <v>4707</v>
      </c>
      <c r="F755" t="s">
        <v>138783</v>
      </c>
      <c r="G755">
        <v>1</v>
      </c>
      <c r="H755" t="s">
        <v>4706</v>
      </c>
      <c r="I755">
        <v>2.8854900000000001E-3</v>
      </c>
      <c r="J755">
        <v>2.8854900000000001E-3</v>
      </c>
    </row>
    <row r="756" spans="1:10" x14ac:dyDescent="0.4">
      <c r="A756" t="s">
        <v>138784</v>
      </c>
      <c r="B756">
        <v>132</v>
      </c>
      <c r="C756" t="s">
        <v>138785</v>
      </c>
      <c r="E756" t="s">
        <v>138786</v>
      </c>
      <c r="F756" t="s">
        <v>138787</v>
      </c>
      <c r="G756">
        <v>2</v>
      </c>
      <c r="H756" t="s">
        <v>138785</v>
      </c>
      <c r="I756" t="s">
        <v>138788</v>
      </c>
      <c r="J756">
        <v>6.54669E-3</v>
      </c>
    </row>
    <row r="757" spans="1:10" x14ac:dyDescent="0.4">
      <c r="A757" t="s">
        <v>138789</v>
      </c>
      <c r="B757">
        <v>134</v>
      </c>
      <c r="C757" t="s">
        <v>138790</v>
      </c>
      <c r="E757" t="s">
        <v>138791</v>
      </c>
      <c r="F757" t="s">
        <v>138787</v>
      </c>
      <c r="G757">
        <v>2</v>
      </c>
      <c r="H757" t="s">
        <v>138790</v>
      </c>
      <c r="I757" t="s">
        <v>138788</v>
      </c>
      <c r="J757">
        <v>6.54669E-3</v>
      </c>
    </row>
    <row r="758" spans="1:10" x14ac:dyDescent="0.4">
      <c r="A758" t="s">
        <v>120382</v>
      </c>
      <c r="B758">
        <v>163</v>
      </c>
      <c r="C758" t="s">
        <v>120383</v>
      </c>
      <c r="E758" t="s">
        <v>120384</v>
      </c>
      <c r="F758" t="s">
        <v>138787</v>
      </c>
      <c r="G758">
        <v>2</v>
      </c>
      <c r="H758" t="s">
        <v>120383</v>
      </c>
      <c r="I758" t="s">
        <v>138788</v>
      </c>
      <c r="J758">
        <v>6.54669E-3</v>
      </c>
    </row>
    <row r="759" spans="1:10" x14ac:dyDescent="0.4">
      <c r="A759" t="s">
        <v>316</v>
      </c>
      <c r="B759">
        <v>77</v>
      </c>
      <c r="C759" t="s">
        <v>317</v>
      </c>
      <c r="D759" t="s">
        <v>100576</v>
      </c>
      <c r="E759" t="s">
        <v>319</v>
      </c>
      <c r="F759" t="s">
        <v>138792</v>
      </c>
      <c r="G759">
        <v>1</v>
      </c>
      <c r="H759" t="s">
        <v>317</v>
      </c>
      <c r="I759">
        <v>2.9142E-3</v>
      </c>
      <c r="J759">
        <v>2.9142E-3</v>
      </c>
    </row>
    <row r="760" spans="1:10" x14ac:dyDescent="0.4">
      <c r="A760" t="s">
        <v>96052</v>
      </c>
      <c r="B760">
        <v>117</v>
      </c>
      <c r="C760" t="s">
        <v>96053</v>
      </c>
      <c r="E760" t="s">
        <v>96054</v>
      </c>
      <c r="F760" t="s">
        <v>138793</v>
      </c>
      <c r="G760">
        <v>3</v>
      </c>
      <c r="H760" t="s">
        <v>96053</v>
      </c>
      <c r="I760" t="s">
        <v>138794</v>
      </c>
      <c r="J760">
        <v>1.8301000000000001E-2</v>
      </c>
    </row>
    <row r="761" spans="1:10" x14ac:dyDescent="0.4">
      <c r="A761" t="s">
        <v>96473</v>
      </c>
      <c r="B761">
        <v>120</v>
      </c>
      <c r="C761" t="s">
        <v>96474</v>
      </c>
      <c r="E761" t="s">
        <v>96475</v>
      </c>
      <c r="F761" t="s">
        <v>138793</v>
      </c>
      <c r="G761">
        <v>3</v>
      </c>
      <c r="H761" t="s">
        <v>96474</v>
      </c>
      <c r="I761" t="s">
        <v>138794</v>
      </c>
      <c r="J761">
        <v>1.8301000000000001E-2</v>
      </c>
    </row>
    <row r="762" spans="1:10" x14ac:dyDescent="0.4">
      <c r="A762" t="s">
        <v>96060</v>
      </c>
      <c r="B762">
        <v>117</v>
      </c>
      <c r="C762" t="s">
        <v>96061</v>
      </c>
      <c r="E762" t="s">
        <v>96062</v>
      </c>
      <c r="F762" t="s">
        <v>138793</v>
      </c>
      <c r="G762">
        <v>3</v>
      </c>
      <c r="H762" t="s">
        <v>96061</v>
      </c>
      <c r="I762" t="s">
        <v>138794</v>
      </c>
      <c r="J762">
        <v>1.8301000000000001E-2</v>
      </c>
    </row>
    <row r="763" spans="1:10" x14ac:dyDescent="0.4">
      <c r="A763" t="s">
        <v>343</v>
      </c>
      <c r="B763">
        <v>80</v>
      </c>
      <c r="C763" t="s">
        <v>344</v>
      </c>
      <c r="E763" t="s">
        <v>345</v>
      </c>
      <c r="F763" t="s">
        <v>138795</v>
      </c>
      <c r="G763">
        <v>6</v>
      </c>
      <c r="H763" t="s">
        <v>344</v>
      </c>
      <c r="I763" t="s">
        <v>138796</v>
      </c>
      <c r="J763">
        <v>8.3301849999999997E-2</v>
      </c>
    </row>
    <row r="764" spans="1:10" x14ac:dyDescent="0.4">
      <c r="A764" t="s">
        <v>59</v>
      </c>
      <c r="B764">
        <v>18</v>
      </c>
      <c r="C764" t="s">
        <v>60</v>
      </c>
      <c r="D764" t="s">
        <v>128492</v>
      </c>
      <c r="E764" t="s">
        <v>62</v>
      </c>
      <c r="F764" t="s">
        <v>138797</v>
      </c>
      <c r="G764">
        <v>1</v>
      </c>
      <c r="H764" t="s">
        <v>60</v>
      </c>
      <c r="I764">
        <v>2.9494299999999998E-3</v>
      </c>
      <c r="J764">
        <v>2.9494299999999998E-3</v>
      </c>
    </row>
    <row r="765" spans="1:10" x14ac:dyDescent="0.4">
      <c r="A765" t="s">
        <v>856</v>
      </c>
      <c r="B765">
        <v>20</v>
      </c>
      <c r="C765" t="s">
        <v>857</v>
      </c>
      <c r="D765" t="s">
        <v>128494</v>
      </c>
      <c r="E765" t="s">
        <v>859</v>
      </c>
      <c r="F765" t="s">
        <v>138797</v>
      </c>
      <c r="G765">
        <v>1</v>
      </c>
      <c r="H765" t="s">
        <v>857</v>
      </c>
      <c r="I765">
        <v>2.9494299999999998E-3</v>
      </c>
      <c r="J765">
        <v>2.9494299999999998E-3</v>
      </c>
    </row>
    <row r="766" spans="1:10" x14ac:dyDescent="0.4">
      <c r="A766" t="s">
        <v>1377</v>
      </c>
      <c r="B766">
        <v>683</v>
      </c>
      <c r="C766" t="s">
        <v>1378</v>
      </c>
      <c r="E766" t="s">
        <v>1379</v>
      </c>
      <c r="F766" t="s">
        <v>138798</v>
      </c>
      <c r="G766">
        <v>1</v>
      </c>
      <c r="H766" t="s">
        <v>1378</v>
      </c>
      <c r="I766">
        <v>2.9558800000000001E-3</v>
      </c>
      <c r="J766">
        <v>2.9558800000000001E-3</v>
      </c>
    </row>
    <row r="767" spans="1:10" x14ac:dyDescent="0.4">
      <c r="A767" t="s">
        <v>4883</v>
      </c>
      <c r="B767">
        <v>607</v>
      </c>
      <c r="C767" t="s">
        <v>4884</v>
      </c>
      <c r="E767" t="s">
        <v>4885</v>
      </c>
      <c r="F767" t="s">
        <v>138799</v>
      </c>
      <c r="G767">
        <v>2</v>
      </c>
      <c r="H767" t="s">
        <v>4884</v>
      </c>
      <c r="I767" t="s">
        <v>138800</v>
      </c>
      <c r="J767">
        <v>1.711116E-2</v>
      </c>
    </row>
    <row r="768" spans="1:10" x14ac:dyDescent="0.4">
      <c r="A768" t="s">
        <v>1322</v>
      </c>
      <c r="B768">
        <v>466</v>
      </c>
      <c r="C768" t="s">
        <v>1323</v>
      </c>
      <c r="E768" t="s">
        <v>1324</v>
      </c>
      <c r="F768" t="s">
        <v>138801</v>
      </c>
      <c r="G768">
        <v>2</v>
      </c>
      <c r="H768" t="s">
        <v>1323</v>
      </c>
      <c r="I768" t="s">
        <v>138802</v>
      </c>
      <c r="J768">
        <v>7.8914499999999995E-3</v>
      </c>
    </row>
    <row r="769" spans="1:10" x14ac:dyDescent="0.4">
      <c r="A769" t="s">
        <v>2328</v>
      </c>
      <c r="B769">
        <v>294</v>
      </c>
      <c r="C769" t="s">
        <v>2329</v>
      </c>
      <c r="E769" t="s">
        <v>2330</v>
      </c>
      <c r="F769" t="s">
        <v>138803</v>
      </c>
      <c r="G769">
        <v>3</v>
      </c>
      <c r="H769" t="s">
        <v>2329</v>
      </c>
      <c r="I769" t="s">
        <v>138804</v>
      </c>
      <c r="J769">
        <v>3.5587499999999998E-3</v>
      </c>
    </row>
    <row r="770" spans="1:10" x14ac:dyDescent="0.4">
      <c r="A770" t="s">
        <v>10</v>
      </c>
      <c r="B770">
        <v>199</v>
      </c>
      <c r="C770" t="s">
        <v>11</v>
      </c>
      <c r="E770" t="s">
        <v>12</v>
      </c>
      <c r="F770" t="s">
        <v>138805</v>
      </c>
      <c r="G770">
        <v>1</v>
      </c>
      <c r="H770" t="s">
        <v>11</v>
      </c>
      <c r="I770">
        <v>2.9929700000000002E-3</v>
      </c>
      <c r="J770">
        <v>2.9929700000000002E-3</v>
      </c>
    </row>
    <row r="771" spans="1:10" x14ac:dyDescent="0.4">
      <c r="A771" t="s">
        <v>2574</v>
      </c>
      <c r="B771">
        <v>353</v>
      </c>
      <c r="C771" t="s">
        <v>2575</v>
      </c>
      <c r="E771" t="s">
        <v>2576</v>
      </c>
      <c r="F771" t="s">
        <v>138806</v>
      </c>
      <c r="G771">
        <v>1</v>
      </c>
      <c r="H771" t="s">
        <v>2575</v>
      </c>
      <c r="I771">
        <v>3.0024800000000001E-3</v>
      </c>
      <c r="J771">
        <v>3.0024800000000001E-3</v>
      </c>
    </row>
    <row r="772" spans="1:10" x14ac:dyDescent="0.4">
      <c r="A772" t="s">
        <v>4824</v>
      </c>
      <c r="B772">
        <v>107</v>
      </c>
      <c r="C772" t="s">
        <v>4825</v>
      </c>
      <c r="E772" t="s">
        <v>4826</v>
      </c>
      <c r="F772" t="s">
        <v>138807</v>
      </c>
      <c r="G772">
        <v>2</v>
      </c>
      <c r="H772" t="s">
        <v>4825</v>
      </c>
      <c r="I772" t="s">
        <v>138808</v>
      </c>
      <c r="J772">
        <v>0.17952264000000001</v>
      </c>
    </row>
    <row r="773" spans="1:10" x14ac:dyDescent="0.4">
      <c r="A773" t="s">
        <v>2532</v>
      </c>
      <c r="B773">
        <v>561</v>
      </c>
      <c r="C773" t="s">
        <v>2533</v>
      </c>
      <c r="E773" t="s">
        <v>2534</v>
      </c>
      <c r="F773" t="s">
        <v>138809</v>
      </c>
      <c r="G773">
        <v>1</v>
      </c>
      <c r="H773" t="s">
        <v>2533</v>
      </c>
      <c r="I773">
        <v>3.0401600000000001E-3</v>
      </c>
      <c r="J773">
        <v>3.0401600000000001E-3</v>
      </c>
    </row>
    <row r="774" spans="1:10" x14ac:dyDescent="0.4">
      <c r="A774" t="s">
        <v>107768</v>
      </c>
      <c r="B774">
        <v>126</v>
      </c>
      <c r="C774" t="s">
        <v>107769</v>
      </c>
      <c r="E774" t="s">
        <v>107770</v>
      </c>
      <c r="F774" t="s">
        <v>138810</v>
      </c>
      <c r="G774">
        <v>1</v>
      </c>
      <c r="H774" t="s">
        <v>107769</v>
      </c>
      <c r="I774">
        <v>3.0737500000000001E-3</v>
      </c>
      <c r="J774">
        <v>3.0737500000000001E-3</v>
      </c>
    </row>
    <row r="775" spans="1:10" x14ac:dyDescent="0.4">
      <c r="A775" t="s">
        <v>2717</v>
      </c>
      <c r="B775">
        <v>85</v>
      </c>
      <c r="C775" t="s">
        <v>2718</v>
      </c>
      <c r="E775" t="s">
        <v>2719</v>
      </c>
      <c r="F775" t="s">
        <v>138811</v>
      </c>
      <c r="G775">
        <v>1</v>
      </c>
      <c r="H775" t="s">
        <v>2718</v>
      </c>
      <c r="I775">
        <v>3.0997799999999999E-3</v>
      </c>
      <c r="J775">
        <v>3.0997799999999999E-3</v>
      </c>
    </row>
    <row r="776" spans="1:10" x14ac:dyDescent="0.4">
      <c r="A776" t="s">
        <v>2252</v>
      </c>
      <c r="B776">
        <v>131</v>
      </c>
      <c r="C776" t="s">
        <v>2253</v>
      </c>
      <c r="E776" t="s">
        <v>2254</v>
      </c>
      <c r="F776" t="s">
        <v>138812</v>
      </c>
      <c r="G776">
        <v>1</v>
      </c>
      <c r="H776" t="s">
        <v>2253</v>
      </c>
      <c r="I776">
        <v>3.11744E-3</v>
      </c>
      <c r="J776">
        <v>3.11744E-3</v>
      </c>
    </row>
    <row r="777" spans="1:10" x14ac:dyDescent="0.4">
      <c r="A777" t="s">
        <v>393</v>
      </c>
      <c r="B777">
        <v>60</v>
      </c>
      <c r="C777" t="s">
        <v>394</v>
      </c>
      <c r="E777" t="s">
        <v>395</v>
      </c>
      <c r="F777" t="s">
        <v>138813</v>
      </c>
      <c r="G777">
        <v>4</v>
      </c>
      <c r="H777" t="s">
        <v>394</v>
      </c>
      <c r="I777" t="s">
        <v>138814</v>
      </c>
      <c r="J777">
        <v>5.1433750000000004E-3</v>
      </c>
    </row>
    <row r="778" spans="1:10" x14ac:dyDescent="0.4">
      <c r="A778" t="s">
        <v>180</v>
      </c>
      <c r="B778">
        <v>75</v>
      </c>
      <c r="C778" t="s">
        <v>181</v>
      </c>
      <c r="E778" t="s">
        <v>182</v>
      </c>
      <c r="F778" t="s">
        <v>138815</v>
      </c>
      <c r="G778">
        <v>3</v>
      </c>
      <c r="H778" t="s">
        <v>181</v>
      </c>
      <c r="I778" t="s">
        <v>138816</v>
      </c>
      <c r="J778">
        <v>4.6249999999999999E-2</v>
      </c>
    </row>
    <row r="779" spans="1:10" x14ac:dyDescent="0.4">
      <c r="A779" t="s">
        <v>645</v>
      </c>
      <c r="B779">
        <v>2694</v>
      </c>
      <c r="C779" t="s">
        <v>646</v>
      </c>
      <c r="E779" t="s">
        <v>647</v>
      </c>
      <c r="F779" t="s">
        <v>138817</v>
      </c>
      <c r="G779">
        <v>1</v>
      </c>
      <c r="H779" t="s">
        <v>646</v>
      </c>
      <c r="I779">
        <v>3.1553699999999998E-3</v>
      </c>
      <c r="J779">
        <v>3.1553699999999998E-3</v>
      </c>
    </row>
    <row r="780" spans="1:10" x14ac:dyDescent="0.4">
      <c r="A780" t="s">
        <v>97410</v>
      </c>
      <c r="B780">
        <v>23</v>
      </c>
      <c r="C780" t="s">
        <v>97411</v>
      </c>
      <c r="E780" t="s">
        <v>97412</v>
      </c>
      <c r="F780" t="s">
        <v>138818</v>
      </c>
      <c r="G780">
        <v>1</v>
      </c>
      <c r="H780" t="s">
        <v>97411</v>
      </c>
      <c r="I780">
        <v>3.2179700000000001E-3</v>
      </c>
      <c r="J780">
        <v>3.2179700000000001E-3</v>
      </c>
    </row>
    <row r="781" spans="1:10" x14ac:dyDescent="0.4">
      <c r="A781" t="s">
        <v>95</v>
      </c>
      <c r="B781">
        <v>423</v>
      </c>
      <c r="C781" t="s">
        <v>96</v>
      </c>
      <c r="E781" t="s">
        <v>97</v>
      </c>
      <c r="F781" t="s">
        <v>138819</v>
      </c>
      <c r="G781">
        <v>1</v>
      </c>
      <c r="H781" t="s">
        <v>96</v>
      </c>
      <c r="I781">
        <v>3.2225299999999999E-3</v>
      </c>
      <c r="J781">
        <v>3.2225299999999999E-3</v>
      </c>
    </row>
    <row r="782" spans="1:10" x14ac:dyDescent="0.4">
      <c r="A782" t="s">
        <v>20851</v>
      </c>
      <c r="B782">
        <v>591</v>
      </c>
      <c r="C782" t="s">
        <v>20852</v>
      </c>
      <c r="E782" t="s">
        <v>20853</v>
      </c>
      <c r="F782" t="s">
        <v>138820</v>
      </c>
      <c r="G782">
        <v>1</v>
      </c>
      <c r="H782" t="s">
        <v>20852</v>
      </c>
      <c r="I782">
        <v>3.2583500000000001E-3</v>
      </c>
      <c r="J782">
        <v>3.2583500000000001E-3</v>
      </c>
    </row>
    <row r="783" spans="1:10" x14ac:dyDescent="0.4">
      <c r="A783" t="s">
        <v>8453</v>
      </c>
      <c r="B783">
        <v>189</v>
      </c>
      <c r="C783" t="s">
        <v>8454</v>
      </c>
      <c r="E783" t="s">
        <v>8455</v>
      </c>
      <c r="F783" t="s">
        <v>138821</v>
      </c>
      <c r="G783">
        <v>2</v>
      </c>
      <c r="H783" t="s">
        <v>8454</v>
      </c>
      <c r="I783" t="s">
        <v>138822</v>
      </c>
      <c r="J783">
        <v>7.3760199999999996E-3</v>
      </c>
    </row>
    <row r="784" spans="1:10" x14ac:dyDescent="0.4">
      <c r="A784" t="s">
        <v>97602</v>
      </c>
      <c r="B784">
        <v>53</v>
      </c>
      <c r="C784" t="s">
        <v>97603</v>
      </c>
      <c r="E784" t="s">
        <v>97604</v>
      </c>
      <c r="F784" t="s">
        <v>138823</v>
      </c>
      <c r="G784">
        <v>1</v>
      </c>
      <c r="H784" t="s">
        <v>97603</v>
      </c>
      <c r="I784">
        <v>3.2786500000000001E-3</v>
      </c>
      <c r="J784">
        <v>3.2786500000000001E-3</v>
      </c>
    </row>
    <row r="785" spans="1:10" x14ac:dyDescent="0.4">
      <c r="A785" t="s">
        <v>98940</v>
      </c>
      <c r="B785">
        <v>37</v>
      </c>
      <c r="C785" t="s">
        <v>98941</v>
      </c>
      <c r="E785" t="s">
        <v>98942</v>
      </c>
      <c r="F785" t="s">
        <v>138824</v>
      </c>
      <c r="G785">
        <v>1</v>
      </c>
      <c r="H785" t="s">
        <v>98941</v>
      </c>
      <c r="I785">
        <v>3.2851600000000001E-3</v>
      </c>
      <c r="J785">
        <v>3.2851600000000001E-3</v>
      </c>
    </row>
    <row r="786" spans="1:10" x14ac:dyDescent="0.4">
      <c r="A786" t="s">
        <v>138825</v>
      </c>
      <c r="B786">
        <v>21</v>
      </c>
      <c r="C786" t="s">
        <v>138826</v>
      </c>
      <c r="E786" t="s">
        <v>480</v>
      </c>
      <c r="F786" t="s">
        <v>138827</v>
      </c>
      <c r="G786">
        <v>1</v>
      </c>
      <c r="H786" t="s">
        <v>138826</v>
      </c>
      <c r="I786">
        <v>3.28817E-3</v>
      </c>
      <c r="J786">
        <v>3.28817E-3</v>
      </c>
    </row>
    <row r="787" spans="1:10" x14ac:dyDescent="0.4">
      <c r="A787" t="s">
        <v>343</v>
      </c>
      <c r="B787">
        <v>92</v>
      </c>
      <c r="C787" t="s">
        <v>344</v>
      </c>
      <c r="E787" t="s">
        <v>345</v>
      </c>
      <c r="F787" t="s">
        <v>138828</v>
      </c>
      <c r="G787">
        <v>2</v>
      </c>
      <c r="H787" t="s">
        <v>344</v>
      </c>
      <c r="I787" t="s">
        <v>138829</v>
      </c>
      <c r="J787">
        <v>1.7704595E-2</v>
      </c>
    </row>
    <row r="788" spans="1:10" x14ac:dyDescent="0.4">
      <c r="A788" t="s">
        <v>39543</v>
      </c>
      <c r="B788">
        <v>21</v>
      </c>
      <c r="C788" t="s">
        <v>39544</v>
      </c>
      <c r="D788" t="s">
        <v>100128</v>
      </c>
      <c r="E788" t="s">
        <v>39546</v>
      </c>
      <c r="F788" t="s">
        <v>138830</v>
      </c>
      <c r="G788">
        <v>3</v>
      </c>
      <c r="H788" t="s">
        <v>39544</v>
      </c>
      <c r="I788" t="s">
        <v>138831</v>
      </c>
      <c r="J788">
        <v>4.5240699999999998E-3</v>
      </c>
    </row>
    <row r="789" spans="1:10" x14ac:dyDescent="0.4">
      <c r="A789" t="s">
        <v>2870</v>
      </c>
      <c r="B789">
        <v>226</v>
      </c>
      <c r="C789" t="s">
        <v>2871</v>
      </c>
      <c r="E789" t="s">
        <v>2872</v>
      </c>
      <c r="F789" t="s">
        <v>138832</v>
      </c>
      <c r="G789">
        <v>1</v>
      </c>
      <c r="H789" t="s">
        <v>2871</v>
      </c>
      <c r="I789">
        <v>3.3400999999999999E-3</v>
      </c>
      <c r="J789">
        <v>3.3400999999999999E-3</v>
      </c>
    </row>
    <row r="790" spans="1:10" x14ac:dyDescent="0.4">
      <c r="A790" t="s">
        <v>59</v>
      </c>
      <c r="B790">
        <v>61</v>
      </c>
      <c r="C790" t="s">
        <v>60</v>
      </c>
      <c r="D790" t="s">
        <v>97124</v>
      </c>
      <c r="E790" t="s">
        <v>62</v>
      </c>
      <c r="F790" t="s">
        <v>138833</v>
      </c>
      <c r="G790">
        <v>6</v>
      </c>
      <c r="H790" t="s">
        <v>60</v>
      </c>
      <c r="I790" t="s">
        <v>138834</v>
      </c>
      <c r="J790">
        <v>1.0518635E-2</v>
      </c>
    </row>
    <row r="791" spans="1:10" x14ac:dyDescent="0.4">
      <c r="A791" t="s">
        <v>856</v>
      </c>
      <c r="B791">
        <v>63</v>
      </c>
      <c r="C791" t="s">
        <v>857</v>
      </c>
      <c r="D791" t="s">
        <v>118846</v>
      </c>
      <c r="E791" t="s">
        <v>859</v>
      </c>
      <c r="F791" t="s">
        <v>138833</v>
      </c>
      <c r="G791">
        <v>6</v>
      </c>
      <c r="H791" t="s">
        <v>857</v>
      </c>
      <c r="I791" t="s">
        <v>138834</v>
      </c>
      <c r="J791">
        <v>1.0518635E-2</v>
      </c>
    </row>
    <row r="792" spans="1:10" x14ac:dyDescent="0.4">
      <c r="A792" t="s">
        <v>2023</v>
      </c>
      <c r="B792">
        <v>32</v>
      </c>
      <c r="C792" t="s">
        <v>2024</v>
      </c>
      <c r="E792" t="s">
        <v>2025</v>
      </c>
      <c r="F792" t="s">
        <v>138835</v>
      </c>
      <c r="G792">
        <v>8</v>
      </c>
      <c r="H792" t="s">
        <v>2024</v>
      </c>
      <c r="I792" t="s">
        <v>138836</v>
      </c>
      <c r="J792">
        <v>3.5662649999999997E-2</v>
      </c>
    </row>
    <row r="793" spans="1:10" x14ac:dyDescent="0.4">
      <c r="A793" t="s">
        <v>1377</v>
      </c>
      <c r="B793">
        <v>621</v>
      </c>
      <c r="C793" t="s">
        <v>1378</v>
      </c>
      <c r="E793" t="s">
        <v>1379</v>
      </c>
      <c r="F793" t="s">
        <v>138837</v>
      </c>
      <c r="G793">
        <v>1</v>
      </c>
      <c r="H793" t="s">
        <v>1378</v>
      </c>
      <c r="I793">
        <v>3.3623699999999999E-3</v>
      </c>
      <c r="J793">
        <v>3.3623699999999999E-3</v>
      </c>
    </row>
    <row r="794" spans="1:10" x14ac:dyDescent="0.4">
      <c r="A794" t="s">
        <v>638</v>
      </c>
      <c r="B794">
        <v>539</v>
      </c>
      <c r="C794" t="s">
        <v>639</v>
      </c>
      <c r="E794" t="s">
        <v>640</v>
      </c>
      <c r="F794" t="s">
        <v>138838</v>
      </c>
      <c r="G794">
        <v>1</v>
      </c>
      <c r="H794" t="s">
        <v>639</v>
      </c>
      <c r="I794">
        <v>3.3692499999999998E-3</v>
      </c>
      <c r="J794">
        <v>3.3692499999999998E-3</v>
      </c>
    </row>
    <row r="795" spans="1:10" x14ac:dyDescent="0.4">
      <c r="A795" t="s">
        <v>11964</v>
      </c>
      <c r="B795">
        <v>40</v>
      </c>
      <c r="C795" t="s">
        <v>11965</v>
      </c>
      <c r="E795" t="s">
        <v>11966</v>
      </c>
      <c r="F795" t="s">
        <v>138839</v>
      </c>
      <c r="G795">
        <v>3</v>
      </c>
      <c r="H795" t="s">
        <v>11965</v>
      </c>
      <c r="I795" t="s">
        <v>138840</v>
      </c>
      <c r="J795">
        <v>0.27506599999999998</v>
      </c>
    </row>
    <row r="796" spans="1:10" x14ac:dyDescent="0.4">
      <c r="A796" t="s">
        <v>1074</v>
      </c>
      <c r="B796">
        <v>21</v>
      </c>
      <c r="C796" t="s">
        <v>1075</v>
      </c>
      <c r="E796" t="s">
        <v>1076</v>
      </c>
      <c r="F796" t="s">
        <v>138841</v>
      </c>
      <c r="G796">
        <v>3</v>
      </c>
      <c r="H796" t="s">
        <v>1075</v>
      </c>
      <c r="I796" t="s">
        <v>138842</v>
      </c>
      <c r="J796">
        <v>6.4599699999999998E-3</v>
      </c>
    </row>
    <row r="797" spans="1:10" x14ac:dyDescent="0.4">
      <c r="A797" t="s">
        <v>3576</v>
      </c>
      <c r="B797">
        <v>798</v>
      </c>
      <c r="C797" t="s">
        <v>3577</v>
      </c>
      <c r="E797" t="s">
        <v>3578</v>
      </c>
      <c r="F797" t="s">
        <v>138843</v>
      </c>
      <c r="G797">
        <v>2</v>
      </c>
      <c r="H797" t="s">
        <v>3577</v>
      </c>
      <c r="I797" t="s">
        <v>138844</v>
      </c>
      <c r="J797">
        <v>3.9268575E-2</v>
      </c>
    </row>
    <row r="798" spans="1:10" x14ac:dyDescent="0.4">
      <c r="A798" t="s">
        <v>103380</v>
      </c>
      <c r="B798">
        <v>56</v>
      </c>
      <c r="C798" t="s">
        <v>103381</v>
      </c>
      <c r="E798" t="s">
        <v>103382</v>
      </c>
      <c r="F798" t="s">
        <v>138845</v>
      </c>
      <c r="G798">
        <v>2</v>
      </c>
      <c r="H798" t="s">
        <v>103381</v>
      </c>
      <c r="I798" t="s">
        <v>138846</v>
      </c>
      <c r="J798">
        <v>7.5467399999999997E-3</v>
      </c>
    </row>
    <row r="799" spans="1:10" x14ac:dyDescent="0.4">
      <c r="A799" t="s">
        <v>6689</v>
      </c>
      <c r="B799">
        <v>205</v>
      </c>
      <c r="C799" t="s">
        <v>6690</v>
      </c>
      <c r="E799" t="s">
        <v>6691</v>
      </c>
      <c r="F799" t="s">
        <v>138847</v>
      </c>
      <c r="G799">
        <v>1</v>
      </c>
      <c r="H799" t="s">
        <v>6690</v>
      </c>
      <c r="I799">
        <v>3.4380700000000001E-3</v>
      </c>
      <c r="J799">
        <v>3.4380700000000001E-3</v>
      </c>
    </row>
    <row r="800" spans="1:10" x14ac:dyDescent="0.4">
      <c r="A800" t="s">
        <v>3129</v>
      </c>
      <c r="B800">
        <v>98</v>
      </c>
      <c r="C800" t="s">
        <v>3130</v>
      </c>
      <c r="E800" t="s">
        <v>3131</v>
      </c>
      <c r="F800" t="s">
        <v>138848</v>
      </c>
      <c r="G800">
        <v>1</v>
      </c>
      <c r="H800" t="s">
        <v>3130</v>
      </c>
      <c r="I800">
        <v>3.44524E-3</v>
      </c>
      <c r="J800">
        <v>3.44524E-3</v>
      </c>
    </row>
    <row r="801" spans="1:10" x14ac:dyDescent="0.4">
      <c r="A801" t="s">
        <v>3093</v>
      </c>
      <c r="B801">
        <v>447</v>
      </c>
      <c r="C801" t="s">
        <v>3094</v>
      </c>
      <c r="E801" t="s">
        <v>3095</v>
      </c>
      <c r="F801" t="s">
        <v>138849</v>
      </c>
      <c r="G801">
        <v>3</v>
      </c>
      <c r="H801" t="s">
        <v>3094</v>
      </c>
      <c r="I801" t="s">
        <v>138850</v>
      </c>
      <c r="J801">
        <v>5.1558200000000002E-3</v>
      </c>
    </row>
    <row r="802" spans="1:10" x14ac:dyDescent="0.4">
      <c r="A802" t="s">
        <v>13743</v>
      </c>
      <c r="B802">
        <v>221</v>
      </c>
      <c r="C802" t="s">
        <v>13744</v>
      </c>
      <c r="E802" t="s">
        <v>13745</v>
      </c>
      <c r="F802" t="s">
        <v>138851</v>
      </c>
      <c r="G802">
        <v>3</v>
      </c>
      <c r="H802" t="s">
        <v>13744</v>
      </c>
      <c r="I802" t="s">
        <v>138852</v>
      </c>
      <c r="J802">
        <v>1.4526499999999999E-2</v>
      </c>
    </row>
    <row r="803" spans="1:10" x14ac:dyDescent="0.4">
      <c r="A803" t="s">
        <v>253</v>
      </c>
      <c r="B803">
        <v>600</v>
      </c>
      <c r="C803" t="s">
        <v>254</v>
      </c>
      <c r="E803" t="s">
        <v>255</v>
      </c>
      <c r="F803" t="s">
        <v>138853</v>
      </c>
      <c r="G803">
        <v>3</v>
      </c>
      <c r="H803" t="s">
        <v>254</v>
      </c>
      <c r="I803" t="s">
        <v>138854</v>
      </c>
      <c r="J803">
        <v>5.5396999999999998E-3</v>
      </c>
    </row>
    <row r="804" spans="1:10" x14ac:dyDescent="0.4">
      <c r="A804" t="s">
        <v>16805</v>
      </c>
      <c r="B804">
        <v>74</v>
      </c>
      <c r="C804" t="s">
        <v>16806</v>
      </c>
      <c r="E804" t="s">
        <v>16807</v>
      </c>
      <c r="F804" t="s">
        <v>138855</v>
      </c>
      <c r="G804">
        <v>4</v>
      </c>
      <c r="H804" t="s">
        <v>16806</v>
      </c>
      <c r="I804" t="s">
        <v>138856</v>
      </c>
      <c r="J804">
        <v>2.6113250000000001E-2</v>
      </c>
    </row>
    <row r="805" spans="1:10" x14ac:dyDescent="0.4">
      <c r="A805" t="s">
        <v>537</v>
      </c>
      <c r="B805">
        <v>836</v>
      </c>
      <c r="C805" t="s">
        <v>538</v>
      </c>
      <c r="E805" t="s">
        <v>539</v>
      </c>
      <c r="F805" t="s">
        <v>138857</v>
      </c>
      <c r="G805">
        <v>4</v>
      </c>
      <c r="H805" t="s">
        <v>538</v>
      </c>
      <c r="I805" t="s">
        <v>138858</v>
      </c>
      <c r="J805">
        <v>2.96452E-2</v>
      </c>
    </row>
    <row r="806" spans="1:10" x14ac:dyDescent="0.4">
      <c r="A806" t="s">
        <v>5330</v>
      </c>
      <c r="B806">
        <v>155</v>
      </c>
      <c r="C806" t="s">
        <v>5331</v>
      </c>
      <c r="E806" t="s">
        <v>5332</v>
      </c>
      <c r="F806" t="s">
        <v>138859</v>
      </c>
      <c r="G806">
        <v>3</v>
      </c>
      <c r="H806" t="s">
        <v>5331</v>
      </c>
      <c r="I806" t="s">
        <v>138860</v>
      </c>
      <c r="J806">
        <v>3.6691799999999997E-2</v>
      </c>
    </row>
    <row r="807" spans="1:10" x14ac:dyDescent="0.4">
      <c r="A807" t="s">
        <v>175</v>
      </c>
      <c r="B807">
        <v>248</v>
      </c>
      <c r="C807" t="s">
        <v>176</v>
      </c>
      <c r="E807" t="s">
        <v>177</v>
      </c>
      <c r="F807" t="s">
        <v>138861</v>
      </c>
      <c r="G807">
        <v>1</v>
      </c>
      <c r="H807" t="s">
        <v>176</v>
      </c>
      <c r="I807">
        <v>3.6069499999999998E-3</v>
      </c>
      <c r="J807">
        <v>3.6069499999999998E-3</v>
      </c>
    </row>
    <row r="808" spans="1:10" x14ac:dyDescent="0.4">
      <c r="A808" t="s">
        <v>655</v>
      </c>
      <c r="B808">
        <v>127</v>
      </c>
      <c r="C808" t="s">
        <v>656</v>
      </c>
      <c r="E808" t="s">
        <v>657</v>
      </c>
      <c r="F808" t="s">
        <v>138862</v>
      </c>
      <c r="G808">
        <v>1</v>
      </c>
      <c r="H808" t="s">
        <v>656</v>
      </c>
      <c r="I808">
        <v>3.62576E-3</v>
      </c>
      <c r="J808">
        <v>3.62576E-3</v>
      </c>
    </row>
    <row r="809" spans="1:10" x14ac:dyDescent="0.4">
      <c r="A809" t="s">
        <v>2145</v>
      </c>
      <c r="B809">
        <v>640</v>
      </c>
      <c r="C809" t="s">
        <v>2146</v>
      </c>
      <c r="E809" t="s">
        <v>2147</v>
      </c>
      <c r="F809" t="s">
        <v>138863</v>
      </c>
      <c r="G809">
        <v>4</v>
      </c>
      <c r="H809" t="s">
        <v>2146</v>
      </c>
      <c r="I809" t="s">
        <v>138864</v>
      </c>
      <c r="J809">
        <v>1.097339E-2</v>
      </c>
    </row>
    <row r="810" spans="1:10" x14ac:dyDescent="0.4">
      <c r="A810" t="s">
        <v>949</v>
      </c>
      <c r="B810">
        <v>319</v>
      </c>
      <c r="C810" t="s">
        <v>950</v>
      </c>
      <c r="E810" t="s">
        <v>951</v>
      </c>
      <c r="F810" t="s">
        <v>138865</v>
      </c>
      <c r="G810">
        <v>1</v>
      </c>
      <c r="H810" t="s">
        <v>950</v>
      </c>
      <c r="I810">
        <v>3.6339699999999998E-3</v>
      </c>
      <c r="J810">
        <v>3.6339699999999998E-3</v>
      </c>
    </row>
    <row r="811" spans="1:10" x14ac:dyDescent="0.4">
      <c r="A811" t="s">
        <v>24643</v>
      </c>
      <c r="B811">
        <v>565</v>
      </c>
      <c r="C811" t="s">
        <v>24644</v>
      </c>
      <c r="D811" t="s">
        <v>99214</v>
      </c>
      <c r="E811" t="s">
        <v>24645</v>
      </c>
      <c r="F811" t="s">
        <v>138866</v>
      </c>
      <c r="G811">
        <v>1</v>
      </c>
      <c r="H811" t="s">
        <v>24644</v>
      </c>
      <c r="I811">
        <v>3.6650900000000002E-3</v>
      </c>
      <c r="J811">
        <v>3.6650900000000002E-3</v>
      </c>
    </row>
    <row r="812" spans="1:10" x14ac:dyDescent="0.4">
      <c r="A812" t="s">
        <v>33811</v>
      </c>
      <c r="B812">
        <v>118</v>
      </c>
      <c r="C812" t="s">
        <v>33812</v>
      </c>
      <c r="E812" t="s">
        <v>33813</v>
      </c>
      <c r="F812" t="s">
        <v>138867</v>
      </c>
      <c r="G812">
        <v>2</v>
      </c>
      <c r="H812" t="s">
        <v>33812</v>
      </c>
      <c r="I812" t="s">
        <v>138868</v>
      </c>
      <c r="J812">
        <v>1.5020769999999999E-2</v>
      </c>
    </row>
    <row r="813" spans="1:10" x14ac:dyDescent="0.4">
      <c r="A813" t="s">
        <v>1672</v>
      </c>
      <c r="B813">
        <v>466</v>
      </c>
      <c r="C813" t="s">
        <v>1673</v>
      </c>
      <c r="E813" t="s">
        <v>1674</v>
      </c>
      <c r="F813" t="s">
        <v>138869</v>
      </c>
      <c r="G813">
        <v>2</v>
      </c>
      <c r="H813" t="s">
        <v>1673</v>
      </c>
      <c r="I813" t="s">
        <v>138870</v>
      </c>
      <c r="J813">
        <v>1.40393399999999E-2</v>
      </c>
    </row>
    <row r="814" spans="1:10" x14ac:dyDescent="0.4">
      <c r="A814" t="s">
        <v>103446</v>
      </c>
      <c r="B814">
        <v>102</v>
      </c>
      <c r="C814" t="s">
        <v>103447</v>
      </c>
      <c r="E814" t="s">
        <v>103448</v>
      </c>
      <c r="F814" t="s">
        <v>138871</v>
      </c>
      <c r="G814">
        <v>2</v>
      </c>
      <c r="H814" t="s">
        <v>103447</v>
      </c>
      <c r="I814" t="s">
        <v>138872</v>
      </c>
      <c r="J814">
        <v>6.8195364999999994E-2</v>
      </c>
    </row>
    <row r="815" spans="1:10" x14ac:dyDescent="0.4">
      <c r="A815" t="s">
        <v>2949</v>
      </c>
      <c r="B815">
        <v>215</v>
      </c>
      <c r="C815" t="s">
        <v>2950</v>
      </c>
      <c r="E815" t="s">
        <v>2951</v>
      </c>
      <c r="F815" t="s">
        <v>138873</v>
      </c>
      <c r="G815">
        <v>3</v>
      </c>
      <c r="H815" t="s">
        <v>2950</v>
      </c>
      <c r="I815" t="s">
        <v>138874</v>
      </c>
      <c r="J815">
        <v>3.93955E-2</v>
      </c>
    </row>
    <row r="816" spans="1:10" x14ac:dyDescent="0.4">
      <c r="A816" t="s">
        <v>96568</v>
      </c>
      <c r="B816">
        <v>221</v>
      </c>
      <c r="C816" t="s">
        <v>96569</v>
      </c>
      <c r="E816" t="s">
        <v>96570</v>
      </c>
      <c r="F816" t="s">
        <v>138875</v>
      </c>
      <c r="G816">
        <v>2</v>
      </c>
      <c r="H816" t="s">
        <v>96569</v>
      </c>
      <c r="I816" t="s">
        <v>138876</v>
      </c>
      <c r="J816">
        <v>2.1940115E-2</v>
      </c>
    </row>
    <row r="817" spans="1:10" x14ac:dyDescent="0.4">
      <c r="A817" t="s">
        <v>10570</v>
      </c>
      <c r="B817">
        <v>181</v>
      </c>
      <c r="C817" t="s">
        <v>10571</v>
      </c>
      <c r="E817" t="s">
        <v>10572</v>
      </c>
      <c r="F817" t="s">
        <v>138877</v>
      </c>
      <c r="G817">
        <v>1</v>
      </c>
      <c r="H817" t="s">
        <v>10571</v>
      </c>
      <c r="I817">
        <v>3.7309700000000001E-3</v>
      </c>
      <c r="J817">
        <v>3.7309700000000001E-3</v>
      </c>
    </row>
    <row r="818" spans="1:10" x14ac:dyDescent="0.4">
      <c r="A818" t="s">
        <v>96761</v>
      </c>
      <c r="B818">
        <v>184</v>
      </c>
      <c r="C818" t="s">
        <v>96762</v>
      </c>
      <c r="E818" t="s">
        <v>96763</v>
      </c>
      <c r="F818" t="s">
        <v>138878</v>
      </c>
      <c r="G818">
        <v>3</v>
      </c>
      <c r="H818" t="s">
        <v>96762</v>
      </c>
      <c r="I818" t="s">
        <v>138879</v>
      </c>
      <c r="J818">
        <v>7.0919499999999996E-2</v>
      </c>
    </row>
    <row r="819" spans="1:10" x14ac:dyDescent="0.4">
      <c r="A819" t="s">
        <v>98636</v>
      </c>
      <c r="B819">
        <v>17</v>
      </c>
      <c r="C819" t="s">
        <v>98637</v>
      </c>
      <c r="E819" t="s">
        <v>98638</v>
      </c>
      <c r="F819" t="s">
        <v>138880</v>
      </c>
      <c r="G819">
        <v>2</v>
      </c>
      <c r="H819" t="s">
        <v>98637</v>
      </c>
      <c r="I819" t="s">
        <v>138881</v>
      </c>
      <c r="J819">
        <v>3.6065185E-2</v>
      </c>
    </row>
    <row r="820" spans="1:10" x14ac:dyDescent="0.4">
      <c r="A820" t="s">
        <v>2208</v>
      </c>
      <c r="B820">
        <v>296</v>
      </c>
      <c r="C820" t="s">
        <v>2209</v>
      </c>
      <c r="D820" t="s">
        <v>107013</v>
      </c>
      <c r="E820" t="s">
        <v>2211</v>
      </c>
      <c r="F820" t="s">
        <v>138882</v>
      </c>
      <c r="G820">
        <v>3</v>
      </c>
      <c r="H820" t="s">
        <v>2209</v>
      </c>
      <c r="I820" t="s">
        <v>138883</v>
      </c>
      <c r="J820">
        <v>0.179151</v>
      </c>
    </row>
    <row r="821" spans="1:10" x14ac:dyDescent="0.4">
      <c r="A821" t="s">
        <v>595</v>
      </c>
      <c r="B821">
        <v>62</v>
      </c>
      <c r="C821" t="s">
        <v>596</v>
      </c>
      <c r="E821" t="s">
        <v>597</v>
      </c>
      <c r="F821" t="s">
        <v>138884</v>
      </c>
      <c r="G821">
        <v>4</v>
      </c>
      <c r="H821" t="s">
        <v>596</v>
      </c>
      <c r="I821" t="s">
        <v>138885</v>
      </c>
      <c r="J821">
        <v>1.606455E-2</v>
      </c>
    </row>
    <row r="822" spans="1:10" x14ac:dyDescent="0.4">
      <c r="A822" t="s">
        <v>1128</v>
      </c>
      <c r="B822">
        <v>1571</v>
      </c>
      <c r="C822" t="s">
        <v>1129</v>
      </c>
      <c r="E822" t="s">
        <v>1130</v>
      </c>
      <c r="F822" t="s">
        <v>138886</v>
      </c>
      <c r="G822">
        <v>1</v>
      </c>
      <c r="H822" t="s">
        <v>1129</v>
      </c>
      <c r="I822">
        <v>3.76195E-3</v>
      </c>
      <c r="J822">
        <v>3.76195E-3</v>
      </c>
    </row>
    <row r="823" spans="1:10" x14ac:dyDescent="0.4">
      <c r="A823" t="s">
        <v>360</v>
      </c>
      <c r="B823">
        <v>115</v>
      </c>
      <c r="C823" t="s">
        <v>361</v>
      </c>
      <c r="E823" t="s">
        <v>362</v>
      </c>
      <c r="F823" t="s">
        <v>138887</v>
      </c>
      <c r="G823">
        <v>1</v>
      </c>
      <c r="H823" t="s">
        <v>361</v>
      </c>
      <c r="I823">
        <v>3.7777900000000001E-3</v>
      </c>
      <c r="J823">
        <v>3.7777900000000001E-3</v>
      </c>
    </row>
    <row r="824" spans="1:10" x14ac:dyDescent="0.4">
      <c r="A824" t="s">
        <v>31707</v>
      </c>
      <c r="B824">
        <v>479</v>
      </c>
      <c r="C824" t="s">
        <v>31708</v>
      </c>
      <c r="E824" t="s">
        <v>31709</v>
      </c>
      <c r="F824" t="s">
        <v>138888</v>
      </c>
      <c r="G824">
        <v>1</v>
      </c>
      <c r="H824" t="s">
        <v>31708</v>
      </c>
      <c r="I824">
        <v>3.8034700000000002E-3</v>
      </c>
      <c r="J824">
        <v>3.8034700000000002E-3</v>
      </c>
    </row>
    <row r="825" spans="1:10" x14ac:dyDescent="0.4">
      <c r="A825" t="s">
        <v>638</v>
      </c>
      <c r="B825">
        <v>427</v>
      </c>
      <c r="C825" t="s">
        <v>639</v>
      </c>
      <c r="E825" t="s">
        <v>640</v>
      </c>
      <c r="F825" t="s">
        <v>138889</v>
      </c>
      <c r="G825">
        <v>1</v>
      </c>
      <c r="H825" t="s">
        <v>639</v>
      </c>
      <c r="I825">
        <v>3.81759E-3</v>
      </c>
      <c r="J825">
        <v>3.81759E-3</v>
      </c>
    </row>
    <row r="826" spans="1:10" x14ac:dyDescent="0.4">
      <c r="A826" t="s">
        <v>3634</v>
      </c>
      <c r="B826">
        <v>153</v>
      </c>
      <c r="C826" t="s">
        <v>3635</v>
      </c>
      <c r="E826" t="s">
        <v>3636</v>
      </c>
      <c r="F826" t="s">
        <v>138890</v>
      </c>
      <c r="G826">
        <v>1</v>
      </c>
      <c r="H826" t="s">
        <v>3635</v>
      </c>
      <c r="I826">
        <v>3.84293E-3</v>
      </c>
      <c r="J826">
        <v>3.84293E-3</v>
      </c>
    </row>
    <row r="827" spans="1:10" x14ac:dyDescent="0.4">
      <c r="A827" t="s">
        <v>3750</v>
      </c>
      <c r="B827">
        <v>200</v>
      </c>
      <c r="C827" t="s">
        <v>3751</v>
      </c>
      <c r="E827" t="s">
        <v>3752</v>
      </c>
      <c r="F827" t="s">
        <v>138891</v>
      </c>
      <c r="G827">
        <v>1</v>
      </c>
      <c r="H827" t="s">
        <v>3751</v>
      </c>
      <c r="I827">
        <v>3.8542400000000001E-3</v>
      </c>
      <c r="J827">
        <v>3.8542400000000001E-3</v>
      </c>
    </row>
    <row r="828" spans="1:10" x14ac:dyDescent="0.4">
      <c r="A828" t="s">
        <v>11973</v>
      </c>
      <c r="B828">
        <v>252</v>
      </c>
      <c r="C828" t="s">
        <v>11974</v>
      </c>
      <c r="E828" t="s">
        <v>11975</v>
      </c>
      <c r="F828" t="s">
        <v>138892</v>
      </c>
      <c r="G828">
        <v>2</v>
      </c>
      <c r="H828" t="s">
        <v>11974</v>
      </c>
      <c r="I828" t="s">
        <v>138893</v>
      </c>
      <c r="J828">
        <v>4.8007249999999996E-3</v>
      </c>
    </row>
    <row r="829" spans="1:10" x14ac:dyDescent="0.4">
      <c r="A829" t="s">
        <v>96052</v>
      </c>
      <c r="B829">
        <v>63</v>
      </c>
      <c r="C829" t="s">
        <v>96053</v>
      </c>
      <c r="E829" t="s">
        <v>96054</v>
      </c>
      <c r="F829" t="s">
        <v>138894</v>
      </c>
      <c r="G829">
        <v>2</v>
      </c>
      <c r="H829" t="s">
        <v>96053</v>
      </c>
      <c r="I829" t="s">
        <v>138895</v>
      </c>
      <c r="J829">
        <v>3.6732430000000003E-2</v>
      </c>
    </row>
    <row r="830" spans="1:10" x14ac:dyDescent="0.4">
      <c r="A830" t="s">
        <v>96057</v>
      </c>
      <c r="B830">
        <v>64</v>
      </c>
      <c r="C830" t="s">
        <v>96058</v>
      </c>
      <c r="E830" t="s">
        <v>96059</v>
      </c>
      <c r="F830" t="s">
        <v>138894</v>
      </c>
      <c r="G830">
        <v>2</v>
      </c>
      <c r="H830" t="s">
        <v>96058</v>
      </c>
      <c r="I830" t="s">
        <v>138895</v>
      </c>
      <c r="J830">
        <v>3.6732430000000003E-2</v>
      </c>
    </row>
    <row r="831" spans="1:10" x14ac:dyDescent="0.4">
      <c r="A831" t="s">
        <v>96060</v>
      </c>
      <c r="B831">
        <v>63</v>
      </c>
      <c r="C831" t="s">
        <v>96061</v>
      </c>
      <c r="E831" t="s">
        <v>96062</v>
      </c>
      <c r="F831" t="s">
        <v>138894</v>
      </c>
      <c r="G831">
        <v>2</v>
      </c>
      <c r="H831" t="s">
        <v>96061</v>
      </c>
      <c r="I831" t="s">
        <v>138895</v>
      </c>
      <c r="J831">
        <v>3.6732430000000003E-2</v>
      </c>
    </row>
    <row r="832" spans="1:10" x14ac:dyDescent="0.4">
      <c r="A832" t="s">
        <v>5100</v>
      </c>
      <c r="B832">
        <v>674</v>
      </c>
      <c r="C832" t="s">
        <v>5101</v>
      </c>
      <c r="E832" t="s">
        <v>5102</v>
      </c>
      <c r="F832" t="s">
        <v>138896</v>
      </c>
      <c r="G832">
        <v>1</v>
      </c>
      <c r="H832" t="s">
        <v>5101</v>
      </c>
      <c r="I832">
        <v>3.9172900000000004E-3</v>
      </c>
      <c r="J832">
        <v>3.9172900000000004E-3</v>
      </c>
    </row>
    <row r="833" spans="1:10" x14ac:dyDescent="0.4">
      <c r="A833" t="s">
        <v>1641</v>
      </c>
      <c r="B833">
        <v>206</v>
      </c>
      <c r="C833" t="s">
        <v>1642</v>
      </c>
      <c r="E833" t="s">
        <v>1643</v>
      </c>
      <c r="F833" t="s">
        <v>138897</v>
      </c>
      <c r="G833">
        <v>1</v>
      </c>
      <c r="H833" t="s">
        <v>1642</v>
      </c>
      <c r="I833">
        <v>3.9199500000000002E-3</v>
      </c>
      <c r="J833">
        <v>3.9199500000000002E-3</v>
      </c>
    </row>
    <row r="834" spans="1:10" x14ac:dyDescent="0.4">
      <c r="A834" t="s">
        <v>2731</v>
      </c>
      <c r="B834">
        <v>37</v>
      </c>
      <c r="C834" t="s">
        <v>2732</v>
      </c>
      <c r="E834" t="s">
        <v>2733</v>
      </c>
      <c r="F834" t="s">
        <v>138898</v>
      </c>
      <c r="G834">
        <v>1</v>
      </c>
      <c r="H834" t="s">
        <v>2732</v>
      </c>
      <c r="I834">
        <v>3.9322999999999997E-3</v>
      </c>
      <c r="J834">
        <v>3.9322999999999997E-3</v>
      </c>
    </row>
    <row r="835" spans="1:10" x14ac:dyDescent="0.4">
      <c r="A835" t="s">
        <v>2116</v>
      </c>
      <c r="B835">
        <v>36</v>
      </c>
      <c r="C835" t="s">
        <v>2117</v>
      </c>
      <c r="E835" t="s">
        <v>2118</v>
      </c>
      <c r="F835" t="s">
        <v>138899</v>
      </c>
      <c r="G835">
        <v>1</v>
      </c>
      <c r="H835" t="s">
        <v>2117</v>
      </c>
      <c r="I835">
        <v>3.9362599999999996E-3</v>
      </c>
      <c r="J835">
        <v>3.9362599999999996E-3</v>
      </c>
    </row>
    <row r="836" spans="1:10" x14ac:dyDescent="0.4">
      <c r="A836" t="s">
        <v>1267</v>
      </c>
      <c r="B836">
        <v>238</v>
      </c>
      <c r="C836" t="s">
        <v>1268</v>
      </c>
      <c r="E836" t="s">
        <v>1269</v>
      </c>
      <c r="F836" t="s">
        <v>138900</v>
      </c>
      <c r="G836">
        <v>1</v>
      </c>
      <c r="H836" t="s">
        <v>1268</v>
      </c>
      <c r="I836">
        <v>3.9422199999999998E-3</v>
      </c>
      <c r="J836">
        <v>3.9422199999999998E-3</v>
      </c>
    </row>
    <row r="837" spans="1:10" x14ac:dyDescent="0.4">
      <c r="A837" t="s">
        <v>2608</v>
      </c>
      <c r="B837">
        <v>79</v>
      </c>
      <c r="C837" t="s">
        <v>2609</v>
      </c>
      <c r="E837" t="s">
        <v>2610</v>
      </c>
      <c r="F837" t="s">
        <v>138901</v>
      </c>
      <c r="G837">
        <v>5</v>
      </c>
      <c r="H837" t="s">
        <v>2609</v>
      </c>
      <c r="I837" t="s">
        <v>138902</v>
      </c>
      <c r="J837">
        <v>8.43584E-2</v>
      </c>
    </row>
    <row r="838" spans="1:10" x14ac:dyDescent="0.4">
      <c r="A838" t="s">
        <v>3219</v>
      </c>
      <c r="B838">
        <v>545</v>
      </c>
      <c r="C838" t="s">
        <v>3220</v>
      </c>
      <c r="E838" t="s">
        <v>3221</v>
      </c>
      <c r="F838" t="s">
        <v>138903</v>
      </c>
      <c r="G838">
        <v>3</v>
      </c>
      <c r="H838" t="s">
        <v>3220</v>
      </c>
      <c r="I838" t="s">
        <v>138904</v>
      </c>
      <c r="J838">
        <v>6.1250799999999998E-3</v>
      </c>
    </row>
    <row r="839" spans="1:10" x14ac:dyDescent="0.4">
      <c r="A839" t="s">
        <v>138905</v>
      </c>
      <c r="B839">
        <v>110</v>
      </c>
      <c r="C839" t="s">
        <v>138906</v>
      </c>
      <c r="D839" t="s">
        <v>138907</v>
      </c>
      <c r="E839" t="s">
        <v>138908</v>
      </c>
      <c r="F839" t="s">
        <v>138909</v>
      </c>
      <c r="G839">
        <v>3</v>
      </c>
      <c r="H839" t="s">
        <v>138906</v>
      </c>
      <c r="I839" t="s">
        <v>138910</v>
      </c>
      <c r="J839">
        <v>0.25054799999999999</v>
      </c>
    </row>
    <row r="840" spans="1:10" x14ac:dyDescent="0.4">
      <c r="A840" t="s">
        <v>679</v>
      </c>
      <c r="B840">
        <v>1399</v>
      </c>
      <c r="C840" t="s">
        <v>680</v>
      </c>
      <c r="E840" t="s">
        <v>681</v>
      </c>
      <c r="F840" t="s">
        <v>138911</v>
      </c>
      <c r="G840">
        <v>1</v>
      </c>
      <c r="H840" t="s">
        <v>680</v>
      </c>
      <c r="I840">
        <v>3.9745900000000001E-3</v>
      </c>
      <c r="J840">
        <v>3.9745900000000001E-3</v>
      </c>
    </row>
    <row r="841" spans="1:10" x14ac:dyDescent="0.4">
      <c r="A841" t="s">
        <v>20618</v>
      </c>
      <c r="B841">
        <v>118</v>
      </c>
      <c r="C841" t="s">
        <v>20619</v>
      </c>
      <c r="E841" t="s">
        <v>20620</v>
      </c>
      <c r="F841" t="s">
        <v>138912</v>
      </c>
      <c r="G841">
        <v>3</v>
      </c>
      <c r="H841" t="s">
        <v>20619</v>
      </c>
      <c r="I841" t="s">
        <v>138913</v>
      </c>
      <c r="J841">
        <v>7.0703699999999994E-2</v>
      </c>
    </row>
    <row r="842" spans="1:10" x14ac:dyDescent="0.4">
      <c r="A842" t="s">
        <v>821</v>
      </c>
      <c r="B842">
        <v>211</v>
      </c>
      <c r="C842" t="s">
        <v>822</v>
      </c>
      <c r="E842" t="s">
        <v>823</v>
      </c>
      <c r="F842" t="s">
        <v>138914</v>
      </c>
      <c r="G842">
        <v>1</v>
      </c>
      <c r="H842" t="s">
        <v>822</v>
      </c>
      <c r="I842">
        <v>4.0922099999999998E-3</v>
      </c>
      <c r="J842">
        <v>4.0922099999999998E-3</v>
      </c>
    </row>
    <row r="843" spans="1:10" x14ac:dyDescent="0.4">
      <c r="A843" t="s">
        <v>20851</v>
      </c>
      <c r="B843">
        <v>637</v>
      </c>
      <c r="C843" t="s">
        <v>20852</v>
      </c>
      <c r="E843" t="s">
        <v>20853</v>
      </c>
      <c r="F843" t="s">
        <v>138915</v>
      </c>
      <c r="G843">
        <v>1</v>
      </c>
      <c r="H843" t="s">
        <v>20852</v>
      </c>
      <c r="I843">
        <v>4.0948199999999999E-3</v>
      </c>
      <c r="J843">
        <v>4.0948199999999999E-3</v>
      </c>
    </row>
    <row r="844" spans="1:10" x14ac:dyDescent="0.4">
      <c r="A844" t="s">
        <v>3376</v>
      </c>
      <c r="B844">
        <v>30</v>
      </c>
      <c r="C844" t="s">
        <v>3377</v>
      </c>
      <c r="E844" t="s">
        <v>3379</v>
      </c>
      <c r="F844" t="s">
        <v>138916</v>
      </c>
      <c r="G844">
        <v>1</v>
      </c>
      <c r="H844" t="s">
        <v>3377</v>
      </c>
      <c r="I844">
        <v>4.1001199999999996E-3</v>
      </c>
      <c r="J844">
        <v>4.1001199999999996E-3</v>
      </c>
    </row>
    <row r="845" spans="1:10" x14ac:dyDescent="0.4">
      <c r="A845" t="s">
        <v>96052</v>
      </c>
      <c r="B845">
        <v>32</v>
      </c>
      <c r="C845" t="s">
        <v>96053</v>
      </c>
      <c r="E845" t="s">
        <v>96054</v>
      </c>
      <c r="F845" t="s">
        <v>138917</v>
      </c>
      <c r="G845">
        <v>4</v>
      </c>
      <c r="H845" t="s">
        <v>96053</v>
      </c>
      <c r="I845" t="s">
        <v>138918</v>
      </c>
      <c r="J845">
        <v>7.5539350000000003E-3</v>
      </c>
    </row>
    <row r="846" spans="1:10" x14ac:dyDescent="0.4">
      <c r="A846" t="s">
        <v>33905</v>
      </c>
      <c r="B846">
        <v>13</v>
      </c>
      <c r="C846" t="s">
        <v>33906</v>
      </c>
      <c r="E846" t="s">
        <v>33907</v>
      </c>
      <c r="F846" t="s">
        <v>138919</v>
      </c>
      <c r="G846">
        <v>2</v>
      </c>
      <c r="H846" t="s">
        <v>33906</v>
      </c>
      <c r="I846" t="s">
        <v>138920</v>
      </c>
      <c r="J846">
        <v>3.6421799999999997E-2</v>
      </c>
    </row>
    <row r="847" spans="1:10" x14ac:dyDescent="0.4">
      <c r="A847" t="s">
        <v>586</v>
      </c>
      <c r="B847">
        <v>335</v>
      </c>
      <c r="C847" t="s">
        <v>587</v>
      </c>
      <c r="E847" t="s">
        <v>588</v>
      </c>
      <c r="F847" t="s">
        <v>138921</v>
      </c>
      <c r="G847">
        <v>2</v>
      </c>
      <c r="H847" t="s">
        <v>587</v>
      </c>
      <c r="I847" t="s">
        <v>138922</v>
      </c>
      <c r="J847">
        <v>6.7978325000000006E-2</v>
      </c>
    </row>
    <row r="848" spans="1:10" x14ac:dyDescent="0.4">
      <c r="A848" t="s">
        <v>3822</v>
      </c>
      <c r="B848">
        <v>189</v>
      </c>
      <c r="C848" t="s">
        <v>3823</v>
      </c>
      <c r="E848" t="s">
        <v>3824</v>
      </c>
      <c r="F848" t="s">
        <v>138923</v>
      </c>
      <c r="G848">
        <v>1</v>
      </c>
      <c r="H848" t="s">
        <v>3823</v>
      </c>
      <c r="I848">
        <v>4.1229300000000003E-3</v>
      </c>
      <c r="J848">
        <v>4.1229300000000003E-3</v>
      </c>
    </row>
    <row r="849" spans="1:10" x14ac:dyDescent="0.4">
      <c r="A849" t="s">
        <v>6208</v>
      </c>
      <c r="B849">
        <v>52</v>
      </c>
      <c r="C849" t="s">
        <v>6209</v>
      </c>
      <c r="E849" t="s">
        <v>6210</v>
      </c>
      <c r="F849" t="s">
        <v>138924</v>
      </c>
      <c r="G849">
        <v>2</v>
      </c>
      <c r="H849" t="s">
        <v>6209</v>
      </c>
      <c r="I849" t="s">
        <v>138925</v>
      </c>
      <c r="J849">
        <v>9.4499000000000007E-3</v>
      </c>
    </row>
    <row r="850" spans="1:10" x14ac:dyDescent="0.4">
      <c r="A850" t="s">
        <v>99859</v>
      </c>
      <c r="B850">
        <v>263</v>
      </c>
      <c r="C850" t="s">
        <v>99860</v>
      </c>
      <c r="E850" t="s">
        <v>99861</v>
      </c>
      <c r="F850" t="s">
        <v>138926</v>
      </c>
      <c r="G850">
        <v>1</v>
      </c>
      <c r="H850" t="s">
        <v>99860</v>
      </c>
      <c r="I850">
        <v>4.1558699999999999E-3</v>
      </c>
      <c r="J850">
        <v>4.1558699999999999E-3</v>
      </c>
    </row>
    <row r="851" spans="1:10" x14ac:dyDescent="0.4">
      <c r="A851" t="s">
        <v>96712</v>
      </c>
      <c r="B851">
        <v>263</v>
      </c>
      <c r="C851" t="s">
        <v>96713</v>
      </c>
      <c r="E851" t="s">
        <v>96714</v>
      </c>
      <c r="F851" t="s">
        <v>138926</v>
      </c>
      <c r="G851">
        <v>1</v>
      </c>
      <c r="H851" t="s">
        <v>96713</v>
      </c>
      <c r="I851">
        <v>4.1558699999999999E-3</v>
      </c>
      <c r="J851">
        <v>4.1558699999999999E-3</v>
      </c>
    </row>
    <row r="852" spans="1:10" x14ac:dyDescent="0.4">
      <c r="A852" t="s">
        <v>1038</v>
      </c>
      <c r="B852">
        <v>837</v>
      </c>
      <c r="C852" t="s">
        <v>1039</v>
      </c>
      <c r="E852" t="s">
        <v>1040</v>
      </c>
      <c r="F852" t="s">
        <v>138927</v>
      </c>
      <c r="G852">
        <v>1</v>
      </c>
      <c r="H852" t="s">
        <v>1039</v>
      </c>
      <c r="I852">
        <v>4.1562400000000003E-3</v>
      </c>
      <c r="J852">
        <v>4.1562400000000003E-3</v>
      </c>
    </row>
    <row r="853" spans="1:10" x14ac:dyDescent="0.4">
      <c r="A853" t="s">
        <v>4165</v>
      </c>
      <c r="B853">
        <v>108</v>
      </c>
      <c r="C853" t="s">
        <v>4166</v>
      </c>
      <c r="E853" t="s">
        <v>4167</v>
      </c>
      <c r="F853" t="s">
        <v>138928</v>
      </c>
      <c r="G853">
        <v>3</v>
      </c>
      <c r="H853" t="s">
        <v>4166</v>
      </c>
      <c r="I853" t="s">
        <v>138929</v>
      </c>
      <c r="J853">
        <v>2.9042599999999998E-2</v>
      </c>
    </row>
    <row r="854" spans="1:10" x14ac:dyDescent="0.4">
      <c r="A854" t="s">
        <v>343</v>
      </c>
      <c r="B854">
        <v>81</v>
      </c>
      <c r="C854" t="s">
        <v>344</v>
      </c>
      <c r="E854" t="s">
        <v>345</v>
      </c>
      <c r="F854" t="s">
        <v>138930</v>
      </c>
      <c r="G854">
        <v>3</v>
      </c>
      <c r="H854" t="s">
        <v>344</v>
      </c>
      <c r="I854" t="s">
        <v>138931</v>
      </c>
      <c r="J854">
        <v>7.8259800000000004E-2</v>
      </c>
    </row>
    <row r="855" spans="1:10" x14ac:dyDescent="0.4">
      <c r="A855" t="s">
        <v>1891</v>
      </c>
      <c r="B855">
        <v>545</v>
      </c>
      <c r="C855" t="s">
        <v>1892</v>
      </c>
      <c r="E855" t="s">
        <v>1893</v>
      </c>
      <c r="F855" t="s">
        <v>138932</v>
      </c>
      <c r="G855">
        <v>2</v>
      </c>
      <c r="H855" t="s">
        <v>1892</v>
      </c>
      <c r="I855" t="s">
        <v>138933</v>
      </c>
      <c r="J855">
        <v>4.0532884999999998E-2</v>
      </c>
    </row>
    <row r="856" spans="1:10" x14ac:dyDescent="0.4">
      <c r="A856" t="s">
        <v>25</v>
      </c>
      <c r="B856">
        <v>254</v>
      </c>
      <c r="C856" t="s">
        <v>26</v>
      </c>
      <c r="E856" t="s">
        <v>27</v>
      </c>
      <c r="F856" t="s">
        <v>138934</v>
      </c>
      <c r="G856">
        <v>1</v>
      </c>
      <c r="H856" t="s">
        <v>26</v>
      </c>
      <c r="I856">
        <v>4.2772399999999999E-3</v>
      </c>
      <c r="J856">
        <v>4.2772399999999999E-3</v>
      </c>
    </row>
    <row r="857" spans="1:10" x14ac:dyDescent="0.4">
      <c r="A857" t="s">
        <v>645</v>
      </c>
      <c r="B857">
        <v>3753</v>
      </c>
      <c r="C857" t="s">
        <v>646</v>
      </c>
      <c r="E857" t="s">
        <v>647</v>
      </c>
      <c r="F857" t="s">
        <v>138935</v>
      </c>
      <c r="G857">
        <v>1</v>
      </c>
      <c r="H857" t="s">
        <v>646</v>
      </c>
      <c r="I857">
        <v>4.2873099999999999E-3</v>
      </c>
      <c r="J857">
        <v>4.2873099999999999E-3</v>
      </c>
    </row>
    <row r="858" spans="1:10" x14ac:dyDescent="0.4">
      <c r="A858" t="s">
        <v>8118</v>
      </c>
      <c r="B858">
        <v>30</v>
      </c>
      <c r="C858" t="s">
        <v>8119</v>
      </c>
      <c r="E858" t="s">
        <v>8120</v>
      </c>
      <c r="F858" t="s">
        <v>138936</v>
      </c>
      <c r="G858">
        <v>4</v>
      </c>
      <c r="H858" t="s">
        <v>8119</v>
      </c>
      <c r="I858" t="s">
        <v>138937</v>
      </c>
      <c r="J858">
        <v>8.8404449999999996E-2</v>
      </c>
    </row>
    <row r="859" spans="1:10" x14ac:dyDescent="0.4">
      <c r="A859" t="s">
        <v>16471</v>
      </c>
      <c r="B859">
        <v>21</v>
      </c>
      <c r="C859" t="s">
        <v>16472</v>
      </c>
      <c r="E859" t="s">
        <v>16473</v>
      </c>
      <c r="F859" t="s">
        <v>138938</v>
      </c>
      <c r="G859">
        <v>3</v>
      </c>
      <c r="H859" t="s">
        <v>16472</v>
      </c>
      <c r="I859" t="s">
        <v>138939</v>
      </c>
      <c r="J859">
        <v>1.2800000000000001E-2</v>
      </c>
    </row>
    <row r="860" spans="1:10" x14ac:dyDescent="0.4">
      <c r="A860" t="s">
        <v>16475</v>
      </c>
      <c r="B860">
        <v>21</v>
      </c>
      <c r="C860" t="s">
        <v>16476</v>
      </c>
      <c r="E860" t="s">
        <v>16477</v>
      </c>
      <c r="F860" t="s">
        <v>138938</v>
      </c>
      <c r="G860">
        <v>3</v>
      </c>
      <c r="H860" t="s">
        <v>16476</v>
      </c>
      <c r="I860" t="s">
        <v>138939</v>
      </c>
      <c r="J860">
        <v>1.2800000000000001E-2</v>
      </c>
    </row>
    <row r="861" spans="1:10" x14ac:dyDescent="0.4">
      <c r="A861" t="s">
        <v>104956</v>
      </c>
      <c r="B861">
        <v>21</v>
      </c>
      <c r="C861" t="s">
        <v>104957</v>
      </c>
      <c r="E861" t="s">
        <v>104958</v>
      </c>
      <c r="F861" t="s">
        <v>138938</v>
      </c>
      <c r="G861">
        <v>3</v>
      </c>
      <c r="H861" t="s">
        <v>104957</v>
      </c>
      <c r="I861" t="s">
        <v>138939</v>
      </c>
      <c r="J861">
        <v>1.2800000000000001E-2</v>
      </c>
    </row>
    <row r="862" spans="1:10" x14ac:dyDescent="0.4">
      <c r="A862" t="s">
        <v>96182</v>
      </c>
      <c r="B862">
        <v>21</v>
      </c>
      <c r="C862" t="s">
        <v>96183</v>
      </c>
      <c r="E862" t="s">
        <v>96184</v>
      </c>
      <c r="F862" t="s">
        <v>138938</v>
      </c>
      <c r="G862">
        <v>3</v>
      </c>
      <c r="H862" t="s">
        <v>96183</v>
      </c>
      <c r="I862" t="s">
        <v>138939</v>
      </c>
      <c r="J862">
        <v>1.2800000000000001E-2</v>
      </c>
    </row>
    <row r="863" spans="1:10" x14ac:dyDescent="0.4">
      <c r="A863" t="s">
        <v>96247</v>
      </c>
      <c r="B863">
        <v>21</v>
      </c>
      <c r="C863" t="s">
        <v>96248</v>
      </c>
      <c r="E863" t="s">
        <v>96249</v>
      </c>
      <c r="F863" t="s">
        <v>138938</v>
      </c>
      <c r="G863">
        <v>3</v>
      </c>
      <c r="H863" t="s">
        <v>96248</v>
      </c>
      <c r="I863" t="s">
        <v>138939</v>
      </c>
      <c r="J863">
        <v>1.2800000000000001E-2</v>
      </c>
    </row>
    <row r="864" spans="1:10" x14ac:dyDescent="0.4">
      <c r="A864" t="s">
        <v>2070</v>
      </c>
      <c r="B864">
        <v>21</v>
      </c>
      <c r="C864" t="s">
        <v>2071</v>
      </c>
      <c r="E864" t="s">
        <v>2073</v>
      </c>
      <c r="F864" t="s">
        <v>138938</v>
      </c>
      <c r="G864">
        <v>3</v>
      </c>
      <c r="H864" t="s">
        <v>2071</v>
      </c>
      <c r="I864" t="s">
        <v>138939</v>
      </c>
      <c r="J864">
        <v>1.2800000000000001E-2</v>
      </c>
    </row>
    <row r="865" spans="1:10" x14ac:dyDescent="0.4">
      <c r="A865" t="s">
        <v>131725</v>
      </c>
      <c r="B865">
        <v>21</v>
      </c>
      <c r="C865" t="s">
        <v>131726</v>
      </c>
      <c r="D865" t="s">
        <v>138940</v>
      </c>
      <c r="E865" t="s">
        <v>131728</v>
      </c>
      <c r="F865" t="s">
        <v>138938</v>
      </c>
      <c r="G865">
        <v>3</v>
      </c>
      <c r="H865" t="s">
        <v>131726</v>
      </c>
      <c r="I865" t="s">
        <v>138939</v>
      </c>
      <c r="J865">
        <v>1.2800000000000001E-2</v>
      </c>
    </row>
    <row r="866" spans="1:10" x14ac:dyDescent="0.4">
      <c r="A866" t="s">
        <v>2076</v>
      </c>
      <c r="B866">
        <v>21</v>
      </c>
      <c r="C866" t="s">
        <v>2077</v>
      </c>
      <c r="E866" t="s">
        <v>2078</v>
      </c>
      <c r="F866" t="s">
        <v>138938</v>
      </c>
      <c r="G866">
        <v>3</v>
      </c>
      <c r="H866" t="s">
        <v>2077</v>
      </c>
      <c r="I866" t="s">
        <v>138939</v>
      </c>
      <c r="J866">
        <v>1.2800000000000001E-2</v>
      </c>
    </row>
    <row r="867" spans="1:10" x14ac:dyDescent="0.4">
      <c r="A867" t="s">
        <v>96310</v>
      </c>
      <c r="B867">
        <v>21</v>
      </c>
      <c r="C867" t="s">
        <v>96311</v>
      </c>
      <c r="E867" t="s">
        <v>96312</v>
      </c>
      <c r="F867" t="s">
        <v>138938</v>
      </c>
      <c r="G867">
        <v>3</v>
      </c>
      <c r="H867" t="s">
        <v>96311</v>
      </c>
      <c r="I867" t="s">
        <v>138939</v>
      </c>
      <c r="J867">
        <v>1.2800000000000001E-2</v>
      </c>
    </row>
    <row r="868" spans="1:10" x14ac:dyDescent="0.4">
      <c r="A868" t="s">
        <v>96313</v>
      </c>
      <c r="B868">
        <v>21</v>
      </c>
      <c r="C868" t="s">
        <v>96314</v>
      </c>
      <c r="E868" t="s">
        <v>96315</v>
      </c>
      <c r="F868" t="s">
        <v>138938</v>
      </c>
      <c r="G868">
        <v>3</v>
      </c>
      <c r="H868" t="s">
        <v>96314</v>
      </c>
      <c r="I868" t="s">
        <v>138939</v>
      </c>
      <c r="J868">
        <v>1.2800000000000001E-2</v>
      </c>
    </row>
    <row r="869" spans="1:10" x14ac:dyDescent="0.4">
      <c r="A869" t="s">
        <v>2086</v>
      </c>
      <c r="B869">
        <v>21</v>
      </c>
      <c r="C869" t="s">
        <v>2087</v>
      </c>
      <c r="E869" t="s">
        <v>2088</v>
      </c>
      <c r="F869" t="s">
        <v>138938</v>
      </c>
      <c r="G869">
        <v>3</v>
      </c>
      <c r="H869" t="s">
        <v>2087</v>
      </c>
      <c r="I869" t="s">
        <v>138939</v>
      </c>
      <c r="J869">
        <v>1.2800000000000001E-2</v>
      </c>
    </row>
    <row r="870" spans="1:10" x14ac:dyDescent="0.4">
      <c r="A870" t="s">
        <v>28019</v>
      </c>
      <c r="B870">
        <v>479</v>
      </c>
      <c r="C870" t="s">
        <v>28020</v>
      </c>
      <c r="E870" t="s">
        <v>28021</v>
      </c>
      <c r="F870" t="s">
        <v>138941</v>
      </c>
      <c r="G870">
        <v>1</v>
      </c>
      <c r="H870" t="s">
        <v>28020</v>
      </c>
      <c r="I870">
        <v>4.33111E-3</v>
      </c>
      <c r="J870">
        <v>4.33111E-3</v>
      </c>
    </row>
    <row r="871" spans="1:10" x14ac:dyDescent="0.4">
      <c r="A871" t="s">
        <v>645</v>
      </c>
      <c r="B871">
        <v>1057</v>
      </c>
      <c r="C871" t="s">
        <v>646</v>
      </c>
      <c r="E871" t="s">
        <v>647</v>
      </c>
      <c r="F871" t="s">
        <v>138942</v>
      </c>
      <c r="G871">
        <v>2</v>
      </c>
      <c r="H871" t="s">
        <v>646</v>
      </c>
      <c r="I871" t="s">
        <v>138943</v>
      </c>
      <c r="J871">
        <v>0.10721127</v>
      </c>
    </row>
    <row r="872" spans="1:10" x14ac:dyDescent="0.4">
      <c r="A872" t="s">
        <v>21979</v>
      </c>
      <c r="B872">
        <v>216</v>
      </c>
      <c r="C872" t="s">
        <v>21980</v>
      </c>
      <c r="E872" t="s">
        <v>21981</v>
      </c>
      <c r="F872" t="s">
        <v>138944</v>
      </c>
      <c r="G872">
        <v>2</v>
      </c>
      <c r="H872" t="s">
        <v>21980</v>
      </c>
      <c r="I872" t="s">
        <v>138945</v>
      </c>
      <c r="J872">
        <v>4.9556860000000001E-2</v>
      </c>
    </row>
    <row r="873" spans="1:10" x14ac:dyDescent="0.4">
      <c r="A873" t="s">
        <v>96052</v>
      </c>
      <c r="B873">
        <v>168</v>
      </c>
      <c r="C873" t="s">
        <v>96053</v>
      </c>
      <c r="E873" t="s">
        <v>96054</v>
      </c>
      <c r="F873" t="s">
        <v>138946</v>
      </c>
      <c r="G873">
        <v>2</v>
      </c>
      <c r="H873" t="s">
        <v>96053</v>
      </c>
      <c r="I873" t="s">
        <v>138947</v>
      </c>
      <c r="J873">
        <v>3.86781E-2</v>
      </c>
    </row>
    <row r="874" spans="1:10" x14ac:dyDescent="0.4">
      <c r="A874" t="s">
        <v>925</v>
      </c>
      <c r="B874">
        <v>409</v>
      </c>
      <c r="C874" t="s">
        <v>926</v>
      </c>
      <c r="E874" t="s">
        <v>927</v>
      </c>
      <c r="F874" t="s">
        <v>138948</v>
      </c>
      <c r="G874">
        <v>2</v>
      </c>
      <c r="H874" t="s">
        <v>926</v>
      </c>
      <c r="I874" t="s">
        <v>138949</v>
      </c>
      <c r="J874">
        <v>6.1885600000000001E-3</v>
      </c>
    </row>
    <row r="875" spans="1:10" x14ac:dyDescent="0.4">
      <c r="A875" t="s">
        <v>2949</v>
      </c>
      <c r="B875">
        <v>234</v>
      </c>
      <c r="C875" t="s">
        <v>2950</v>
      </c>
      <c r="E875" t="s">
        <v>2951</v>
      </c>
      <c r="F875" t="s">
        <v>138950</v>
      </c>
      <c r="G875">
        <v>1</v>
      </c>
      <c r="H875" t="s">
        <v>2950</v>
      </c>
      <c r="I875">
        <v>4.3819100000000001E-3</v>
      </c>
      <c r="J875">
        <v>4.3819100000000001E-3</v>
      </c>
    </row>
    <row r="876" spans="1:10" x14ac:dyDescent="0.4">
      <c r="A876" t="s">
        <v>3408</v>
      </c>
      <c r="B876">
        <v>275</v>
      </c>
      <c r="C876" t="s">
        <v>3409</v>
      </c>
      <c r="E876" t="s">
        <v>3410</v>
      </c>
      <c r="F876" t="s">
        <v>138951</v>
      </c>
      <c r="G876">
        <v>1</v>
      </c>
      <c r="H876" t="s">
        <v>3409</v>
      </c>
      <c r="I876">
        <v>4.3937400000000001E-3</v>
      </c>
      <c r="J876">
        <v>4.3937400000000001E-3</v>
      </c>
    </row>
    <row r="877" spans="1:10" x14ac:dyDescent="0.4">
      <c r="A877" t="s">
        <v>2091</v>
      </c>
      <c r="B877">
        <v>758</v>
      </c>
      <c r="C877" t="s">
        <v>2092</v>
      </c>
      <c r="E877" t="s">
        <v>2093</v>
      </c>
      <c r="F877" t="s">
        <v>138952</v>
      </c>
      <c r="G877">
        <v>2</v>
      </c>
      <c r="H877" t="s">
        <v>2092</v>
      </c>
      <c r="I877" t="s">
        <v>138953</v>
      </c>
      <c r="J877">
        <v>0.14259059499999999</v>
      </c>
    </row>
    <row r="878" spans="1:10" x14ac:dyDescent="0.4">
      <c r="A878" t="s">
        <v>75383</v>
      </c>
      <c r="B878">
        <v>120</v>
      </c>
      <c r="C878" t="s">
        <v>75384</v>
      </c>
      <c r="E878" t="s">
        <v>75385</v>
      </c>
      <c r="F878" t="s">
        <v>138954</v>
      </c>
      <c r="G878">
        <v>2</v>
      </c>
      <c r="H878" t="s">
        <v>75384</v>
      </c>
      <c r="I878" t="s">
        <v>138955</v>
      </c>
      <c r="J878">
        <v>3.227327E-2</v>
      </c>
    </row>
    <row r="879" spans="1:10" x14ac:dyDescent="0.4">
      <c r="A879" t="s">
        <v>1641</v>
      </c>
      <c r="B879">
        <v>250</v>
      </c>
      <c r="C879" t="s">
        <v>1642</v>
      </c>
      <c r="E879" t="s">
        <v>1643</v>
      </c>
      <c r="F879" t="s">
        <v>138956</v>
      </c>
      <c r="G879">
        <v>3</v>
      </c>
      <c r="H879" t="s">
        <v>1642</v>
      </c>
      <c r="I879" t="s">
        <v>138957</v>
      </c>
      <c r="J879">
        <v>3.4086900000000003E-2</v>
      </c>
    </row>
    <row r="880" spans="1:10" x14ac:dyDescent="0.4">
      <c r="A880" t="s">
        <v>265</v>
      </c>
      <c r="B880">
        <v>271</v>
      </c>
      <c r="C880" t="s">
        <v>266</v>
      </c>
      <c r="E880" t="s">
        <v>267</v>
      </c>
      <c r="F880" t="s">
        <v>138958</v>
      </c>
      <c r="G880">
        <v>2</v>
      </c>
      <c r="H880" t="s">
        <v>266</v>
      </c>
      <c r="I880" t="s">
        <v>138959</v>
      </c>
      <c r="J880">
        <v>0.14311353499999999</v>
      </c>
    </row>
    <row r="881" spans="1:10" x14ac:dyDescent="0.4">
      <c r="A881" t="s">
        <v>2537</v>
      </c>
      <c r="B881">
        <v>474</v>
      </c>
      <c r="C881" t="s">
        <v>2538</v>
      </c>
      <c r="E881" t="s">
        <v>2539</v>
      </c>
      <c r="F881" t="s">
        <v>138960</v>
      </c>
      <c r="G881">
        <v>2</v>
      </c>
      <c r="H881" t="s">
        <v>2538</v>
      </c>
      <c r="I881" t="s">
        <v>138961</v>
      </c>
      <c r="J881">
        <v>7.4601064999999994E-2</v>
      </c>
    </row>
    <row r="882" spans="1:10" x14ac:dyDescent="0.4">
      <c r="A882" t="s">
        <v>1936</v>
      </c>
      <c r="B882">
        <v>216</v>
      </c>
      <c r="C882" t="s">
        <v>1937</v>
      </c>
      <c r="E882" t="s">
        <v>1938</v>
      </c>
      <c r="F882" t="s">
        <v>138962</v>
      </c>
      <c r="G882">
        <v>4</v>
      </c>
      <c r="H882" t="s">
        <v>1937</v>
      </c>
      <c r="I882" t="s">
        <v>138963</v>
      </c>
      <c r="J882">
        <v>7.3288799999999899E-3</v>
      </c>
    </row>
    <row r="883" spans="1:10" x14ac:dyDescent="0.4">
      <c r="A883" t="s">
        <v>3424</v>
      </c>
      <c r="B883">
        <v>527</v>
      </c>
      <c r="C883" t="s">
        <v>3425</v>
      </c>
      <c r="E883" t="s">
        <v>3426</v>
      </c>
      <c r="F883" t="s">
        <v>138964</v>
      </c>
      <c r="G883">
        <v>2</v>
      </c>
      <c r="H883" t="s">
        <v>3425</v>
      </c>
      <c r="I883" t="s">
        <v>138965</v>
      </c>
      <c r="J883">
        <v>1.3196640000000001E-2</v>
      </c>
    </row>
    <row r="884" spans="1:10" x14ac:dyDescent="0.4">
      <c r="A884" t="s">
        <v>95</v>
      </c>
      <c r="B884">
        <v>411</v>
      </c>
      <c r="C884" t="s">
        <v>96</v>
      </c>
      <c r="E884" t="s">
        <v>97</v>
      </c>
      <c r="F884" t="s">
        <v>138966</v>
      </c>
      <c r="G884">
        <v>1</v>
      </c>
      <c r="H884" t="s">
        <v>96</v>
      </c>
      <c r="I884">
        <v>4.5657800000000002E-3</v>
      </c>
      <c r="J884">
        <v>4.5657800000000002E-3</v>
      </c>
    </row>
    <row r="885" spans="1:10" x14ac:dyDescent="0.4">
      <c r="A885" t="s">
        <v>949</v>
      </c>
      <c r="B885">
        <v>272</v>
      </c>
      <c r="C885" t="s">
        <v>950</v>
      </c>
      <c r="E885" t="s">
        <v>951</v>
      </c>
      <c r="F885" t="s">
        <v>138967</v>
      </c>
      <c r="G885">
        <v>1</v>
      </c>
      <c r="H885" t="s">
        <v>950</v>
      </c>
      <c r="I885">
        <v>4.5804399999999999E-3</v>
      </c>
      <c r="J885">
        <v>4.5804399999999999E-3</v>
      </c>
    </row>
    <row r="886" spans="1:10" x14ac:dyDescent="0.4">
      <c r="A886" t="s">
        <v>3974</v>
      </c>
      <c r="B886">
        <v>115</v>
      </c>
      <c r="C886" t="s">
        <v>3975</v>
      </c>
      <c r="E886" t="s">
        <v>3976</v>
      </c>
      <c r="F886" t="s">
        <v>138968</v>
      </c>
      <c r="G886">
        <v>1</v>
      </c>
      <c r="H886" t="s">
        <v>3975</v>
      </c>
      <c r="I886">
        <v>4.5982499999999999E-3</v>
      </c>
      <c r="J886">
        <v>4.5982499999999999E-3</v>
      </c>
    </row>
    <row r="887" spans="1:10" x14ac:dyDescent="0.4">
      <c r="A887" t="s">
        <v>1790</v>
      </c>
      <c r="B887">
        <v>549</v>
      </c>
      <c r="C887" t="s">
        <v>1791</v>
      </c>
      <c r="E887" t="s">
        <v>1792</v>
      </c>
      <c r="F887" t="s">
        <v>138969</v>
      </c>
      <c r="G887">
        <v>3</v>
      </c>
      <c r="H887" t="s">
        <v>1791</v>
      </c>
      <c r="I887" t="s">
        <v>138970</v>
      </c>
      <c r="J887">
        <v>7.6961399999999998E-3</v>
      </c>
    </row>
    <row r="888" spans="1:10" x14ac:dyDescent="0.4">
      <c r="A888" t="s">
        <v>1499</v>
      </c>
      <c r="B888">
        <v>152</v>
      </c>
      <c r="C888" t="s">
        <v>1500</v>
      </c>
      <c r="E888" t="s">
        <v>1501</v>
      </c>
      <c r="F888" t="s">
        <v>138971</v>
      </c>
      <c r="G888">
        <v>3</v>
      </c>
      <c r="H888" t="s">
        <v>1500</v>
      </c>
      <c r="I888" t="s">
        <v>138972</v>
      </c>
      <c r="J888">
        <v>9.0420600000000004E-2</v>
      </c>
    </row>
    <row r="889" spans="1:10" x14ac:dyDescent="0.4">
      <c r="A889" t="s">
        <v>18438</v>
      </c>
      <c r="B889">
        <v>205</v>
      </c>
      <c r="C889" t="s">
        <v>18439</v>
      </c>
      <c r="E889" t="s">
        <v>18440</v>
      </c>
      <c r="F889" t="s">
        <v>138973</v>
      </c>
      <c r="G889">
        <v>2</v>
      </c>
      <c r="H889" t="s">
        <v>18439</v>
      </c>
      <c r="I889" t="s">
        <v>138974</v>
      </c>
      <c r="J889">
        <v>0.18048264</v>
      </c>
    </row>
    <row r="890" spans="1:10" x14ac:dyDescent="0.4">
      <c r="A890" t="s">
        <v>6177</v>
      </c>
      <c r="B890">
        <v>131</v>
      </c>
      <c r="C890" t="s">
        <v>6178</v>
      </c>
      <c r="E890" t="s">
        <v>6179</v>
      </c>
      <c r="F890" t="s">
        <v>138975</v>
      </c>
      <c r="G890">
        <v>1</v>
      </c>
      <c r="H890" t="s">
        <v>6178</v>
      </c>
      <c r="I890">
        <v>4.6827300000000004E-3</v>
      </c>
      <c r="J890">
        <v>4.6827300000000004E-3</v>
      </c>
    </row>
    <row r="891" spans="1:10" x14ac:dyDescent="0.4">
      <c r="A891" t="s">
        <v>1322</v>
      </c>
      <c r="B891">
        <v>421</v>
      </c>
      <c r="C891" t="s">
        <v>1323</v>
      </c>
      <c r="E891" t="s">
        <v>1324</v>
      </c>
      <c r="F891" t="s">
        <v>138976</v>
      </c>
      <c r="G891">
        <v>2</v>
      </c>
      <c r="H891" t="s">
        <v>1323</v>
      </c>
      <c r="I891" t="s">
        <v>138977</v>
      </c>
      <c r="J891">
        <v>7.6529199999999997E-3</v>
      </c>
    </row>
    <row r="892" spans="1:10" x14ac:dyDescent="0.4">
      <c r="A892" t="s">
        <v>96632</v>
      </c>
      <c r="B892">
        <v>5</v>
      </c>
      <c r="C892" t="s">
        <v>96633</v>
      </c>
      <c r="E892" t="s">
        <v>96634</v>
      </c>
      <c r="F892" t="s">
        <v>138978</v>
      </c>
      <c r="G892">
        <v>1</v>
      </c>
      <c r="H892" t="s">
        <v>96633</v>
      </c>
      <c r="I892">
        <v>4.70689E-3</v>
      </c>
      <c r="J892">
        <v>4.70689E-3</v>
      </c>
    </row>
    <row r="893" spans="1:10" x14ac:dyDescent="0.4">
      <c r="A893" t="s">
        <v>27370</v>
      </c>
      <c r="B893">
        <v>300</v>
      </c>
      <c r="C893" t="s">
        <v>27371</v>
      </c>
      <c r="E893" t="s">
        <v>27372</v>
      </c>
      <c r="F893" t="s">
        <v>138979</v>
      </c>
      <c r="G893">
        <v>1</v>
      </c>
      <c r="H893" t="s">
        <v>27371</v>
      </c>
      <c r="I893">
        <v>4.7166400000000002E-3</v>
      </c>
      <c r="J893">
        <v>4.7166400000000002E-3</v>
      </c>
    </row>
    <row r="894" spans="1:10" x14ac:dyDescent="0.4">
      <c r="A894" t="s">
        <v>316</v>
      </c>
      <c r="B894">
        <v>524</v>
      </c>
      <c r="C894" t="s">
        <v>317</v>
      </c>
      <c r="D894" t="s">
        <v>99995</v>
      </c>
      <c r="E894" t="s">
        <v>319</v>
      </c>
      <c r="F894" t="s">
        <v>138980</v>
      </c>
      <c r="G894">
        <v>2</v>
      </c>
      <c r="H894" t="s">
        <v>317</v>
      </c>
      <c r="I894" t="s">
        <v>138981</v>
      </c>
      <c r="J894">
        <v>1.1391645000000001E-2</v>
      </c>
    </row>
    <row r="895" spans="1:10" x14ac:dyDescent="0.4">
      <c r="A895" t="s">
        <v>532</v>
      </c>
      <c r="B895">
        <v>524</v>
      </c>
      <c r="C895" t="s">
        <v>533</v>
      </c>
      <c r="E895" t="s">
        <v>534</v>
      </c>
      <c r="F895" t="s">
        <v>138980</v>
      </c>
      <c r="G895">
        <v>2</v>
      </c>
      <c r="H895" t="s">
        <v>533</v>
      </c>
      <c r="I895" t="s">
        <v>138981</v>
      </c>
      <c r="J895">
        <v>1.1391645000000001E-2</v>
      </c>
    </row>
    <row r="896" spans="1:10" x14ac:dyDescent="0.4">
      <c r="A896" t="s">
        <v>2415</v>
      </c>
      <c r="B896">
        <v>6</v>
      </c>
      <c r="C896" t="s">
        <v>2416</v>
      </c>
      <c r="E896" t="s">
        <v>2417</v>
      </c>
      <c r="F896" t="s">
        <v>138982</v>
      </c>
      <c r="G896">
        <v>3</v>
      </c>
      <c r="H896" t="s">
        <v>2416</v>
      </c>
      <c r="I896" t="s">
        <v>138983</v>
      </c>
      <c r="J896">
        <v>1.6976399999999999E-2</v>
      </c>
    </row>
    <row r="897" spans="1:10" x14ac:dyDescent="0.4">
      <c r="A897" t="s">
        <v>22261</v>
      </c>
      <c r="B897">
        <v>1878</v>
      </c>
      <c r="C897" t="s">
        <v>22262</v>
      </c>
      <c r="E897" t="s">
        <v>22263</v>
      </c>
      <c r="F897" t="s">
        <v>138984</v>
      </c>
      <c r="G897">
        <v>1</v>
      </c>
      <c r="H897" t="s">
        <v>22262</v>
      </c>
      <c r="I897">
        <v>4.7651500000000001E-3</v>
      </c>
      <c r="J897">
        <v>4.7651500000000001E-3</v>
      </c>
    </row>
    <row r="898" spans="1:10" x14ac:dyDescent="0.4">
      <c r="A898" t="s">
        <v>102155</v>
      </c>
      <c r="B898">
        <v>64</v>
      </c>
      <c r="C898" t="s">
        <v>102156</v>
      </c>
      <c r="E898" t="s">
        <v>102157</v>
      </c>
      <c r="F898" t="s">
        <v>138985</v>
      </c>
      <c r="G898">
        <v>3</v>
      </c>
      <c r="H898" t="s">
        <v>102156</v>
      </c>
      <c r="I898" t="s">
        <v>138986</v>
      </c>
      <c r="J898">
        <v>4.29311E-2</v>
      </c>
    </row>
    <row r="899" spans="1:10" x14ac:dyDescent="0.4">
      <c r="A899" t="s">
        <v>1038</v>
      </c>
      <c r="B899">
        <v>1071</v>
      </c>
      <c r="C899" t="s">
        <v>1039</v>
      </c>
      <c r="E899" t="s">
        <v>1040</v>
      </c>
      <c r="F899" t="s">
        <v>138987</v>
      </c>
      <c r="G899">
        <v>1</v>
      </c>
      <c r="H899" t="s">
        <v>1039</v>
      </c>
      <c r="I899">
        <v>4.8010400000000003E-3</v>
      </c>
      <c r="J899">
        <v>4.8010400000000003E-3</v>
      </c>
    </row>
    <row r="900" spans="1:10" x14ac:dyDescent="0.4">
      <c r="A900" t="s">
        <v>353</v>
      </c>
      <c r="B900">
        <v>55</v>
      </c>
      <c r="C900" t="s">
        <v>354</v>
      </c>
      <c r="E900" t="s">
        <v>355</v>
      </c>
      <c r="F900" t="s">
        <v>138988</v>
      </c>
      <c r="G900">
        <v>5</v>
      </c>
      <c r="H900" t="s">
        <v>354</v>
      </c>
      <c r="I900" t="s">
        <v>138989</v>
      </c>
      <c r="J900">
        <v>6.4052899999999996E-2</v>
      </c>
    </row>
    <row r="901" spans="1:10" x14ac:dyDescent="0.4">
      <c r="A901" t="s">
        <v>2743</v>
      </c>
      <c r="B901">
        <v>204</v>
      </c>
      <c r="C901" t="s">
        <v>2744</v>
      </c>
      <c r="E901" t="s">
        <v>2745</v>
      </c>
      <c r="F901" t="s">
        <v>138990</v>
      </c>
      <c r="G901">
        <v>1</v>
      </c>
      <c r="H901" t="s">
        <v>2744</v>
      </c>
      <c r="I901">
        <v>4.80869E-3</v>
      </c>
      <c r="J901">
        <v>4.80869E-3</v>
      </c>
    </row>
    <row r="902" spans="1:10" x14ac:dyDescent="0.4">
      <c r="A902" t="s">
        <v>7437</v>
      </c>
      <c r="B902">
        <v>755</v>
      </c>
      <c r="C902" t="s">
        <v>7438</v>
      </c>
      <c r="E902" t="s">
        <v>7439</v>
      </c>
      <c r="F902" t="s">
        <v>138991</v>
      </c>
      <c r="G902">
        <v>1</v>
      </c>
      <c r="H902" t="s">
        <v>7438</v>
      </c>
      <c r="I902">
        <v>4.8157299999999998E-3</v>
      </c>
      <c r="J902">
        <v>4.8157299999999998E-3</v>
      </c>
    </row>
    <row r="903" spans="1:10" x14ac:dyDescent="0.4">
      <c r="A903" t="s">
        <v>586</v>
      </c>
      <c r="B903">
        <v>301</v>
      </c>
      <c r="C903" t="s">
        <v>587</v>
      </c>
      <c r="E903" t="s">
        <v>588</v>
      </c>
      <c r="F903" t="s">
        <v>138992</v>
      </c>
      <c r="G903">
        <v>4</v>
      </c>
      <c r="H903" t="s">
        <v>587</v>
      </c>
      <c r="I903" t="s">
        <v>138993</v>
      </c>
      <c r="J903">
        <v>8.2318349999999998E-2</v>
      </c>
    </row>
    <row r="904" spans="1:10" x14ac:dyDescent="0.4">
      <c r="A904" t="s">
        <v>95</v>
      </c>
      <c r="B904">
        <v>294</v>
      </c>
      <c r="C904" t="s">
        <v>96</v>
      </c>
      <c r="E904" t="s">
        <v>97</v>
      </c>
      <c r="F904" t="s">
        <v>138994</v>
      </c>
      <c r="G904">
        <v>2</v>
      </c>
      <c r="H904" t="s">
        <v>96</v>
      </c>
      <c r="I904" t="s">
        <v>138995</v>
      </c>
      <c r="J904">
        <v>2.2868775000000001E-2</v>
      </c>
    </row>
    <row r="905" spans="1:10" x14ac:dyDescent="0.4">
      <c r="A905" t="s">
        <v>96052</v>
      </c>
      <c r="B905">
        <v>129</v>
      </c>
      <c r="C905" t="s">
        <v>96053</v>
      </c>
      <c r="E905" t="s">
        <v>96054</v>
      </c>
      <c r="F905" t="s">
        <v>138996</v>
      </c>
      <c r="G905">
        <v>2</v>
      </c>
      <c r="H905" t="s">
        <v>96053</v>
      </c>
      <c r="I905" t="s">
        <v>138997</v>
      </c>
      <c r="J905">
        <v>1.36780099999999E-2</v>
      </c>
    </row>
    <row r="906" spans="1:10" x14ac:dyDescent="0.4">
      <c r="A906" t="s">
        <v>1329</v>
      </c>
      <c r="B906">
        <v>458</v>
      </c>
      <c r="C906" t="s">
        <v>1330</v>
      </c>
      <c r="E906" t="s">
        <v>1331</v>
      </c>
      <c r="F906" t="s">
        <v>138998</v>
      </c>
      <c r="G906">
        <v>1</v>
      </c>
      <c r="H906" t="s">
        <v>1330</v>
      </c>
      <c r="I906">
        <v>4.8732000000000003E-3</v>
      </c>
      <c r="J906">
        <v>4.8732000000000003E-3</v>
      </c>
    </row>
    <row r="907" spans="1:10" x14ac:dyDescent="0.4">
      <c r="A907" t="s">
        <v>1672</v>
      </c>
      <c r="B907">
        <v>285</v>
      </c>
      <c r="C907" t="s">
        <v>1673</v>
      </c>
      <c r="E907" t="s">
        <v>1674</v>
      </c>
      <c r="F907" t="s">
        <v>138999</v>
      </c>
      <c r="G907">
        <v>4</v>
      </c>
      <c r="H907" t="s">
        <v>1673</v>
      </c>
      <c r="I907" t="s">
        <v>139000</v>
      </c>
      <c r="J907">
        <v>9.1578400000000004E-2</v>
      </c>
    </row>
    <row r="908" spans="1:10" x14ac:dyDescent="0.4">
      <c r="A908" t="s">
        <v>532</v>
      </c>
      <c r="B908">
        <v>108</v>
      </c>
      <c r="C908" t="s">
        <v>533</v>
      </c>
      <c r="E908" t="s">
        <v>534</v>
      </c>
      <c r="F908" t="s">
        <v>139001</v>
      </c>
      <c r="G908">
        <v>4</v>
      </c>
      <c r="H908" t="s">
        <v>533</v>
      </c>
      <c r="I908" t="s">
        <v>139002</v>
      </c>
      <c r="J908">
        <v>1.9394999999999999E-2</v>
      </c>
    </row>
    <row r="909" spans="1:10" x14ac:dyDescent="0.4">
      <c r="A909" t="s">
        <v>219</v>
      </c>
      <c r="B909">
        <v>350</v>
      </c>
      <c r="C909" t="s">
        <v>220</v>
      </c>
      <c r="E909" t="s">
        <v>221</v>
      </c>
      <c r="F909" t="s">
        <v>139003</v>
      </c>
      <c r="G909">
        <v>2</v>
      </c>
      <c r="H909" t="s">
        <v>220</v>
      </c>
      <c r="I909" t="s">
        <v>139004</v>
      </c>
      <c r="J909">
        <v>2.8376755E-2</v>
      </c>
    </row>
    <row r="910" spans="1:10" x14ac:dyDescent="0.4">
      <c r="A910" t="s">
        <v>602</v>
      </c>
      <c r="B910">
        <v>127</v>
      </c>
      <c r="C910" t="s">
        <v>603</v>
      </c>
      <c r="E910" t="s">
        <v>604</v>
      </c>
      <c r="F910" t="s">
        <v>139005</v>
      </c>
      <c r="G910">
        <v>2</v>
      </c>
      <c r="H910" t="s">
        <v>603</v>
      </c>
      <c r="I910" t="s">
        <v>139006</v>
      </c>
      <c r="J910">
        <v>1.6754890000000001E-2</v>
      </c>
    </row>
    <row r="911" spans="1:10" x14ac:dyDescent="0.4">
      <c r="A911" t="s">
        <v>19535</v>
      </c>
      <c r="B911">
        <v>15</v>
      </c>
      <c r="C911" t="s">
        <v>19536</v>
      </c>
      <c r="E911" t="s">
        <v>19537</v>
      </c>
      <c r="F911" t="s">
        <v>139007</v>
      </c>
      <c r="G911">
        <v>1</v>
      </c>
      <c r="H911" t="s">
        <v>19536</v>
      </c>
      <c r="I911">
        <v>4.9410699999999997E-3</v>
      </c>
      <c r="J911">
        <v>4.9410699999999997E-3</v>
      </c>
    </row>
    <row r="912" spans="1:10" x14ac:dyDescent="0.4">
      <c r="A912" t="s">
        <v>3721</v>
      </c>
      <c r="B912">
        <v>508</v>
      </c>
      <c r="C912" t="s">
        <v>3722</v>
      </c>
      <c r="E912" t="s">
        <v>3723</v>
      </c>
      <c r="F912" t="s">
        <v>139008</v>
      </c>
      <c r="G912">
        <v>1</v>
      </c>
      <c r="H912" t="s">
        <v>3722</v>
      </c>
      <c r="I912">
        <v>4.9863099999999999E-3</v>
      </c>
      <c r="J912">
        <v>4.9863099999999999E-3</v>
      </c>
    </row>
    <row r="913" spans="1:10" x14ac:dyDescent="0.4">
      <c r="A913" t="s">
        <v>230</v>
      </c>
      <c r="B913">
        <v>12</v>
      </c>
      <c r="C913" t="s">
        <v>231</v>
      </c>
      <c r="E913" t="s">
        <v>232</v>
      </c>
      <c r="F913" t="s">
        <v>139009</v>
      </c>
      <c r="G913">
        <v>1</v>
      </c>
      <c r="H913" t="s">
        <v>231</v>
      </c>
      <c r="I913">
        <v>4.9967900000000001E-3</v>
      </c>
      <c r="J913">
        <v>4.9967900000000001E-3</v>
      </c>
    </row>
    <row r="914" spans="1:10" x14ac:dyDescent="0.4">
      <c r="A914" t="s">
        <v>4242</v>
      </c>
      <c r="B914">
        <v>12</v>
      </c>
      <c r="C914" t="s">
        <v>4243</v>
      </c>
      <c r="E914" t="s">
        <v>4244</v>
      </c>
      <c r="F914" t="s">
        <v>139009</v>
      </c>
      <c r="G914">
        <v>1</v>
      </c>
      <c r="H914" t="s">
        <v>4243</v>
      </c>
      <c r="I914">
        <v>4.9967900000000001E-3</v>
      </c>
      <c r="J914">
        <v>4.9967900000000001E-3</v>
      </c>
    </row>
    <row r="915" spans="1:10" x14ac:dyDescent="0.4">
      <c r="A915" t="s">
        <v>96182</v>
      </c>
      <c r="B915">
        <v>6</v>
      </c>
      <c r="C915" t="s">
        <v>96183</v>
      </c>
      <c r="E915" t="s">
        <v>96184</v>
      </c>
      <c r="F915" t="s">
        <v>139010</v>
      </c>
      <c r="G915">
        <v>4</v>
      </c>
      <c r="H915" t="s">
        <v>96183</v>
      </c>
      <c r="I915" t="s">
        <v>139011</v>
      </c>
      <c r="J915">
        <v>6.5529850000000001E-2</v>
      </c>
    </row>
    <row r="916" spans="1:10" x14ac:dyDescent="0.4">
      <c r="A916" t="s">
        <v>6352</v>
      </c>
      <c r="B916">
        <v>204</v>
      </c>
      <c r="C916" t="s">
        <v>6353</v>
      </c>
      <c r="E916" t="s">
        <v>6354</v>
      </c>
      <c r="F916" t="s">
        <v>139012</v>
      </c>
      <c r="G916">
        <v>1</v>
      </c>
      <c r="H916" t="s">
        <v>6353</v>
      </c>
      <c r="I916">
        <v>5.0850100000000001E-3</v>
      </c>
      <c r="J916">
        <v>5.0850100000000001E-3</v>
      </c>
    </row>
    <row r="917" spans="1:10" x14ac:dyDescent="0.4">
      <c r="A917" t="s">
        <v>2938</v>
      </c>
      <c r="B917">
        <v>191</v>
      </c>
      <c r="C917" t="s">
        <v>2939</v>
      </c>
      <c r="E917" t="s">
        <v>2940</v>
      </c>
      <c r="F917" t="s">
        <v>139013</v>
      </c>
      <c r="G917">
        <v>2</v>
      </c>
      <c r="H917" t="s">
        <v>2939</v>
      </c>
      <c r="I917" t="s">
        <v>139014</v>
      </c>
      <c r="J917">
        <v>0.12727516</v>
      </c>
    </row>
    <row r="918" spans="1:10" x14ac:dyDescent="0.4">
      <c r="A918" t="s">
        <v>39086</v>
      </c>
      <c r="B918">
        <v>224</v>
      </c>
      <c r="C918" t="s">
        <v>39087</v>
      </c>
      <c r="E918" t="s">
        <v>39088</v>
      </c>
      <c r="F918" t="s">
        <v>139015</v>
      </c>
      <c r="G918">
        <v>1</v>
      </c>
      <c r="H918" t="s">
        <v>39087</v>
      </c>
      <c r="I918">
        <v>5.09889E-3</v>
      </c>
      <c r="J918">
        <v>5.09889E-3</v>
      </c>
    </row>
    <row r="919" spans="1:10" x14ac:dyDescent="0.4">
      <c r="A919" t="s">
        <v>1914</v>
      </c>
      <c r="B919">
        <v>10</v>
      </c>
      <c r="C919" t="s">
        <v>1915</v>
      </c>
      <c r="E919" t="s">
        <v>1916</v>
      </c>
      <c r="F919" t="s">
        <v>139016</v>
      </c>
      <c r="G919">
        <v>1</v>
      </c>
      <c r="H919" t="s">
        <v>1915</v>
      </c>
      <c r="I919">
        <v>5.1425500000000001E-3</v>
      </c>
      <c r="J919">
        <v>5.1425500000000001E-3</v>
      </c>
    </row>
    <row r="920" spans="1:10" x14ac:dyDescent="0.4">
      <c r="A920" t="s">
        <v>1515</v>
      </c>
      <c r="B920">
        <v>142</v>
      </c>
      <c r="C920" t="s">
        <v>1516</v>
      </c>
      <c r="E920" t="s">
        <v>1517</v>
      </c>
      <c r="F920" t="s">
        <v>139017</v>
      </c>
      <c r="G920">
        <v>1</v>
      </c>
      <c r="H920" t="s">
        <v>1516</v>
      </c>
      <c r="I920">
        <v>5.1440899999999996E-3</v>
      </c>
      <c r="J920">
        <v>5.1440899999999996E-3</v>
      </c>
    </row>
    <row r="921" spans="1:10" x14ac:dyDescent="0.4">
      <c r="A921" t="s">
        <v>410</v>
      </c>
      <c r="B921">
        <v>84</v>
      </c>
      <c r="C921" t="s">
        <v>411</v>
      </c>
      <c r="E921" t="s">
        <v>412</v>
      </c>
      <c r="F921" t="s">
        <v>139018</v>
      </c>
      <c r="G921">
        <v>5</v>
      </c>
      <c r="H921" t="s">
        <v>411</v>
      </c>
      <c r="I921" t="s">
        <v>139019</v>
      </c>
      <c r="J921">
        <v>1.09754E-2</v>
      </c>
    </row>
    <row r="922" spans="1:10" x14ac:dyDescent="0.4">
      <c r="A922" t="s">
        <v>1936</v>
      </c>
      <c r="B922">
        <v>200</v>
      </c>
      <c r="C922" t="s">
        <v>1937</v>
      </c>
      <c r="E922" t="s">
        <v>1938</v>
      </c>
      <c r="F922" t="s">
        <v>139020</v>
      </c>
      <c r="G922">
        <v>2</v>
      </c>
      <c r="H922" t="s">
        <v>1937</v>
      </c>
      <c r="I922" t="s">
        <v>139021</v>
      </c>
      <c r="J922">
        <v>2.1637255000000001E-2</v>
      </c>
    </row>
    <row r="923" spans="1:10" x14ac:dyDescent="0.4">
      <c r="A923" t="s">
        <v>3745</v>
      </c>
      <c r="B923">
        <v>46</v>
      </c>
      <c r="C923" t="s">
        <v>3746</v>
      </c>
      <c r="E923" t="s">
        <v>3747</v>
      </c>
      <c r="F923" t="s">
        <v>139022</v>
      </c>
      <c r="G923">
        <v>4</v>
      </c>
      <c r="H923" t="s">
        <v>3746</v>
      </c>
      <c r="I923" t="s">
        <v>139023</v>
      </c>
      <c r="J923">
        <v>4.3153825E-2</v>
      </c>
    </row>
    <row r="924" spans="1:10" x14ac:dyDescent="0.4">
      <c r="A924" t="s">
        <v>18645</v>
      </c>
      <c r="B924">
        <v>185</v>
      </c>
      <c r="C924" t="s">
        <v>18646</v>
      </c>
      <c r="E924" t="s">
        <v>18647</v>
      </c>
      <c r="F924" t="s">
        <v>139024</v>
      </c>
      <c r="G924">
        <v>4</v>
      </c>
      <c r="H924" t="s">
        <v>18646</v>
      </c>
      <c r="I924" t="s">
        <v>139025</v>
      </c>
      <c r="J924">
        <v>3.0695359999999901E-2</v>
      </c>
    </row>
    <row r="925" spans="1:10" x14ac:dyDescent="0.4">
      <c r="A925" t="s">
        <v>37818</v>
      </c>
      <c r="B925">
        <v>14</v>
      </c>
      <c r="C925" t="s">
        <v>37819</v>
      </c>
      <c r="E925" t="s">
        <v>37820</v>
      </c>
      <c r="F925" t="s">
        <v>139026</v>
      </c>
      <c r="G925">
        <v>1</v>
      </c>
      <c r="H925" t="s">
        <v>37819</v>
      </c>
      <c r="I925">
        <v>5.2215300000000003E-3</v>
      </c>
      <c r="J925">
        <v>5.2215300000000003E-3</v>
      </c>
    </row>
    <row r="926" spans="1:10" x14ac:dyDescent="0.4">
      <c r="A926" t="s">
        <v>3953</v>
      </c>
      <c r="B926">
        <v>399</v>
      </c>
      <c r="C926" t="s">
        <v>3954</v>
      </c>
      <c r="E926" t="s">
        <v>3955</v>
      </c>
      <c r="F926" t="s">
        <v>139027</v>
      </c>
      <c r="G926">
        <v>1</v>
      </c>
      <c r="H926" t="s">
        <v>3954</v>
      </c>
      <c r="I926">
        <v>5.2246999999999997E-3</v>
      </c>
      <c r="J926">
        <v>5.2246999999999997E-3</v>
      </c>
    </row>
    <row r="927" spans="1:10" x14ac:dyDescent="0.4">
      <c r="A927" t="s">
        <v>15</v>
      </c>
      <c r="B927">
        <v>528</v>
      </c>
      <c r="C927" t="s">
        <v>16</v>
      </c>
      <c r="E927" t="s">
        <v>17</v>
      </c>
      <c r="F927" t="s">
        <v>139028</v>
      </c>
      <c r="G927">
        <v>1</v>
      </c>
      <c r="H927" t="s">
        <v>16</v>
      </c>
      <c r="I927">
        <v>5.2923800000000002E-3</v>
      </c>
      <c r="J927">
        <v>5.2923800000000002E-3</v>
      </c>
    </row>
    <row r="928" spans="1:10" x14ac:dyDescent="0.4">
      <c r="A928" t="s">
        <v>13176</v>
      </c>
      <c r="B928">
        <v>73</v>
      </c>
      <c r="C928" t="s">
        <v>13177</v>
      </c>
      <c r="D928" t="s">
        <v>139029</v>
      </c>
      <c r="E928" t="s">
        <v>13179</v>
      </c>
      <c r="F928" t="s">
        <v>139030</v>
      </c>
      <c r="G928">
        <v>1</v>
      </c>
      <c r="H928" t="s">
        <v>13177</v>
      </c>
      <c r="I928">
        <v>5.2974399999999996E-3</v>
      </c>
      <c r="J928">
        <v>5.2974399999999996E-3</v>
      </c>
    </row>
    <row r="929" spans="1:10" x14ac:dyDescent="0.4">
      <c r="A929" t="s">
        <v>54</v>
      </c>
      <c r="B929">
        <v>318</v>
      </c>
      <c r="C929" t="s">
        <v>55</v>
      </c>
      <c r="E929" t="s">
        <v>56</v>
      </c>
      <c r="F929" t="s">
        <v>139031</v>
      </c>
      <c r="G929">
        <v>3</v>
      </c>
      <c r="H929" t="s">
        <v>55</v>
      </c>
      <c r="I929" t="s">
        <v>139032</v>
      </c>
      <c r="J929">
        <v>1.2279699999999999E-2</v>
      </c>
    </row>
    <row r="930" spans="1:10" x14ac:dyDescent="0.4">
      <c r="A930" t="s">
        <v>190</v>
      </c>
      <c r="B930">
        <v>367</v>
      </c>
      <c r="C930" t="s">
        <v>191</v>
      </c>
      <c r="E930" t="s">
        <v>192</v>
      </c>
      <c r="F930" t="s">
        <v>139033</v>
      </c>
      <c r="G930">
        <v>2</v>
      </c>
      <c r="H930" t="s">
        <v>191</v>
      </c>
      <c r="I930" t="s">
        <v>139034</v>
      </c>
      <c r="J930">
        <v>3.0945299999999999E-2</v>
      </c>
    </row>
    <row r="931" spans="1:10" x14ac:dyDescent="0.4">
      <c r="A931" t="s">
        <v>146</v>
      </c>
      <c r="B931">
        <v>868</v>
      </c>
      <c r="C931" t="s">
        <v>147</v>
      </c>
      <c r="E931" t="s">
        <v>148</v>
      </c>
      <c r="F931" t="s">
        <v>139035</v>
      </c>
      <c r="G931">
        <v>1</v>
      </c>
      <c r="H931" t="s">
        <v>147</v>
      </c>
      <c r="I931">
        <v>5.34981E-3</v>
      </c>
      <c r="J931">
        <v>5.34981E-3</v>
      </c>
    </row>
    <row r="932" spans="1:10" x14ac:dyDescent="0.4">
      <c r="A932" t="s">
        <v>1074</v>
      </c>
      <c r="B932">
        <v>10</v>
      </c>
      <c r="C932" t="s">
        <v>1075</v>
      </c>
      <c r="E932" t="s">
        <v>1076</v>
      </c>
      <c r="F932" t="s">
        <v>139036</v>
      </c>
      <c r="G932">
        <v>1</v>
      </c>
      <c r="H932" t="s">
        <v>1075</v>
      </c>
      <c r="I932">
        <v>5.40194E-3</v>
      </c>
      <c r="J932">
        <v>5.40194E-3</v>
      </c>
    </row>
    <row r="933" spans="1:10" x14ac:dyDescent="0.4">
      <c r="A933" t="s">
        <v>70</v>
      </c>
      <c r="B933">
        <v>528</v>
      </c>
      <c r="C933" t="s">
        <v>71</v>
      </c>
      <c r="E933" t="s">
        <v>72</v>
      </c>
      <c r="F933" t="s">
        <v>139037</v>
      </c>
      <c r="G933">
        <v>2</v>
      </c>
      <c r="H933" t="s">
        <v>71</v>
      </c>
      <c r="I933" t="s">
        <v>139038</v>
      </c>
      <c r="J933">
        <v>3.3640784999999999E-2</v>
      </c>
    </row>
    <row r="934" spans="1:10" x14ac:dyDescent="0.4">
      <c r="A934" t="s">
        <v>447</v>
      </c>
      <c r="B934">
        <v>188</v>
      </c>
      <c r="C934" t="s">
        <v>448</v>
      </c>
      <c r="E934" t="s">
        <v>449</v>
      </c>
      <c r="F934" t="s">
        <v>139039</v>
      </c>
      <c r="G934">
        <v>1</v>
      </c>
      <c r="H934" t="s">
        <v>448</v>
      </c>
      <c r="I934">
        <v>5.4357900000000002E-3</v>
      </c>
      <c r="J934">
        <v>5.4357900000000002E-3</v>
      </c>
    </row>
    <row r="935" spans="1:10" x14ac:dyDescent="0.4">
      <c r="A935" t="s">
        <v>29515</v>
      </c>
      <c r="B935">
        <v>69</v>
      </c>
      <c r="C935" t="s">
        <v>29516</v>
      </c>
      <c r="E935" t="s">
        <v>29517</v>
      </c>
      <c r="F935" t="s">
        <v>139040</v>
      </c>
      <c r="G935">
        <v>1</v>
      </c>
      <c r="H935" t="s">
        <v>29516</v>
      </c>
      <c r="I935">
        <v>5.4558300000000001E-3</v>
      </c>
      <c r="J935">
        <v>5.4558300000000001E-3</v>
      </c>
    </row>
    <row r="936" spans="1:10" x14ac:dyDescent="0.4">
      <c r="A936" t="s">
        <v>37965</v>
      </c>
      <c r="B936">
        <v>223</v>
      </c>
      <c r="C936" t="s">
        <v>37966</v>
      </c>
      <c r="E936" t="s">
        <v>37967</v>
      </c>
      <c r="F936" t="s">
        <v>139041</v>
      </c>
      <c r="G936">
        <v>4</v>
      </c>
      <c r="H936" t="s">
        <v>37966</v>
      </c>
      <c r="I936" t="s">
        <v>139042</v>
      </c>
      <c r="J936">
        <v>1.8362199999999999E-2</v>
      </c>
    </row>
    <row r="937" spans="1:10" x14ac:dyDescent="0.4">
      <c r="A937" t="s">
        <v>20290</v>
      </c>
      <c r="B937">
        <v>45</v>
      </c>
      <c r="C937" t="s">
        <v>20291</v>
      </c>
      <c r="E937" t="s">
        <v>20292</v>
      </c>
      <c r="F937" t="s">
        <v>139043</v>
      </c>
      <c r="G937">
        <v>3</v>
      </c>
      <c r="H937" t="s">
        <v>20291</v>
      </c>
      <c r="I937" t="s">
        <v>139044</v>
      </c>
      <c r="J937">
        <v>7.0970199999999997E-2</v>
      </c>
    </row>
    <row r="938" spans="1:10" x14ac:dyDescent="0.4">
      <c r="A938" t="s">
        <v>615</v>
      </c>
      <c r="B938">
        <v>185</v>
      </c>
      <c r="C938" t="s">
        <v>616</v>
      </c>
      <c r="E938" t="s">
        <v>617</v>
      </c>
      <c r="F938" t="s">
        <v>139045</v>
      </c>
      <c r="G938">
        <v>3</v>
      </c>
      <c r="H938" t="s">
        <v>616</v>
      </c>
      <c r="I938" t="s">
        <v>139046</v>
      </c>
      <c r="J938">
        <v>1.99305E-2</v>
      </c>
    </row>
    <row r="939" spans="1:10" x14ac:dyDescent="0.4">
      <c r="A939" t="s">
        <v>562</v>
      </c>
      <c r="B939">
        <v>46</v>
      </c>
      <c r="C939" t="s">
        <v>563</v>
      </c>
      <c r="E939" t="s">
        <v>564</v>
      </c>
      <c r="F939" t="s">
        <v>139047</v>
      </c>
      <c r="G939">
        <v>1</v>
      </c>
      <c r="H939" t="s">
        <v>563</v>
      </c>
      <c r="I939">
        <v>5.5029099999999997E-3</v>
      </c>
      <c r="J939">
        <v>5.5029099999999997E-3</v>
      </c>
    </row>
    <row r="940" spans="1:10" x14ac:dyDescent="0.4">
      <c r="A940" t="s">
        <v>1914</v>
      </c>
      <c r="B940">
        <v>105</v>
      </c>
      <c r="C940" t="s">
        <v>1915</v>
      </c>
      <c r="E940" t="s">
        <v>1916</v>
      </c>
      <c r="F940" t="s">
        <v>139048</v>
      </c>
      <c r="G940">
        <v>1</v>
      </c>
      <c r="H940" t="s">
        <v>1915</v>
      </c>
      <c r="I940">
        <v>5.5244600000000001E-3</v>
      </c>
      <c r="J940">
        <v>5.5244600000000001E-3</v>
      </c>
    </row>
    <row r="941" spans="1:10" x14ac:dyDescent="0.4">
      <c r="A941" t="s">
        <v>4867</v>
      </c>
      <c r="B941">
        <v>56</v>
      </c>
      <c r="C941" t="s">
        <v>4868</v>
      </c>
      <c r="E941" t="s">
        <v>4869</v>
      </c>
      <c r="F941" t="s">
        <v>139049</v>
      </c>
      <c r="G941">
        <v>1</v>
      </c>
      <c r="H941" t="s">
        <v>4868</v>
      </c>
      <c r="I941">
        <v>5.5251199999999997E-3</v>
      </c>
      <c r="J941">
        <v>5.5251199999999997E-3</v>
      </c>
    </row>
    <row r="942" spans="1:10" x14ac:dyDescent="0.4">
      <c r="A942" t="s">
        <v>393</v>
      </c>
      <c r="B942">
        <v>198</v>
      </c>
      <c r="C942" t="s">
        <v>394</v>
      </c>
      <c r="E942" t="s">
        <v>395</v>
      </c>
      <c r="F942" t="s">
        <v>139050</v>
      </c>
      <c r="G942">
        <v>2</v>
      </c>
      <c r="H942" t="s">
        <v>394</v>
      </c>
      <c r="I942" t="s">
        <v>139051</v>
      </c>
      <c r="J942">
        <v>0.14443206</v>
      </c>
    </row>
    <row r="943" spans="1:10" x14ac:dyDescent="0.4">
      <c r="A943" t="s">
        <v>5612</v>
      </c>
      <c r="B943">
        <v>373</v>
      </c>
      <c r="C943" t="s">
        <v>5613</v>
      </c>
      <c r="E943" t="s">
        <v>5614</v>
      </c>
      <c r="F943" t="s">
        <v>139052</v>
      </c>
      <c r="G943">
        <v>2</v>
      </c>
      <c r="H943" t="s">
        <v>5613</v>
      </c>
      <c r="I943" t="s">
        <v>139053</v>
      </c>
      <c r="J943">
        <v>6.9735279999999997E-2</v>
      </c>
    </row>
    <row r="944" spans="1:10" x14ac:dyDescent="0.4">
      <c r="A944" t="s">
        <v>343</v>
      </c>
      <c r="B944">
        <v>126</v>
      </c>
      <c r="C944" t="s">
        <v>344</v>
      </c>
      <c r="E944" t="s">
        <v>345</v>
      </c>
      <c r="F944" t="s">
        <v>139054</v>
      </c>
      <c r="G944">
        <v>3</v>
      </c>
      <c r="H944" t="s">
        <v>344</v>
      </c>
      <c r="I944" t="s">
        <v>139055</v>
      </c>
      <c r="J944">
        <v>1.3235500000000001E-2</v>
      </c>
    </row>
    <row r="945" spans="1:10" x14ac:dyDescent="0.4">
      <c r="A945" t="s">
        <v>537</v>
      </c>
      <c r="B945">
        <v>711</v>
      </c>
      <c r="C945" t="s">
        <v>538</v>
      </c>
      <c r="E945" t="s">
        <v>539</v>
      </c>
      <c r="F945" t="s">
        <v>139056</v>
      </c>
      <c r="G945">
        <v>3</v>
      </c>
      <c r="H945" t="s">
        <v>538</v>
      </c>
      <c r="I945" t="s">
        <v>139057</v>
      </c>
      <c r="J945">
        <v>1.6024900000000002E-2</v>
      </c>
    </row>
    <row r="946" spans="1:10" x14ac:dyDescent="0.4">
      <c r="A946" t="s">
        <v>4942</v>
      </c>
      <c r="B946">
        <v>35</v>
      </c>
      <c r="C946" t="s">
        <v>4943</v>
      </c>
      <c r="E946" t="s">
        <v>4944</v>
      </c>
      <c r="F946" t="s">
        <v>139058</v>
      </c>
      <c r="G946">
        <v>5</v>
      </c>
      <c r="H946" t="s">
        <v>4943</v>
      </c>
      <c r="I946" t="s">
        <v>139059</v>
      </c>
      <c r="J946">
        <v>1.2379599999999999E-2</v>
      </c>
    </row>
    <row r="947" spans="1:10" x14ac:dyDescent="0.4">
      <c r="A947" t="s">
        <v>37965</v>
      </c>
      <c r="B947">
        <v>477</v>
      </c>
      <c r="C947" t="s">
        <v>37966</v>
      </c>
      <c r="E947" t="s">
        <v>37967</v>
      </c>
      <c r="F947" t="s">
        <v>139060</v>
      </c>
      <c r="G947">
        <v>1</v>
      </c>
      <c r="H947" t="s">
        <v>37966</v>
      </c>
      <c r="I947">
        <v>5.6777299999999998E-3</v>
      </c>
      <c r="J947">
        <v>5.6777299999999998E-3</v>
      </c>
    </row>
    <row r="948" spans="1:10" x14ac:dyDescent="0.4">
      <c r="A948" t="s">
        <v>1267</v>
      </c>
      <c r="B948">
        <v>450</v>
      </c>
      <c r="C948" t="s">
        <v>1268</v>
      </c>
      <c r="E948" t="s">
        <v>1269</v>
      </c>
      <c r="F948" t="s">
        <v>139061</v>
      </c>
      <c r="G948">
        <v>1</v>
      </c>
      <c r="H948" t="s">
        <v>1268</v>
      </c>
      <c r="I948">
        <v>5.7213699999999999E-3</v>
      </c>
      <c r="J948">
        <v>5.7213699999999999E-3</v>
      </c>
    </row>
    <row r="949" spans="1:10" x14ac:dyDescent="0.4">
      <c r="A949" t="s">
        <v>96060</v>
      </c>
      <c r="B949">
        <v>130</v>
      </c>
      <c r="C949" t="s">
        <v>96061</v>
      </c>
      <c r="E949" t="s">
        <v>96062</v>
      </c>
      <c r="F949" t="s">
        <v>139062</v>
      </c>
      <c r="G949">
        <v>7</v>
      </c>
      <c r="H949" t="s">
        <v>96061</v>
      </c>
      <c r="I949" t="s">
        <v>139063</v>
      </c>
      <c r="J949">
        <v>1.31243E-2</v>
      </c>
    </row>
    <row r="950" spans="1:10" x14ac:dyDescent="0.4">
      <c r="A950" t="s">
        <v>11973</v>
      </c>
      <c r="B950">
        <v>61</v>
      </c>
      <c r="C950" t="s">
        <v>11974</v>
      </c>
      <c r="E950" t="s">
        <v>11975</v>
      </c>
      <c r="F950" t="s">
        <v>139064</v>
      </c>
      <c r="G950">
        <v>2</v>
      </c>
      <c r="H950" t="s">
        <v>11974</v>
      </c>
      <c r="I950" t="s">
        <v>139065</v>
      </c>
      <c r="J950">
        <v>1.7987349999999999E-2</v>
      </c>
    </row>
    <row r="951" spans="1:10" x14ac:dyDescent="0.4">
      <c r="A951" t="s">
        <v>1672</v>
      </c>
      <c r="B951">
        <v>1049</v>
      </c>
      <c r="C951" t="s">
        <v>1673</v>
      </c>
      <c r="E951" t="s">
        <v>1674</v>
      </c>
      <c r="F951" t="s">
        <v>139066</v>
      </c>
      <c r="G951">
        <v>2</v>
      </c>
      <c r="H951" t="s">
        <v>1673</v>
      </c>
      <c r="I951" t="s">
        <v>139067</v>
      </c>
      <c r="J951">
        <v>0.14982034</v>
      </c>
    </row>
    <row r="952" spans="1:10" x14ac:dyDescent="0.4">
      <c r="A952" t="s">
        <v>1882</v>
      </c>
      <c r="B952">
        <v>208</v>
      </c>
      <c r="C952" t="s">
        <v>1883</v>
      </c>
      <c r="E952" t="s">
        <v>1884</v>
      </c>
      <c r="F952" t="s">
        <v>139068</v>
      </c>
      <c r="G952">
        <v>2</v>
      </c>
      <c r="H952" t="s">
        <v>1883</v>
      </c>
      <c r="I952" t="s">
        <v>139069</v>
      </c>
      <c r="J952">
        <v>1.4687240000000001E-2</v>
      </c>
    </row>
    <row r="953" spans="1:10" x14ac:dyDescent="0.4">
      <c r="A953" t="s">
        <v>2569</v>
      </c>
      <c r="B953">
        <v>29</v>
      </c>
      <c r="C953" t="s">
        <v>2570</v>
      </c>
      <c r="E953" t="s">
        <v>2571</v>
      </c>
      <c r="F953" t="s">
        <v>139070</v>
      </c>
      <c r="G953">
        <v>2</v>
      </c>
      <c r="H953" t="s">
        <v>2570</v>
      </c>
      <c r="I953" t="s">
        <v>139071</v>
      </c>
      <c r="J953">
        <v>9.4722749999999901E-3</v>
      </c>
    </row>
    <row r="954" spans="1:10" x14ac:dyDescent="0.4">
      <c r="A954" t="s">
        <v>18645</v>
      </c>
      <c r="B954">
        <v>133</v>
      </c>
      <c r="C954" t="s">
        <v>18646</v>
      </c>
      <c r="E954" t="s">
        <v>18647</v>
      </c>
      <c r="F954" t="s">
        <v>139072</v>
      </c>
      <c r="G954">
        <v>3</v>
      </c>
      <c r="H954" t="s">
        <v>18646</v>
      </c>
      <c r="I954" t="s">
        <v>139073</v>
      </c>
      <c r="J954">
        <v>1.40947E-2</v>
      </c>
    </row>
    <row r="955" spans="1:10" x14ac:dyDescent="0.4">
      <c r="A955" t="s">
        <v>195</v>
      </c>
      <c r="B955">
        <v>189</v>
      </c>
      <c r="C955" t="s">
        <v>196</v>
      </c>
      <c r="E955" t="s">
        <v>197</v>
      </c>
      <c r="F955" t="s">
        <v>139072</v>
      </c>
      <c r="G955">
        <v>3</v>
      </c>
      <c r="H955" t="s">
        <v>196</v>
      </c>
      <c r="I955" t="s">
        <v>139073</v>
      </c>
      <c r="J955">
        <v>1.40947E-2</v>
      </c>
    </row>
    <row r="956" spans="1:10" x14ac:dyDescent="0.4">
      <c r="A956" t="s">
        <v>7188</v>
      </c>
      <c r="B956">
        <v>764</v>
      </c>
      <c r="C956" t="s">
        <v>7189</v>
      </c>
      <c r="E956" t="s">
        <v>7190</v>
      </c>
      <c r="F956" t="s">
        <v>139074</v>
      </c>
      <c r="G956">
        <v>1</v>
      </c>
      <c r="H956" t="s">
        <v>7189</v>
      </c>
      <c r="I956">
        <v>5.9273700000000004E-3</v>
      </c>
      <c r="J956">
        <v>5.9273700000000004E-3</v>
      </c>
    </row>
    <row r="957" spans="1:10" x14ac:dyDescent="0.4">
      <c r="A957" t="s">
        <v>975</v>
      </c>
      <c r="B957">
        <v>255</v>
      </c>
      <c r="C957" t="s">
        <v>976</v>
      </c>
      <c r="E957" t="s">
        <v>977</v>
      </c>
      <c r="F957" t="s">
        <v>139075</v>
      </c>
      <c r="G957">
        <v>2</v>
      </c>
      <c r="H957" t="s">
        <v>976</v>
      </c>
      <c r="I957" t="s">
        <v>139076</v>
      </c>
      <c r="J957">
        <v>6.21595999999999E-3</v>
      </c>
    </row>
    <row r="958" spans="1:10" x14ac:dyDescent="0.4">
      <c r="A958" t="s">
        <v>2158</v>
      </c>
      <c r="B958">
        <v>123</v>
      </c>
      <c r="C958" t="s">
        <v>2159</v>
      </c>
      <c r="E958" t="s">
        <v>2160</v>
      </c>
      <c r="F958" t="s">
        <v>139077</v>
      </c>
      <c r="G958">
        <v>2</v>
      </c>
      <c r="H958" t="s">
        <v>2159</v>
      </c>
      <c r="I958" t="s">
        <v>139078</v>
      </c>
      <c r="J958">
        <v>5.9796249999999997E-3</v>
      </c>
    </row>
    <row r="959" spans="1:10" x14ac:dyDescent="0.4">
      <c r="A959" t="s">
        <v>5166</v>
      </c>
      <c r="B959">
        <v>281</v>
      </c>
      <c r="C959" t="s">
        <v>5167</v>
      </c>
      <c r="E959" t="s">
        <v>5168</v>
      </c>
      <c r="F959" t="s">
        <v>139079</v>
      </c>
      <c r="G959">
        <v>1</v>
      </c>
      <c r="H959" t="s">
        <v>5167</v>
      </c>
      <c r="I959">
        <v>6.0454799999999998E-3</v>
      </c>
      <c r="J959">
        <v>6.0454799999999998E-3</v>
      </c>
    </row>
    <row r="960" spans="1:10" x14ac:dyDescent="0.4">
      <c r="A960" t="s">
        <v>1868</v>
      </c>
      <c r="B960">
        <v>174</v>
      </c>
      <c r="C960" t="s">
        <v>1869</v>
      </c>
      <c r="E960" t="s">
        <v>1870</v>
      </c>
      <c r="F960" t="s">
        <v>139080</v>
      </c>
      <c r="G960">
        <v>2</v>
      </c>
      <c r="H960" t="s">
        <v>1869</v>
      </c>
      <c r="I960" t="s">
        <v>139081</v>
      </c>
      <c r="J960">
        <v>1.6369709999999999E-2</v>
      </c>
    </row>
    <row r="961" spans="1:10" x14ac:dyDescent="0.4">
      <c r="A961" t="s">
        <v>970</v>
      </c>
      <c r="B961">
        <v>18</v>
      </c>
      <c r="C961" t="s">
        <v>971</v>
      </c>
      <c r="E961" t="s">
        <v>972</v>
      </c>
      <c r="F961" t="s">
        <v>139082</v>
      </c>
      <c r="G961">
        <v>3</v>
      </c>
      <c r="H961" t="s">
        <v>971</v>
      </c>
      <c r="I961" t="s">
        <v>139083</v>
      </c>
      <c r="J961">
        <v>8.6863300000000008E-3</v>
      </c>
    </row>
    <row r="962" spans="1:10" x14ac:dyDescent="0.4">
      <c r="A962" t="s">
        <v>82310</v>
      </c>
      <c r="B962">
        <v>334</v>
      </c>
      <c r="C962" t="s">
        <v>82311</v>
      </c>
      <c r="E962" t="s">
        <v>82312</v>
      </c>
      <c r="F962" t="s">
        <v>139084</v>
      </c>
      <c r="G962">
        <v>2</v>
      </c>
      <c r="H962" t="s">
        <v>82311</v>
      </c>
      <c r="I962" t="s">
        <v>139085</v>
      </c>
      <c r="J962">
        <v>0.16460870499999999</v>
      </c>
    </row>
    <row r="963" spans="1:10" x14ac:dyDescent="0.4">
      <c r="A963" t="s">
        <v>2328</v>
      </c>
      <c r="B963">
        <v>366</v>
      </c>
      <c r="C963" t="s">
        <v>2329</v>
      </c>
      <c r="E963" t="s">
        <v>2330</v>
      </c>
      <c r="F963" t="s">
        <v>139086</v>
      </c>
      <c r="G963">
        <v>1</v>
      </c>
      <c r="H963" t="s">
        <v>2329</v>
      </c>
      <c r="I963">
        <v>6.1395800000000004E-3</v>
      </c>
      <c r="J963">
        <v>6.1395800000000004E-3</v>
      </c>
    </row>
    <row r="964" spans="1:10" x14ac:dyDescent="0.4">
      <c r="A964" t="s">
        <v>2717</v>
      </c>
      <c r="B964">
        <v>152</v>
      </c>
      <c r="C964" t="s">
        <v>2718</v>
      </c>
      <c r="E964" t="s">
        <v>2719</v>
      </c>
      <c r="F964" t="s">
        <v>139087</v>
      </c>
      <c r="G964">
        <v>1</v>
      </c>
      <c r="H964" t="s">
        <v>2718</v>
      </c>
      <c r="I964">
        <v>6.1507599999999999E-3</v>
      </c>
      <c r="J964">
        <v>6.1507599999999999E-3</v>
      </c>
    </row>
    <row r="965" spans="1:10" x14ac:dyDescent="0.4">
      <c r="A965" t="s">
        <v>5464</v>
      </c>
      <c r="B965">
        <v>191</v>
      </c>
      <c r="C965" t="s">
        <v>5465</v>
      </c>
      <c r="E965" t="s">
        <v>5466</v>
      </c>
      <c r="F965" t="s">
        <v>139088</v>
      </c>
      <c r="G965">
        <v>3</v>
      </c>
      <c r="H965" t="s">
        <v>5465</v>
      </c>
      <c r="I965" t="s">
        <v>139089</v>
      </c>
      <c r="J965">
        <v>1.9275400000000002E-2</v>
      </c>
    </row>
    <row r="966" spans="1:10" x14ac:dyDescent="0.4">
      <c r="A966" t="s">
        <v>816</v>
      </c>
      <c r="B966">
        <v>54</v>
      </c>
      <c r="C966" t="s">
        <v>817</v>
      </c>
      <c r="E966" t="s">
        <v>818</v>
      </c>
      <c r="F966" t="s">
        <v>139090</v>
      </c>
      <c r="G966">
        <v>1</v>
      </c>
      <c r="H966" t="s">
        <v>817</v>
      </c>
      <c r="I966">
        <v>6.2132400000000001E-3</v>
      </c>
      <c r="J966">
        <v>6.2132400000000001E-3</v>
      </c>
    </row>
    <row r="967" spans="1:10" x14ac:dyDescent="0.4">
      <c r="A967" t="s">
        <v>2128</v>
      </c>
      <c r="B967">
        <v>752</v>
      </c>
      <c r="C967" t="s">
        <v>2129</v>
      </c>
      <c r="E967" t="s">
        <v>2130</v>
      </c>
      <c r="F967" t="s">
        <v>139091</v>
      </c>
      <c r="G967">
        <v>3</v>
      </c>
      <c r="H967" t="s">
        <v>2129</v>
      </c>
      <c r="I967" t="s">
        <v>139092</v>
      </c>
      <c r="J967">
        <v>0.137797</v>
      </c>
    </row>
    <row r="968" spans="1:10" x14ac:dyDescent="0.4">
      <c r="A968" t="s">
        <v>6208</v>
      </c>
      <c r="B968">
        <v>29</v>
      </c>
      <c r="C968" t="s">
        <v>6209</v>
      </c>
      <c r="E968" t="s">
        <v>6210</v>
      </c>
      <c r="F968" t="s">
        <v>139093</v>
      </c>
      <c r="G968">
        <v>1</v>
      </c>
      <c r="H968" t="s">
        <v>6209</v>
      </c>
      <c r="I968">
        <v>6.2464199999999999E-3</v>
      </c>
      <c r="J968">
        <v>6.2464199999999999E-3</v>
      </c>
    </row>
    <row r="969" spans="1:10" x14ac:dyDescent="0.4">
      <c r="A969" t="s">
        <v>388</v>
      </c>
      <c r="B969">
        <v>489</v>
      </c>
      <c r="C969" t="s">
        <v>389</v>
      </c>
      <c r="E969" t="s">
        <v>390</v>
      </c>
      <c r="F969" t="s">
        <v>139094</v>
      </c>
      <c r="G969">
        <v>1</v>
      </c>
      <c r="H969" t="s">
        <v>389</v>
      </c>
      <c r="I969">
        <v>6.2634600000000002E-3</v>
      </c>
      <c r="J969">
        <v>6.2634600000000002E-3</v>
      </c>
    </row>
    <row r="970" spans="1:10" x14ac:dyDescent="0.4">
      <c r="A970" t="s">
        <v>4614</v>
      </c>
      <c r="B970">
        <v>26</v>
      </c>
      <c r="C970" t="s">
        <v>4615</v>
      </c>
      <c r="E970" t="s">
        <v>4616</v>
      </c>
      <c r="F970" t="s">
        <v>139095</v>
      </c>
      <c r="G970">
        <v>2</v>
      </c>
      <c r="H970" t="s">
        <v>4615</v>
      </c>
      <c r="I970" t="s">
        <v>139096</v>
      </c>
      <c r="J970">
        <v>0.10408979</v>
      </c>
    </row>
    <row r="971" spans="1:10" x14ac:dyDescent="0.4">
      <c r="A971" t="s">
        <v>96052</v>
      </c>
      <c r="B971">
        <v>26</v>
      </c>
      <c r="C971" t="s">
        <v>96053</v>
      </c>
      <c r="E971" t="s">
        <v>96054</v>
      </c>
      <c r="F971" t="s">
        <v>139097</v>
      </c>
      <c r="G971">
        <v>2</v>
      </c>
      <c r="H971" t="s">
        <v>96053</v>
      </c>
      <c r="I971" t="s">
        <v>139098</v>
      </c>
      <c r="J971">
        <v>7.5539350000000003E-3</v>
      </c>
    </row>
    <row r="972" spans="1:10" x14ac:dyDescent="0.4">
      <c r="A972" t="s">
        <v>7908</v>
      </c>
      <c r="B972">
        <v>105</v>
      </c>
      <c r="C972" t="s">
        <v>7909</v>
      </c>
      <c r="E972" t="s">
        <v>7910</v>
      </c>
      <c r="F972" t="s">
        <v>139099</v>
      </c>
      <c r="G972">
        <v>1</v>
      </c>
      <c r="H972" t="s">
        <v>7909</v>
      </c>
      <c r="I972">
        <v>6.3465300000000004E-3</v>
      </c>
      <c r="J972">
        <v>6.3465300000000004E-3</v>
      </c>
    </row>
    <row r="973" spans="1:10" x14ac:dyDescent="0.4">
      <c r="A973" t="s">
        <v>1116</v>
      </c>
      <c r="B973">
        <v>109</v>
      </c>
      <c r="C973" t="s">
        <v>1117</v>
      </c>
      <c r="E973" t="s">
        <v>1118</v>
      </c>
      <c r="F973" t="s">
        <v>139100</v>
      </c>
      <c r="G973">
        <v>1</v>
      </c>
      <c r="H973" t="s">
        <v>1117</v>
      </c>
      <c r="I973">
        <v>6.3769999999999999E-3</v>
      </c>
      <c r="J973">
        <v>6.3769999999999999E-3</v>
      </c>
    </row>
    <row r="974" spans="1:10" x14ac:dyDescent="0.4">
      <c r="A974" t="s">
        <v>316</v>
      </c>
      <c r="B974">
        <v>246</v>
      </c>
      <c r="C974" t="s">
        <v>317</v>
      </c>
      <c r="D974" t="s">
        <v>105315</v>
      </c>
      <c r="E974" t="s">
        <v>319</v>
      </c>
      <c r="F974" t="s">
        <v>139101</v>
      </c>
      <c r="G974">
        <v>2</v>
      </c>
      <c r="H974" t="s">
        <v>317</v>
      </c>
      <c r="I974" t="s">
        <v>139102</v>
      </c>
      <c r="J974">
        <v>8.3621349999999997E-2</v>
      </c>
    </row>
    <row r="975" spans="1:10" x14ac:dyDescent="0.4">
      <c r="A975" t="s">
        <v>881</v>
      </c>
      <c r="B975">
        <v>316</v>
      </c>
      <c r="C975" t="s">
        <v>882</v>
      </c>
      <c r="D975" t="s">
        <v>136164</v>
      </c>
      <c r="E975" t="s">
        <v>883</v>
      </c>
      <c r="F975" t="s">
        <v>139103</v>
      </c>
      <c r="G975">
        <v>1</v>
      </c>
      <c r="H975" t="s">
        <v>882</v>
      </c>
      <c r="I975">
        <v>6.4136000000000002E-3</v>
      </c>
      <c r="J975">
        <v>6.4136000000000002E-3</v>
      </c>
    </row>
    <row r="976" spans="1:10" x14ac:dyDescent="0.4">
      <c r="A976" t="s">
        <v>4604</v>
      </c>
      <c r="B976">
        <v>36</v>
      </c>
      <c r="C976" t="s">
        <v>4605</v>
      </c>
      <c r="E976" t="s">
        <v>4606</v>
      </c>
      <c r="F976" t="s">
        <v>139104</v>
      </c>
      <c r="G976">
        <v>1</v>
      </c>
      <c r="H976" t="s">
        <v>4605</v>
      </c>
      <c r="I976">
        <v>6.4400999999999998E-3</v>
      </c>
      <c r="J976">
        <v>6.4400999999999998E-3</v>
      </c>
    </row>
    <row r="977" spans="1:10" x14ac:dyDescent="0.4">
      <c r="A977" t="s">
        <v>19558</v>
      </c>
      <c r="B977">
        <v>16</v>
      </c>
      <c r="C977" t="s">
        <v>19559</v>
      </c>
      <c r="E977" t="s">
        <v>19560</v>
      </c>
      <c r="F977" t="s">
        <v>139105</v>
      </c>
      <c r="G977">
        <v>1</v>
      </c>
      <c r="H977" t="s">
        <v>19559</v>
      </c>
      <c r="I977">
        <v>6.4461199999999996E-3</v>
      </c>
      <c r="J977">
        <v>6.4461199999999996E-3</v>
      </c>
    </row>
    <row r="978" spans="1:10" x14ac:dyDescent="0.4">
      <c r="A978" t="s">
        <v>5612</v>
      </c>
      <c r="B978">
        <v>380</v>
      </c>
      <c r="C978" t="s">
        <v>5613</v>
      </c>
      <c r="E978" t="s">
        <v>5614</v>
      </c>
      <c r="F978" t="s">
        <v>139106</v>
      </c>
      <c r="G978">
        <v>1</v>
      </c>
      <c r="H978" t="s">
        <v>5613</v>
      </c>
      <c r="I978">
        <v>6.4616999999999999E-3</v>
      </c>
      <c r="J978">
        <v>6.4616999999999999E-3</v>
      </c>
    </row>
    <row r="979" spans="1:10" x14ac:dyDescent="0.4">
      <c r="A979" t="s">
        <v>2328</v>
      </c>
      <c r="B979">
        <v>362</v>
      </c>
      <c r="C979" t="s">
        <v>2329</v>
      </c>
      <c r="E979" t="s">
        <v>2330</v>
      </c>
      <c r="F979" t="s">
        <v>139107</v>
      </c>
      <c r="G979">
        <v>1</v>
      </c>
      <c r="H979" t="s">
        <v>2329</v>
      </c>
      <c r="I979">
        <v>6.4681199999999999E-3</v>
      </c>
      <c r="J979">
        <v>6.4681199999999999E-3</v>
      </c>
    </row>
    <row r="980" spans="1:10" x14ac:dyDescent="0.4">
      <c r="A980" t="s">
        <v>1377</v>
      </c>
      <c r="B980">
        <v>192</v>
      </c>
      <c r="C980" t="s">
        <v>1378</v>
      </c>
      <c r="E980" t="s">
        <v>1379</v>
      </c>
      <c r="F980" t="s">
        <v>139108</v>
      </c>
      <c r="G980">
        <v>1</v>
      </c>
      <c r="H980" t="s">
        <v>1378</v>
      </c>
      <c r="I980">
        <v>6.5035600000000002E-3</v>
      </c>
      <c r="J980">
        <v>6.5035600000000002E-3</v>
      </c>
    </row>
    <row r="981" spans="1:10" x14ac:dyDescent="0.4">
      <c r="A981" t="s">
        <v>415</v>
      </c>
      <c r="B981">
        <v>19</v>
      </c>
      <c r="C981" t="s">
        <v>416</v>
      </c>
      <c r="E981" t="s">
        <v>417</v>
      </c>
      <c r="F981" t="s">
        <v>139109</v>
      </c>
      <c r="G981">
        <v>1</v>
      </c>
      <c r="H981" t="s">
        <v>416</v>
      </c>
      <c r="I981">
        <v>6.5136500000000002E-3</v>
      </c>
      <c r="J981">
        <v>6.5136500000000002E-3</v>
      </c>
    </row>
    <row r="982" spans="1:10" x14ac:dyDescent="0.4">
      <c r="A982" t="s">
        <v>96052</v>
      </c>
      <c r="B982">
        <v>127</v>
      </c>
      <c r="C982" t="s">
        <v>96053</v>
      </c>
      <c r="E982" t="s">
        <v>96054</v>
      </c>
      <c r="F982" t="s">
        <v>139110</v>
      </c>
      <c r="G982">
        <v>3</v>
      </c>
      <c r="H982" t="s">
        <v>96053</v>
      </c>
      <c r="I982" t="s">
        <v>139111</v>
      </c>
      <c r="J982">
        <v>0.13702500000000001</v>
      </c>
    </row>
    <row r="983" spans="1:10" x14ac:dyDescent="0.4">
      <c r="A983" t="s">
        <v>96473</v>
      </c>
      <c r="B983">
        <v>130</v>
      </c>
      <c r="C983" t="s">
        <v>96474</v>
      </c>
      <c r="E983" t="s">
        <v>96475</v>
      </c>
      <c r="F983" t="s">
        <v>139110</v>
      </c>
      <c r="G983">
        <v>3</v>
      </c>
      <c r="H983" t="s">
        <v>96474</v>
      </c>
      <c r="I983" t="s">
        <v>139111</v>
      </c>
      <c r="J983">
        <v>0.13702500000000001</v>
      </c>
    </row>
    <row r="984" spans="1:10" x14ac:dyDescent="0.4">
      <c r="A984" t="s">
        <v>5519</v>
      </c>
      <c r="B984">
        <v>673</v>
      </c>
      <c r="C984" t="s">
        <v>5520</v>
      </c>
      <c r="E984" t="s">
        <v>5521</v>
      </c>
      <c r="F984" t="s">
        <v>139112</v>
      </c>
      <c r="G984">
        <v>1</v>
      </c>
      <c r="H984" t="s">
        <v>5520</v>
      </c>
      <c r="I984">
        <v>6.5582599999999998E-3</v>
      </c>
      <c r="J984">
        <v>6.5582599999999998E-3</v>
      </c>
    </row>
    <row r="985" spans="1:10" x14ac:dyDescent="0.4">
      <c r="A985" t="s">
        <v>1898</v>
      </c>
      <c r="B985">
        <v>128</v>
      </c>
      <c r="C985" t="s">
        <v>1899</v>
      </c>
      <c r="E985" t="s">
        <v>1900</v>
      </c>
      <c r="F985" t="s">
        <v>139113</v>
      </c>
      <c r="G985">
        <v>1</v>
      </c>
      <c r="H985" t="s">
        <v>1899</v>
      </c>
      <c r="I985">
        <v>6.5713000000000004E-3</v>
      </c>
      <c r="J985">
        <v>6.5713000000000004E-3</v>
      </c>
    </row>
    <row r="986" spans="1:10" x14ac:dyDescent="0.4">
      <c r="A986" t="s">
        <v>33811</v>
      </c>
      <c r="B986">
        <v>19</v>
      </c>
      <c r="C986" t="s">
        <v>33812</v>
      </c>
      <c r="E986" t="s">
        <v>33813</v>
      </c>
      <c r="F986" t="s">
        <v>139114</v>
      </c>
      <c r="G986">
        <v>2</v>
      </c>
      <c r="H986" t="s">
        <v>33812</v>
      </c>
      <c r="I986" t="s">
        <v>139115</v>
      </c>
      <c r="J986">
        <v>2.5519699999999999E-2</v>
      </c>
    </row>
    <row r="987" spans="1:10" x14ac:dyDescent="0.4">
      <c r="A987" t="s">
        <v>3558</v>
      </c>
      <c r="B987">
        <v>475</v>
      </c>
      <c r="C987" t="s">
        <v>3559</v>
      </c>
      <c r="E987" t="s">
        <v>3560</v>
      </c>
      <c r="F987" t="s">
        <v>139116</v>
      </c>
      <c r="G987">
        <v>2</v>
      </c>
      <c r="H987" t="s">
        <v>3559</v>
      </c>
      <c r="I987" t="s">
        <v>139117</v>
      </c>
      <c r="J987">
        <v>4.6767254999999897E-2</v>
      </c>
    </row>
    <row r="988" spans="1:10" x14ac:dyDescent="0.4">
      <c r="A988" t="s">
        <v>718</v>
      </c>
      <c r="B988">
        <v>92</v>
      </c>
      <c r="C988" t="s">
        <v>719</v>
      </c>
      <c r="E988" t="s">
        <v>720</v>
      </c>
      <c r="F988" t="s">
        <v>139118</v>
      </c>
      <c r="G988">
        <v>2</v>
      </c>
      <c r="H988" t="s">
        <v>719</v>
      </c>
      <c r="I988" t="s">
        <v>139119</v>
      </c>
      <c r="J988">
        <v>8.8148399999999991E-3</v>
      </c>
    </row>
    <row r="989" spans="1:10" x14ac:dyDescent="0.4">
      <c r="A989" t="s">
        <v>141</v>
      </c>
      <c r="B989">
        <v>14</v>
      </c>
      <c r="C989" t="s">
        <v>142</v>
      </c>
      <c r="E989" t="s">
        <v>143</v>
      </c>
      <c r="F989" t="s">
        <v>139120</v>
      </c>
      <c r="G989">
        <v>3</v>
      </c>
      <c r="H989" t="s">
        <v>142</v>
      </c>
      <c r="I989" t="s">
        <v>139121</v>
      </c>
      <c r="J989">
        <v>1.0259799999999999E-2</v>
      </c>
    </row>
    <row r="990" spans="1:10" x14ac:dyDescent="0.4">
      <c r="A990" t="s">
        <v>260</v>
      </c>
      <c r="B990">
        <v>30</v>
      </c>
      <c r="C990" t="s">
        <v>261</v>
      </c>
      <c r="E990" t="s">
        <v>262</v>
      </c>
      <c r="F990" t="s">
        <v>139122</v>
      </c>
      <c r="G990">
        <v>1</v>
      </c>
      <c r="H990" t="s">
        <v>261</v>
      </c>
      <c r="I990">
        <v>6.6149900000000003E-3</v>
      </c>
      <c r="J990">
        <v>6.6149900000000003E-3</v>
      </c>
    </row>
    <row r="991" spans="1:10" x14ac:dyDescent="0.4">
      <c r="A991" t="s">
        <v>1795</v>
      </c>
      <c r="B991">
        <v>223</v>
      </c>
      <c r="C991" t="s">
        <v>1796</v>
      </c>
      <c r="E991" t="s">
        <v>1797</v>
      </c>
      <c r="F991" t="s">
        <v>139123</v>
      </c>
      <c r="G991">
        <v>2</v>
      </c>
      <c r="H991" t="s">
        <v>1796</v>
      </c>
      <c r="I991" t="s">
        <v>139124</v>
      </c>
      <c r="J991">
        <v>1.2694324999999999E-2</v>
      </c>
    </row>
    <row r="992" spans="1:10" x14ac:dyDescent="0.4">
      <c r="A992" t="s">
        <v>51366</v>
      </c>
      <c r="B992">
        <v>554</v>
      </c>
      <c r="C992" t="s">
        <v>51367</v>
      </c>
      <c r="D992" t="s">
        <v>139125</v>
      </c>
      <c r="E992" t="s">
        <v>51368</v>
      </c>
      <c r="F992" t="s">
        <v>139126</v>
      </c>
      <c r="G992">
        <v>4</v>
      </c>
      <c r="H992" t="s">
        <v>51367</v>
      </c>
      <c r="I992" t="s">
        <v>139127</v>
      </c>
      <c r="J992">
        <v>3.8779799999999899E-2</v>
      </c>
    </row>
    <row r="993" spans="1:10" x14ac:dyDescent="0.4">
      <c r="A993" t="s">
        <v>50368</v>
      </c>
      <c r="B993">
        <v>388</v>
      </c>
      <c r="C993" t="s">
        <v>50369</v>
      </c>
      <c r="E993" t="s">
        <v>50370</v>
      </c>
      <c r="F993" t="s">
        <v>139128</v>
      </c>
      <c r="G993">
        <v>1</v>
      </c>
      <c r="H993" t="s">
        <v>50369</v>
      </c>
      <c r="I993">
        <v>6.6876000000000001E-3</v>
      </c>
      <c r="J993">
        <v>6.6876000000000001E-3</v>
      </c>
    </row>
    <row r="994" spans="1:10" x14ac:dyDescent="0.4">
      <c r="A994" t="s">
        <v>34578</v>
      </c>
      <c r="B994">
        <v>42</v>
      </c>
      <c r="C994" t="s">
        <v>34579</v>
      </c>
      <c r="E994" t="s">
        <v>34580</v>
      </c>
      <c r="F994" t="s">
        <v>139129</v>
      </c>
      <c r="G994">
        <v>1</v>
      </c>
      <c r="H994" t="s">
        <v>34579</v>
      </c>
      <c r="I994">
        <v>6.7310499999999997E-3</v>
      </c>
      <c r="J994">
        <v>6.7310499999999997E-3</v>
      </c>
    </row>
    <row r="995" spans="1:10" x14ac:dyDescent="0.4">
      <c r="A995" t="s">
        <v>38905</v>
      </c>
      <c r="B995">
        <v>206</v>
      </c>
      <c r="C995" t="s">
        <v>38906</v>
      </c>
      <c r="E995" t="s">
        <v>38907</v>
      </c>
      <c r="F995" t="s">
        <v>139130</v>
      </c>
      <c r="G995">
        <v>3</v>
      </c>
      <c r="H995" t="s">
        <v>38906</v>
      </c>
      <c r="I995" t="s">
        <v>139131</v>
      </c>
      <c r="J995">
        <v>4.2454899999999997E-2</v>
      </c>
    </row>
    <row r="996" spans="1:10" x14ac:dyDescent="0.4">
      <c r="A996" t="s">
        <v>97367</v>
      </c>
      <c r="B996">
        <v>193</v>
      </c>
      <c r="C996" t="s">
        <v>97368</v>
      </c>
      <c r="D996" t="s">
        <v>98408</v>
      </c>
      <c r="E996" t="s">
        <v>97370</v>
      </c>
      <c r="F996" t="s">
        <v>139130</v>
      </c>
      <c r="G996">
        <v>3</v>
      </c>
      <c r="H996" t="s">
        <v>97368</v>
      </c>
      <c r="I996" t="s">
        <v>139131</v>
      </c>
      <c r="J996">
        <v>4.2454899999999997E-2</v>
      </c>
    </row>
    <row r="997" spans="1:10" x14ac:dyDescent="0.4">
      <c r="A997" t="s">
        <v>410</v>
      </c>
      <c r="B997">
        <v>283</v>
      </c>
      <c r="C997" t="s">
        <v>411</v>
      </c>
      <c r="E997" t="s">
        <v>412</v>
      </c>
      <c r="F997" t="s">
        <v>139132</v>
      </c>
      <c r="G997">
        <v>2</v>
      </c>
      <c r="H997" t="s">
        <v>411</v>
      </c>
      <c r="I997" t="s">
        <v>139133</v>
      </c>
      <c r="J997">
        <v>8.7468314999999894E-2</v>
      </c>
    </row>
    <row r="998" spans="1:10" x14ac:dyDescent="0.4">
      <c r="A998" t="s">
        <v>374</v>
      </c>
      <c r="B998">
        <v>275</v>
      </c>
      <c r="C998" t="s">
        <v>375</v>
      </c>
      <c r="E998" t="s">
        <v>376</v>
      </c>
      <c r="F998" t="s">
        <v>139132</v>
      </c>
      <c r="G998">
        <v>2</v>
      </c>
      <c r="H998" t="s">
        <v>375</v>
      </c>
      <c r="I998" t="s">
        <v>139133</v>
      </c>
      <c r="J998">
        <v>8.7468314999999894E-2</v>
      </c>
    </row>
    <row r="999" spans="1:10" x14ac:dyDescent="0.4">
      <c r="A999" t="s">
        <v>2976</v>
      </c>
      <c r="B999">
        <v>228</v>
      </c>
      <c r="C999" t="s">
        <v>2977</v>
      </c>
      <c r="E999" t="s">
        <v>2978</v>
      </c>
      <c r="F999" t="s">
        <v>139134</v>
      </c>
      <c r="G999">
        <v>1</v>
      </c>
      <c r="H999" t="s">
        <v>2977</v>
      </c>
      <c r="I999">
        <v>6.7791600000000002E-3</v>
      </c>
      <c r="J999">
        <v>6.7791600000000002E-3</v>
      </c>
    </row>
    <row r="1000" spans="1:10" x14ac:dyDescent="0.4">
      <c r="A1000" t="s">
        <v>1458</v>
      </c>
      <c r="B1000">
        <v>680</v>
      </c>
      <c r="C1000" t="s">
        <v>1459</v>
      </c>
      <c r="E1000" t="s">
        <v>1460</v>
      </c>
      <c r="F1000" t="s">
        <v>139135</v>
      </c>
      <c r="G1000">
        <v>1</v>
      </c>
      <c r="H1000" t="s">
        <v>1459</v>
      </c>
      <c r="I1000">
        <v>6.80885E-3</v>
      </c>
      <c r="J1000">
        <v>6.80885E-3</v>
      </c>
    </row>
    <row r="1001" spans="1:10" x14ac:dyDescent="0.4">
      <c r="A1001" t="s">
        <v>1672</v>
      </c>
      <c r="B1001">
        <v>349</v>
      </c>
      <c r="C1001" t="s">
        <v>1673</v>
      </c>
      <c r="E1001" t="s">
        <v>1674</v>
      </c>
      <c r="F1001" t="s">
        <v>139136</v>
      </c>
      <c r="G1001">
        <v>1</v>
      </c>
      <c r="H1001" t="s">
        <v>1673</v>
      </c>
      <c r="I1001">
        <v>6.8099299999999996E-3</v>
      </c>
      <c r="J1001">
        <v>6.8099299999999996E-3</v>
      </c>
    </row>
    <row r="1002" spans="1:10" x14ac:dyDescent="0.4">
      <c r="A1002" t="s">
        <v>4708</v>
      </c>
      <c r="B1002">
        <v>28</v>
      </c>
      <c r="C1002" t="s">
        <v>4709</v>
      </c>
      <c r="E1002" t="s">
        <v>4710</v>
      </c>
      <c r="F1002" t="s">
        <v>139137</v>
      </c>
      <c r="G1002">
        <v>3</v>
      </c>
      <c r="H1002" t="s">
        <v>4709</v>
      </c>
      <c r="I1002" t="s">
        <v>139138</v>
      </c>
      <c r="J1002">
        <v>1.6621500000000001E-2</v>
      </c>
    </row>
    <row r="1003" spans="1:10" x14ac:dyDescent="0.4">
      <c r="A1003" t="s">
        <v>14546</v>
      </c>
      <c r="B1003">
        <v>36</v>
      </c>
      <c r="C1003" t="s">
        <v>14547</v>
      </c>
      <c r="E1003" t="s">
        <v>14548</v>
      </c>
      <c r="F1003" t="s">
        <v>139139</v>
      </c>
      <c r="G1003">
        <v>1</v>
      </c>
      <c r="H1003" t="s">
        <v>14547</v>
      </c>
      <c r="I1003">
        <v>6.8804299999999999E-3</v>
      </c>
      <c r="J1003">
        <v>6.8804299999999999E-3</v>
      </c>
    </row>
    <row r="1004" spans="1:10" x14ac:dyDescent="0.4">
      <c r="A1004" t="s">
        <v>316</v>
      </c>
      <c r="B1004">
        <v>108</v>
      </c>
      <c r="C1004" t="s">
        <v>317</v>
      </c>
      <c r="D1004" t="s">
        <v>100218</v>
      </c>
      <c r="E1004" t="s">
        <v>319</v>
      </c>
      <c r="F1004" t="s">
        <v>139140</v>
      </c>
      <c r="G1004">
        <v>4</v>
      </c>
      <c r="H1004" t="s">
        <v>317</v>
      </c>
      <c r="I1004" t="s">
        <v>139141</v>
      </c>
      <c r="J1004">
        <v>2.2590349999999999E-2</v>
      </c>
    </row>
    <row r="1005" spans="1:10" x14ac:dyDescent="0.4">
      <c r="A1005" t="s">
        <v>316</v>
      </c>
      <c r="B1005">
        <v>512</v>
      </c>
      <c r="C1005" t="s">
        <v>317</v>
      </c>
      <c r="D1005" t="s">
        <v>102514</v>
      </c>
      <c r="E1005" t="s">
        <v>319</v>
      </c>
      <c r="F1005" t="s">
        <v>139142</v>
      </c>
      <c r="G1005">
        <v>1</v>
      </c>
      <c r="H1005" t="s">
        <v>317</v>
      </c>
      <c r="I1005">
        <v>6.90377E-3</v>
      </c>
      <c r="J1005">
        <v>6.90377E-3</v>
      </c>
    </row>
    <row r="1006" spans="1:10" x14ac:dyDescent="0.4">
      <c r="A1006" t="s">
        <v>325</v>
      </c>
      <c r="B1006">
        <v>514</v>
      </c>
      <c r="C1006" t="s">
        <v>326</v>
      </c>
      <c r="E1006" t="s">
        <v>327</v>
      </c>
      <c r="F1006" t="s">
        <v>139142</v>
      </c>
      <c r="G1006">
        <v>1</v>
      </c>
      <c r="H1006" t="s">
        <v>326</v>
      </c>
      <c r="I1006">
        <v>6.90377E-3</v>
      </c>
      <c r="J1006">
        <v>6.90377E-3</v>
      </c>
    </row>
    <row r="1007" spans="1:10" x14ac:dyDescent="0.4">
      <c r="A1007" t="s">
        <v>1322</v>
      </c>
      <c r="B1007">
        <v>472</v>
      </c>
      <c r="C1007" t="s">
        <v>1323</v>
      </c>
      <c r="E1007" t="s">
        <v>1324</v>
      </c>
      <c r="F1007" t="s">
        <v>139143</v>
      </c>
      <c r="G1007">
        <v>1</v>
      </c>
      <c r="H1007" t="s">
        <v>1323</v>
      </c>
      <c r="I1007">
        <v>6.9319400000000002E-3</v>
      </c>
      <c r="J1007">
        <v>6.9319400000000002E-3</v>
      </c>
    </row>
    <row r="1008" spans="1:10" x14ac:dyDescent="0.4">
      <c r="A1008" t="s">
        <v>36062</v>
      </c>
      <c r="B1008">
        <v>324</v>
      </c>
      <c r="C1008" t="s">
        <v>36063</v>
      </c>
      <c r="E1008" t="s">
        <v>36064</v>
      </c>
      <c r="F1008" t="s">
        <v>139144</v>
      </c>
      <c r="G1008">
        <v>2</v>
      </c>
      <c r="H1008" t="s">
        <v>36063</v>
      </c>
      <c r="I1008" t="s">
        <v>139145</v>
      </c>
      <c r="J1008">
        <v>1.1906475E-2</v>
      </c>
    </row>
    <row r="1009" spans="1:10" x14ac:dyDescent="0.4">
      <c r="A1009" t="s">
        <v>365</v>
      </c>
      <c r="B1009">
        <v>105</v>
      </c>
      <c r="C1009" t="s">
        <v>366</v>
      </c>
      <c r="E1009" t="s">
        <v>367</v>
      </c>
      <c r="F1009" t="s">
        <v>139146</v>
      </c>
      <c r="G1009">
        <v>2</v>
      </c>
      <c r="H1009" t="s">
        <v>366</v>
      </c>
      <c r="I1009" t="s">
        <v>139147</v>
      </c>
      <c r="J1009">
        <v>0.12842018999999999</v>
      </c>
    </row>
    <row r="1010" spans="1:10" x14ac:dyDescent="0.4">
      <c r="A1010" t="s">
        <v>31019</v>
      </c>
      <c r="B1010">
        <v>115</v>
      </c>
      <c r="C1010" t="s">
        <v>31020</v>
      </c>
      <c r="E1010" t="s">
        <v>31021</v>
      </c>
      <c r="F1010" t="s">
        <v>139148</v>
      </c>
      <c r="G1010">
        <v>2</v>
      </c>
      <c r="H1010" t="s">
        <v>31020</v>
      </c>
      <c r="I1010" t="s">
        <v>139149</v>
      </c>
      <c r="J1010">
        <v>7.6124900000000004E-3</v>
      </c>
    </row>
    <row r="1011" spans="1:10" x14ac:dyDescent="0.4">
      <c r="A1011" t="s">
        <v>96430</v>
      </c>
      <c r="B1011">
        <v>407</v>
      </c>
      <c r="C1011" t="s">
        <v>96431</v>
      </c>
      <c r="E1011" t="s">
        <v>96432</v>
      </c>
      <c r="F1011" t="s">
        <v>139150</v>
      </c>
      <c r="G1011">
        <v>2</v>
      </c>
      <c r="H1011" t="s">
        <v>96431</v>
      </c>
      <c r="I1011" t="s">
        <v>139151</v>
      </c>
      <c r="J1011">
        <v>0.14438185000000001</v>
      </c>
    </row>
    <row r="1012" spans="1:10" x14ac:dyDescent="0.4">
      <c r="A1012" t="s">
        <v>265</v>
      </c>
      <c r="B1012">
        <v>31</v>
      </c>
      <c r="C1012" t="s">
        <v>266</v>
      </c>
      <c r="E1012" t="s">
        <v>267</v>
      </c>
      <c r="F1012" t="s">
        <v>139152</v>
      </c>
      <c r="G1012">
        <v>2</v>
      </c>
      <c r="H1012" t="s">
        <v>266</v>
      </c>
      <c r="I1012" t="s">
        <v>139153</v>
      </c>
      <c r="J1012">
        <v>3.1189019999999901E-2</v>
      </c>
    </row>
    <row r="1013" spans="1:10" x14ac:dyDescent="0.4">
      <c r="A1013" t="s">
        <v>8152</v>
      </c>
      <c r="B1013">
        <v>23</v>
      </c>
      <c r="C1013" t="s">
        <v>8153</v>
      </c>
      <c r="E1013" t="s">
        <v>8154</v>
      </c>
      <c r="F1013" t="s">
        <v>139154</v>
      </c>
      <c r="G1013">
        <v>1</v>
      </c>
      <c r="H1013" t="s">
        <v>8153</v>
      </c>
      <c r="I1013">
        <v>7.14345E-3</v>
      </c>
      <c r="J1013">
        <v>7.14345E-3</v>
      </c>
    </row>
    <row r="1014" spans="1:10" x14ac:dyDescent="0.4">
      <c r="A1014" t="s">
        <v>8817</v>
      </c>
      <c r="B1014">
        <v>369</v>
      </c>
      <c r="C1014" t="s">
        <v>8818</v>
      </c>
      <c r="E1014" t="s">
        <v>8819</v>
      </c>
      <c r="F1014" t="s">
        <v>139155</v>
      </c>
      <c r="G1014">
        <v>1</v>
      </c>
      <c r="H1014" t="s">
        <v>8818</v>
      </c>
      <c r="I1014">
        <v>7.1442299999999997E-3</v>
      </c>
      <c r="J1014">
        <v>7.1442299999999997E-3</v>
      </c>
    </row>
    <row r="1015" spans="1:10" x14ac:dyDescent="0.4">
      <c r="A1015" t="s">
        <v>260</v>
      </c>
      <c r="B1015">
        <v>353</v>
      </c>
      <c r="C1015" t="s">
        <v>261</v>
      </c>
      <c r="E1015" t="s">
        <v>262</v>
      </c>
      <c r="F1015" t="s">
        <v>139156</v>
      </c>
      <c r="G1015">
        <v>2</v>
      </c>
      <c r="H1015" t="s">
        <v>261</v>
      </c>
      <c r="I1015" t="s">
        <v>139157</v>
      </c>
      <c r="J1015">
        <v>0.16337776500000001</v>
      </c>
    </row>
    <row r="1016" spans="1:10" x14ac:dyDescent="0.4">
      <c r="A1016" t="s">
        <v>15134</v>
      </c>
      <c r="B1016">
        <v>555</v>
      </c>
      <c r="C1016" t="s">
        <v>15135</v>
      </c>
      <c r="E1016" t="s">
        <v>15136</v>
      </c>
      <c r="F1016" t="s">
        <v>139158</v>
      </c>
      <c r="G1016">
        <v>1</v>
      </c>
      <c r="H1016" t="s">
        <v>15135</v>
      </c>
      <c r="I1016">
        <v>7.2829499999999998E-3</v>
      </c>
      <c r="J1016">
        <v>7.2829499999999998E-3</v>
      </c>
    </row>
    <row r="1017" spans="1:10" x14ac:dyDescent="0.4">
      <c r="A1017" t="s">
        <v>24006</v>
      </c>
      <c r="B1017">
        <v>123</v>
      </c>
      <c r="C1017" t="s">
        <v>24007</v>
      </c>
      <c r="E1017" t="s">
        <v>24008</v>
      </c>
      <c r="F1017" t="s">
        <v>139159</v>
      </c>
      <c r="G1017">
        <v>1</v>
      </c>
      <c r="H1017" t="s">
        <v>24007</v>
      </c>
      <c r="I1017">
        <v>7.2901099999999998E-3</v>
      </c>
      <c r="J1017">
        <v>7.2901099999999998E-3</v>
      </c>
    </row>
    <row r="1018" spans="1:10" x14ac:dyDescent="0.4">
      <c r="A1018" t="s">
        <v>7063</v>
      </c>
      <c r="B1018">
        <v>180</v>
      </c>
      <c r="C1018" t="s">
        <v>7064</v>
      </c>
      <c r="E1018" t="s">
        <v>7065</v>
      </c>
      <c r="F1018" t="s">
        <v>139160</v>
      </c>
      <c r="G1018">
        <v>1</v>
      </c>
      <c r="H1018" t="s">
        <v>7064</v>
      </c>
      <c r="I1018">
        <v>7.2913400000000003E-3</v>
      </c>
      <c r="J1018">
        <v>7.2913400000000003E-3</v>
      </c>
    </row>
    <row r="1019" spans="1:10" x14ac:dyDescent="0.4">
      <c r="A1019" t="s">
        <v>3093</v>
      </c>
      <c r="B1019">
        <v>370</v>
      </c>
      <c r="C1019" t="s">
        <v>3094</v>
      </c>
      <c r="E1019" t="s">
        <v>3095</v>
      </c>
      <c r="F1019" t="s">
        <v>139161</v>
      </c>
      <c r="G1019">
        <v>1</v>
      </c>
      <c r="H1019" t="s">
        <v>3094</v>
      </c>
      <c r="I1019">
        <v>7.3038699999999996E-3</v>
      </c>
      <c r="J1019">
        <v>7.3038699999999996E-3</v>
      </c>
    </row>
    <row r="1020" spans="1:10" x14ac:dyDescent="0.4">
      <c r="A1020" t="s">
        <v>2818</v>
      </c>
      <c r="B1020">
        <v>1625</v>
      </c>
      <c r="C1020" t="s">
        <v>2819</v>
      </c>
      <c r="E1020" t="s">
        <v>2820</v>
      </c>
      <c r="F1020" t="s">
        <v>139162</v>
      </c>
      <c r="G1020">
        <v>1</v>
      </c>
      <c r="H1020" t="s">
        <v>2819</v>
      </c>
      <c r="I1020">
        <v>7.3308899999999996E-3</v>
      </c>
      <c r="J1020">
        <v>7.3308899999999996E-3</v>
      </c>
    </row>
    <row r="1021" spans="1:10" x14ac:dyDescent="0.4">
      <c r="A1021" t="s">
        <v>5926</v>
      </c>
      <c r="B1021">
        <v>61</v>
      </c>
      <c r="C1021" t="s">
        <v>5927</v>
      </c>
      <c r="E1021" t="s">
        <v>5928</v>
      </c>
      <c r="F1021" t="s">
        <v>139163</v>
      </c>
      <c r="G1021">
        <v>1</v>
      </c>
      <c r="H1021" t="s">
        <v>5927</v>
      </c>
      <c r="I1021">
        <v>7.3384699999999997E-3</v>
      </c>
      <c r="J1021">
        <v>7.3384699999999997E-3</v>
      </c>
    </row>
    <row r="1022" spans="1:10" x14ac:dyDescent="0.4">
      <c r="A1022" t="s">
        <v>1672</v>
      </c>
      <c r="B1022">
        <v>1141</v>
      </c>
      <c r="C1022" t="s">
        <v>1673</v>
      </c>
      <c r="E1022" t="s">
        <v>1674</v>
      </c>
      <c r="F1022" t="s">
        <v>139164</v>
      </c>
      <c r="G1022">
        <v>1</v>
      </c>
      <c r="H1022" t="s">
        <v>1673</v>
      </c>
      <c r="I1022">
        <v>7.3792299999999996E-3</v>
      </c>
      <c r="J1022">
        <v>7.3792299999999996E-3</v>
      </c>
    </row>
    <row r="1023" spans="1:10" x14ac:dyDescent="0.4">
      <c r="A1023" t="s">
        <v>2753</v>
      </c>
      <c r="B1023">
        <v>556</v>
      </c>
      <c r="C1023" t="s">
        <v>2754</v>
      </c>
      <c r="E1023" t="s">
        <v>2755</v>
      </c>
      <c r="F1023" t="s">
        <v>139165</v>
      </c>
      <c r="G1023">
        <v>1</v>
      </c>
      <c r="H1023" t="s">
        <v>2754</v>
      </c>
      <c r="I1023">
        <v>7.3869199999999999E-3</v>
      </c>
      <c r="J1023">
        <v>7.3869199999999999E-3</v>
      </c>
    </row>
    <row r="1024" spans="1:10" x14ac:dyDescent="0.4">
      <c r="A1024" t="s">
        <v>8118</v>
      </c>
      <c r="B1024">
        <v>45</v>
      </c>
      <c r="C1024" t="s">
        <v>8119</v>
      </c>
      <c r="E1024" t="s">
        <v>8120</v>
      </c>
      <c r="F1024" t="s">
        <v>139166</v>
      </c>
      <c r="G1024">
        <v>1</v>
      </c>
      <c r="H1024" t="s">
        <v>8119</v>
      </c>
      <c r="I1024">
        <v>7.4480299999999996E-3</v>
      </c>
      <c r="J1024">
        <v>7.4480299999999996E-3</v>
      </c>
    </row>
    <row r="1025" spans="1:10" x14ac:dyDescent="0.4">
      <c r="A1025" t="s">
        <v>180</v>
      </c>
      <c r="B1025">
        <v>359</v>
      </c>
      <c r="C1025" t="s">
        <v>181</v>
      </c>
      <c r="E1025" t="s">
        <v>182</v>
      </c>
      <c r="F1025" t="s">
        <v>139167</v>
      </c>
      <c r="G1025">
        <v>4</v>
      </c>
      <c r="H1025" t="s">
        <v>181</v>
      </c>
      <c r="I1025" t="s">
        <v>139168</v>
      </c>
      <c r="J1025">
        <v>1.2049600000000001E-2</v>
      </c>
    </row>
    <row r="1026" spans="1:10" x14ac:dyDescent="0.4">
      <c r="A1026" t="s">
        <v>645</v>
      </c>
      <c r="B1026">
        <v>2829</v>
      </c>
      <c r="C1026" t="s">
        <v>646</v>
      </c>
      <c r="E1026" t="s">
        <v>647</v>
      </c>
      <c r="F1026" t="s">
        <v>139169</v>
      </c>
      <c r="G1026">
        <v>1</v>
      </c>
      <c r="H1026" t="s">
        <v>646</v>
      </c>
      <c r="I1026">
        <v>7.4798800000000004E-3</v>
      </c>
      <c r="J1026">
        <v>7.4798800000000004E-3</v>
      </c>
    </row>
    <row r="1027" spans="1:10" x14ac:dyDescent="0.4">
      <c r="A1027" t="s">
        <v>265</v>
      </c>
      <c r="B1027">
        <v>114</v>
      </c>
      <c r="C1027" t="s">
        <v>266</v>
      </c>
      <c r="E1027" t="s">
        <v>267</v>
      </c>
      <c r="F1027" t="s">
        <v>139170</v>
      </c>
      <c r="G1027">
        <v>1</v>
      </c>
      <c r="H1027" t="s">
        <v>266</v>
      </c>
      <c r="I1027">
        <v>7.48798E-3</v>
      </c>
      <c r="J1027">
        <v>7.48798E-3</v>
      </c>
    </row>
    <row r="1028" spans="1:10" x14ac:dyDescent="0.4">
      <c r="A1028" t="s">
        <v>1547</v>
      </c>
      <c r="B1028">
        <v>490</v>
      </c>
      <c r="C1028" t="s">
        <v>1548</v>
      </c>
      <c r="E1028" t="s">
        <v>1549</v>
      </c>
      <c r="F1028" t="s">
        <v>139171</v>
      </c>
      <c r="G1028">
        <v>2</v>
      </c>
      <c r="H1028" t="s">
        <v>1548</v>
      </c>
      <c r="I1028" t="s">
        <v>139172</v>
      </c>
      <c r="J1028">
        <v>9.9115770000000006E-2</v>
      </c>
    </row>
    <row r="1029" spans="1:10" x14ac:dyDescent="0.4">
      <c r="A1029" t="s">
        <v>3872</v>
      </c>
      <c r="B1029">
        <v>19</v>
      </c>
      <c r="C1029" t="s">
        <v>3873</v>
      </c>
      <c r="E1029" t="s">
        <v>3874</v>
      </c>
      <c r="F1029" t="s">
        <v>139173</v>
      </c>
      <c r="G1029">
        <v>1</v>
      </c>
      <c r="H1029" t="s">
        <v>3873</v>
      </c>
      <c r="I1029">
        <v>7.5306899999999996E-3</v>
      </c>
      <c r="J1029">
        <v>7.5306899999999996E-3</v>
      </c>
    </row>
    <row r="1030" spans="1:10" x14ac:dyDescent="0.4">
      <c r="A1030" t="s">
        <v>180</v>
      </c>
      <c r="B1030">
        <v>469</v>
      </c>
      <c r="C1030" t="s">
        <v>181</v>
      </c>
      <c r="E1030" t="s">
        <v>182</v>
      </c>
      <c r="F1030" t="s">
        <v>139174</v>
      </c>
      <c r="G1030">
        <v>3</v>
      </c>
      <c r="H1030" t="s">
        <v>181</v>
      </c>
      <c r="I1030" t="s">
        <v>139175</v>
      </c>
      <c r="J1030">
        <v>1.7937700000000001E-2</v>
      </c>
    </row>
    <row r="1031" spans="1:10" x14ac:dyDescent="0.4">
      <c r="A1031" t="s">
        <v>2145</v>
      </c>
      <c r="B1031">
        <v>102</v>
      </c>
      <c r="C1031" t="s">
        <v>2146</v>
      </c>
      <c r="E1031" t="s">
        <v>2147</v>
      </c>
      <c r="F1031" t="s">
        <v>139176</v>
      </c>
      <c r="G1031">
        <v>4</v>
      </c>
      <c r="H1031" t="s">
        <v>2146</v>
      </c>
      <c r="I1031" t="s">
        <v>139177</v>
      </c>
      <c r="J1031">
        <v>0.12056815</v>
      </c>
    </row>
    <row r="1032" spans="1:10" x14ac:dyDescent="0.4">
      <c r="A1032" t="s">
        <v>5413</v>
      </c>
      <c r="B1032">
        <v>21</v>
      </c>
      <c r="C1032" t="s">
        <v>5414</v>
      </c>
      <c r="D1032" t="s">
        <v>107977</v>
      </c>
      <c r="E1032" t="s">
        <v>5415</v>
      </c>
      <c r="F1032" t="s">
        <v>139178</v>
      </c>
      <c r="G1032">
        <v>1</v>
      </c>
      <c r="H1032" t="s">
        <v>5414</v>
      </c>
      <c r="I1032">
        <v>7.6246899999999999E-3</v>
      </c>
      <c r="J1032">
        <v>7.6246899999999999E-3</v>
      </c>
    </row>
    <row r="1033" spans="1:10" x14ac:dyDescent="0.4">
      <c r="A1033" t="s">
        <v>2997</v>
      </c>
      <c r="B1033">
        <v>585</v>
      </c>
      <c r="C1033" t="s">
        <v>2998</v>
      </c>
      <c r="E1033" t="s">
        <v>2999</v>
      </c>
      <c r="F1033" t="s">
        <v>139179</v>
      </c>
      <c r="G1033">
        <v>1</v>
      </c>
      <c r="H1033" t="s">
        <v>2998</v>
      </c>
      <c r="I1033">
        <v>7.6271899999999998E-3</v>
      </c>
      <c r="J1033">
        <v>7.6271899999999998E-3</v>
      </c>
    </row>
    <row r="1034" spans="1:10" x14ac:dyDescent="0.4">
      <c r="A1034" t="s">
        <v>4141</v>
      </c>
      <c r="B1034">
        <v>88</v>
      </c>
      <c r="C1034" t="s">
        <v>4142</v>
      </c>
      <c r="D1034" t="s">
        <v>99557</v>
      </c>
      <c r="E1034" t="s">
        <v>4144</v>
      </c>
      <c r="F1034" t="s">
        <v>139180</v>
      </c>
      <c r="G1034">
        <v>1</v>
      </c>
      <c r="H1034" t="s">
        <v>4142</v>
      </c>
      <c r="I1034">
        <v>7.65623E-3</v>
      </c>
      <c r="J1034">
        <v>7.65623E-3</v>
      </c>
    </row>
    <row r="1035" spans="1:10" x14ac:dyDescent="0.4">
      <c r="A1035" t="s">
        <v>2949</v>
      </c>
      <c r="B1035">
        <v>551</v>
      </c>
      <c r="C1035" t="s">
        <v>2950</v>
      </c>
      <c r="E1035" t="s">
        <v>2951</v>
      </c>
      <c r="F1035" t="s">
        <v>139181</v>
      </c>
      <c r="G1035">
        <v>4</v>
      </c>
      <c r="H1035" t="s">
        <v>2950</v>
      </c>
      <c r="I1035" t="s">
        <v>139182</v>
      </c>
      <c r="J1035">
        <v>0.18412830499999999</v>
      </c>
    </row>
    <row r="1036" spans="1:10" x14ac:dyDescent="0.4">
      <c r="A1036" t="s">
        <v>2196</v>
      </c>
      <c r="B1036">
        <v>317</v>
      </c>
      <c r="C1036" t="s">
        <v>2197</v>
      </c>
      <c r="E1036" t="s">
        <v>2198</v>
      </c>
      <c r="F1036" t="s">
        <v>139183</v>
      </c>
      <c r="G1036">
        <v>1</v>
      </c>
      <c r="H1036" t="s">
        <v>2197</v>
      </c>
      <c r="I1036">
        <v>7.6967499999999996E-3</v>
      </c>
      <c r="J1036">
        <v>7.6967499999999996E-3</v>
      </c>
    </row>
    <row r="1037" spans="1:10" x14ac:dyDescent="0.4">
      <c r="A1037" t="s">
        <v>6177</v>
      </c>
      <c r="B1037">
        <v>93</v>
      </c>
      <c r="C1037" t="s">
        <v>6178</v>
      </c>
      <c r="E1037" t="s">
        <v>6179</v>
      </c>
      <c r="F1037" t="s">
        <v>139184</v>
      </c>
      <c r="G1037">
        <v>1</v>
      </c>
      <c r="H1037" t="s">
        <v>6178</v>
      </c>
      <c r="I1037">
        <v>7.7037800000000003E-3</v>
      </c>
      <c r="J1037">
        <v>7.7037800000000003E-3</v>
      </c>
    </row>
    <row r="1038" spans="1:10" x14ac:dyDescent="0.4">
      <c r="A1038" t="s">
        <v>4005</v>
      </c>
      <c r="B1038">
        <v>370</v>
      </c>
      <c r="C1038" t="s">
        <v>4006</v>
      </c>
      <c r="E1038" t="s">
        <v>4007</v>
      </c>
      <c r="F1038" t="s">
        <v>139185</v>
      </c>
      <c r="G1038">
        <v>2</v>
      </c>
      <c r="H1038" t="s">
        <v>4006</v>
      </c>
      <c r="I1038" t="s">
        <v>139186</v>
      </c>
      <c r="J1038">
        <v>1.1643789999999999E-2</v>
      </c>
    </row>
    <row r="1039" spans="1:10" x14ac:dyDescent="0.4">
      <c r="A1039" t="s">
        <v>98258</v>
      </c>
      <c r="B1039">
        <v>95</v>
      </c>
      <c r="C1039" t="s">
        <v>98259</v>
      </c>
      <c r="E1039" t="s">
        <v>98260</v>
      </c>
      <c r="F1039" t="s">
        <v>139187</v>
      </c>
      <c r="G1039">
        <v>1</v>
      </c>
      <c r="H1039" t="s">
        <v>98259</v>
      </c>
      <c r="I1039">
        <v>7.78153E-3</v>
      </c>
      <c r="J1039">
        <v>7.78153E-3</v>
      </c>
    </row>
    <row r="1040" spans="1:10" x14ac:dyDescent="0.4">
      <c r="A1040" t="s">
        <v>1322</v>
      </c>
      <c r="B1040">
        <v>462</v>
      </c>
      <c r="C1040" t="s">
        <v>1323</v>
      </c>
      <c r="E1040" t="s">
        <v>1324</v>
      </c>
      <c r="F1040" t="s">
        <v>139188</v>
      </c>
      <c r="G1040">
        <v>1</v>
      </c>
      <c r="H1040" t="s">
        <v>1323</v>
      </c>
      <c r="I1040">
        <v>7.8060500000000001E-3</v>
      </c>
      <c r="J1040">
        <v>7.8060500000000001E-3</v>
      </c>
    </row>
    <row r="1041" spans="1:10" x14ac:dyDescent="0.4">
      <c r="A1041" t="s">
        <v>398</v>
      </c>
      <c r="B1041">
        <v>391</v>
      </c>
      <c r="C1041" t="s">
        <v>399</v>
      </c>
      <c r="E1041" t="s">
        <v>400</v>
      </c>
      <c r="F1041" t="s">
        <v>139189</v>
      </c>
      <c r="G1041">
        <v>2</v>
      </c>
      <c r="H1041" t="s">
        <v>399</v>
      </c>
      <c r="I1041" t="s">
        <v>139190</v>
      </c>
      <c r="J1041">
        <v>1.9236864999999999E-2</v>
      </c>
    </row>
    <row r="1042" spans="1:10" x14ac:dyDescent="0.4">
      <c r="A1042" t="s">
        <v>237</v>
      </c>
      <c r="B1042">
        <v>532</v>
      </c>
      <c r="C1042" t="s">
        <v>238</v>
      </c>
      <c r="E1042" t="s">
        <v>239</v>
      </c>
      <c r="F1042" t="s">
        <v>139191</v>
      </c>
      <c r="G1042">
        <v>1</v>
      </c>
      <c r="H1042" t="s">
        <v>238</v>
      </c>
      <c r="I1042">
        <v>7.8181399999999995E-3</v>
      </c>
      <c r="J1042">
        <v>7.8181399999999995E-3</v>
      </c>
    </row>
    <row r="1043" spans="1:10" x14ac:dyDescent="0.4">
      <c r="A1043" t="s">
        <v>37965</v>
      </c>
      <c r="B1043">
        <v>116</v>
      </c>
      <c r="C1043" t="s">
        <v>37966</v>
      </c>
      <c r="E1043" t="s">
        <v>37967</v>
      </c>
      <c r="F1043" t="s">
        <v>139192</v>
      </c>
      <c r="G1043">
        <v>2</v>
      </c>
      <c r="H1043" t="s">
        <v>37966</v>
      </c>
      <c r="I1043" t="s">
        <v>139193</v>
      </c>
      <c r="J1043">
        <v>1.642004E-2</v>
      </c>
    </row>
    <row r="1044" spans="1:10" x14ac:dyDescent="0.4">
      <c r="A1044" t="s">
        <v>1116</v>
      </c>
      <c r="B1044">
        <v>823</v>
      </c>
      <c r="C1044" t="s">
        <v>1117</v>
      </c>
      <c r="E1044" t="s">
        <v>1118</v>
      </c>
      <c r="F1044" t="s">
        <v>139194</v>
      </c>
      <c r="G1044">
        <v>2</v>
      </c>
      <c r="H1044" t="s">
        <v>1117</v>
      </c>
      <c r="I1044" t="s">
        <v>139195</v>
      </c>
      <c r="J1044">
        <v>8.7460924999999995E-2</v>
      </c>
    </row>
    <row r="1045" spans="1:10" x14ac:dyDescent="0.4">
      <c r="A1045" t="s">
        <v>1733</v>
      </c>
      <c r="B1045">
        <v>394</v>
      </c>
      <c r="C1045" t="s">
        <v>1734</v>
      </c>
      <c r="E1045" t="s">
        <v>1735</v>
      </c>
      <c r="F1045" t="s">
        <v>139196</v>
      </c>
      <c r="G1045">
        <v>1</v>
      </c>
      <c r="H1045" t="s">
        <v>1734</v>
      </c>
      <c r="I1045">
        <v>7.8764500000000001E-3</v>
      </c>
      <c r="J1045">
        <v>7.8764500000000001E-3</v>
      </c>
    </row>
    <row r="1046" spans="1:10" x14ac:dyDescent="0.4">
      <c r="A1046" t="s">
        <v>7032</v>
      </c>
      <c r="B1046">
        <v>72</v>
      </c>
      <c r="C1046" t="s">
        <v>7033</v>
      </c>
      <c r="E1046" t="s">
        <v>7034</v>
      </c>
      <c r="F1046" t="s">
        <v>139197</v>
      </c>
      <c r="G1046">
        <v>6</v>
      </c>
      <c r="H1046" t="s">
        <v>7033</v>
      </c>
      <c r="I1046" t="s">
        <v>139198</v>
      </c>
      <c r="J1046">
        <v>1.9531E-2</v>
      </c>
    </row>
    <row r="1047" spans="1:10" x14ac:dyDescent="0.4">
      <c r="A1047" t="s">
        <v>558</v>
      </c>
      <c r="B1047">
        <v>450</v>
      </c>
      <c r="C1047" t="s">
        <v>559</v>
      </c>
      <c r="E1047" t="s">
        <v>560</v>
      </c>
      <c r="F1047" t="s">
        <v>139199</v>
      </c>
      <c r="G1047">
        <v>2</v>
      </c>
      <c r="H1047" t="s">
        <v>559</v>
      </c>
      <c r="I1047" t="s">
        <v>139200</v>
      </c>
      <c r="J1047">
        <v>3.9812664999999997E-2</v>
      </c>
    </row>
    <row r="1048" spans="1:10" x14ac:dyDescent="0.4">
      <c r="A1048" t="s">
        <v>60686</v>
      </c>
      <c r="B1048">
        <v>77</v>
      </c>
      <c r="C1048" t="s">
        <v>60687</v>
      </c>
      <c r="E1048" t="s">
        <v>60688</v>
      </c>
      <c r="F1048" t="s">
        <v>139201</v>
      </c>
      <c r="G1048">
        <v>1</v>
      </c>
      <c r="H1048" t="s">
        <v>60687</v>
      </c>
      <c r="I1048">
        <v>8.0504800000000005E-3</v>
      </c>
      <c r="J1048">
        <v>8.0504800000000005E-3</v>
      </c>
    </row>
    <row r="1049" spans="1:10" x14ac:dyDescent="0.4">
      <c r="A1049" t="s">
        <v>121</v>
      </c>
      <c r="B1049">
        <v>389</v>
      </c>
      <c r="C1049" t="s">
        <v>122</v>
      </c>
      <c r="E1049" t="s">
        <v>123</v>
      </c>
      <c r="F1049" t="s">
        <v>139202</v>
      </c>
      <c r="G1049">
        <v>2</v>
      </c>
      <c r="H1049" t="s">
        <v>122</v>
      </c>
      <c r="I1049" t="s">
        <v>139203</v>
      </c>
      <c r="J1049">
        <v>0.16456683999999999</v>
      </c>
    </row>
    <row r="1050" spans="1:10" x14ac:dyDescent="0.4">
      <c r="A1050" t="s">
        <v>37965</v>
      </c>
      <c r="B1050">
        <v>80</v>
      </c>
      <c r="C1050" t="s">
        <v>37966</v>
      </c>
      <c r="E1050" t="s">
        <v>37967</v>
      </c>
      <c r="F1050" t="s">
        <v>139204</v>
      </c>
      <c r="G1050">
        <v>1</v>
      </c>
      <c r="H1050" t="s">
        <v>37966</v>
      </c>
      <c r="I1050">
        <v>8.2221299999999994E-3</v>
      </c>
      <c r="J1050">
        <v>8.2221299999999994E-3</v>
      </c>
    </row>
    <row r="1051" spans="1:10" x14ac:dyDescent="0.4">
      <c r="A1051" t="s">
        <v>3491</v>
      </c>
      <c r="B1051">
        <v>203</v>
      </c>
      <c r="C1051" t="s">
        <v>3492</v>
      </c>
      <c r="E1051" t="s">
        <v>3493</v>
      </c>
      <c r="F1051" t="s">
        <v>139205</v>
      </c>
      <c r="G1051">
        <v>2</v>
      </c>
      <c r="H1051" t="s">
        <v>3492</v>
      </c>
      <c r="I1051" t="s">
        <v>139206</v>
      </c>
      <c r="J1051">
        <v>2.59861149999999E-2</v>
      </c>
    </row>
    <row r="1052" spans="1:10" x14ac:dyDescent="0.4">
      <c r="A1052" t="s">
        <v>15593</v>
      </c>
      <c r="B1052">
        <v>72</v>
      </c>
      <c r="C1052" t="s">
        <v>15594</v>
      </c>
      <c r="E1052" t="s">
        <v>15595</v>
      </c>
      <c r="F1052" t="s">
        <v>139207</v>
      </c>
      <c r="G1052">
        <v>2</v>
      </c>
      <c r="H1052" t="s">
        <v>15594</v>
      </c>
      <c r="I1052" t="s">
        <v>139208</v>
      </c>
      <c r="J1052">
        <v>1.5969649999999998E-2</v>
      </c>
    </row>
    <row r="1053" spans="1:10" x14ac:dyDescent="0.4">
      <c r="A1053" t="s">
        <v>107</v>
      </c>
      <c r="B1053">
        <v>163</v>
      </c>
      <c r="C1053" t="s">
        <v>108</v>
      </c>
      <c r="D1053" t="s">
        <v>107710</v>
      </c>
      <c r="E1053" t="s">
        <v>110</v>
      </c>
      <c r="F1053" t="s">
        <v>139209</v>
      </c>
      <c r="G1053">
        <v>5</v>
      </c>
      <c r="H1053" t="s">
        <v>108</v>
      </c>
      <c r="I1053" t="s">
        <v>139210</v>
      </c>
      <c r="J1053">
        <v>4.37378E-2</v>
      </c>
    </row>
    <row r="1054" spans="1:10" x14ac:dyDescent="0.4">
      <c r="A1054" t="s">
        <v>37965</v>
      </c>
      <c r="B1054">
        <v>646</v>
      </c>
      <c r="C1054" t="s">
        <v>37966</v>
      </c>
      <c r="E1054" t="s">
        <v>37967</v>
      </c>
      <c r="F1054" t="s">
        <v>139211</v>
      </c>
      <c r="G1054">
        <v>3</v>
      </c>
      <c r="H1054" t="s">
        <v>37966</v>
      </c>
      <c r="I1054" t="s">
        <v>139212</v>
      </c>
      <c r="J1054">
        <v>1.07761E-2</v>
      </c>
    </row>
    <row r="1055" spans="1:10" x14ac:dyDescent="0.4">
      <c r="A1055" t="s">
        <v>96057</v>
      </c>
      <c r="B1055">
        <v>169</v>
      </c>
      <c r="C1055" t="s">
        <v>96058</v>
      </c>
      <c r="E1055" t="s">
        <v>96059</v>
      </c>
      <c r="F1055" t="s">
        <v>139213</v>
      </c>
      <c r="G1055">
        <v>1</v>
      </c>
      <c r="H1055" t="s">
        <v>96058</v>
      </c>
      <c r="I1055">
        <v>8.4230899999999994E-3</v>
      </c>
      <c r="J1055">
        <v>8.4230899999999994E-3</v>
      </c>
    </row>
    <row r="1056" spans="1:10" x14ac:dyDescent="0.4">
      <c r="A1056" t="s">
        <v>3653</v>
      </c>
      <c r="B1056">
        <v>2587</v>
      </c>
      <c r="C1056" t="s">
        <v>3654</v>
      </c>
      <c r="E1056" t="s">
        <v>3655</v>
      </c>
      <c r="F1056" t="s">
        <v>139214</v>
      </c>
      <c r="G1056">
        <v>1</v>
      </c>
      <c r="H1056" t="s">
        <v>3654</v>
      </c>
      <c r="I1056">
        <v>8.4248399999999994E-3</v>
      </c>
      <c r="J1056">
        <v>8.4248399999999994E-3</v>
      </c>
    </row>
    <row r="1057" spans="1:10" x14ac:dyDescent="0.4">
      <c r="A1057" t="s">
        <v>2537</v>
      </c>
      <c r="B1057">
        <v>483</v>
      </c>
      <c r="C1057" t="s">
        <v>2538</v>
      </c>
      <c r="E1057" t="s">
        <v>2539</v>
      </c>
      <c r="F1057" t="s">
        <v>139215</v>
      </c>
      <c r="G1057">
        <v>2</v>
      </c>
      <c r="H1057" t="s">
        <v>2538</v>
      </c>
      <c r="I1057" t="s">
        <v>139216</v>
      </c>
      <c r="J1057">
        <v>3.9021735000000002E-2</v>
      </c>
    </row>
    <row r="1058" spans="1:10" x14ac:dyDescent="0.4">
      <c r="A1058" t="s">
        <v>82960</v>
      </c>
      <c r="B1058">
        <v>30</v>
      </c>
      <c r="C1058" t="s">
        <v>82961</v>
      </c>
      <c r="E1058" t="s">
        <v>82962</v>
      </c>
      <c r="F1058" t="s">
        <v>139217</v>
      </c>
      <c r="G1058">
        <v>1</v>
      </c>
      <c r="H1058" t="s">
        <v>82961</v>
      </c>
      <c r="I1058">
        <v>8.4302700000000001E-3</v>
      </c>
      <c r="J1058">
        <v>8.4302700000000001E-3</v>
      </c>
    </row>
    <row r="1059" spans="1:10" x14ac:dyDescent="0.4">
      <c r="A1059" t="s">
        <v>1891</v>
      </c>
      <c r="B1059">
        <v>543</v>
      </c>
      <c r="C1059" t="s">
        <v>1892</v>
      </c>
      <c r="E1059" t="s">
        <v>1893</v>
      </c>
      <c r="F1059" t="s">
        <v>139218</v>
      </c>
      <c r="G1059">
        <v>1</v>
      </c>
      <c r="H1059" t="s">
        <v>1892</v>
      </c>
      <c r="I1059">
        <v>8.4553900000000001E-3</v>
      </c>
      <c r="J1059">
        <v>8.4553900000000001E-3</v>
      </c>
    </row>
    <row r="1060" spans="1:10" x14ac:dyDescent="0.4">
      <c r="A1060" t="s">
        <v>5060</v>
      </c>
      <c r="B1060">
        <v>164</v>
      </c>
      <c r="C1060" t="s">
        <v>5061</v>
      </c>
      <c r="E1060" t="s">
        <v>5062</v>
      </c>
      <c r="F1060" t="s">
        <v>139219</v>
      </c>
      <c r="G1060">
        <v>1</v>
      </c>
      <c r="H1060" t="s">
        <v>5061</v>
      </c>
      <c r="I1060">
        <v>8.4783900000000006E-3</v>
      </c>
      <c r="J1060">
        <v>8.4783900000000006E-3</v>
      </c>
    </row>
    <row r="1061" spans="1:10" x14ac:dyDescent="0.4">
      <c r="A1061" t="s">
        <v>1033</v>
      </c>
      <c r="B1061">
        <v>368</v>
      </c>
      <c r="C1061" t="s">
        <v>1034</v>
      </c>
      <c r="E1061" t="s">
        <v>1035</v>
      </c>
      <c r="F1061" t="s">
        <v>139220</v>
      </c>
      <c r="G1061">
        <v>3</v>
      </c>
      <c r="H1061" t="s">
        <v>1034</v>
      </c>
      <c r="I1061" t="s">
        <v>139221</v>
      </c>
      <c r="J1061">
        <v>1.9499800000000001E-2</v>
      </c>
    </row>
    <row r="1062" spans="1:10" x14ac:dyDescent="0.4">
      <c r="A1062" t="s">
        <v>301</v>
      </c>
      <c r="B1062">
        <v>899</v>
      </c>
      <c r="C1062" t="s">
        <v>302</v>
      </c>
      <c r="E1062" t="s">
        <v>303</v>
      </c>
      <c r="F1062" t="s">
        <v>139222</v>
      </c>
      <c r="G1062">
        <v>3</v>
      </c>
      <c r="H1062" t="s">
        <v>302</v>
      </c>
      <c r="I1062" t="s">
        <v>139223</v>
      </c>
      <c r="J1062">
        <v>4.1793999999999998E-2</v>
      </c>
    </row>
    <row r="1063" spans="1:10" x14ac:dyDescent="0.4">
      <c r="A1063" t="s">
        <v>776</v>
      </c>
      <c r="B1063">
        <v>92</v>
      </c>
      <c r="C1063" t="s">
        <v>777</v>
      </c>
      <c r="E1063" t="s">
        <v>778</v>
      </c>
      <c r="F1063" t="s">
        <v>139224</v>
      </c>
      <c r="G1063">
        <v>1</v>
      </c>
      <c r="H1063" t="s">
        <v>777</v>
      </c>
      <c r="I1063">
        <v>8.53253E-3</v>
      </c>
      <c r="J1063">
        <v>8.53253E-3</v>
      </c>
    </row>
    <row r="1064" spans="1:10" x14ac:dyDescent="0.4">
      <c r="A1064" t="s">
        <v>3219</v>
      </c>
      <c r="B1064">
        <v>91</v>
      </c>
      <c r="C1064" t="s">
        <v>3220</v>
      </c>
      <c r="E1064" t="s">
        <v>3221</v>
      </c>
      <c r="F1064" t="s">
        <v>139225</v>
      </c>
      <c r="G1064">
        <v>4</v>
      </c>
      <c r="H1064" t="s">
        <v>3220</v>
      </c>
      <c r="I1064" t="s">
        <v>139226</v>
      </c>
      <c r="J1064">
        <v>6.0849555E-2</v>
      </c>
    </row>
    <row r="1065" spans="1:10" x14ac:dyDescent="0.4">
      <c r="A1065" t="s">
        <v>410</v>
      </c>
      <c r="B1065">
        <v>631</v>
      </c>
      <c r="C1065" t="s">
        <v>411</v>
      </c>
      <c r="E1065" t="s">
        <v>412</v>
      </c>
      <c r="F1065" t="s">
        <v>139227</v>
      </c>
      <c r="G1065">
        <v>1</v>
      </c>
      <c r="H1065" t="s">
        <v>411</v>
      </c>
      <c r="I1065">
        <v>8.5802099999999996E-3</v>
      </c>
      <c r="J1065">
        <v>8.5802099999999996E-3</v>
      </c>
    </row>
    <row r="1066" spans="1:10" x14ac:dyDescent="0.4">
      <c r="A1066" t="s">
        <v>723</v>
      </c>
      <c r="B1066">
        <v>516</v>
      </c>
      <c r="C1066" t="s">
        <v>724</v>
      </c>
      <c r="E1066" t="s">
        <v>725</v>
      </c>
      <c r="F1066" t="s">
        <v>139228</v>
      </c>
      <c r="G1066">
        <v>1</v>
      </c>
      <c r="H1066" t="s">
        <v>724</v>
      </c>
      <c r="I1066">
        <v>8.6373000000000005E-3</v>
      </c>
      <c r="J1066">
        <v>8.6373000000000005E-3</v>
      </c>
    </row>
    <row r="1067" spans="1:10" x14ac:dyDescent="0.4">
      <c r="A1067" t="s">
        <v>64795</v>
      </c>
      <c r="B1067">
        <v>265</v>
      </c>
      <c r="C1067" t="s">
        <v>64796</v>
      </c>
      <c r="E1067" t="s">
        <v>64797</v>
      </c>
      <c r="F1067" t="s">
        <v>139229</v>
      </c>
      <c r="G1067">
        <v>2</v>
      </c>
      <c r="H1067" t="s">
        <v>64796</v>
      </c>
      <c r="I1067" t="s">
        <v>139230</v>
      </c>
      <c r="J1067">
        <v>2.952202E-2</v>
      </c>
    </row>
    <row r="1068" spans="1:10" x14ac:dyDescent="0.4">
      <c r="A1068" t="s">
        <v>23394</v>
      </c>
      <c r="B1068">
        <v>309</v>
      </c>
      <c r="C1068" t="s">
        <v>23395</v>
      </c>
      <c r="E1068" t="s">
        <v>23396</v>
      </c>
      <c r="F1068" t="s">
        <v>139231</v>
      </c>
      <c r="G1068">
        <v>2</v>
      </c>
      <c r="H1068" t="s">
        <v>23395</v>
      </c>
      <c r="I1068" t="s">
        <v>139232</v>
      </c>
      <c r="J1068">
        <v>5.1309664999999997E-2</v>
      </c>
    </row>
    <row r="1069" spans="1:10" x14ac:dyDescent="0.4">
      <c r="A1069" t="s">
        <v>26862</v>
      </c>
      <c r="B1069">
        <v>163</v>
      </c>
      <c r="C1069" t="s">
        <v>26863</v>
      </c>
      <c r="E1069" t="s">
        <v>26864</v>
      </c>
      <c r="F1069" t="s">
        <v>139233</v>
      </c>
      <c r="G1069">
        <v>1</v>
      </c>
      <c r="H1069" t="s">
        <v>26863</v>
      </c>
      <c r="I1069">
        <v>8.6824599999999995E-3</v>
      </c>
      <c r="J1069">
        <v>8.6824599999999995E-3</v>
      </c>
    </row>
    <row r="1070" spans="1:10" x14ac:dyDescent="0.4">
      <c r="A1070" t="s">
        <v>1641</v>
      </c>
      <c r="B1070">
        <v>141</v>
      </c>
      <c r="C1070" t="s">
        <v>1642</v>
      </c>
      <c r="E1070" t="s">
        <v>1643</v>
      </c>
      <c r="F1070" t="s">
        <v>139234</v>
      </c>
      <c r="G1070">
        <v>2</v>
      </c>
      <c r="H1070" t="s">
        <v>1642</v>
      </c>
      <c r="I1070" t="s">
        <v>139235</v>
      </c>
      <c r="J1070">
        <v>9.8666899999999991E-3</v>
      </c>
    </row>
    <row r="1071" spans="1:10" x14ac:dyDescent="0.4">
      <c r="A1071" t="s">
        <v>442</v>
      </c>
      <c r="B1071">
        <v>20</v>
      </c>
      <c r="C1071" t="s">
        <v>443</v>
      </c>
      <c r="E1071" t="s">
        <v>444</v>
      </c>
      <c r="F1071" t="s">
        <v>139236</v>
      </c>
      <c r="G1071">
        <v>1</v>
      </c>
      <c r="H1071" t="s">
        <v>443</v>
      </c>
      <c r="I1071">
        <v>8.7861799999999993E-3</v>
      </c>
      <c r="J1071">
        <v>8.7861799999999993E-3</v>
      </c>
    </row>
    <row r="1072" spans="1:10" x14ac:dyDescent="0.4">
      <c r="A1072" t="s">
        <v>32049</v>
      </c>
      <c r="B1072">
        <v>268</v>
      </c>
      <c r="C1072" t="s">
        <v>32050</v>
      </c>
      <c r="D1072" t="s">
        <v>102294</v>
      </c>
      <c r="E1072" t="s">
        <v>32051</v>
      </c>
      <c r="F1072" t="s">
        <v>139237</v>
      </c>
      <c r="G1072">
        <v>1</v>
      </c>
      <c r="H1072" t="s">
        <v>32050</v>
      </c>
      <c r="I1072">
        <v>8.7887099999999999E-3</v>
      </c>
      <c r="J1072">
        <v>8.7887099999999999E-3</v>
      </c>
    </row>
    <row r="1073" spans="1:10" x14ac:dyDescent="0.4">
      <c r="A1073" t="s">
        <v>8250</v>
      </c>
      <c r="B1073">
        <v>183</v>
      </c>
      <c r="C1073" t="s">
        <v>8251</v>
      </c>
      <c r="E1073" t="s">
        <v>8252</v>
      </c>
      <c r="F1073" t="s">
        <v>139238</v>
      </c>
      <c r="G1073">
        <v>1</v>
      </c>
      <c r="H1073" t="s">
        <v>8251</v>
      </c>
      <c r="I1073">
        <v>8.7978599999999994E-3</v>
      </c>
      <c r="J1073">
        <v>8.7978599999999994E-3</v>
      </c>
    </row>
    <row r="1074" spans="1:10" x14ac:dyDescent="0.4">
      <c r="A1074" t="s">
        <v>2489</v>
      </c>
      <c r="B1074">
        <v>1134</v>
      </c>
      <c r="C1074" t="s">
        <v>2490</v>
      </c>
      <c r="E1074" t="s">
        <v>2491</v>
      </c>
      <c r="F1074" t="s">
        <v>139239</v>
      </c>
      <c r="G1074">
        <v>1</v>
      </c>
      <c r="H1074" t="s">
        <v>2490</v>
      </c>
      <c r="I1074">
        <v>8.8587600000000002E-3</v>
      </c>
      <c r="J1074">
        <v>8.8587600000000002E-3</v>
      </c>
    </row>
    <row r="1075" spans="1:10" x14ac:dyDescent="0.4">
      <c r="A1075" t="s">
        <v>2949</v>
      </c>
      <c r="B1075">
        <v>544</v>
      </c>
      <c r="C1075" t="s">
        <v>2950</v>
      </c>
      <c r="E1075" t="s">
        <v>2951</v>
      </c>
      <c r="F1075" t="s">
        <v>139240</v>
      </c>
      <c r="G1075">
        <v>3</v>
      </c>
      <c r="H1075" t="s">
        <v>2950</v>
      </c>
      <c r="I1075" t="s">
        <v>139241</v>
      </c>
      <c r="J1075">
        <v>3.67923E-2</v>
      </c>
    </row>
    <row r="1076" spans="1:10" x14ac:dyDescent="0.4">
      <c r="A1076" t="s">
        <v>2854</v>
      </c>
      <c r="B1076">
        <v>1659</v>
      </c>
      <c r="C1076" t="s">
        <v>2855</v>
      </c>
      <c r="E1076" t="s">
        <v>2856</v>
      </c>
      <c r="F1076" t="s">
        <v>139242</v>
      </c>
      <c r="G1076">
        <v>1</v>
      </c>
      <c r="H1076" t="s">
        <v>2855</v>
      </c>
      <c r="I1076">
        <v>8.8931600000000006E-3</v>
      </c>
      <c r="J1076">
        <v>8.8931600000000006E-3</v>
      </c>
    </row>
    <row r="1077" spans="1:10" x14ac:dyDescent="0.4">
      <c r="A1077" t="s">
        <v>655</v>
      </c>
      <c r="B1077">
        <v>165</v>
      </c>
      <c r="C1077" t="s">
        <v>656</v>
      </c>
      <c r="E1077" t="s">
        <v>657</v>
      </c>
      <c r="F1077" t="s">
        <v>139243</v>
      </c>
      <c r="G1077">
        <v>2</v>
      </c>
      <c r="H1077" t="s">
        <v>656</v>
      </c>
      <c r="I1077" t="s">
        <v>139244</v>
      </c>
      <c r="J1077">
        <v>3.6760124999999998E-2</v>
      </c>
    </row>
    <row r="1078" spans="1:10" x14ac:dyDescent="0.4">
      <c r="A1078" t="s">
        <v>31748</v>
      </c>
      <c r="B1078">
        <v>128</v>
      </c>
      <c r="C1078" t="s">
        <v>31749</v>
      </c>
      <c r="E1078" t="s">
        <v>31750</v>
      </c>
      <c r="F1078" t="s">
        <v>139245</v>
      </c>
      <c r="G1078">
        <v>1</v>
      </c>
      <c r="H1078" t="s">
        <v>31749</v>
      </c>
      <c r="I1078">
        <v>8.9049799999999998E-3</v>
      </c>
      <c r="J1078">
        <v>8.9049799999999998E-3</v>
      </c>
    </row>
    <row r="1079" spans="1:10" x14ac:dyDescent="0.4">
      <c r="A1079" t="s">
        <v>2542</v>
      </c>
      <c r="B1079">
        <v>144</v>
      </c>
      <c r="C1079" t="s">
        <v>2543</v>
      </c>
      <c r="E1079" t="s">
        <v>2544</v>
      </c>
      <c r="F1079" t="s">
        <v>139246</v>
      </c>
      <c r="G1079">
        <v>2</v>
      </c>
      <c r="H1079" t="s">
        <v>2543</v>
      </c>
      <c r="I1079" t="s">
        <v>139247</v>
      </c>
      <c r="J1079">
        <v>5.3561949999999997E-2</v>
      </c>
    </row>
    <row r="1080" spans="1:10" x14ac:dyDescent="0.4">
      <c r="A1080" t="s">
        <v>7765</v>
      </c>
      <c r="B1080">
        <v>248</v>
      </c>
      <c r="C1080" t="s">
        <v>7766</v>
      </c>
      <c r="E1080" t="s">
        <v>7767</v>
      </c>
      <c r="F1080" t="s">
        <v>139248</v>
      </c>
      <c r="G1080">
        <v>1</v>
      </c>
      <c r="H1080" t="s">
        <v>7766</v>
      </c>
      <c r="I1080">
        <v>8.9076299999999997E-3</v>
      </c>
      <c r="J1080">
        <v>8.9076299999999997E-3</v>
      </c>
    </row>
    <row r="1081" spans="1:10" x14ac:dyDescent="0.4">
      <c r="A1081" t="s">
        <v>97410</v>
      </c>
      <c r="B1081">
        <v>56</v>
      </c>
      <c r="C1081" t="s">
        <v>97411</v>
      </c>
      <c r="E1081" t="s">
        <v>97412</v>
      </c>
      <c r="F1081" t="s">
        <v>139249</v>
      </c>
      <c r="G1081">
        <v>1</v>
      </c>
      <c r="H1081" t="s">
        <v>97411</v>
      </c>
      <c r="I1081">
        <v>8.9285700000000003E-3</v>
      </c>
      <c r="J1081">
        <v>8.9285700000000003E-3</v>
      </c>
    </row>
    <row r="1082" spans="1:10" x14ac:dyDescent="0.4">
      <c r="A1082" t="s">
        <v>975</v>
      </c>
      <c r="B1082">
        <v>242</v>
      </c>
      <c r="C1082" t="s">
        <v>976</v>
      </c>
      <c r="E1082" t="s">
        <v>977</v>
      </c>
      <c r="F1082" t="s">
        <v>139250</v>
      </c>
      <c r="G1082">
        <v>2</v>
      </c>
      <c r="H1082" t="s">
        <v>976</v>
      </c>
      <c r="I1082" t="s">
        <v>139251</v>
      </c>
      <c r="J1082">
        <v>0.15874822999999999</v>
      </c>
    </row>
    <row r="1083" spans="1:10" x14ac:dyDescent="0.4">
      <c r="A1083" t="s">
        <v>32314</v>
      </c>
      <c r="B1083">
        <v>152</v>
      </c>
      <c r="C1083" t="s">
        <v>32315</v>
      </c>
      <c r="E1083" t="s">
        <v>32316</v>
      </c>
      <c r="F1083" t="s">
        <v>139252</v>
      </c>
      <c r="G1083">
        <v>1</v>
      </c>
      <c r="H1083" t="s">
        <v>32315</v>
      </c>
      <c r="I1083">
        <v>8.9326400000000004E-3</v>
      </c>
      <c r="J1083">
        <v>8.9326400000000004E-3</v>
      </c>
    </row>
    <row r="1084" spans="1:10" x14ac:dyDescent="0.4">
      <c r="A1084" t="s">
        <v>6188</v>
      </c>
      <c r="B1084">
        <v>1047</v>
      </c>
      <c r="C1084" t="s">
        <v>6189</v>
      </c>
      <c r="E1084" t="s">
        <v>6190</v>
      </c>
      <c r="F1084" t="s">
        <v>139253</v>
      </c>
      <c r="G1084">
        <v>1</v>
      </c>
      <c r="H1084" t="s">
        <v>6189</v>
      </c>
      <c r="I1084">
        <v>8.9549799999999995E-3</v>
      </c>
      <c r="J1084">
        <v>8.9549799999999995E-3</v>
      </c>
    </row>
    <row r="1085" spans="1:10" x14ac:dyDescent="0.4">
      <c r="A1085" t="s">
        <v>230</v>
      </c>
      <c r="B1085">
        <v>26</v>
      </c>
      <c r="C1085" t="s">
        <v>231</v>
      </c>
      <c r="E1085" t="s">
        <v>232</v>
      </c>
      <c r="F1085" t="s">
        <v>139254</v>
      </c>
      <c r="G1085">
        <v>2</v>
      </c>
      <c r="H1085" t="s">
        <v>231</v>
      </c>
      <c r="I1085" t="s">
        <v>139255</v>
      </c>
      <c r="J1085">
        <v>3.3063009999999997E-2</v>
      </c>
    </row>
    <row r="1086" spans="1:10" x14ac:dyDescent="0.4">
      <c r="A1086" t="s">
        <v>4242</v>
      </c>
      <c r="B1086">
        <v>26</v>
      </c>
      <c r="C1086" t="s">
        <v>4243</v>
      </c>
      <c r="E1086" t="s">
        <v>4244</v>
      </c>
      <c r="F1086" t="s">
        <v>139254</v>
      </c>
      <c r="G1086">
        <v>2</v>
      </c>
      <c r="H1086" t="s">
        <v>4243</v>
      </c>
      <c r="I1086" t="s">
        <v>139255</v>
      </c>
      <c r="J1086">
        <v>3.3063009999999997E-2</v>
      </c>
    </row>
    <row r="1087" spans="1:10" x14ac:dyDescent="0.4">
      <c r="A1087" t="s">
        <v>3438</v>
      </c>
      <c r="B1087">
        <v>136</v>
      </c>
      <c r="C1087" t="s">
        <v>3439</v>
      </c>
      <c r="E1087" t="s">
        <v>3440</v>
      </c>
      <c r="F1087" t="s">
        <v>139256</v>
      </c>
      <c r="G1087">
        <v>1</v>
      </c>
      <c r="H1087" t="s">
        <v>3439</v>
      </c>
      <c r="I1087">
        <v>9.0216099999999994E-3</v>
      </c>
      <c r="J1087">
        <v>9.0216099999999994E-3</v>
      </c>
    </row>
    <row r="1088" spans="1:10" x14ac:dyDescent="0.4">
      <c r="A1088" t="s">
        <v>96052</v>
      </c>
      <c r="B1088">
        <v>130</v>
      </c>
      <c r="C1088" t="s">
        <v>96053</v>
      </c>
      <c r="E1088" t="s">
        <v>96054</v>
      </c>
      <c r="F1088" t="s">
        <v>139257</v>
      </c>
      <c r="G1088">
        <v>4</v>
      </c>
      <c r="H1088" t="s">
        <v>96053</v>
      </c>
      <c r="I1088" t="s">
        <v>139258</v>
      </c>
      <c r="J1088">
        <v>5.5904549999999997E-2</v>
      </c>
    </row>
    <row r="1089" spans="1:10" x14ac:dyDescent="0.4">
      <c r="A1089" t="s">
        <v>96057</v>
      </c>
      <c r="B1089">
        <v>131</v>
      </c>
      <c r="C1089" t="s">
        <v>96058</v>
      </c>
      <c r="E1089" t="s">
        <v>96059</v>
      </c>
      <c r="F1089" t="s">
        <v>139257</v>
      </c>
      <c r="G1089">
        <v>4</v>
      </c>
      <c r="H1089" t="s">
        <v>96058</v>
      </c>
      <c r="I1089" t="s">
        <v>139258</v>
      </c>
      <c r="J1089">
        <v>5.5904549999999997E-2</v>
      </c>
    </row>
    <row r="1090" spans="1:10" x14ac:dyDescent="0.4">
      <c r="A1090" t="s">
        <v>901</v>
      </c>
      <c r="B1090">
        <v>182</v>
      </c>
      <c r="C1090" t="s">
        <v>902</v>
      </c>
      <c r="E1090" t="s">
        <v>903</v>
      </c>
      <c r="F1090" t="s">
        <v>139259</v>
      </c>
      <c r="G1090">
        <v>2</v>
      </c>
      <c r="H1090" t="s">
        <v>902</v>
      </c>
      <c r="I1090" t="s">
        <v>139260</v>
      </c>
      <c r="J1090">
        <v>9.8583290000000004E-2</v>
      </c>
    </row>
    <row r="1091" spans="1:10" x14ac:dyDescent="0.4">
      <c r="A1091" t="s">
        <v>23476</v>
      </c>
      <c r="B1091">
        <v>252</v>
      </c>
      <c r="C1091" t="s">
        <v>23477</v>
      </c>
      <c r="E1091" t="s">
        <v>23478</v>
      </c>
      <c r="F1091" t="s">
        <v>139261</v>
      </c>
      <c r="G1091">
        <v>1</v>
      </c>
      <c r="H1091" t="s">
        <v>23477</v>
      </c>
      <c r="I1091">
        <v>9.1670499999999995E-3</v>
      </c>
      <c r="J1091">
        <v>9.1670499999999995E-3</v>
      </c>
    </row>
    <row r="1092" spans="1:10" x14ac:dyDescent="0.4">
      <c r="A1092" t="s">
        <v>23476</v>
      </c>
      <c r="B1092">
        <v>223</v>
      </c>
      <c r="C1092" t="s">
        <v>23477</v>
      </c>
      <c r="E1092" t="s">
        <v>23478</v>
      </c>
      <c r="F1092" t="s">
        <v>139262</v>
      </c>
      <c r="G1092">
        <v>2</v>
      </c>
      <c r="H1092" t="s">
        <v>23477</v>
      </c>
      <c r="I1092" t="s">
        <v>139263</v>
      </c>
      <c r="J1092">
        <v>8.2171069999999999E-2</v>
      </c>
    </row>
    <row r="1093" spans="1:10" x14ac:dyDescent="0.4">
      <c r="A1093" t="s">
        <v>5060</v>
      </c>
      <c r="B1093">
        <v>135</v>
      </c>
      <c r="C1093" t="s">
        <v>5061</v>
      </c>
      <c r="E1093" t="s">
        <v>5062</v>
      </c>
      <c r="F1093" t="s">
        <v>139264</v>
      </c>
      <c r="G1093">
        <v>2</v>
      </c>
      <c r="H1093" t="s">
        <v>5061</v>
      </c>
      <c r="I1093" t="s">
        <v>139265</v>
      </c>
      <c r="J1093">
        <v>2.6395744999999901E-2</v>
      </c>
    </row>
    <row r="1094" spans="1:10" x14ac:dyDescent="0.4">
      <c r="A1094" t="s">
        <v>20290</v>
      </c>
      <c r="B1094">
        <v>19</v>
      </c>
      <c r="C1094" t="s">
        <v>20291</v>
      </c>
      <c r="E1094" t="s">
        <v>20292</v>
      </c>
      <c r="F1094" t="s">
        <v>139266</v>
      </c>
      <c r="G1094">
        <v>4</v>
      </c>
      <c r="H1094" t="s">
        <v>20291</v>
      </c>
      <c r="I1094" t="s">
        <v>139267</v>
      </c>
      <c r="J1094">
        <v>8.2014900000000002E-2</v>
      </c>
    </row>
    <row r="1095" spans="1:10" x14ac:dyDescent="0.4">
      <c r="A1095" t="s">
        <v>16471</v>
      </c>
      <c r="B1095">
        <v>121</v>
      </c>
      <c r="C1095" t="s">
        <v>16472</v>
      </c>
      <c r="E1095" t="s">
        <v>16473</v>
      </c>
      <c r="F1095" t="s">
        <v>139268</v>
      </c>
      <c r="G1095">
        <v>2</v>
      </c>
      <c r="H1095" t="s">
        <v>16472</v>
      </c>
      <c r="I1095" t="s">
        <v>139269</v>
      </c>
      <c r="J1095">
        <v>1.7752674999999999E-2</v>
      </c>
    </row>
    <row r="1096" spans="1:10" x14ac:dyDescent="0.4">
      <c r="A1096" t="s">
        <v>16475</v>
      </c>
      <c r="B1096">
        <v>121</v>
      </c>
      <c r="C1096" t="s">
        <v>16476</v>
      </c>
      <c r="E1096" t="s">
        <v>16477</v>
      </c>
      <c r="F1096" t="s">
        <v>139268</v>
      </c>
      <c r="G1096">
        <v>2</v>
      </c>
      <c r="H1096" t="s">
        <v>16476</v>
      </c>
      <c r="I1096" t="s">
        <v>139269</v>
      </c>
      <c r="J1096">
        <v>1.7752674999999999E-2</v>
      </c>
    </row>
    <row r="1097" spans="1:10" x14ac:dyDescent="0.4">
      <c r="A1097" t="s">
        <v>2854</v>
      </c>
      <c r="B1097">
        <v>441</v>
      </c>
      <c r="C1097" t="s">
        <v>2855</v>
      </c>
      <c r="E1097" t="s">
        <v>2856</v>
      </c>
      <c r="F1097" t="s">
        <v>139270</v>
      </c>
      <c r="G1097">
        <v>1</v>
      </c>
      <c r="H1097" t="s">
        <v>2855</v>
      </c>
      <c r="I1097">
        <v>9.3974999999999996E-3</v>
      </c>
      <c r="J1097">
        <v>9.3974999999999996E-3</v>
      </c>
    </row>
    <row r="1098" spans="1:10" x14ac:dyDescent="0.4">
      <c r="A1098" t="s">
        <v>3904</v>
      </c>
      <c r="B1098">
        <v>99</v>
      </c>
      <c r="C1098" t="s">
        <v>3905</v>
      </c>
      <c r="E1098" t="s">
        <v>3906</v>
      </c>
      <c r="F1098" t="s">
        <v>139271</v>
      </c>
      <c r="G1098">
        <v>2</v>
      </c>
      <c r="H1098" t="s">
        <v>3905</v>
      </c>
      <c r="I1098" t="s">
        <v>139272</v>
      </c>
      <c r="J1098">
        <v>0.17641424</v>
      </c>
    </row>
    <row r="1099" spans="1:10" x14ac:dyDescent="0.4">
      <c r="A1099" t="s">
        <v>2854</v>
      </c>
      <c r="B1099">
        <v>633</v>
      </c>
      <c r="C1099" t="s">
        <v>2855</v>
      </c>
      <c r="E1099" t="s">
        <v>2856</v>
      </c>
      <c r="F1099" t="s">
        <v>139273</v>
      </c>
      <c r="G1099">
        <v>1</v>
      </c>
      <c r="H1099" t="s">
        <v>2855</v>
      </c>
      <c r="I1099">
        <v>9.5465800000000007E-3</v>
      </c>
      <c r="J1099">
        <v>9.5465800000000007E-3</v>
      </c>
    </row>
    <row r="1100" spans="1:10" x14ac:dyDescent="0.4">
      <c r="A1100" t="s">
        <v>10471</v>
      </c>
      <c r="B1100">
        <v>37</v>
      </c>
      <c r="C1100" t="s">
        <v>10472</v>
      </c>
      <c r="E1100" t="s">
        <v>10473</v>
      </c>
      <c r="F1100" t="s">
        <v>139274</v>
      </c>
      <c r="G1100">
        <v>6</v>
      </c>
      <c r="H1100" t="s">
        <v>10472</v>
      </c>
      <c r="I1100" t="s">
        <v>139275</v>
      </c>
      <c r="J1100">
        <v>2.4200849999999999E-2</v>
      </c>
    </row>
    <row r="1101" spans="1:10" x14ac:dyDescent="0.4">
      <c r="A1101" t="s">
        <v>96730</v>
      </c>
      <c r="B1101">
        <v>37</v>
      </c>
      <c r="C1101" t="s">
        <v>96731</v>
      </c>
      <c r="E1101" t="s">
        <v>96732</v>
      </c>
      <c r="F1101" t="s">
        <v>139274</v>
      </c>
      <c r="G1101">
        <v>6</v>
      </c>
      <c r="H1101" t="s">
        <v>96731</v>
      </c>
      <c r="I1101" t="s">
        <v>139275</v>
      </c>
      <c r="J1101">
        <v>2.4200849999999999E-2</v>
      </c>
    </row>
    <row r="1102" spans="1:10" x14ac:dyDescent="0.4">
      <c r="A1102" t="s">
        <v>96733</v>
      </c>
      <c r="B1102">
        <v>37</v>
      </c>
      <c r="C1102" t="s">
        <v>96734</v>
      </c>
      <c r="E1102" t="s">
        <v>96735</v>
      </c>
      <c r="F1102" t="s">
        <v>139274</v>
      </c>
      <c r="G1102">
        <v>6</v>
      </c>
      <c r="H1102" t="s">
        <v>96734</v>
      </c>
      <c r="I1102" t="s">
        <v>139275</v>
      </c>
      <c r="J1102">
        <v>2.4200849999999999E-2</v>
      </c>
    </row>
    <row r="1103" spans="1:10" x14ac:dyDescent="0.4">
      <c r="A1103" t="s">
        <v>96170</v>
      </c>
      <c r="B1103">
        <v>37</v>
      </c>
      <c r="C1103" t="s">
        <v>96171</v>
      </c>
      <c r="D1103" t="s">
        <v>102301</v>
      </c>
      <c r="E1103" t="s">
        <v>96173</v>
      </c>
      <c r="F1103" t="s">
        <v>139274</v>
      </c>
      <c r="G1103">
        <v>6</v>
      </c>
      <c r="H1103" t="s">
        <v>96171</v>
      </c>
      <c r="I1103" t="s">
        <v>139275</v>
      </c>
      <c r="J1103">
        <v>2.4200849999999999E-2</v>
      </c>
    </row>
    <row r="1104" spans="1:10" x14ac:dyDescent="0.4">
      <c r="A1104" t="s">
        <v>54</v>
      </c>
      <c r="B1104">
        <v>314</v>
      </c>
      <c r="C1104" t="s">
        <v>55</v>
      </c>
      <c r="E1104" t="s">
        <v>56</v>
      </c>
      <c r="F1104" t="s">
        <v>139276</v>
      </c>
      <c r="G1104">
        <v>4</v>
      </c>
      <c r="H1104" t="s">
        <v>55</v>
      </c>
      <c r="I1104" t="s">
        <v>139277</v>
      </c>
      <c r="J1104">
        <v>3.6443799999999998E-2</v>
      </c>
    </row>
    <row r="1105" spans="1:10" x14ac:dyDescent="0.4">
      <c r="A1105" t="s">
        <v>5764</v>
      </c>
      <c r="B1105">
        <v>180</v>
      </c>
      <c r="C1105" t="s">
        <v>5765</v>
      </c>
      <c r="E1105" t="s">
        <v>5766</v>
      </c>
      <c r="F1105" t="s">
        <v>139278</v>
      </c>
      <c r="G1105">
        <v>3</v>
      </c>
      <c r="H1105" t="s">
        <v>5765</v>
      </c>
      <c r="I1105" t="s">
        <v>139279</v>
      </c>
      <c r="J1105">
        <v>0.181062</v>
      </c>
    </row>
    <row r="1106" spans="1:10" x14ac:dyDescent="0.4">
      <c r="A1106" t="s">
        <v>11623</v>
      </c>
      <c r="B1106">
        <v>161</v>
      </c>
      <c r="C1106" t="s">
        <v>11624</v>
      </c>
      <c r="E1106" t="s">
        <v>11626</v>
      </c>
      <c r="F1106" t="s">
        <v>139280</v>
      </c>
      <c r="G1106">
        <v>2</v>
      </c>
      <c r="H1106" t="s">
        <v>11624</v>
      </c>
      <c r="I1106" t="s">
        <v>139281</v>
      </c>
      <c r="J1106">
        <v>1.7418110000000001E-2</v>
      </c>
    </row>
    <row r="1107" spans="1:10" x14ac:dyDescent="0.4">
      <c r="A1107" t="s">
        <v>6746</v>
      </c>
      <c r="B1107">
        <v>88</v>
      </c>
      <c r="C1107" t="s">
        <v>6747</v>
      </c>
      <c r="E1107" t="s">
        <v>6748</v>
      </c>
      <c r="F1107" t="s">
        <v>139282</v>
      </c>
      <c r="G1107">
        <v>1</v>
      </c>
      <c r="H1107" t="s">
        <v>6747</v>
      </c>
      <c r="I1107">
        <v>9.6469499999999996E-3</v>
      </c>
      <c r="J1107">
        <v>9.6469499999999996E-3</v>
      </c>
    </row>
    <row r="1108" spans="1:10" x14ac:dyDescent="0.4">
      <c r="A1108" t="s">
        <v>104956</v>
      </c>
      <c r="B1108">
        <v>121</v>
      </c>
      <c r="C1108" t="s">
        <v>104957</v>
      </c>
      <c r="E1108" t="s">
        <v>104958</v>
      </c>
      <c r="F1108" t="s">
        <v>139283</v>
      </c>
      <c r="G1108">
        <v>6</v>
      </c>
      <c r="H1108" t="s">
        <v>104957</v>
      </c>
      <c r="I1108" t="s">
        <v>139284</v>
      </c>
      <c r="J1108">
        <v>2.660875E-2</v>
      </c>
    </row>
    <row r="1109" spans="1:10" x14ac:dyDescent="0.4">
      <c r="A1109" t="s">
        <v>104961</v>
      </c>
      <c r="B1109">
        <v>121</v>
      </c>
      <c r="C1109" t="s">
        <v>104962</v>
      </c>
      <c r="E1109" t="s">
        <v>104963</v>
      </c>
      <c r="F1109" t="s">
        <v>139283</v>
      </c>
      <c r="G1109">
        <v>6</v>
      </c>
      <c r="H1109" t="s">
        <v>104962</v>
      </c>
      <c r="I1109" t="s">
        <v>139284</v>
      </c>
      <c r="J1109">
        <v>2.660875E-2</v>
      </c>
    </row>
    <row r="1110" spans="1:10" x14ac:dyDescent="0.4">
      <c r="A1110" t="s">
        <v>96182</v>
      </c>
      <c r="B1110">
        <v>121</v>
      </c>
      <c r="C1110" t="s">
        <v>96183</v>
      </c>
      <c r="E1110" t="s">
        <v>96184</v>
      </c>
      <c r="F1110" t="s">
        <v>139283</v>
      </c>
      <c r="G1110">
        <v>6</v>
      </c>
      <c r="H1110" t="s">
        <v>96183</v>
      </c>
      <c r="I1110" t="s">
        <v>139284</v>
      </c>
      <c r="J1110">
        <v>2.660875E-2</v>
      </c>
    </row>
    <row r="1111" spans="1:10" x14ac:dyDescent="0.4">
      <c r="A1111" t="s">
        <v>96247</v>
      </c>
      <c r="B1111">
        <v>121</v>
      </c>
      <c r="C1111" t="s">
        <v>96248</v>
      </c>
      <c r="E1111" t="s">
        <v>96249</v>
      </c>
      <c r="F1111" t="s">
        <v>139283</v>
      </c>
      <c r="G1111">
        <v>6</v>
      </c>
      <c r="H1111" t="s">
        <v>96248</v>
      </c>
      <c r="I1111" t="s">
        <v>139284</v>
      </c>
      <c r="J1111">
        <v>2.660875E-2</v>
      </c>
    </row>
    <row r="1112" spans="1:10" x14ac:dyDescent="0.4">
      <c r="A1112" t="s">
        <v>2070</v>
      </c>
      <c r="B1112">
        <v>121</v>
      </c>
      <c r="C1112" t="s">
        <v>2071</v>
      </c>
      <c r="E1112" t="s">
        <v>2073</v>
      </c>
      <c r="F1112" t="s">
        <v>139283</v>
      </c>
      <c r="G1112">
        <v>6</v>
      </c>
      <c r="H1112" t="s">
        <v>2071</v>
      </c>
      <c r="I1112" t="s">
        <v>139284</v>
      </c>
      <c r="J1112">
        <v>2.660875E-2</v>
      </c>
    </row>
    <row r="1113" spans="1:10" x14ac:dyDescent="0.4">
      <c r="A1113" t="s">
        <v>96307</v>
      </c>
      <c r="B1113">
        <v>121</v>
      </c>
      <c r="C1113" t="s">
        <v>96308</v>
      </c>
      <c r="E1113" t="s">
        <v>96309</v>
      </c>
      <c r="F1113" t="s">
        <v>139283</v>
      </c>
      <c r="G1113">
        <v>6</v>
      </c>
      <c r="H1113" t="s">
        <v>96308</v>
      </c>
      <c r="I1113" t="s">
        <v>139284</v>
      </c>
      <c r="J1113">
        <v>2.660875E-2</v>
      </c>
    </row>
    <row r="1114" spans="1:10" x14ac:dyDescent="0.4">
      <c r="A1114" t="s">
        <v>2076</v>
      </c>
      <c r="B1114">
        <v>121</v>
      </c>
      <c r="C1114" t="s">
        <v>2077</v>
      </c>
      <c r="E1114" t="s">
        <v>2078</v>
      </c>
      <c r="F1114" t="s">
        <v>139283</v>
      </c>
      <c r="G1114">
        <v>6</v>
      </c>
      <c r="H1114" t="s">
        <v>2077</v>
      </c>
      <c r="I1114" t="s">
        <v>139284</v>
      </c>
      <c r="J1114">
        <v>2.660875E-2</v>
      </c>
    </row>
    <row r="1115" spans="1:10" x14ac:dyDescent="0.4">
      <c r="A1115" t="s">
        <v>96310</v>
      </c>
      <c r="B1115">
        <v>121</v>
      </c>
      <c r="C1115" t="s">
        <v>96311</v>
      </c>
      <c r="E1115" t="s">
        <v>96312</v>
      </c>
      <c r="F1115" t="s">
        <v>139283</v>
      </c>
      <c r="G1115">
        <v>6</v>
      </c>
      <c r="H1115" t="s">
        <v>96311</v>
      </c>
      <c r="I1115" t="s">
        <v>139284</v>
      </c>
      <c r="J1115">
        <v>2.660875E-2</v>
      </c>
    </row>
    <row r="1116" spans="1:10" x14ac:dyDescent="0.4">
      <c r="A1116" t="s">
        <v>96313</v>
      </c>
      <c r="B1116">
        <v>121</v>
      </c>
      <c r="C1116" t="s">
        <v>96314</v>
      </c>
      <c r="E1116" t="s">
        <v>96315</v>
      </c>
      <c r="F1116" t="s">
        <v>139283</v>
      </c>
      <c r="G1116">
        <v>6</v>
      </c>
      <c r="H1116" t="s">
        <v>96314</v>
      </c>
      <c r="I1116" t="s">
        <v>139284</v>
      </c>
      <c r="J1116">
        <v>2.660875E-2</v>
      </c>
    </row>
    <row r="1117" spans="1:10" x14ac:dyDescent="0.4">
      <c r="A1117" t="s">
        <v>2086</v>
      </c>
      <c r="B1117">
        <v>121</v>
      </c>
      <c r="C1117" t="s">
        <v>2087</v>
      </c>
      <c r="E1117" t="s">
        <v>2088</v>
      </c>
      <c r="F1117" t="s">
        <v>139283</v>
      </c>
      <c r="G1117">
        <v>6</v>
      </c>
      <c r="H1117" t="s">
        <v>2087</v>
      </c>
      <c r="I1117" t="s">
        <v>139284</v>
      </c>
      <c r="J1117">
        <v>2.660875E-2</v>
      </c>
    </row>
    <row r="1118" spans="1:10" x14ac:dyDescent="0.4">
      <c r="A1118" t="s">
        <v>20618</v>
      </c>
      <c r="B1118">
        <v>239</v>
      </c>
      <c r="C1118" t="s">
        <v>20619</v>
      </c>
      <c r="E1118" t="s">
        <v>20620</v>
      </c>
      <c r="F1118" t="s">
        <v>139285</v>
      </c>
      <c r="G1118">
        <v>1</v>
      </c>
      <c r="H1118" t="s">
        <v>20619</v>
      </c>
      <c r="I1118">
        <v>9.6833200000000005E-3</v>
      </c>
      <c r="J1118">
        <v>9.6833200000000005E-3</v>
      </c>
    </row>
    <row r="1119" spans="1:10" x14ac:dyDescent="0.4">
      <c r="A1119" t="s">
        <v>1564</v>
      </c>
      <c r="B1119">
        <v>8</v>
      </c>
      <c r="C1119" t="s">
        <v>1565</v>
      </c>
      <c r="E1119" t="s">
        <v>1566</v>
      </c>
      <c r="F1119" t="s">
        <v>139286</v>
      </c>
      <c r="G1119">
        <v>3</v>
      </c>
      <c r="H1119" t="s">
        <v>1565</v>
      </c>
      <c r="I1119" t="s">
        <v>139287</v>
      </c>
      <c r="J1119">
        <v>1.97185E-2</v>
      </c>
    </row>
    <row r="1120" spans="1:10" x14ac:dyDescent="0.4">
      <c r="A1120" t="s">
        <v>1048</v>
      </c>
      <c r="B1120">
        <v>89</v>
      </c>
      <c r="C1120" t="s">
        <v>1049</v>
      </c>
      <c r="E1120" t="s">
        <v>1050</v>
      </c>
      <c r="F1120" t="s">
        <v>139288</v>
      </c>
      <c r="G1120">
        <v>1</v>
      </c>
      <c r="H1120" t="s">
        <v>1049</v>
      </c>
      <c r="I1120">
        <v>9.6904199999999999E-3</v>
      </c>
      <c r="J1120">
        <v>9.6904199999999999E-3</v>
      </c>
    </row>
    <row r="1121" spans="1:10" x14ac:dyDescent="0.4">
      <c r="A1121" t="s">
        <v>6271</v>
      </c>
      <c r="B1121">
        <v>81</v>
      </c>
      <c r="C1121" t="s">
        <v>6272</v>
      </c>
      <c r="E1121" t="s">
        <v>6273</v>
      </c>
      <c r="F1121" t="s">
        <v>139289</v>
      </c>
      <c r="G1121">
        <v>2</v>
      </c>
      <c r="H1121" t="s">
        <v>6272</v>
      </c>
      <c r="I1121" t="s">
        <v>139290</v>
      </c>
      <c r="J1121">
        <v>1.00092799999999E-2</v>
      </c>
    </row>
    <row r="1122" spans="1:10" x14ac:dyDescent="0.4">
      <c r="A1122" t="s">
        <v>20851</v>
      </c>
      <c r="B1122">
        <v>647</v>
      </c>
      <c r="C1122" t="s">
        <v>20852</v>
      </c>
      <c r="E1122" t="s">
        <v>20853</v>
      </c>
      <c r="F1122" t="s">
        <v>139291</v>
      </c>
      <c r="G1122">
        <v>3</v>
      </c>
      <c r="H1122" t="s">
        <v>20852</v>
      </c>
      <c r="I1122" t="s">
        <v>139292</v>
      </c>
      <c r="J1122">
        <v>1.1226099999999999E-2</v>
      </c>
    </row>
    <row r="1123" spans="1:10" x14ac:dyDescent="0.4">
      <c r="A1123" t="s">
        <v>33811</v>
      </c>
      <c r="B1123">
        <v>59</v>
      </c>
      <c r="C1123" t="s">
        <v>33812</v>
      </c>
      <c r="E1123" t="s">
        <v>33813</v>
      </c>
      <c r="F1123" t="s">
        <v>139293</v>
      </c>
      <c r="G1123">
        <v>1</v>
      </c>
      <c r="H1123" t="s">
        <v>33812</v>
      </c>
      <c r="I1123">
        <v>9.7430499999999996E-3</v>
      </c>
      <c r="J1123">
        <v>9.7430499999999996E-3</v>
      </c>
    </row>
    <row r="1124" spans="1:10" x14ac:dyDescent="0.4">
      <c r="A1124" t="s">
        <v>22992</v>
      </c>
      <c r="B1124">
        <v>409</v>
      </c>
      <c r="C1124" t="s">
        <v>22993</v>
      </c>
      <c r="E1124" t="s">
        <v>22994</v>
      </c>
      <c r="F1124" t="s">
        <v>139294</v>
      </c>
      <c r="G1124">
        <v>1</v>
      </c>
      <c r="H1124" t="s">
        <v>22993</v>
      </c>
      <c r="I1124">
        <v>9.8117900000000008E-3</v>
      </c>
      <c r="J1124">
        <v>9.8117900000000008E-3</v>
      </c>
    </row>
    <row r="1125" spans="1:10" x14ac:dyDescent="0.4">
      <c r="A1125" t="s">
        <v>1641</v>
      </c>
      <c r="B1125">
        <v>27</v>
      </c>
      <c r="C1125" t="s">
        <v>1642</v>
      </c>
      <c r="E1125" t="s">
        <v>1643</v>
      </c>
      <c r="F1125" t="s">
        <v>139295</v>
      </c>
      <c r="G1125">
        <v>2</v>
      </c>
      <c r="H1125" t="s">
        <v>1642</v>
      </c>
      <c r="I1125" t="s">
        <v>139296</v>
      </c>
      <c r="J1125">
        <v>1.516261E-2</v>
      </c>
    </row>
    <row r="1126" spans="1:10" x14ac:dyDescent="0.4">
      <c r="A1126" t="s">
        <v>115665</v>
      </c>
      <c r="B1126">
        <v>15</v>
      </c>
      <c r="C1126" t="s">
        <v>115666</v>
      </c>
      <c r="E1126" t="s">
        <v>115667</v>
      </c>
      <c r="F1126" t="s">
        <v>139297</v>
      </c>
      <c r="G1126">
        <v>3</v>
      </c>
      <c r="H1126" t="s">
        <v>115666</v>
      </c>
      <c r="I1126" t="s">
        <v>139298</v>
      </c>
      <c r="J1126">
        <v>3.9895800000000002E-2</v>
      </c>
    </row>
    <row r="1127" spans="1:10" x14ac:dyDescent="0.4">
      <c r="A1127" t="s">
        <v>115665</v>
      </c>
      <c r="B1127">
        <v>10</v>
      </c>
      <c r="C1127" t="s">
        <v>115666</v>
      </c>
      <c r="E1127" t="s">
        <v>115667</v>
      </c>
      <c r="F1127" t="s">
        <v>139299</v>
      </c>
      <c r="G1127">
        <v>1</v>
      </c>
      <c r="H1127" t="s">
        <v>115666</v>
      </c>
      <c r="I1127">
        <v>9.9060899999999993E-3</v>
      </c>
      <c r="J1127">
        <v>9.9060899999999993E-3</v>
      </c>
    </row>
    <row r="1128" spans="1:10" x14ac:dyDescent="0.4">
      <c r="A1128" t="s">
        <v>98892</v>
      </c>
      <c r="B1128">
        <v>15</v>
      </c>
      <c r="C1128" t="s">
        <v>98893</v>
      </c>
      <c r="E1128" t="s">
        <v>98894</v>
      </c>
      <c r="F1128" t="s">
        <v>139297</v>
      </c>
      <c r="G1128">
        <v>3</v>
      </c>
      <c r="H1128" t="s">
        <v>98893</v>
      </c>
      <c r="I1128" t="s">
        <v>139298</v>
      </c>
      <c r="J1128">
        <v>3.9895800000000002E-2</v>
      </c>
    </row>
    <row r="1129" spans="1:10" x14ac:dyDescent="0.4">
      <c r="A1129" t="s">
        <v>98892</v>
      </c>
      <c r="B1129">
        <v>10</v>
      </c>
      <c r="C1129" t="s">
        <v>98893</v>
      </c>
      <c r="E1129" t="s">
        <v>98894</v>
      </c>
      <c r="F1129" t="s">
        <v>139299</v>
      </c>
      <c r="G1129">
        <v>1</v>
      </c>
      <c r="H1129" t="s">
        <v>98893</v>
      </c>
      <c r="I1129">
        <v>9.9060899999999993E-3</v>
      </c>
      <c r="J1129">
        <v>9.9060899999999993E-3</v>
      </c>
    </row>
    <row r="1130" spans="1:10" x14ac:dyDescent="0.4">
      <c r="A1130" t="s">
        <v>35247</v>
      </c>
      <c r="B1130">
        <v>24</v>
      </c>
      <c r="C1130" t="s">
        <v>35248</v>
      </c>
      <c r="E1130" t="s">
        <v>35249</v>
      </c>
      <c r="F1130" t="s">
        <v>139300</v>
      </c>
      <c r="G1130">
        <v>1</v>
      </c>
      <c r="H1130" t="s">
        <v>35248</v>
      </c>
      <c r="I1130">
        <v>9.9593900000000003E-3</v>
      </c>
      <c r="J1130">
        <v>9.9593900000000003E-3</v>
      </c>
    </row>
    <row r="1131" spans="1:10" x14ac:dyDescent="0.4">
      <c r="A1131" t="s">
        <v>2731</v>
      </c>
      <c r="B1131">
        <v>233</v>
      </c>
      <c r="C1131" t="s">
        <v>2732</v>
      </c>
      <c r="E1131" t="s">
        <v>2733</v>
      </c>
      <c r="F1131" t="s">
        <v>139301</v>
      </c>
      <c r="G1131">
        <v>3</v>
      </c>
      <c r="H1131" t="s">
        <v>2732</v>
      </c>
      <c r="I1131" t="s">
        <v>139302</v>
      </c>
      <c r="J1131">
        <v>1.07686E-2</v>
      </c>
    </row>
    <row r="1132" spans="1:10" x14ac:dyDescent="0.4">
      <c r="A1132" t="s">
        <v>1377</v>
      </c>
      <c r="B1132">
        <v>654</v>
      </c>
      <c r="C1132" t="s">
        <v>1378</v>
      </c>
      <c r="E1132" t="s">
        <v>1379</v>
      </c>
      <c r="F1132" t="s">
        <v>139303</v>
      </c>
      <c r="G1132">
        <v>3</v>
      </c>
      <c r="H1132" t="s">
        <v>1378</v>
      </c>
      <c r="I1132" t="s">
        <v>139304</v>
      </c>
      <c r="J1132">
        <v>2.2420599999999999E-2</v>
      </c>
    </row>
    <row r="1133" spans="1:10" x14ac:dyDescent="0.4">
      <c r="A1133" t="s">
        <v>90</v>
      </c>
      <c r="B1133">
        <v>218</v>
      </c>
      <c r="C1133" t="s">
        <v>91</v>
      </c>
      <c r="E1133" t="s">
        <v>92</v>
      </c>
      <c r="F1133" t="s">
        <v>139305</v>
      </c>
      <c r="G1133">
        <v>1</v>
      </c>
      <c r="H1133" t="s">
        <v>91</v>
      </c>
      <c r="I1133">
        <v>1.00673E-2</v>
      </c>
      <c r="J1133">
        <v>1.00673E-2</v>
      </c>
    </row>
    <row r="1134" spans="1:10" x14ac:dyDescent="0.4">
      <c r="A1134" t="s">
        <v>7059</v>
      </c>
      <c r="B1134">
        <v>375</v>
      </c>
      <c r="C1134" t="s">
        <v>7060</v>
      </c>
      <c r="E1134" t="s">
        <v>7061</v>
      </c>
      <c r="F1134" t="s">
        <v>139306</v>
      </c>
      <c r="G1134">
        <v>1</v>
      </c>
      <c r="H1134" t="s">
        <v>7060</v>
      </c>
      <c r="I1134">
        <v>1.00903E-2</v>
      </c>
      <c r="J1134">
        <v>1.00903E-2</v>
      </c>
    </row>
    <row r="1135" spans="1:10" x14ac:dyDescent="0.4">
      <c r="A1135" t="s">
        <v>975</v>
      </c>
      <c r="B1135">
        <v>41</v>
      </c>
      <c r="C1135" t="s">
        <v>976</v>
      </c>
      <c r="E1135" t="s">
        <v>977</v>
      </c>
      <c r="F1135" t="s">
        <v>139307</v>
      </c>
      <c r="G1135">
        <v>1</v>
      </c>
      <c r="H1135" t="s">
        <v>976</v>
      </c>
      <c r="I1135">
        <v>1.01099E-2</v>
      </c>
      <c r="J1135">
        <v>1.01099E-2</v>
      </c>
    </row>
    <row r="1136" spans="1:10" x14ac:dyDescent="0.4">
      <c r="A1136" t="s">
        <v>4700</v>
      </c>
      <c r="B1136">
        <v>38</v>
      </c>
      <c r="C1136" t="s">
        <v>4701</v>
      </c>
      <c r="E1136" t="s">
        <v>4702</v>
      </c>
      <c r="F1136" t="s">
        <v>139308</v>
      </c>
      <c r="G1136">
        <v>6</v>
      </c>
      <c r="H1136" t="s">
        <v>4701</v>
      </c>
      <c r="I1136" t="s">
        <v>139309</v>
      </c>
      <c r="J1136">
        <v>1.8781199999999901E-2</v>
      </c>
    </row>
    <row r="1137" spans="1:10" x14ac:dyDescent="0.4">
      <c r="A1137" t="s">
        <v>6267</v>
      </c>
      <c r="B1137">
        <v>73</v>
      </c>
      <c r="C1137" t="s">
        <v>6268</v>
      </c>
      <c r="E1137" t="s">
        <v>6269</v>
      </c>
      <c r="F1137" t="s">
        <v>139308</v>
      </c>
      <c r="G1137">
        <v>6</v>
      </c>
      <c r="H1137" t="s">
        <v>6268</v>
      </c>
      <c r="I1137" t="s">
        <v>139309</v>
      </c>
      <c r="J1137">
        <v>1.8781199999999901E-2</v>
      </c>
    </row>
    <row r="1138" spans="1:10" x14ac:dyDescent="0.4">
      <c r="A1138" t="s">
        <v>4708</v>
      </c>
      <c r="B1138">
        <v>31</v>
      </c>
      <c r="C1138" t="s">
        <v>4709</v>
      </c>
      <c r="E1138" t="s">
        <v>4710</v>
      </c>
      <c r="F1138" t="s">
        <v>139310</v>
      </c>
      <c r="G1138">
        <v>5</v>
      </c>
      <c r="H1138" t="s">
        <v>4709</v>
      </c>
      <c r="I1138" t="s">
        <v>139311</v>
      </c>
      <c r="J1138">
        <v>1.7275200000000001E-2</v>
      </c>
    </row>
    <row r="1139" spans="1:10" x14ac:dyDescent="0.4">
      <c r="A1139" t="s">
        <v>4565</v>
      </c>
      <c r="B1139">
        <v>43</v>
      </c>
      <c r="C1139" t="s">
        <v>4566</v>
      </c>
      <c r="E1139" t="s">
        <v>4567</v>
      </c>
      <c r="F1139" t="s">
        <v>139310</v>
      </c>
      <c r="G1139">
        <v>5</v>
      </c>
      <c r="H1139" t="s">
        <v>4566</v>
      </c>
      <c r="I1139" t="s">
        <v>139311</v>
      </c>
      <c r="J1139">
        <v>1.7275200000000001E-2</v>
      </c>
    </row>
    <row r="1140" spans="1:10" x14ac:dyDescent="0.4">
      <c r="A1140" t="s">
        <v>12780</v>
      </c>
      <c r="B1140">
        <v>263</v>
      </c>
      <c r="C1140" t="s">
        <v>12781</v>
      </c>
      <c r="E1140" t="s">
        <v>12782</v>
      </c>
      <c r="F1140" t="s">
        <v>139312</v>
      </c>
      <c r="G1140">
        <v>3</v>
      </c>
      <c r="H1140" t="s">
        <v>12781</v>
      </c>
      <c r="I1140" t="s">
        <v>139313</v>
      </c>
      <c r="J1140">
        <v>8.6396500000000001E-2</v>
      </c>
    </row>
    <row r="1141" spans="1:10" x14ac:dyDescent="0.4">
      <c r="A1141" t="s">
        <v>96836</v>
      </c>
      <c r="B1141">
        <v>55</v>
      </c>
      <c r="C1141" t="s">
        <v>96837</v>
      </c>
      <c r="E1141" t="s">
        <v>96838</v>
      </c>
      <c r="F1141" t="s">
        <v>139314</v>
      </c>
      <c r="G1141">
        <v>1</v>
      </c>
      <c r="H1141" t="s">
        <v>96837</v>
      </c>
      <c r="I1141">
        <v>1.0196200000000001E-2</v>
      </c>
      <c r="J1141">
        <v>1.0196200000000001E-2</v>
      </c>
    </row>
    <row r="1142" spans="1:10" x14ac:dyDescent="0.4">
      <c r="A1142" t="s">
        <v>23394</v>
      </c>
      <c r="B1142">
        <v>363</v>
      </c>
      <c r="C1142" t="s">
        <v>23395</v>
      </c>
      <c r="E1142" t="s">
        <v>23396</v>
      </c>
      <c r="F1142" t="s">
        <v>139315</v>
      </c>
      <c r="G1142">
        <v>3</v>
      </c>
      <c r="H1142" t="s">
        <v>23395</v>
      </c>
      <c r="I1142" t="s">
        <v>139316</v>
      </c>
      <c r="J1142">
        <v>3.9937199999999999E-2</v>
      </c>
    </row>
    <row r="1143" spans="1:10" x14ac:dyDescent="0.4">
      <c r="A1143" t="s">
        <v>68353</v>
      </c>
      <c r="B1143">
        <v>187</v>
      </c>
      <c r="C1143" t="s">
        <v>68354</v>
      </c>
      <c r="E1143" t="s">
        <v>68355</v>
      </c>
      <c r="F1143" t="s">
        <v>139317</v>
      </c>
      <c r="G1143">
        <v>1</v>
      </c>
      <c r="H1143" t="s">
        <v>68354</v>
      </c>
      <c r="I1143">
        <v>1.02779E-2</v>
      </c>
      <c r="J1143">
        <v>1.02779E-2</v>
      </c>
    </row>
    <row r="1144" spans="1:10" x14ac:dyDescent="0.4">
      <c r="A1144" t="s">
        <v>2564</v>
      </c>
      <c r="B1144">
        <v>87</v>
      </c>
      <c r="C1144" t="s">
        <v>2565</v>
      </c>
      <c r="E1144" t="s">
        <v>2566</v>
      </c>
      <c r="F1144" t="s">
        <v>139318</v>
      </c>
      <c r="G1144">
        <v>2</v>
      </c>
      <c r="H1144" t="s">
        <v>2565</v>
      </c>
      <c r="I1144" t="s">
        <v>139319</v>
      </c>
      <c r="J1144">
        <v>8.7933049999999999E-2</v>
      </c>
    </row>
    <row r="1145" spans="1:10" x14ac:dyDescent="0.4">
      <c r="A1145" t="s">
        <v>19748</v>
      </c>
      <c r="B1145">
        <v>168</v>
      </c>
      <c r="C1145" t="s">
        <v>19749</v>
      </c>
      <c r="E1145" t="s">
        <v>19750</v>
      </c>
      <c r="F1145" t="s">
        <v>139320</v>
      </c>
      <c r="G1145">
        <v>1</v>
      </c>
      <c r="H1145" t="s">
        <v>19749</v>
      </c>
      <c r="I1145">
        <v>1.03368E-2</v>
      </c>
      <c r="J1145">
        <v>1.03368E-2</v>
      </c>
    </row>
    <row r="1146" spans="1:10" x14ac:dyDescent="0.4">
      <c r="A1146" t="s">
        <v>54</v>
      </c>
      <c r="B1146">
        <v>337</v>
      </c>
      <c r="C1146" t="s">
        <v>55</v>
      </c>
      <c r="E1146" t="s">
        <v>56</v>
      </c>
      <c r="F1146" t="s">
        <v>139321</v>
      </c>
      <c r="G1146">
        <v>4</v>
      </c>
      <c r="H1146" t="s">
        <v>55</v>
      </c>
      <c r="I1146" t="s">
        <v>139322</v>
      </c>
      <c r="J1146">
        <v>0.159333</v>
      </c>
    </row>
    <row r="1147" spans="1:10" x14ac:dyDescent="0.4">
      <c r="A1147" t="s">
        <v>615</v>
      </c>
      <c r="B1147">
        <v>165</v>
      </c>
      <c r="C1147" t="s">
        <v>616</v>
      </c>
      <c r="E1147" t="s">
        <v>617</v>
      </c>
      <c r="F1147" t="s">
        <v>139323</v>
      </c>
      <c r="G1147">
        <v>2</v>
      </c>
      <c r="H1147" t="s">
        <v>616</v>
      </c>
      <c r="I1147" t="s">
        <v>139324</v>
      </c>
      <c r="J1147">
        <v>1.3678299999999999E-2</v>
      </c>
    </row>
    <row r="1148" spans="1:10" x14ac:dyDescent="0.4">
      <c r="A1148" t="s">
        <v>97587</v>
      </c>
      <c r="B1148">
        <v>57</v>
      </c>
      <c r="C1148" t="s">
        <v>97588</v>
      </c>
      <c r="E1148" t="s">
        <v>97589</v>
      </c>
      <c r="F1148" t="s">
        <v>139325</v>
      </c>
      <c r="G1148">
        <v>2</v>
      </c>
      <c r="H1148" t="s">
        <v>97588</v>
      </c>
      <c r="I1148" t="s">
        <v>139326</v>
      </c>
      <c r="J1148">
        <v>1.51699E-2</v>
      </c>
    </row>
    <row r="1149" spans="1:10" x14ac:dyDescent="0.4">
      <c r="A1149" t="s">
        <v>4705</v>
      </c>
      <c r="B1149">
        <v>215</v>
      </c>
      <c r="C1149" t="s">
        <v>4706</v>
      </c>
      <c r="E1149" t="s">
        <v>4707</v>
      </c>
      <c r="F1149" t="s">
        <v>139327</v>
      </c>
      <c r="G1149">
        <v>2</v>
      </c>
      <c r="H1149" t="s">
        <v>4706</v>
      </c>
      <c r="I1149" t="s">
        <v>139328</v>
      </c>
      <c r="J1149">
        <v>2.1817E-2</v>
      </c>
    </row>
    <row r="1150" spans="1:10" x14ac:dyDescent="0.4">
      <c r="A1150" t="s">
        <v>15066</v>
      </c>
      <c r="B1150">
        <v>102</v>
      </c>
      <c r="C1150" t="s">
        <v>15067</v>
      </c>
      <c r="E1150" t="s">
        <v>15068</v>
      </c>
      <c r="F1150" t="s">
        <v>139329</v>
      </c>
      <c r="G1150">
        <v>2</v>
      </c>
      <c r="H1150" t="s">
        <v>15067</v>
      </c>
      <c r="I1150" t="s">
        <v>139330</v>
      </c>
      <c r="J1150">
        <v>1.4747949999999999E-2</v>
      </c>
    </row>
    <row r="1151" spans="1:10" x14ac:dyDescent="0.4">
      <c r="A1151" t="s">
        <v>1386</v>
      </c>
      <c r="B1151">
        <v>128</v>
      </c>
      <c r="C1151" t="s">
        <v>1387</v>
      </c>
      <c r="E1151" t="s">
        <v>1388</v>
      </c>
      <c r="F1151" t="s">
        <v>139331</v>
      </c>
      <c r="G1151">
        <v>1</v>
      </c>
      <c r="H1151" t="s">
        <v>1387</v>
      </c>
      <c r="I1151">
        <v>1.05363E-2</v>
      </c>
      <c r="J1151">
        <v>1.05363E-2</v>
      </c>
    </row>
    <row r="1152" spans="1:10" x14ac:dyDescent="0.4">
      <c r="A1152" t="s">
        <v>2537</v>
      </c>
      <c r="B1152">
        <v>102</v>
      </c>
      <c r="C1152" t="s">
        <v>2538</v>
      </c>
      <c r="E1152" t="s">
        <v>2539</v>
      </c>
      <c r="F1152" t="s">
        <v>139332</v>
      </c>
      <c r="G1152">
        <v>1</v>
      </c>
      <c r="H1152" t="s">
        <v>2538</v>
      </c>
      <c r="I1152">
        <v>1.0552499999999999E-2</v>
      </c>
      <c r="J1152">
        <v>1.0552499999999999E-2</v>
      </c>
    </row>
    <row r="1153" spans="1:10" x14ac:dyDescent="0.4">
      <c r="A1153" t="s">
        <v>37965</v>
      </c>
      <c r="B1153">
        <v>124</v>
      </c>
      <c r="C1153" t="s">
        <v>37966</v>
      </c>
      <c r="E1153" t="s">
        <v>37967</v>
      </c>
      <c r="F1153" t="s">
        <v>139333</v>
      </c>
      <c r="G1153">
        <v>2</v>
      </c>
      <c r="H1153" t="s">
        <v>37966</v>
      </c>
      <c r="I1153" t="s">
        <v>139334</v>
      </c>
      <c r="J1153">
        <v>9.1121299999999905E-2</v>
      </c>
    </row>
    <row r="1154" spans="1:10" x14ac:dyDescent="0.4">
      <c r="A1154" t="s">
        <v>3822</v>
      </c>
      <c r="B1154">
        <v>15</v>
      </c>
      <c r="C1154" t="s">
        <v>3823</v>
      </c>
      <c r="E1154" t="s">
        <v>3824</v>
      </c>
      <c r="F1154" t="s">
        <v>139335</v>
      </c>
      <c r="G1154">
        <v>1</v>
      </c>
      <c r="H1154" t="s">
        <v>3823</v>
      </c>
      <c r="I1154">
        <v>1.0577899999999999E-2</v>
      </c>
      <c r="J1154">
        <v>1.0577899999999999E-2</v>
      </c>
    </row>
    <row r="1155" spans="1:10" x14ac:dyDescent="0.4">
      <c r="A1155" t="s">
        <v>338</v>
      </c>
      <c r="B1155">
        <v>424</v>
      </c>
      <c r="C1155" t="s">
        <v>339</v>
      </c>
      <c r="E1155" t="s">
        <v>340</v>
      </c>
      <c r="F1155" t="s">
        <v>139336</v>
      </c>
      <c r="G1155">
        <v>2</v>
      </c>
      <c r="H1155" t="s">
        <v>339</v>
      </c>
      <c r="I1155" t="s">
        <v>139337</v>
      </c>
      <c r="J1155">
        <v>9.5921549999999994E-2</v>
      </c>
    </row>
    <row r="1156" spans="1:10" x14ac:dyDescent="0.4">
      <c r="A1156" t="s">
        <v>595</v>
      </c>
      <c r="B1156">
        <v>75</v>
      </c>
      <c r="C1156" t="s">
        <v>596</v>
      </c>
      <c r="E1156" t="s">
        <v>597</v>
      </c>
      <c r="F1156" t="s">
        <v>139338</v>
      </c>
      <c r="G1156">
        <v>2</v>
      </c>
      <c r="H1156" t="s">
        <v>596</v>
      </c>
      <c r="I1156" t="s">
        <v>139339</v>
      </c>
      <c r="J1156">
        <v>0.15634014999999901</v>
      </c>
    </row>
    <row r="1157" spans="1:10" x14ac:dyDescent="0.4">
      <c r="A1157" t="s">
        <v>834</v>
      </c>
      <c r="B1157">
        <v>103</v>
      </c>
      <c r="C1157" t="s">
        <v>835</v>
      </c>
      <c r="E1157" t="s">
        <v>836</v>
      </c>
      <c r="F1157" t="s">
        <v>139340</v>
      </c>
      <c r="G1157">
        <v>3</v>
      </c>
      <c r="H1157" t="s">
        <v>835</v>
      </c>
      <c r="I1157" t="s">
        <v>139341</v>
      </c>
      <c r="J1157">
        <v>1.76265E-2</v>
      </c>
    </row>
    <row r="1158" spans="1:10" x14ac:dyDescent="0.4">
      <c r="A1158" t="s">
        <v>6092</v>
      </c>
      <c r="B1158">
        <v>524</v>
      </c>
      <c r="C1158" t="s">
        <v>6093</v>
      </c>
      <c r="E1158" t="s">
        <v>6094</v>
      </c>
      <c r="F1158" t="s">
        <v>139342</v>
      </c>
      <c r="G1158">
        <v>1</v>
      </c>
      <c r="H1158" t="s">
        <v>6093</v>
      </c>
      <c r="I1158">
        <v>1.06841E-2</v>
      </c>
      <c r="J1158">
        <v>1.06841E-2</v>
      </c>
    </row>
    <row r="1159" spans="1:10" x14ac:dyDescent="0.4">
      <c r="A1159" t="s">
        <v>3182</v>
      </c>
      <c r="B1159">
        <v>64</v>
      </c>
      <c r="C1159" t="s">
        <v>3183</v>
      </c>
      <c r="E1159" t="s">
        <v>3184</v>
      </c>
      <c r="F1159" t="s">
        <v>139343</v>
      </c>
      <c r="G1159">
        <v>2</v>
      </c>
      <c r="H1159" t="s">
        <v>3183</v>
      </c>
      <c r="I1159" t="s">
        <v>139344</v>
      </c>
      <c r="J1159">
        <v>0.12492905</v>
      </c>
    </row>
    <row r="1160" spans="1:10" x14ac:dyDescent="0.4">
      <c r="A1160" t="s">
        <v>21654</v>
      </c>
      <c r="B1160">
        <v>989</v>
      </c>
      <c r="C1160" t="s">
        <v>21655</v>
      </c>
      <c r="E1160" t="s">
        <v>21656</v>
      </c>
      <c r="F1160" t="s">
        <v>139345</v>
      </c>
      <c r="G1160">
        <v>1</v>
      </c>
      <c r="H1160" t="s">
        <v>21655</v>
      </c>
      <c r="I1160">
        <v>1.07162E-2</v>
      </c>
      <c r="J1160">
        <v>1.07162E-2</v>
      </c>
    </row>
    <row r="1161" spans="1:10" x14ac:dyDescent="0.4">
      <c r="A1161" t="s">
        <v>28489</v>
      </c>
      <c r="B1161">
        <v>80</v>
      </c>
      <c r="C1161" t="s">
        <v>28490</v>
      </c>
      <c r="E1161" t="s">
        <v>28491</v>
      </c>
      <c r="F1161" t="s">
        <v>139346</v>
      </c>
      <c r="G1161">
        <v>3</v>
      </c>
      <c r="H1161" t="s">
        <v>28490</v>
      </c>
      <c r="I1161" t="s">
        <v>139347</v>
      </c>
      <c r="J1161">
        <v>0.14660999999999999</v>
      </c>
    </row>
    <row r="1162" spans="1:10" x14ac:dyDescent="0.4">
      <c r="A1162" t="s">
        <v>638</v>
      </c>
      <c r="B1162">
        <v>194</v>
      </c>
      <c r="C1162" t="s">
        <v>639</v>
      </c>
      <c r="E1162" t="s">
        <v>640</v>
      </c>
      <c r="F1162" t="s">
        <v>139348</v>
      </c>
      <c r="G1162">
        <v>3</v>
      </c>
      <c r="H1162" t="s">
        <v>639</v>
      </c>
      <c r="I1162" t="s">
        <v>139349</v>
      </c>
      <c r="J1162">
        <v>4.4724899999999998E-2</v>
      </c>
    </row>
    <row r="1163" spans="1:10" x14ac:dyDescent="0.4">
      <c r="A1163" t="s">
        <v>8250</v>
      </c>
      <c r="B1163">
        <v>320</v>
      </c>
      <c r="C1163" t="s">
        <v>8251</v>
      </c>
      <c r="E1163" t="s">
        <v>8252</v>
      </c>
      <c r="F1163" t="s">
        <v>139350</v>
      </c>
      <c r="G1163">
        <v>1</v>
      </c>
      <c r="H1163" t="s">
        <v>8251</v>
      </c>
      <c r="I1163">
        <v>1.08454E-2</v>
      </c>
      <c r="J1163">
        <v>1.08454E-2</v>
      </c>
    </row>
    <row r="1164" spans="1:10" x14ac:dyDescent="0.4">
      <c r="A1164" t="s">
        <v>6876</v>
      </c>
      <c r="B1164">
        <v>269</v>
      </c>
      <c r="C1164" t="s">
        <v>6877</v>
      </c>
      <c r="E1164" t="s">
        <v>6878</v>
      </c>
      <c r="F1164" t="s">
        <v>139351</v>
      </c>
      <c r="G1164">
        <v>1</v>
      </c>
      <c r="H1164" t="s">
        <v>6877</v>
      </c>
      <c r="I1164">
        <v>1.08889E-2</v>
      </c>
      <c r="J1164">
        <v>1.08889E-2</v>
      </c>
    </row>
    <row r="1165" spans="1:10" x14ac:dyDescent="0.4">
      <c r="A1165" t="s">
        <v>127133</v>
      </c>
      <c r="B1165">
        <v>20</v>
      </c>
      <c r="C1165" t="s">
        <v>127134</v>
      </c>
      <c r="E1165" t="s">
        <v>127135</v>
      </c>
      <c r="F1165" t="s">
        <v>139352</v>
      </c>
      <c r="G1165">
        <v>1</v>
      </c>
      <c r="H1165" t="s">
        <v>127134</v>
      </c>
      <c r="I1165">
        <v>1.09287E-2</v>
      </c>
      <c r="J1165">
        <v>1.09287E-2</v>
      </c>
    </row>
    <row r="1166" spans="1:10" x14ac:dyDescent="0.4">
      <c r="A1166" t="s">
        <v>374</v>
      </c>
      <c r="B1166">
        <v>481</v>
      </c>
      <c r="C1166" t="s">
        <v>375</v>
      </c>
      <c r="E1166" t="s">
        <v>376</v>
      </c>
      <c r="F1166" t="s">
        <v>139353</v>
      </c>
      <c r="G1166">
        <v>1</v>
      </c>
      <c r="H1166" t="s">
        <v>375</v>
      </c>
      <c r="I1166">
        <v>1.0933500000000001E-2</v>
      </c>
      <c r="J1166">
        <v>1.0933500000000001E-2</v>
      </c>
    </row>
    <row r="1167" spans="1:10" x14ac:dyDescent="0.4">
      <c r="A1167" t="s">
        <v>19018</v>
      </c>
      <c r="B1167">
        <v>33</v>
      </c>
      <c r="C1167" t="s">
        <v>19019</v>
      </c>
      <c r="E1167" t="s">
        <v>19020</v>
      </c>
      <c r="F1167" t="s">
        <v>139354</v>
      </c>
      <c r="G1167">
        <v>2</v>
      </c>
      <c r="H1167" t="s">
        <v>19019</v>
      </c>
      <c r="I1167" t="s">
        <v>139355</v>
      </c>
      <c r="J1167">
        <v>1.15737999999999E-2</v>
      </c>
    </row>
    <row r="1168" spans="1:10" x14ac:dyDescent="0.4">
      <c r="A1168" t="s">
        <v>527</v>
      </c>
      <c r="B1168">
        <v>261</v>
      </c>
      <c r="C1168" t="s">
        <v>528</v>
      </c>
      <c r="E1168" t="s">
        <v>529</v>
      </c>
      <c r="F1168" t="s">
        <v>139356</v>
      </c>
      <c r="G1168">
        <v>1</v>
      </c>
      <c r="H1168" t="s">
        <v>528</v>
      </c>
      <c r="I1168">
        <v>1.0967599999999999E-2</v>
      </c>
      <c r="J1168">
        <v>1.0967599999999999E-2</v>
      </c>
    </row>
    <row r="1169" spans="1:10" x14ac:dyDescent="0.4">
      <c r="A1169" t="s">
        <v>333</v>
      </c>
      <c r="B1169">
        <v>209</v>
      </c>
      <c r="C1169" t="s">
        <v>334</v>
      </c>
      <c r="E1169" t="s">
        <v>335</v>
      </c>
      <c r="F1169" t="s">
        <v>139357</v>
      </c>
      <c r="G1169">
        <v>1</v>
      </c>
      <c r="H1169" t="s">
        <v>334</v>
      </c>
      <c r="I1169">
        <v>1.09797E-2</v>
      </c>
      <c r="J1169">
        <v>1.09797E-2</v>
      </c>
    </row>
    <row r="1170" spans="1:10" x14ac:dyDescent="0.4">
      <c r="A1170" t="s">
        <v>20185</v>
      </c>
      <c r="B1170">
        <v>60</v>
      </c>
      <c r="C1170" t="s">
        <v>20186</v>
      </c>
      <c r="E1170" t="s">
        <v>20187</v>
      </c>
      <c r="F1170" t="s">
        <v>139358</v>
      </c>
      <c r="G1170">
        <v>2</v>
      </c>
      <c r="H1170" t="s">
        <v>20186</v>
      </c>
      <c r="I1170" t="s">
        <v>139359</v>
      </c>
      <c r="J1170">
        <v>6.3211349999999999E-2</v>
      </c>
    </row>
    <row r="1171" spans="1:10" x14ac:dyDescent="0.4">
      <c r="A1171" t="s">
        <v>3462</v>
      </c>
      <c r="B1171">
        <v>30</v>
      </c>
      <c r="C1171" t="s">
        <v>3463</v>
      </c>
      <c r="E1171" t="s">
        <v>3464</v>
      </c>
      <c r="F1171" t="s">
        <v>139360</v>
      </c>
      <c r="G1171">
        <v>1</v>
      </c>
      <c r="H1171" t="s">
        <v>3463</v>
      </c>
      <c r="I1171">
        <v>1.10005E-2</v>
      </c>
      <c r="J1171">
        <v>1.10005E-2</v>
      </c>
    </row>
    <row r="1172" spans="1:10" x14ac:dyDescent="0.4">
      <c r="A1172" t="s">
        <v>930</v>
      </c>
      <c r="B1172">
        <v>1173</v>
      </c>
      <c r="C1172" t="s">
        <v>931</v>
      </c>
      <c r="E1172" t="s">
        <v>932</v>
      </c>
      <c r="F1172" t="s">
        <v>139361</v>
      </c>
      <c r="G1172">
        <v>1</v>
      </c>
      <c r="H1172" t="s">
        <v>931</v>
      </c>
      <c r="I1172">
        <v>1.10183E-2</v>
      </c>
      <c r="J1172">
        <v>1.10183E-2</v>
      </c>
    </row>
    <row r="1173" spans="1:10" x14ac:dyDescent="0.4">
      <c r="A1173" t="s">
        <v>260</v>
      </c>
      <c r="B1173">
        <v>11</v>
      </c>
      <c r="C1173" t="s">
        <v>261</v>
      </c>
      <c r="E1173" t="s">
        <v>262</v>
      </c>
      <c r="F1173" t="s">
        <v>139362</v>
      </c>
      <c r="G1173">
        <v>1</v>
      </c>
      <c r="H1173" t="s">
        <v>261</v>
      </c>
      <c r="I1173">
        <v>1.10262E-2</v>
      </c>
      <c r="J1173">
        <v>1.10262E-2</v>
      </c>
    </row>
    <row r="1174" spans="1:10" x14ac:dyDescent="0.4">
      <c r="A1174" t="s">
        <v>14546</v>
      </c>
      <c r="B1174">
        <v>110</v>
      </c>
      <c r="C1174" t="s">
        <v>14547</v>
      </c>
      <c r="E1174" t="s">
        <v>14548</v>
      </c>
      <c r="F1174" t="s">
        <v>139363</v>
      </c>
      <c r="G1174">
        <v>1</v>
      </c>
      <c r="H1174" t="s">
        <v>14547</v>
      </c>
      <c r="I1174">
        <v>1.1048799999999999E-2</v>
      </c>
      <c r="J1174">
        <v>1.1048799999999999E-2</v>
      </c>
    </row>
    <row r="1175" spans="1:10" x14ac:dyDescent="0.4">
      <c r="A1175" t="s">
        <v>5791</v>
      </c>
      <c r="B1175">
        <v>37</v>
      </c>
      <c r="C1175" t="s">
        <v>5792</v>
      </c>
      <c r="E1175" t="s">
        <v>5793</v>
      </c>
      <c r="F1175" t="s">
        <v>139364</v>
      </c>
      <c r="G1175">
        <v>2</v>
      </c>
      <c r="H1175" t="s">
        <v>5792</v>
      </c>
      <c r="I1175" t="s">
        <v>139365</v>
      </c>
      <c r="J1175">
        <v>2.0878549999999999E-2</v>
      </c>
    </row>
    <row r="1176" spans="1:10" x14ac:dyDescent="0.4">
      <c r="A1176" t="s">
        <v>6208</v>
      </c>
      <c r="B1176">
        <v>41</v>
      </c>
      <c r="C1176" t="s">
        <v>6209</v>
      </c>
      <c r="E1176" t="s">
        <v>6210</v>
      </c>
      <c r="F1176" t="s">
        <v>139366</v>
      </c>
      <c r="G1176">
        <v>2</v>
      </c>
      <c r="H1176" t="s">
        <v>6209</v>
      </c>
      <c r="I1176" t="s">
        <v>139367</v>
      </c>
      <c r="J1176">
        <v>9.3314250000000001E-2</v>
      </c>
    </row>
    <row r="1177" spans="1:10" x14ac:dyDescent="0.4">
      <c r="A1177" t="s">
        <v>3093</v>
      </c>
      <c r="B1177">
        <v>352</v>
      </c>
      <c r="C1177" t="s">
        <v>3094</v>
      </c>
      <c r="E1177" t="s">
        <v>3095</v>
      </c>
      <c r="F1177" t="s">
        <v>139368</v>
      </c>
      <c r="G1177">
        <v>1</v>
      </c>
      <c r="H1177" t="s">
        <v>3094</v>
      </c>
      <c r="I1177">
        <v>1.1125599999999999E-2</v>
      </c>
      <c r="J1177">
        <v>1.1125599999999999E-2</v>
      </c>
    </row>
    <row r="1178" spans="1:10" x14ac:dyDescent="0.4">
      <c r="A1178" t="s">
        <v>4824</v>
      </c>
      <c r="B1178">
        <v>102</v>
      </c>
      <c r="C1178" t="s">
        <v>4825</v>
      </c>
      <c r="E1178" t="s">
        <v>4826</v>
      </c>
      <c r="F1178" t="s">
        <v>139369</v>
      </c>
      <c r="G1178">
        <v>3</v>
      </c>
      <c r="H1178" t="s">
        <v>4825</v>
      </c>
      <c r="I1178" t="s">
        <v>139370</v>
      </c>
      <c r="J1178">
        <v>3.3053399999999997E-2</v>
      </c>
    </row>
    <row r="1179" spans="1:10" x14ac:dyDescent="0.4">
      <c r="A1179" t="s">
        <v>1672</v>
      </c>
      <c r="B1179">
        <v>1421</v>
      </c>
      <c r="C1179" t="s">
        <v>1673</v>
      </c>
      <c r="E1179" t="s">
        <v>1674</v>
      </c>
      <c r="F1179" t="s">
        <v>139371</v>
      </c>
      <c r="G1179">
        <v>1</v>
      </c>
      <c r="H1179" t="s">
        <v>1673</v>
      </c>
      <c r="I1179">
        <v>1.1154300000000001E-2</v>
      </c>
      <c r="J1179">
        <v>1.1154300000000001E-2</v>
      </c>
    </row>
    <row r="1180" spans="1:10" x14ac:dyDescent="0.4">
      <c r="A1180" t="s">
        <v>20230</v>
      </c>
      <c r="B1180">
        <v>362</v>
      </c>
      <c r="C1180" t="s">
        <v>20231</v>
      </c>
      <c r="E1180" t="s">
        <v>20232</v>
      </c>
      <c r="F1180" t="s">
        <v>139372</v>
      </c>
      <c r="G1180">
        <v>1</v>
      </c>
      <c r="H1180" t="s">
        <v>20231</v>
      </c>
      <c r="I1180">
        <v>1.12059E-2</v>
      </c>
      <c r="J1180">
        <v>1.12059E-2</v>
      </c>
    </row>
    <row r="1181" spans="1:10" x14ac:dyDescent="0.4">
      <c r="A1181" t="s">
        <v>139373</v>
      </c>
      <c r="B1181">
        <v>27</v>
      </c>
      <c r="C1181" t="s">
        <v>139374</v>
      </c>
      <c r="D1181" t="s">
        <v>139375</v>
      </c>
      <c r="E1181" t="s">
        <v>139376</v>
      </c>
      <c r="F1181" t="s">
        <v>139377</v>
      </c>
      <c r="G1181">
        <v>2</v>
      </c>
      <c r="H1181" t="s">
        <v>139374</v>
      </c>
      <c r="I1181" t="s">
        <v>139378</v>
      </c>
      <c r="J1181">
        <v>2.263095E-2</v>
      </c>
    </row>
    <row r="1182" spans="1:10" x14ac:dyDescent="0.4">
      <c r="A1182" t="s">
        <v>2532</v>
      </c>
      <c r="B1182">
        <v>450</v>
      </c>
      <c r="C1182" t="s">
        <v>2533</v>
      </c>
      <c r="E1182" t="s">
        <v>2534</v>
      </c>
      <c r="F1182" t="s">
        <v>139379</v>
      </c>
      <c r="G1182">
        <v>1</v>
      </c>
      <c r="H1182" t="s">
        <v>2533</v>
      </c>
      <c r="I1182">
        <v>1.1383300000000001E-2</v>
      </c>
      <c r="J1182">
        <v>1.1383300000000001E-2</v>
      </c>
    </row>
    <row r="1183" spans="1:10" x14ac:dyDescent="0.4">
      <c r="A1183" t="s">
        <v>59589</v>
      </c>
      <c r="B1183">
        <v>117</v>
      </c>
      <c r="C1183" t="s">
        <v>59590</v>
      </c>
      <c r="E1183" t="s">
        <v>59591</v>
      </c>
      <c r="F1183" t="s">
        <v>139380</v>
      </c>
      <c r="G1183">
        <v>3</v>
      </c>
      <c r="H1183" t="s">
        <v>59590</v>
      </c>
      <c r="I1183" t="s">
        <v>139381</v>
      </c>
      <c r="J1183">
        <v>3.5695900000000003E-2</v>
      </c>
    </row>
    <row r="1184" spans="1:10" x14ac:dyDescent="0.4">
      <c r="A1184" t="s">
        <v>138825</v>
      </c>
      <c r="B1184">
        <v>121</v>
      </c>
      <c r="C1184" t="s">
        <v>138826</v>
      </c>
      <c r="E1184" t="s">
        <v>480</v>
      </c>
      <c r="F1184" t="s">
        <v>139382</v>
      </c>
      <c r="G1184">
        <v>2</v>
      </c>
      <c r="H1184" t="s">
        <v>138826</v>
      </c>
      <c r="I1184" t="s">
        <v>139383</v>
      </c>
      <c r="J1184">
        <v>6.5201099999999998E-2</v>
      </c>
    </row>
    <row r="1185" spans="1:10" x14ac:dyDescent="0.4">
      <c r="A1185" t="s">
        <v>379</v>
      </c>
      <c r="B1185">
        <v>450</v>
      </c>
      <c r="C1185" t="s">
        <v>380</v>
      </c>
      <c r="E1185" t="s">
        <v>381</v>
      </c>
      <c r="F1185" t="s">
        <v>139384</v>
      </c>
      <c r="G1185">
        <v>2</v>
      </c>
      <c r="H1185" t="s">
        <v>380</v>
      </c>
      <c r="I1185" t="s">
        <v>139385</v>
      </c>
      <c r="J1185">
        <v>0.18148899999999901</v>
      </c>
    </row>
    <row r="1186" spans="1:10" x14ac:dyDescent="0.4">
      <c r="A1186" t="s">
        <v>180</v>
      </c>
      <c r="B1186">
        <v>196</v>
      </c>
      <c r="C1186" t="s">
        <v>181</v>
      </c>
      <c r="E1186" t="s">
        <v>182</v>
      </c>
      <c r="F1186" t="s">
        <v>139386</v>
      </c>
      <c r="G1186">
        <v>5</v>
      </c>
      <c r="H1186" t="s">
        <v>181</v>
      </c>
      <c r="I1186" t="s">
        <v>139387</v>
      </c>
      <c r="J1186">
        <v>0.134325</v>
      </c>
    </row>
    <row r="1187" spans="1:10" x14ac:dyDescent="0.4">
      <c r="A1187" t="s">
        <v>750</v>
      </c>
      <c r="B1187">
        <v>578</v>
      </c>
      <c r="C1187" t="s">
        <v>751</v>
      </c>
      <c r="E1187" t="s">
        <v>752</v>
      </c>
      <c r="F1187" t="s">
        <v>139388</v>
      </c>
      <c r="G1187">
        <v>2</v>
      </c>
      <c r="H1187" t="s">
        <v>751</v>
      </c>
      <c r="I1187" t="s">
        <v>139389</v>
      </c>
      <c r="J1187">
        <v>0.17292284999999999</v>
      </c>
    </row>
    <row r="1188" spans="1:10" x14ac:dyDescent="0.4">
      <c r="A1188" t="s">
        <v>96558</v>
      </c>
      <c r="B1188">
        <v>31</v>
      </c>
      <c r="C1188" t="s">
        <v>96559</v>
      </c>
      <c r="E1188" t="s">
        <v>96560</v>
      </c>
      <c r="F1188" t="s">
        <v>139390</v>
      </c>
      <c r="G1188">
        <v>3</v>
      </c>
      <c r="H1188" t="s">
        <v>96559</v>
      </c>
      <c r="I1188" t="s">
        <v>139391</v>
      </c>
      <c r="J1188">
        <v>2.11906E-2</v>
      </c>
    </row>
    <row r="1189" spans="1:10" x14ac:dyDescent="0.4">
      <c r="A1189" t="s">
        <v>2717</v>
      </c>
      <c r="B1189">
        <v>187</v>
      </c>
      <c r="C1189" t="s">
        <v>2718</v>
      </c>
      <c r="E1189" t="s">
        <v>2719</v>
      </c>
      <c r="F1189" t="s">
        <v>139392</v>
      </c>
      <c r="G1189">
        <v>1</v>
      </c>
      <c r="H1189" t="s">
        <v>2718</v>
      </c>
      <c r="I1189">
        <v>1.1690300000000001E-2</v>
      </c>
      <c r="J1189">
        <v>1.1690300000000001E-2</v>
      </c>
    </row>
    <row r="1190" spans="1:10" x14ac:dyDescent="0.4">
      <c r="A1190" t="s">
        <v>638</v>
      </c>
      <c r="B1190">
        <v>175</v>
      </c>
      <c r="C1190" t="s">
        <v>639</v>
      </c>
      <c r="E1190" t="s">
        <v>640</v>
      </c>
      <c r="F1190" t="s">
        <v>139393</v>
      </c>
      <c r="G1190">
        <v>2</v>
      </c>
      <c r="H1190" t="s">
        <v>639</v>
      </c>
      <c r="I1190" t="s">
        <v>139394</v>
      </c>
      <c r="J1190">
        <v>0.1050685</v>
      </c>
    </row>
    <row r="1191" spans="1:10" x14ac:dyDescent="0.4">
      <c r="A1191" t="s">
        <v>6010</v>
      </c>
      <c r="B1191">
        <v>197</v>
      </c>
      <c r="C1191" t="s">
        <v>6011</v>
      </c>
      <c r="E1191" t="s">
        <v>6012</v>
      </c>
      <c r="F1191" t="s">
        <v>139395</v>
      </c>
      <c r="G1191">
        <v>2</v>
      </c>
      <c r="H1191" t="s">
        <v>6011</v>
      </c>
      <c r="I1191" t="s">
        <v>139396</v>
      </c>
      <c r="J1191">
        <v>2.310955E-2</v>
      </c>
    </row>
    <row r="1192" spans="1:10" x14ac:dyDescent="0.4">
      <c r="A1192" t="s">
        <v>78806</v>
      </c>
      <c r="B1192">
        <v>436</v>
      </c>
      <c r="C1192" t="s">
        <v>78807</v>
      </c>
      <c r="D1192" t="s">
        <v>108456</v>
      </c>
      <c r="E1192" t="s">
        <v>78808</v>
      </c>
      <c r="F1192" t="s">
        <v>139397</v>
      </c>
      <c r="G1192">
        <v>1</v>
      </c>
      <c r="H1192" t="s">
        <v>78807</v>
      </c>
      <c r="I1192">
        <v>1.18516E-2</v>
      </c>
      <c r="J1192">
        <v>1.18516E-2</v>
      </c>
    </row>
    <row r="1193" spans="1:10" x14ac:dyDescent="0.4">
      <c r="A1193" t="s">
        <v>3446</v>
      </c>
      <c r="B1193">
        <v>19</v>
      </c>
      <c r="C1193" t="s">
        <v>3447</v>
      </c>
      <c r="E1193" t="s">
        <v>3448</v>
      </c>
      <c r="F1193" t="s">
        <v>139398</v>
      </c>
      <c r="G1193">
        <v>4</v>
      </c>
      <c r="H1193" t="s">
        <v>3447</v>
      </c>
      <c r="I1193" t="s">
        <v>139399</v>
      </c>
      <c r="J1193">
        <v>3.250745E-2</v>
      </c>
    </row>
    <row r="1194" spans="1:10" x14ac:dyDescent="0.4">
      <c r="A1194" t="s">
        <v>5590</v>
      </c>
      <c r="B1194">
        <v>311</v>
      </c>
      <c r="C1194" t="s">
        <v>5591</v>
      </c>
      <c r="E1194" t="s">
        <v>5592</v>
      </c>
      <c r="F1194" t="s">
        <v>139400</v>
      </c>
      <c r="G1194">
        <v>1</v>
      </c>
      <c r="H1194" t="s">
        <v>5591</v>
      </c>
      <c r="I1194">
        <v>1.18672E-2</v>
      </c>
      <c r="J1194">
        <v>1.18672E-2</v>
      </c>
    </row>
    <row r="1195" spans="1:10" x14ac:dyDescent="0.4">
      <c r="A1195" t="s">
        <v>1646</v>
      </c>
      <c r="B1195">
        <v>65</v>
      </c>
      <c r="C1195" t="s">
        <v>1647</v>
      </c>
      <c r="E1195" t="s">
        <v>1648</v>
      </c>
      <c r="F1195" t="s">
        <v>139401</v>
      </c>
      <c r="G1195">
        <v>2</v>
      </c>
      <c r="H1195" t="s">
        <v>1647</v>
      </c>
      <c r="I1195" t="s">
        <v>139402</v>
      </c>
      <c r="J1195">
        <v>9.6792000000000003E-2</v>
      </c>
    </row>
    <row r="1196" spans="1:10" x14ac:dyDescent="0.4">
      <c r="A1196" t="s">
        <v>2044</v>
      </c>
      <c r="B1196">
        <v>88</v>
      </c>
      <c r="C1196" t="s">
        <v>2045</v>
      </c>
      <c r="E1196" t="s">
        <v>2046</v>
      </c>
      <c r="F1196" t="s">
        <v>139403</v>
      </c>
      <c r="G1196">
        <v>2</v>
      </c>
      <c r="H1196" t="s">
        <v>2045</v>
      </c>
      <c r="I1196" t="s">
        <v>139404</v>
      </c>
      <c r="J1196">
        <v>0.11057109999999901</v>
      </c>
    </row>
    <row r="1197" spans="1:10" x14ac:dyDescent="0.4">
      <c r="A1197" t="s">
        <v>723</v>
      </c>
      <c r="B1197">
        <v>553</v>
      </c>
      <c r="C1197" t="s">
        <v>724</v>
      </c>
      <c r="E1197" t="s">
        <v>725</v>
      </c>
      <c r="F1197" t="s">
        <v>139405</v>
      </c>
      <c r="G1197">
        <v>1</v>
      </c>
      <c r="H1197" t="s">
        <v>724</v>
      </c>
      <c r="I1197">
        <v>1.1975100000000001E-2</v>
      </c>
      <c r="J1197">
        <v>1.1975100000000001E-2</v>
      </c>
    </row>
    <row r="1198" spans="1:10" x14ac:dyDescent="0.4">
      <c r="A1198" t="s">
        <v>1014</v>
      </c>
      <c r="B1198">
        <v>34</v>
      </c>
      <c r="C1198" t="s">
        <v>1015</v>
      </c>
      <c r="E1198" t="s">
        <v>1016</v>
      </c>
      <c r="F1198" t="s">
        <v>139406</v>
      </c>
      <c r="G1198">
        <v>2</v>
      </c>
      <c r="H1198" t="s">
        <v>1015</v>
      </c>
      <c r="I1198" t="s">
        <v>139407</v>
      </c>
      <c r="J1198">
        <v>0.14227155</v>
      </c>
    </row>
    <row r="1199" spans="1:10" x14ac:dyDescent="0.4">
      <c r="A1199" t="s">
        <v>1743</v>
      </c>
      <c r="B1199">
        <v>469</v>
      </c>
      <c r="C1199" t="s">
        <v>1744</v>
      </c>
      <c r="E1199" t="s">
        <v>1745</v>
      </c>
      <c r="F1199" t="s">
        <v>139408</v>
      </c>
      <c r="G1199">
        <v>1</v>
      </c>
      <c r="H1199" t="s">
        <v>1744</v>
      </c>
      <c r="I1199">
        <v>1.20068E-2</v>
      </c>
      <c r="J1199">
        <v>1.20068E-2</v>
      </c>
    </row>
    <row r="1200" spans="1:10" x14ac:dyDescent="0.4">
      <c r="A1200" t="s">
        <v>99315</v>
      </c>
      <c r="B1200">
        <v>20</v>
      </c>
      <c r="C1200" t="s">
        <v>99316</v>
      </c>
      <c r="E1200" t="s">
        <v>99317</v>
      </c>
      <c r="F1200" t="s">
        <v>139409</v>
      </c>
      <c r="G1200">
        <v>1</v>
      </c>
      <c r="H1200" t="s">
        <v>99316</v>
      </c>
      <c r="I1200">
        <v>1.2020100000000001E-2</v>
      </c>
      <c r="J1200">
        <v>1.2020100000000001E-2</v>
      </c>
    </row>
    <row r="1201" spans="1:10" x14ac:dyDescent="0.4">
      <c r="A1201" t="s">
        <v>96568</v>
      </c>
      <c r="B1201">
        <v>172</v>
      </c>
      <c r="C1201" t="s">
        <v>96569</v>
      </c>
      <c r="E1201" t="s">
        <v>96570</v>
      </c>
      <c r="F1201" t="s">
        <v>139410</v>
      </c>
      <c r="G1201">
        <v>1</v>
      </c>
      <c r="H1201" t="s">
        <v>96569</v>
      </c>
      <c r="I1201">
        <v>1.20643E-2</v>
      </c>
      <c r="J1201">
        <v>1.20643E-2</v>
      </c>
    </row>
    <row r="1202" spans="1:10" x14ac:dyDescent="0.4">
      <c r="A1202" t="s">
        <v>8160</v>
      </c>
      <c r="B1202">
        <v>129</v>
      </c>
      <c r="C1202" t="s">
        <v>8161</v>
      </c>
      <c r="E1202" t="s">
        <v>8162</v>
      </c>
      <c r="F1202" t="s">
        <v>139411</v>
      </c>
      <c r="G1202">
        <v>1</v>
      </c>
      <c r="H1202" t="s">
        <v>8161</v>
      </c>
      <c r="I1202">
        <v>1.20806E-2</v>
      </c>
      <c r="J1202">
        <v>1.20806E-2</v>
      </c>
    </row>
    <row r="1203" spans="1:10" x14ac:dyDescent="0.4">
      <c r="A1203" t="s">
        <v>2731</v>
      </c>
      <c r="B1203">
        <v>106</v>
      </c>
      <c r="C1203" t="s">
        <v>2732</v>
      </c>
      <c r="E1203" t="s">
        <v>2733</v>
      </c>
      <c r="F1203" t="s">
        <v>139412</v>
      </c>
      <c r="G1203">
        <v>2</v>
      </c>
      <c r="H1203" t="s">
        <v>2732</v>
      </c>
      <c r="I1203" t="s">
        <v>139413</v>
      </c>
      <c r="J1203">
        <v>5.75214E-2</v>
      </c>
    </row>
    <row r="1204" spans="1:10" x14ac:dyDescent="0.4">
      <c r="A1204" t="s">
        <v>2938</v>
      </c>
      <c r="B1204">
        <v>227</v>
      </c>
      <c r="C1204" t="s">
        <v>2939</v>
      </c>
      <c r="E1204" t="s">
        <v>2940</v>
      </c>
      <c r="F1204" t="s">
        <v>139414</v>
      </c>
      <c r="G1204">
        <v>1</v>
      </c>
      <c r="H1204" t="s">
        <v>2939</v>
      </c>
      <c r="I1204">
        <v>1.2159E-2</v>
      </c>
      <c r="J1204">
        <v>1.2159E-2</v>
      </c>
    </row>
    <row r="1205" spans="1:10" x14ac:dyDescent="0.4">
      <c r="A1205" t="s">
        <v>7352</v>
      </c>
      <c r="B1205">
        <v>62</v>
      </c>
      <c r="C1205" t="s">
        <v>7353</v>
      </c>
      <c r="E1205" t="s">
        <v>7354</v>
      </c>
      <c r="F1205" t="s">
        <v>139415</v>
      </c>
      <c r="G1205">
        <v>1</v>
      </c>
      <c r="H1205" t="s">
        <v>7353</v>
      </c>
      <c r="I1205">
        <v>1.2210499999999999E-2</v>
      </c>
      <c r="J1205">
        <v>1.2210499999999999E-2</v>
      </c>
    </row>
    <row r="1206" spans="1:10" x14ac:dyDescent="0.4">
      <c r="A1206" t="s">
        <v>3359</v>
      </c>
      <c r="B1206">
        <v>245</v>
      </c>
      <c r="C1206" t="s">
        <v>3360</v>
      </c>
      <c r="E1206" t="s">
        <v>3361</v>
      </c>
      <c r="F1206" t="s">
        <v>139416</v>
      </c>
      <c r="G1206">
        <v>1</v>
      </c>
      <c r="H1206" t="s">
        <v>3360</v>
      </c>
      <c r="I1206">
        <v>1.22255E-2</v>
      </c>
      <c r="J1206">
        <v>1.22255E-2</v>
      </c>
    </row>
    <row r="1207" spans="1:10" x14ac:dyDescent="0.4">
      <c r="A1207" t="s">
        <v>1074</v>
      </c>
      <c r="B1207">
        <v>543</v>
      </c>
      <c r="C1207" t="s">
        <v>1075</v>
      </c>
      <c r="E1207" t="s">
        <v>1076</v>
      </c>
      <c r="F1207" t="s">
        <v>139417</v>
      </c>
      <c r="G1207">
        <v>1</v>
      </c>
      <c r="H1207" t="s">
        <v>1075</v>
      </c>
      <c r="I1207">
        <v>1.22711E-2</v>
      </c>
      <c r="J1207">
        <v>1.22711E-2</v>
      </c>
    </row>
    <row r="1208" spans="1:10" x14ac:dyDescent="0.4">
      <c r="A1208" t="s">
        <v>4515</v>
      </c>
      <c r="B1208">
        <v>79</v>
      </c>
      <c r="C1208" t="s">
        <v>4516</v>
      </c>
      <c r="E1208" t="s">
        <v>4517</v>
      </c>
      <c r="F1208" t="s">
        <v>139418</v>
      </c>
      <c r="G1208">
        <v>5</v>
      </c>
      <c r="H1208" t="s">
        <v>4516</v>
      </c>
      <c r="I1208" t="s">
        <v>139419</v>
      </c>
      <c r="J1208">
        <v>7.5208800000000006E-2</v>
      </c>
    </row>
    <row r="1209" spans="1:10" x14ac:dyDescent="0.4">
      <c r="A1209" t="s">
        <v>1000</v>
      </c>
      <c r="B1209">
        <v>95</v>
      </c>
      <c r="C1209" t="s">
        <v>1001</v>
      </c>
      <c r="E1209" t="s">
        <v>1002</v>
      </c>
      <c r="F1209" t="s">
        <v>139420</v>
      </c>
      <c r="G1209">
        <v>1</v>
      </c>
      <c r="H1209" t="s">
        <v>1001</v>
      </c>
      <c r="I1209">
        <v>1.23353E-2</v>
      </c>
      <c r="J1209">
        <v>1.23353E-2</v>
      </c>
    </row>
    <row r="1210" spans="1:10" x14ac:dyDescent="0.4">
      <c r="A1210" t="s">
        <v>37965</v>
      </c>
      <c r="B1210">
        <v>125</v>
      </c>
      <c r="C1210" t="s">
        <v>37966</v>
      </c>
      <c r="E1210" t="s">
        <v>37967</v>
      </c>
      <c r="F1210" t="s">
        <v>139421</v>
      </c>
      <c r="G1210">
        <v>3</v>
      </c>
      <c r="H1210" t="s">
        <v>37966</v>
      </c>
      <c r="I1210" t="s">
        <v>139422</v>
      </c>
      <c r="J1210">
        <v>3.7069699999999997E-2</v>
      </c>
    </row>
    <row r="1211" spans="1:10" x14ac:dyDescent="0.4">
      <c r="A1211" t="s">
        <v>21472</v>
      </c>
      <c r="B1211">
        <v>249</v>
      </c>
      <c r="C1211" t="s">
        <v>21473</v>
      </c>
      <c r="E1211" t="s">
        <v>21474</v>
      </c>
      <c r="F1211" t="s">
        <v>139423</v>
      </c>
      <c r="G1211">
        <v>1</v>
      </c>
      <c r="H1211" t="s">
        <v>21473</v>
      </c>
      <c r="I1211">
        <v>1.26616E-2</v>
      </c>
      <c r="J1211">
        <v>1.26616E-2</v>
      </c>
    </row>
    <row r="1212" spans="1:10" x14ac:dyDescent="0.4">
      <c r="A1212" t="s">
        <v>10200</v>
      </c>
      <c r="B1212">
        <v>261</v>
      </c>
      <c r="C1212" t="s">
        <v>10201</v>
      </c>
      <c r="E1212" t="s">
        <v>10202</v>
      </c>
      <c r="F1212" t="s">
        <v>139424</v>
      </c>
      <c r="G1212">
        <v>2</v>
      </c>
      <c r="H1212" t="s">
        <v>10201</v>
      </c>
      <c r="I1212" t="s">
        <v>139425</v>
      </c>
      <c r="J1212">
        <v>4.4135249999999897E-2</v>
      </c>
    </row>
    <row r="1213" spans="1:10" x14ac:dyDescent="0.4">
      <c r="A1213" t="s">
        <v>4263</v>
      </c>
      <c r="B1213">
        <v>143</v>
      </c>
      <c r="C1213" t="s">
        <v>4264</v>
      </c>
      <c r="E1213" t="s">
        <v>4265</v>
      </c>
      <c r="F1213" t="s">
        <v>139426</v>
      </c>
      <c r="G1213">
        <v>2</v>
      </c>
      <c r="H1213" t="s">
        <v>4264</v>
      </c>
      <c r="I1213" t="s">
        <v>139427</v>
      </c>
      <c r="J1213">
        <v>2.2167550000000001E-2</v>
      </c>
    </row>
    <row r="1214" spans="1:10" x14ac:dyDescent="0.4">
      <c r="A1214" t="s">
        <v>939</v>
      </c>
      <c r="B1214">
        <v>654</v>
      </c>
      <c r="C1214" t="s">
        <v>940</v>
      </c>
      <c r="E1214" t="s">
        <v>941</v>
      </c>
      <c r="F1214" t="s">
        <v>139428</v>
      </c>
      <c r="G1214">
        <v>1</v>
      </c>
      <c r="H1214" t="s">
        <v>940</v>
      </c>
      <c r="I1214">
        <v>1.27312E-2</v>
      </c>
      <c r="J1214">
        <v>1.27312E-2</v>
      </c>
    </row>
    <row r="1215" spans="1:10" x14ac:dyDescent="0.4">
      <c r="A1215" t="s">
        <v>1354</v>
      </c>
      <c r="B1215">
        <v>84</v>
      </c>
      <c r="C1215" t="s">
        <v>1355</v>
      </c>
      <c r="E1215" t="s">
        <v>1356</v>
      </c>
      <c r="F1215" t="s">
        <v>139429</v>
      </c>
      <c r="G1215">
        <v>2</v>
      </c>
      <c r="H1215" t="s">
        <v>1355</v>
      </c>
      <c r="I1215" t="s">
        <v>139430</v>
      </c>
      <c r="J1215">
        <v>1.4776549999999999E-2</v>
      </c>
    </row>
    <row r="1216" spans="1:10" x14ac:dyDescent="0.4">
      <c r="A1216" t="s">
        <v>1014</v>
      </c>
      <c r="B1216">
        <v>27</v>
      </c>
      <c r="C1216" t="s">
        <v>1015</v>
      </c>
      <c r="E1216" t="s">
        <v>1016</v>
      </c>
      <c r="F1216" t="s">
        <v>139431</v>
      </c>
      <c r="G1216">
        <v>1</v>
      </c>
      <c r="H1216" t="s">
        <v>1015</v>
      </c>
      <c r="I1216">
        <v>1.28062E-2</v>
      </c>
      <c r="J1216">
        <v>1.28062E-2</v>
      </c>
    </row>
    <row r="1217" spans="1:10" x14ac:dyDescent="0.4">
      <c r="A1217" t="s">
        <v>1499</v>
      </c>
      <c r="B1217">
        <v>374</v>
      </c>
      <c r="C1217" t="s">
        <v>1500</v>
      </c>
      <c r="E1217" t="s">
        <v>1501</v>
      </c>
      <c r="F1217" t="s">
        <v>139432</v>
      </c>
      <c r="G1217">
        <v>1</v>
      </c>
      <c r="H1217" t="s">
        <v>1500</v>
      </c>
      <c r="I1217">
        <v>1.2823599999999999E-2</v>
      </c>
      <c r="J1217">
        <v>1.2823599999999999E-2</v>
      </c>
    </row>
    <row r="1218" spans="1:10" x14ac:dyDescent="0.4">
      <c r="A1218" t="s">
        <v>22528</v>
      </c>
      <c r="B1218">
        <v>143</v>
      </c>
      <c r="C1218" t="s">
        <v>22529</v>
      </c>
      <c r="E1218" t="s">
        <v>22530</v>
      </c>
      <c r="F1218" t="s">
        <v>139433</v>
      </c>
      <c r="G1218">
        <v>1</v>
      </c>
      <c r="H1218" t="s">
        <v>22529</v>
      </c>
      <c r="I1218">
        <v>1.2853E-2</v>
      </c>
      <c r="J1218">
        <v>1.2853E-2</v>
      </c>
    </row>
    <row r="1219" spans="1:10" x14ac:dyDescent="0.4">
      <c r="A1219" t="s">
        <v>4883</v>
      </c>
      <c r="B1219">
        <v>876</v>
      </c>
      <c r="C1219" t="s">
        <v>4884</v>
      </c>
      <c r="E1219" t="s">
        <v>4885</v>
      </c>
      <c r="F1219" t="s">
        <v>139434</v>
      </c>
      <c r="G1219">
        <v>2</v>
      </c>
      <c r="H1219" t="s">
        <v>4884</v>
      </c>
      <c r="I1219" t="s">
        <v>139435</v>
      </c>
      <c r="J1219">
        <v>3.043645E-2</v>
      </c>
    </row>
    <row r="1220" spans="1:10" x14ac:dyDescent="0.4">
      <c r="A1220" t="s">
        <v>4134</v>
      </c>
      <c r="B1220">
        <v>107</v>
      </c>
      <c r="C1220" t="s">
        <v>4135</v>
      </c>
      <c r="E1220" t="s">
        <v>4136</v>
      </c>
      <c r="F1220" t="s">
        <v>139436</v>
      </c>
      <c r="G1220">
        <v>2</v>
      </c>
      <c r="H1220" t="s">
        <v>4135</v>
      </c>
      <c r="I1220" t="s">
        <v>139437</v>
      </c>
      <c r="J1220">
        <v>1.8072600000000001E-2</v>
      </c>
    </row>
    <row r="1221" spans="1:10" x14ac:dyDescent="0.4">
      <c r="A1221" t="s">
        <v>30666</v>
      </c>
      <c r="B1221">
        <v>287</v>
      </c>
      <c r="C1221" t="s">
        <v>30667</v>
      </c>
      <c r="E1221" t="s">
        <v>30668</v>
      </c>
      <c r="F1221" t="s">
        <v>139438</v>
      </c>
      <c r="G1221">
        <v>1</v>
      </c>
      <c r="H1221" t="s">
        <v>30667</v>
      </c>
      <c r="I1221">
        <v>1.30344E-2</v>
      </c>
      <c r="J1221">
        <v>1.30344E-2</v>
      </c>
    </row>
    <row r="1222" spans="1:10" x14ac:dyDescent="0.4">
      <c r="A1222" t="s">
        <v>949</v>
      </c>
      <c r="B1222">
        <v>254</v>
      </c>
      <c r="C1222" t="s">
        <v>950</v>
      </c>
      <c r="E1222" t="s">
        <v>951</v>
      </c>
      <c r="F1222" t="s">
        <v>139439</v>
      </c>
      <c r="G1222">
        <v>2</v>
      </c>
      <c r="H1222" t="s">
        <v>950</v>
      </c>
      <c r="I1222" t="s">
        <v>139440</v>
      </c>
      <c r="J1222">
        <v>8.6032449999999996E-2</v>
      </c>
    </row>
    <row r="1223" spans="1:10" x14ac:dyDescent="0.4">
      <c r="A1223" t="s">
        <v>3438</v>
      </c>
      <c r="B1223">
        <v>160</v>
      </c>
      <c r="C1223" t="s">
        <v>3439</v>
      </c>
      <c r="E1223" t="s">
        <v>3440</v>
      </c>
      <c r="F1223" t="s">
        <v>139441</v>
      </c>
      <c r="G1223">
        <v>1</v>
      </c>
      <c r="H1223" t="s">
        <v>3439</v>
      </c>
      <c r="I1223">
        <v>1.30612E-2</v>
      </c>
      <c r="J1223">
        <v>1.30612E-2</v>
      </c>
    </row>
    <row r="1224" spans="1:10" x14ac:dyDescent="0.4">
      <c r="A1224" t="s">
        <v>20185</v>
      </c>
      <c r="B1224">
        <v>199</v>
      </c>
      <c r="C1224" t="s">
        <v>20186</v>
      </c>
      <c r="E1224" t="s">
        <v>20187</v>
      </c>
      <c r="F1224" t="s">
        <v>139442</v>
      </c>
      <c r="G1224">
        <v>1</v>
      </c>
      <c r="H1224" t="s">
        <v>20186</v>
      </c>
      <c r="I1224">
        <v>1.30819E-2</v>
      </c>
      <c r="J1224">
        <v>1.30819E-2</v>
      </c>
    </row>
    <row r="1225" spans="1:10" x14ac:dyDescent="0.4">
      <c r="A1225" t="s">
        <v>379</v>
      </c>
      <c r="B1225">
        <v>453</v>
      </c>
      <c r="C1225" t="s">
        <v>380</v>
      </c>
      <c r="E1225" t="s">
        <v>381</v>
      </c>
      <c r="F1225" t="s">
        <v>139443</v>
      </c>
      <c r="G1225">
        <v>4</v>
      </c>
      <c r="H1225" t="s">
        <v>380</v>
      </c>
      <c r="I1225" t="s">
        <v>139444</v>
      </c>
      <c r="J1225">
        <v>4.6508999999999898E-2</v>
      </c>
    </row>
    <row r="1226" spans="1:10" x14ac:dyDescent="0.4">
      <c r="A1226" t="s">
        <v>384</v>
      </c>
      <c r="B1226">
        <v>453</v>
      </c>
      <c r="C1226" t="s">
        <v>385</v>
      </c>
      <c r="D1226" t="s">
        <v>139445</v>
      </c>
      <c r="E1226" t="s">
        <v>387</v>
      </c>
      <c r="F1226" t="s">
        <v>139443</v>
      </c>
      <c r="G1226">
        <v>4</v>
      </c>
      <c r="H1226" t="s">
        <v>385</v>
      </c>
      <c r="I1226" t="s">
        <v>139444</v>
      </c>
      <c r="J1226">
        <v>4.6508999999999898E-2</v>
      </c>
    </row>
    <row r="1227" spans="1:10" x14ac:dyDescent="0.4">
      <c r="A1227" t="s">
        <v>20851</v>
      </c>
      <c r="B1227">
        <v>811</v>
      </c>
      <c r="C1227" t="s">
        <v>20852</v>
      </c>
      <c r="E1227" t="s">
        <v>20853</v>
      </c>
      <c r="F1227" t="s">
        <v>139446</v>
      </c>
      <c r="G1227">
        <v>1</v>
      </c>
      <c r="H1227" t="s">
        <v>20852</v>
      </c>
      <c r="I1227">
        <v>1.3253300000000001E-2</v>
      </c>
      <c r="J1227">
        <v>1.3253300000000001E-2</v>
      </c>
    </row>
    <row r="1228" spans="1:10" x14ac:dyDescent="0.4">
      <c r="A1228" t="s">
        <v>30313</v>
      </c>
      <c r="B1228">
        <v>6</v>
      </c>
      <c r="C1228" t="s">
        <v>30314</v>
      </c>
      <c r="E1228" t="s">
        <v>30315</v>
      </c>
      <c r="F1228" t="s">
        <v>139447</v>
      </c>
      <c r="G1228">
        <v>1</v>
      </c>
      <c r="H1228" t="s">
        <v>30314</v>
      </c>
      <c r="I1228">
        <v>1.3299E-2</v>
      </c>
      <c r="J1228">
        <v>1.3299E-2</v>
      </c>
    </row>
    <row r="1229" spans="1:10" x14ac:dyDescent="0.4">
      <c r="A1229" t="s">
        <v>3613</v>
      </c>
      <c r="B1229">
        <v>134</v>
      </c>
      <c r="C1229" t="s">
        <v>3614</v>
      </c>
      <c r="E1229" t="s">
        <v>3615</v>
      </c>
      <c r="F1229" t="s">
        <v>139448</v>
      </c>
      <c r="G1229">
        <v>2</v>
      </c>
      <c r="H1229" t="s">
        <v>3614</v>
      </c>
      <c r="I1229" t="s">
        <v>139449</v>
      </c>
      <c r="J1229">
        <v>8.4499649999999996E-2</v>
      </c>
    </row>
    <row r="1230" spans="1:10" x14ac:dyDescent="0.4">
      <c r="A1230" t="s">
        <v>500</v>
      </c>
      <c r="B1230">
        <v>15</v>
      </c>
      <c r="C1230" t="s">
        <v>501</v>
      </c>
      <c r="E1230" t="s">
        <v>502</v>
      </c>
      <c r="F1230" t="s">
        <v>139450</v>
      </c>
      <c r="G1230">
        <v>2</v>
      </c>
      <c r="H1230" t="s">
        <v>501</v>
      </c>
      <c r="I1230" t="s">
        <v>139451</v>
      </c>
      <c r="J1230">
        <v>3.6944900000000003E-2</v>
      </c>
    </row>
    <row r="1231" spans="1:10" x14ac:dyDescent="0.4">
      <c r="A1231" t="s">
        <v>6841</v>
      </c>
      <c r="B1231">
        <v>201</v>
      </c>
      <c r="C1231" t="s">
        <v>6842</v>
      </c>
      <c r="E1231" t="s">
        <v>6843</v>
      </c>
      <c r="F1231" t="s">
        <v>139452</v>
      </c>
      <c r="G1231">
        <v>1</v>
      </c>
      <c r="H1231" t="s">
        <v>6842</v>
      </c>
      <c r="I1231">
        <v>1.34491E-2</v>
      </c>
      <c r="J1231">
        <v>1.34491E-2</v>
      </c>
    </row>
    <row r="1232" spans="1:10" x14ac:dyDescent="0.4">
      <c r="A1232" t="s">
        <v>410</v>
      </c>
      <c r="B1232">
        <v>74</v>
      </c>
      <c r="C1232" t="s">
        <v>411</v>
      </c>
      <c r="E1232" t="s">
        <v>412</v>
      </c>
      <c r="F1232" t="s">
        <v>139453</v>
      </c>
      <c r="G1232">
        <v>1</v>
      </c>
      <c r="H1232" t="s">
        <v>411</v>
      </c>
      <c r="I1232">
        <v>1.34533E-2</v>
      </c>
      <c r="J1232">
        <v>1.34533E-2</v>
      </c>
    </row>
    <row r="1233" spans="1:10" x14ac:dyDescent="0.4">
      <c r="A1233" t="s">
        <v>6177</v>
      </c>
      <c r="B1233">
        <v>27</v>
      </c>
      <c r="C1233" t="s">
        <v>6178</v>
      </c>
      <c r="E1233" t="s">
        <v>6179</v>
      </c>
      <c r="F1233" t="s">
        <v>139454</v>
      </c>
      <c r="G1233">
        <v>1</v>
      </c>
      <c r="H1233" t="s">
        <v>6178</v>
      </c>
      <c r="I1233">
        <v>1.35593E-2</v>
      </c>
      <c r="J1233">
        <v>1.35593E-2</v>
      </c>
    </row>
    <row r="1234" spans="1:10" x14ac:dyDescent="0.4">
      <c r="A1234" t="s">
        <v>755</v>
      </c>
      <c r="B1234">
        <v>109</v>
      </c>
      <c r="C1234" t="s">
        <v>756</v>
      </c>
      <c r="E1234" t="s">
        <v>757</v>
      </c>
      <c r="F1234" t="s">
        <v>139455</v>
      </c>
      <c r="G1234">
        <v>2</v>
      </c>
      <c r="H1234" t="s">
        <v>756</v>
      </c>
      <c r="I1234" t="s">
        <v>139456</v>
      </c>
      <c r="J1234">
        <v>6.7688999999999999E-2</v>
      </c>
    </row>
    <row r="1235" spans="1:10" x14ac:dyDescent="0.4">
      <c r="A1235" t="s">
        <v>8605</v>
      </c>
      <c r="B1235">
        <v>190</v>
      </c>
      <c r="C1235" t="s">
        <v>8606</v>
      </c>
      <c r="E1235" t="s">
        <v>8607</v>
      </c>
      <c r="F1235" t="s">
        <v>139457</v>
      </c>
      <c r="G1235">
        <v>1</v>
      </c>
      <c r="H1235" t="s">
        <v>8606</v>
      </c>
      <c r="I1235">
        <v>1.37766E-2</v>
      </c>
      <c r="J1235">
        <v>1.37766E-2</v>
      </c>
    </row>
    <row r="1236" spans="1:10" x14ac:dyDescent="0.4">
      <c r="A1236" t="s">
        <v>316</v>
      </c>
      <c r="B1236">
        <v>319</v>
      </c>
      <c r="C1236" t="s">
        <v>317</v>
      </c>
      <c r="D1236" t="s">
        <v>98129</v>
      </c>
      <c r="E1236" t="s">
        <v>319</v>
      </c>
      <c r="F1236" t="s">
        <v>139458</v>
      </c>
      <c r="G1236">
        <v>1</v>
      </c>
      <c r="H1236" t="s">
        <v>317</v>
      </c>
      <c r="I1236">
        <v>1.38651E-2</v>
      </c>
      <c r="J1236">
        <v>1.38651E-2</v>
      </c>
    </row>
    <row r="1237" spans="1:10" x14ac:dyDescent="0.4">
      <c r="A1237" t="s">
        <v>322</v>
      </c>
      <c r="B1237">
        <v>321</v>
      </c>
      <c r="C1237" t="s">
        <v>323</v>
      </c>
      <c r="E1237" t="s">
        <v>324</v>
      </c>
      <c r="F1237" t="s">
        <v>139458</v>
      </c>
      <c r="G1237">
        <v>1</v>
      </c>
      <c r="H1237" t="s">
        <v>323</v>
      </c>
      <c r="I1237">
        <v>1.38651E-2</v>
      </c>
      <c r="J1237">
        <v>1.38651E-2</v>
      </c>
    </row>
    <row r="1238" spans="1:10" x14ac:dyDescent="0.4">
      <c r="A1238" t="s">
        <v>4358</v>
      </c>
      <c r="B1238">
        <v>106</v>
      </c>
      <c r="C1238" t="s">
        <v>4359</v>
      </c>
      <c r="E1238" t="s">
        <v>4360</v>
      </c>
      <c r="F1238" t="s">
        <v>139459</v>
      </c>
      <c r="G1238">
        <v>2</v>
      </c>
      <c r="H1238" t="s">
        <v>4359</v>
      </c>
      <c r="I1238" t="s">
        <v>139460</v>
      </c>
      <c r="J1238">
        <v>2.249485E-2</v>
      </c>
    </row>
    <row r="1239" spans="1:10" x14ac:dyDescent="0.4">
      <c r="A1239" t="s">
        <v>25450</v>
      </c>
      <c r="B1239">
        <v>16</v>
      </c>
      <c r="C1239" t="s">
        <v>25451</v>
      </c>
      <c r="E1239" t="s">
        <v>25452</v>
      </c>
      <c r="F1239" t="s">
        <v>139461</v>
      </c>
      <c r="G1239">
        <v>3</v>
      </c>
      <c r="H1239" t="s">
        <v>25451</v>
      </c>
      <c r="I1239" t="s">
        <v>139462</v>
      </c>
      <c r="J1239">
        <v>5.2134300000000001E-2</v>
      </c>
    </row>
    <row r="1240" spans="1:10" x14ac:dyDescent="0.4">
      <c r="A1240" t="s">
        <v>96632</v>
      </c>
      <c r="B1240">
        <v>27</v>
      </c>
      <c r="C1240" t="s">
        <v>96633</v>
      </c>
      <c r="E1240" t="s">
        <v>96634</v>
      </c>
      <c r="F1240" t="s">
        <v>139463</v>
      </c>
      <c r="G1240">
        <v>2</v>
      </c>
      <c r="H1240" t="s">
        <v>96633</v>
      </c>
      <c r="I1240" t="s">
        <v>139464</v>
      </c>
      <c r="J1240">
        <v>0.19235284999999999</v>
      </c>
    </row>
    <row r="1241" spans="1:10" x14ac:dyDescent="0.4">
      <c r="A1241" t="s">
        <v>1322</v>
      </c>
      <c r="B1241">
        <v>703</v>
      </c>
      <c r="C1241" t="s">
        <v>1323</v>
      </c>
      <c r="E1241" t="s">
        <v>1324</v>
      </c>
      <c r="F1241" t="s">
        <v>139465</v>
      </c>
      <c r="G1241">
        <v>1</v>
      </c>
      <c r="H1241" t="s">
        <v>1323</v>
      </c>
      <c r="I1241">
        <v>1.4029700000000001E-2</v>
      </c>
      <c r="J1241">
        <v>1.4029700000000001E-2</v>
      </c>
    </row>
    <row r="1242" spans="1:10" x14ac:dyDescent="0.4">
      <c r="A1242" t="s">
        <v>562</v>
      </c>
      <c r="B1242">
        <v>149</v>
      </c>
      <c r="C1242" t="s">
        <v>563</v>
      </c>
      <c r="E1242" t="s">
        <v>564</v>
      </c>
      <c r="F1242" t="s">
        <v>139466</v>
      </c>
      <c r="G1242">
        <v>2</v>
      </c>
      <c r="H1242" t="s">
        <v>563</v>
      </c>
      <c r="I1242" t="s">
        <v>139467</v>
      </c>
      <c r="J1242">
        <v>1.525555E-2</v>
      </c>
    </row>
    <row r="1243" spans="1:10" x14ac:dyDescent="0.4">
      <c r="A1243" t="s">
        <v>14437</v>
      </c>
      <c r="B1243">
        <v>230</v>
      </c>
      <c r="C1243" t="s">
        <v>14438</v>
      </c>
      <c r="E1243" t="s">
        <v>14439</v>
      </c>
      <c r="F1243" t="s">
        <v>139468</v>
      </c>
      <c r="G1243">
        <v>1</v>
      </c>
      <c r="H1243" t="s">
        <v>14438</v>
      </c>
      <c r="I1243">
        <v>1.4115900000000001E-2</v>
      </c>
      <c r="J1243">
        <v>1.4115900000000001E-2</v>
      </c>
    </row>
    <row r="1244" spans="1:10" x14ac:dyDescent="0.4">
      <c r="A1244" t="s">
        <v>8444</v>
      </c>
      <c r="B1244">
        <v>193</v>
      </c>
      <c r="C1244" t="s">
        <v>8445</v>
      </c>
      <c r="E1244" t="s">
        <v>8446</v>
      </c>
      <c r="F1244" t="s">
        <v>139469</v>
      </c>
      <c r="G1244">
        <v>1</v>
      </c>
      <c r="H1244" t="s">
        <v>8445</v>
      </c>
      <c r="I1244">
        <v>1.4223599999999999E-2</v>
      </c>
      <c r="J1244">
        <v>1.4223599999999999E-2</v>
      </c>
    </row>
    <row r="1245" spans="1:10" x14ac:dyDescent="0.4">
      <c r="A1245" t="s">
        <v>31019</v>
      </c>
      <c r="B1245">
        <v>19</v>
      </c>
      <c r="C1245" t="s">
        <v>31020</v>
      </c>
      <c r="E1245" t="s">
        <v>31021</v>
      </c>
      <c r="F1245" t="s">
        <v>139470</v>
      </c>
      <c r="G1245">
        <v>2</v>
      </c>
      <c r="H1245" t="s">
        <v>31020</v>
      </c>
      <c r="I1245" t="s">
        <v>139471</v>
      </c>
      <c r="J1245">
        <v>2.5158799999999999E-2</v>
      </c>
    </row>
    <row r="1246" spans="1:10" x14ac:dyDescent="0.4">
      <c r="A1246" t="s">
        <v>328</v>
      </c>
      <c r="B1246">
        <v>313</v>
      </c>
      <c r="C1246" t="s">
        <v>329</v>
      </c>
      <c r="E1246" t="s">
        <v>330</v>
      </c>
      <c r="F1246" t="s">
        <v>139472</v>
      </c>
      <c r="G1246">
        <v>3</v>
      </c>
      <c r="H1246" t="s">
        <v>329</v>
      </c>
      <c r="I1246" t="s">
        <v>139473</v>
      </c>
      <c r="J1246">
        <v>2.3208400000000001E-2</v>
      </c>
    </row>
    <row r="1247" spans="1:10" x14ac:dyDescent="0.4">
      <c r="A1247" t="s">
        <v>4069</v>
      </c>
      <c r="B1247">
        <v>244</v>
      </c>
      <c r="C1247" t="s">
        <v>4070</v>
      </c>
      <c r="E1247" t="s">
        <v>4071</v>
      </c>
      <c r="F1247" t="s">
        <v>139474</v>
      </c>
      <c r="G1247">
        <v>1</v>
      </c>
      <c r="H1247" t="s">
        <v>4070</v>
      </c>
      <c r="I1247">
        <v>1.4272E-2</v>
      </c>
      <c r="J1247">
        <v>1.4272E-2</v>
      </c>
    </row>
    <row r="1248" spans="1:10" x14ac:dyDescent="0.4">
      <c r="A1248" t="s">
        <v>1477</v>
      </c>
      <c r="B1248">
        <v>248</v>
      </c>
      <c r="C1248" t="s">
        <v>1478</v>
      </c>
      <c r="E1248" t="s">
        <v>1479</v>
      </c>
      <c r="F1248" t="s">
        <v>139475</v>
      </c>
      <c r="G1248">
        <v>3</v>
      </c>
      <c r="H1248" t="s">
        <v>1478</v>
      </c>
      <c r="I1248" t="s">
        <v>139476</v>
      </c>
      <c r="J1248">
        <v>0.224527</v>
      </c>
    </row>
    <row r="1249" spans="1:10" x14ac:dyDescent="0.4">
      <c r="A1249" t="s">
        <v>175</v>
      </c>
      <c r="B1249">
        <v>263</v>
      </c>
      <c r="C1249" t="s">
        <v>176</v>
      </c>
      <c r="E1249" t="s">
        <v>177</v>
      </c>
      <c r="F1249" t="s">
        <v>139477</v>
      </c>
      <c r="G1249">
        <v>2</v>
      </c>
      <c r="H1249" t="s">
        <v>176</v>
      </c>
      <c r="I1249" t="s">
        <v>139478</v>
      </c>
      <c r="J1249">
        <v>0.19868074999999999</v>
      </c>
    </row>
    <row r="1250" spans="1:10" x14ac:dyDescent="0.4">
      <c r="A1250" t="s">
        <v>80</v>
      </c>
      <c r="B1250">
        <v>127</v>
      </c>
      <c r="C1250" t="s">
        <v>81</v>
      </c>
      <c r="E1250" t="s">
        <v>82</v>
      </c>
      <c r="F1250" t="s">
        <v>139479</v>
      </c>
      <c r="G1250">
        <v>3</v>
      </c>
      <c r="H1250" t="s">
        <v>81</v>
      </c>
      <c r="I1250" t="s">
        <v>139480</v>
      </c>
      <c r="J1250">
        <v>2.45645E-2</v>
      </c>
    </row>
    <row r="1251" spans="1:10" x14ac:dyDescent="0.4">
      <c r="A1251" t="s">
        <v>1377</v>
      </c>
      <c r="B1251">
        <v>662</v>
      </c>
      <c r="C1251" t="s">
        <v>1378</v>
      </c>
      <c r="E1251" t="s">
        <v>1379</v>
      </c>
      <c r="F1251" t="s">
        <v>139481</v>
      </c>
      <c r="G1251">
        <v>1</v>
      </c>
      <c r="H1251" t="s">
        <v>1378</v>
      </c>
      <c r="I1251">
        <v>1.43435E-2</v>
      </c>
      <c r="J1251">
        <v>1.43435E-2</v>
      </c>
    </row>
    <row r="1252" spans="1:10" x14ac:dyDescent="0.4">
      <c r="A1252" t="s">
        <v>410</v>
      </c>
      <c r="B1252">
        <v>539</v>
      </c>
      <c r="C1252" t="s">
        <v>411</v>
      </c>
      <c r="E1252" t="s">
        <v>412</v>
      </c>
      <c r="F1252" t="s">
        <v>139482</v>
      </c>
      <c r="G1252">
        <v>1</v>
      </c>
      <c r="H1252" t="s">
        <v>411</v>
      </c>
      <c r="I1252">
        <v>1.4365299999999999E-2</v>
      </c>
      <c r="J1252">
        <v>1.4365299999999999E-2</v>
      </c>
    </row>
    <row r="1253" spans="1:10" x14ac:dyDescent="0.4">
      <c r="A1253" t="s">
        <v>22528</v>
      </c>
      <c r="B1253">
        <v>206</v>
      </c>
      <c r="C1253" t="s">
        <v>22529</v>
      </c>
      <c r="E1253" t="s">
        <v>22530</v>
      </c>
      <c r="F1253" t="s">
        <v>139483</v>
      </c>
      <c r="G1253">
        <v>1</v>
      </c>
      <c r="H1253" t="s">
        <v>22529</v>
      </c>
      <c r="I1253">
        <v>1.43824E-2</v>
      </c>
      <c r="J1253">
        <v>1.43824E-2</v>
      </c>
    </row>
    <row r="1254" spans="1:10" x14ac:dyDescent="0.4">
      <c r="A1254" t="s">
        <v>3359</v>
      </c>
      <c r="B1254">
        <v>145</v>
      </c>
      <c r="C1254" t="s">
        <v>3360</v>
      </c>
      <c r="E1254" t="s">
        <v>3361</v>
      </c>
      <c r="F1254" t="s">
        <v>139484</v>
      </c>
      <c r="G1254">
        <v>1</v>
      </c>
      <c r="H1254" t="s">
        <v>3360</v>
      </c>
      <c r="I1254">
        <v>1.4386700000000001E-2</v>
      </c>
      <c r="J1254">
        <v>1.4386700000000001E-2</v>
      </c>
    </row>
    <row r="1255" spans="1:10" x14ac:dyDescent="0.4">
      <c r="A1255" t="s">
        <v>3881</v>
      </c>
      <c r="B1255">
        <v>128</v>
      </c>
      <c r="C1255" t="s">
        <v>3882</v>
      </c>
      <c r="E1255" t="s">
        <v>3883</v>
      </c>
      <c r="F1255" t="s">
        <v>139485</v>
      </c>
      <c r="G1255">
        <v>2</v>
      </c>
      <c r="H1255" t="s">
        <v>3882</v>
      </c>
      <c r="I1255" t="s">
        <v>139486</v>
      </c>
      <c r="J1255">
        <v>4.647925E-2</v>
      </c>
    </row>
    <row r="1256" spans="1:10" x14ac:dyDescent="0.4">
      <c r="A1256" t="s">
        <v>7188</v>
      </c>
      <c r="B1256">
        <v>686</v>
      </c>
      <c r="C1256" t="s">
        <v>7189</v>
      </c>
      <c r="E1256" t="s">
        <v>7190</v>
      </c>
      <c r="F1256" t="s">
        <v>139487</v>
      </c>
      <c r="G1256">
        <v>4</v>
      </c>
      <c r="H1256" t="s">
        <v>7189</v>
      </c>
      <c r="I1256" t="s">
        <v>139488</v>
      </c>
      <c r="J1256">
        <v>4.3620649999999997E-2</v>
      </c>
    </row>
    <row r="1257" spans="1:10" x14ac:dyDescent="0.4">
      <c r="A1257" t="s">
        <v>6267</v>
      </c>
      <c r="B1257">
        <v>183</v>
      </c>
      <c r="C1257" t="s">
        <v>6268</v>
      </c>
      <c r="E1257" t="s">
        <v>6269</v>
      </c>
      <c r="F1257" t="s">
        <v>139489</v>
      </c>
      <c r="G1257">
        <v>5</v>
      </c>
      <c r="H1257" t="s">
        <v>6268</v>
      </c>
      <c r="I1257" t="s">
        <v>139490</v>
      </c>
      <c r="J1257">
        <v>2.3332200000000001E-2</v>
      </c>
    </row>
    <row r="1258" spans="1:10" x14ac:dyDescent="0.4">
      <c r="A1258" t="s">
        <v>970</v>
      </c>
      <c r="B1258">
        <v>148</v>
      </c>
      <c r="C1258" t="s">
        <v>971</v>
      </c>
      <c r="E1258" t="s">
        <v>972</v>
      </c>
      <c r="F1258" t="s">
        <v>139491</v>
      </c>
      <c r="G1258">
        <v>2</v>
      </c>
      <c r="H1258" t="s">
        <v>971</v>
      </c>
      <c r="I1258" t="s">
        <v>139492</v>
      </c>
      <c r="J1258">
        <v>2.50142E-2</v>
      </c>
    </row>
    <row r="1259" spans="1:10" x14ac:dyDescent="0.4">
      <c r="A1259" t="s">
        <v>1434</v>
      </c>
      <c r="B1259">
        <v>288</v>
      </c>
      <c r="C1259" t="s">
        <v>1435</v>
      </c>
      <c r="E1259" t="s">
        <v>1436</v>
      </c>
      <c r="F1259" t="s">
        <v>139493</v>
      </c>
      <c r="G1259">
        <v>2</v>
      </c>
      <c r="H1259" t="s">
        <v>1435</v>
      </c>
      <c r="I1259" t="s">
        <v>139494</v>
      </c>
      <c r="J1259">
        <v>4.1186149999999998E-2</v>
      </c>
    </row>
    <row r="1260" spans="1:10" x14ac:dyDescent="0.4">
      <c r="A1260" t="s">
        <v>97367</v>
      </c>
      <c r="B1260">
        <v>89</v>
      </c>
      <c r="C1260" t="s">
        <v>97368</v>
      </c>
      <c r="D1260" t="s">
        <v>139495</v>
      </c>
      <c r="E1260" t="s">
        <v>97370</v>
      </c>
      <c r="F1260" t="s">
        <v>139496</v>
      </c>
      <c r="G1260">
        <v>2</v>
      </c>
      <c r="H1260" t="s">
        <v>97368</v>
      </c>
      <c r="I1260" t="s">
        <v>139497</v>
      </c>
      <c r="J1260">
        <v>3.996015E-2</v>
      </c>
    </row>
    <row r="1261" spans="1:10" x14ac:dyDescent="0.4">
      <c r="A1261" t="s">
        <v>2163</v>
      </c>
      <c r="B1261">
        <v>96</v>
      </c>
      <c r="C1261" t="s">
        <v>2164</v>
      </c>
      <c r="E1261" t="s">
        <v>2165</v>
      </c>
      <c r="F1261" t="s">
        <v>139498</v>
      </c>
      <c r="G1261">
        <v>1</v>
      </c>
      <c r="H1261" t="s">
        <v>2164</v>
      </c>
      <c r="I1261">
        <v>1.45319E-2</v>
      </c>
      <c r="J1261">
        <v>1.45319E-2</v>
      </c>
    </row>
    <row r="1262" spans="1:10" x14ac:dyDescent="0.4">
      <c r="A1262" t="s">
        <v>562</v>
      </c>
      <c r="B1262">
        <v>145</v>
      </c>
      <c r="C1262" t="s">
        <v>563</v>
      </c>
      <c r="E1262" t="s">
        <v>564</v>
      </c>
      <c r="F1262" t="s">
        <v>139499</v>
      </c>
      <c r="G1262">
        <v>1</v>
      </c>
      <c r="H1262" t="s">
        <v>563</v>
      </c>
      <c r="I1262">
        <v>1.4563400000000001E-2</v>
      </c>
      <c r="J1262">
        <v>1.4563400000000001E-2</v>
      </c>
    </row>
    <row r="1263" spans="1:10" x14ac:dyDescent="0.4">
      <c r="A1263" t="s">
        <v>4688</v>
      </c>
      <c r="B1263">
        <v>320</v>
      </c>
      <c r="C1263" t="s">
        <v>4689</v>
      </c>
      <c r="E1263" t="s">
        <v>4690</v>
      </c>
      <c r="F1263" t="s">
        <v>139500</v>
      </c>
      <c r="G1263">
        <v>1</v>
      </c>
      <c r="H1263" t="s">
        <v>4689</v>
      </c>
      <c r="I1263">
        <v>1.4608100000000001E-2</v>
      </c>
      <c r="J1263">
        <v>1.4608100000000001E-2</v>
      </c>
    </row>
    <row r="1264" spans="1:10" x14ac:dyDescent="0.4">
      <c r="A1264" t="s">
        <v>1048</v>
      </c>
      <c r="B1264">
        <v>170</v>
      </c>
      <c r="C1264" t="s">
        <v>1049</v>
      </c>
      <c r="E1264" t="s">
        <v>1050</v>
      </c>
      <c r="F1264" t="s">
        <v>139501</v>
      </c>
      <c r="G1264">
        <v>2</v>
      </c>
      <c r="H1264" t="s">
        <v>1049</v>
      </c>
      <c r="I1264" t="s">
        <v>139502</v>
      </c>
      <c r="J1264">
        <v>0.17217125</v>
      </c>
    </row>
    <row r="1265" spans="1:10" x14ac:dyDescent="0.4">
      <c r="A1265" t="s">
        <v>285</v>
      </c>
      <c r="B1265">
        <v>312</v>
      </c>
      <c r="C1265" t="s">
        <v>286</v>
      </c>
      <c r="E1265" t="s">
        <v>287</v>
      </c>
      <c r="F1265" t="s">
        <v>139503</v>
      </c>
      <c r="G1265">
        <v>2</v>
      </c>
      <c r="H1265" t="s">
        <v>286</v>
      </c>
      <c r="I1265" t="s">
        <v>139504</v>
      </c>
      <c r="J1265">
        <v>1.4847900000000001E-2</v>
      </c>
    </row>
    <row r="1266" spans="1:10" x14ac:dyDescent="0.4">
      <c r="A1266" t="s">
        <v>4942</v>
      </c>
      <c r="B1266">
        <v>109</v>
      </c>
      <c r="C1266" t="s">
        <v>4943</v>
      </c>
      <c r="E1266" t="s">
        <v>4944</v>
      </c>
      <c r="F1266" t="s">
        <v>139505</v>
      </c>
      <c r="G1266">
        <v>1</v>
      </c>
      <c r="H1266" t="s">
        <v>4943</v>
      </c>
      <c r="I1266">
        <v>1.4726100000000001E-2</v>
      </c>
      <c r="J1266">
        <v>1.4726100000000001E-2</v>
      </c>
    </row>
    <row r="1267" spans="1:10" x14ac:dyDescent="0.4">
      <c r="A1267" t="s">
        <v>3364</v>
      </c>
      <c r="B1267">
        <v>96</v>
      </c>
      <c r="C1267" t="s">
        <v>3365</v>
      </c>
      <c r="E1267" t="s">
        <v>3366</v>
      </c>
      <c r="F1267" t="s">
        <v>139506</v>
      </c>
      <c r="G1267">
        <v>1</v>
      </c>
      <c r="H1267" t="s">
        <v>3365</v>
      </c>
      <c r="I1267">
        <v>1.47329E-2</v>
      </c>
      <c r="J1267">
        <v>1.47329E-2</v>
      </c>
    </row>
    <row r="1268" spans="1:10" x14ac:dyDescent="0.4">
      <c r="A1268" t="s">
        <v>437</v>
      </c>
      <c r="B1268">
        <v>287</v>
      </c>
      <c r="C1268" t="s">
        <v>438</v>
      </c>
      <c r="E1268" t="s">
        <v>439</v>
      </c>
      <c r="F1268" t="s">
        <v>139507</v>
      </c>
      <c r="G1268">
        <v>2</v>
      </c>
      <c r="H1268" t="s">
        <v>438</v>
      </c>
      <c r="I1268" t="s">
        <v>139508</v>
      </c>
      <c r="J1268">
        <v>0.12648239999999999</v>
      </c>
    </row>
    <row r="1269" spans="1:10" x14ac:dyDescent="0.4">
      <c r="A1269" t="s">
        <v>4550</v>
      </c>
      <c r="B1269">
        <v>251</v>
      </c>
      <c r="C1269" t="s">
        <v>4551</v>
      </c>
      <c r="E1269" t="s">
        <v>4552</v>
      </c>
      <c r="F1269" t="s">
        <v>139509</v>
      </c>
      <c r="G1269">
        <v>1</v>
      </c>
      <c r="H1269" t="s">
        <v>4551</v>
      </c>
      <c r="I1269">
        <v>1.47949E-2</v>
      </c>
      <c r="J1269">
        <v>1.47949E-2</v>
      </c>
    </row>
    <row r="1270" spans="1:10" x14ac:dyDescent="0.4">
      <c r="A1270" t="s">
        <v>2158</v>
      </c>
      <c r="B1270">
        <v>270</v>
      </c>
      <c r="C1270" t="s">
        <v>2159</v>
      </c>
      <c r="E1270" t="s">
        <v>2160</v>
      </c>
      <c r="F1270" t="s">
        <v>139510</v>
      </c>
      <c r="G1270">
        <v>1</v>
      </c>
      <c r="H1270" t="s">
        <v>2159</v>
      </c>
      <c r="I1270">
        <v>1.47987E-2</v>
      </c>
      <c r="J1270">
        <v>1.47987E-2</v>
      </c>
    </row>
    <row r="1271" spans="1:10" x14ac:dyDescent="0.4">
      <c r="A1271" t="s">
        <v>2532</v>
      </c>
      <c r="B1271">
        <v>130</v>
      </c>
      <c r="C1271" t="s">
        <v>2533</v>
      </c>
      <c r="E1271" t="s">
        <v>2534</v>
      </c>
      <c r="F1271" t="s">
        <v>139511</v>
      </c>
      <c r="G1271">
        <v>1</v>
      </c>
      <c r="H1271" t="s">
        <v>2533</v>
      </c>
      <c r="I1271">
        <v>1.4874099999999999E-2</v>
      </c>
      <c r="J1271">
        <v>1.4874099999999999E-2</v>
      </c>
    </row>
    <row r="1272" spans="1:10" x14ac:dyDescent="0.4">
      <c r="A1272" t="s">
        <v>237</v>
      </c>
      <c r="B1272">
        <v>510</v>
      </c>
      <c r="C1272" t="s">
        <v>238</v>
      </c>
      <c r="E1272" t="s">
        <v>239</v>
      </c>
      <c r="F1272" t="s">
        <v>139512</v>
      </c>
      <c r="G1272">
        <v>1</v>
      </c>
      <c r="H1272" t="s">
        <v>238</v>
      </c>
      <c r="I1272">
        <v>1.4912399999999999E-2</v>
      </c>
      <c r="J1272">
        <v>1.4912399999999999E-2</v>
      </c>
    </row>
    <row r="1273" spans="1:10" x14ac:dyDescent="0.4">
      <c r="A1273" t="s">
        <v>2362</v>
      </c>
      <c r="B1273">
        <v>332</v>
      </c>
      <c r="C1273" t="s">
        <v>2363</v>
      </c>
      <c r="E1273" t="s">
        <v>2364</v>
      </c>
      <c r="F1273" t="s">
        <v>139513</v>
      </c>
      <c r="G1273">
        <v>1</v>
      </c>
      <c r="H1273" t="s">
        <v>2363</v>
      </c>
      <c r="I1273">
        <v>1.49506E-2</v>
      </c>
      <c r="J1273">
        <v>1.49506E-2</v>
      </c>
    </row>
    <row r="1274" spans="1:10" x14ac:dyDescent="0.4">
      <c r="A1274" t="s">
        <v>180</v>
      </c>
      <c r="B1274">
        <v>473</v>
      </c>
      <c r="C1274" t="s">
        <v>181</v>
      </c>
      <c r="E1274" t="s">
        <v>182</v>
      </c>
      <c r="F1274" t="s">
        <v>139514</v>
      </c>
      <c r="G1274">
        <v>4</v>
      </c>
      <c r="H1274" t="s">
        <v>181</v>
      </c>
      <c r="I1274" t="s">
        <v>139515</v>
      </c>
      <c r="J1274">
        <v>3.89305E-2</v>
      </c>
    </row>
    <row r="1275" spans="1:10" x14ac:dyDescent="0.4">
      <c r="A1275" t="s">
        <v>54</v>
      </c>
      <c r="B1275">
        <v>272</v>
      </c>
      <c r="C1275" t="s">
        <v>55</v>
      </c>
      <c r="E1275" t="s">
        <v>56</v>
      </c>
      <c r="F1275" t="s">
        <v>139516</v>
      </c>
      <c r="G1275">
        <v>1</v>
      </c>
      <c r="H1275" t="s">
        <v>55</v>
      </c>
      <c r="I1275">
        <v>1.50349E-2</v>
      </c>
      <c r="J1275">
        <v>1.50349E-2</v>
      </c>
    </row>
    <row r="1276" spans="1:10" x14ac:dyDescent="0.4">
      <c r="A1276" t="s">
        <v>2196</v>
      </c>
      <c r="B1276">
        <v>337</v>
      </c>
      <c r="C1276" t="s">
        <v>2197</v>
      </c>
      <c r="E1276" t="s">
        <v>2198</v>
      </c>
      <c r="F1276" t="s">
        <v>139517</v>
      </c>
      <c r="G1276">
        <v>2</v>
      </c>
      <c r="H1276" t="s">
        <v>2197</v>
      </c>
      <c r="I1276" t="s">
        <v>139518</v>
      </c>
      <c r="J1276">
        <v>0.1361533</v>
      </c>
    </row>
    <row r="1277" spans="1:10" x14ac:dyDescent="0.4">
      <c r="A1277" t="s">
        <v>1785</v>
      </c>
      <c r="B1277">
        <v>81</v>
      </c>
      <c r="C1277" t="s">
        <v>1786</v>
      </c>
      <c r="E1277" t="s">
        <v>1787</v>
      </c>
      <c r="F1277" t="s">
        <v>139519</v>
      </c>
      <c r="G1277">
        <v>1</v>
      </c>
      <c r="H1277" t="s">
        <v>1786</v>
      </c>
      <c r="I1277">
        <v>1.5066400000000001E-2</v>
      </c>
      <c r="J1277">
        <v>1.5066400000000001E-2</v>
      </c>
    </row>
    <row r="1278" spans="1:10" x14ac:dyDescent="0.4">
      <c r="A1278" t="s">
        <v>8265</v>
      </c>
      <c r="B1278">
        <v>187</v>
      </c>
      <c r="C1278" t="s">
        <v>8266</v>
      </c>
      <c r="E1278" t="s">
        <v>8267</v>
      </c>
      <c r="F1278" t="s">
        <v>139520</v>
      </c>
      <c r="G1278">
        <v>1</v>
      </c>
      <c r="H1278" t="s">
        <v>8266</v>
      </c>
      <c r="I1278">
        <v>1.50834E-2</v>
      </c>
      <c r="J1278">
        <v>1.50834E-2</v>
      </c>
    </row>
    <row r="1279" spans="1:10" x14ac:dyDescent="0.4">
      <c r="A1279" t="s">
        <v>562</v>
      </c>
      <c r="B1279">
        <v>144</v>
      </c>
      <c r="C1279" t="s">
        <v>563</v>
      </c>
      <c r="E1279" t="s">
        <v>564</v>
      </c>
      <c r="F1279" t="s">
        <v>139521</v>
      </c>
      <c r="G1279">
        <v>1</v>
      </c>
      <c r="H1279" t="s">
        <v>563</v>
      </c>
      <c r="I1279">
        <v>1.51404E-2</v>
      </c>
      <c r="J1279">
        <v>1.51404E-2</v>
      </c>
    </row>
    <row r="1280" spans="1:10" x14ac:dyDescent="0.4">
      <c r="A1280" t="s">
        <v>22114</v>
      </c>
      <c r="B1280">
        <v>209</v>
      </c>
      <c r="C1280" t="s">
        <v>22115</v>
      </c>
      <c r="E1280" t="s">
        <v>22116</v>
      </c>
      <c r="F1280" t="s">
        <v>139522</v>
      </c>
      <c r="G1280">
        <v>1</v>
      </c>
      <c r="H1280" t="s">
        <v>22115</v>
      </c>
      <c r="I1280">
        <v>1.51507E-2</v>
      </c>
      <c r="J1280">
        <v>1.51507E-2</v>
      </c>
    </row>
    <row r="1281" spans="1:10" x14ac:dyDescent="0.4">
      <c r="A1281" t="s">
        <v>22921</v>
      </c>
      <c r="B1281">
        <v>91</v>
      </c>
      <c r="C1281" t="s">
        <v>22922</v>
      </c>
      <c r="E1281" t="s">
        <v>22923</v>
      </c>
      <c r="F1281" t="s">
        <v>139523</v>
      </c>
      <c r="G1281">
        <v>1</v>
      </c>
      <c r="H1281" t="s">
        <v>22922</v>
      </c>
      <c r="I1281">
        <v>1.51974E-2</v>
      </c>
      <c r="J1281">
        <v>1.51974E-2</v>
      </c>
    </row>
    <row r="1282" spans="1:10" x14ac:dyDescent="0.4">
      <c r="A1282" t="s">
        <v>2158</v>
      </c>
      <c r="B1282">
        <v>32</v>
      </c>
      <c r="C1282" t="s">
        <v>2159</v>
      </c>
      <c r="E1282" t="s">
        <v>2160</v>
      </c>
      <c r="F1282" t="s">
        <v>139524</v>
      </c>
      <c r="G1282">
        <v>1</v>
      </c>
      <c r="H1282" t="s">
        <v>2159</v>
      </c>
      <c r="I1282">
        <v>1.52882E-2</v>
      </c>
      <c r="J1282">
        <v>1.52882E-2</v>
      </c>
    </row>
    <row r="1283" spans="1:10" x14ac:dyDescent="0.4">
      <c r="A1283" t="s">
        <v>8496</v>
      </c>
      <c r="B1283">
        <v>221</v>
      </c>
      <c r="C1283" t="s">
        <v>8497</v>
      </c>
      <c r="E1283" t="s">
        <v>8498</v>
      </c>
      <c r="F1283" t="s">
        <v>139525</v>
      </c>
      <c r="G1283">
        <v>1</v>
      </c>
      <c r="H1283" t="s">
        <v>8497</v>
      </c>
      <c r="I1283">
        <v>1.5289799999999999E-2</v>
      </c>
      <c r="J1283">
        <v>1.5289799999999999E-2</v>
      </c>
    </row>
    <row r="1284" spans="1:10" x14ac:dyDescent="0.4">
      <c r="A1284" t="s">
        <v>2686</v>
      </c>
      <c r="B1284">
        <v>365</v>
      </c>
      <c r="C1284" t="s">
        <v>2687</v>
      </c>
      <c r="E1284" t="s">
        <v>2688</v>
      </c>
      <c r="F1284" t="s">
        <v>139526</v>
      </c>
      <c r="G1284">
        <v>2</v>
      </c>
      <c r="H1284" t="s">
        <v>2687</v>
      </c>
      <c r="I1284" t="s">
        <v>139527</v>
      </c>
      <c r="J1284">
        <v>1.6593500000000001E-2</v>
      </c>
    </row>
    <row r="1285" spans="1:10" x14ac:dyDescent="0.4">
      <c r="A1285" t="s">
        <v>16733</v>
      </c>
      <c r="B1285">
        <v>317</v>
      </c>
      <c r="C1285" t="s">
        <v>16734</v>
      </c>
      <c r="E1285" t="s">
        <v>16735</v>
      </c>
      <c r="F1285" t="s">
        <v>139528</v>
      </c>
      <c r="G1285">
        <v>1</v>
      </c>
      <c r="H1285" t="s">
        <v>16734</v>
      </c>
      <c r="I1285">
        <v>1.53139E-2</v>
      </c>
      <c r="J1285">
        <v>1.53139E-2</v>
      </c>
    </row>
    <row r="1286" spans="1:10" x14ac:dyDescent="0.4">
      <c r="A1286" t="s">
        <v>4824</v>
      </c>
      <c r="B1286">
        <v>405</v>
      </c>
      <c r="C1286" t="s">
        <v>4825</v>
      </c>
      <c r="E1286" t="s">
        <v>4826</v>
      </c>
      <c r="F1286" t="s">
        <v>139529</v>
      </c>
      <c r="G1286">
        <v>3</v>
      </c>
      <c r="H1286" t="s">
        <v>4825</v>
      </c>
      <c r="I1286" t="s">
        <v>139530</v>
      </c>
      <c r="J1286">
        <v>3.7624499999999998E-2</v>
      </c>
    </row>
    <row r="1287" spans="1:10" x14ac:dyDescent="0.4">
      <c r="A1287" t="s">
        <v>96057</v>
      </c>
      <c r="B1287">
        <v>161</v>
      </c>
      <c r="C1287" t="s">
        <v>96058</v>
      </c>
      <c r="E1287" t="s">
        <v>96059</v>
      </c>
      <c r="F1287" t="s">
        <v>139531</v>
      </c>
      <c r="G1287">
        <v>4</v>
      </c>
      <c r="H1287" t="s">
        <v>96058</v>
      </c>
      <c r="I1287" t="s">
        <v>139532</v>
      </c>
      <c r="J1287">
        <v>5.7823449999999998E-2</v>
      </c>
    </row>
    <row r="1288" spans="1:10" x14ac:dyDescent="0.4">
      <c r="A1288" t="s">
        <v>1377</v>
      </c>
      <c r="B1288">
        <v>84</v>
      </c>
      <c r="C1288" t="s">
        <v>1378</v>
      </c>
      <c r="E1288" t="s">
        <v>1379</v>
      </c>
      <c r="F1288" t="s">
        <v>139533</v>
      </c>
      <c r="G1288">
        <v>1</v>
      </c>
      <c r="H1288" t="s">
        <v>1378</v>
      </c>
      <c r="I1288">
        <v>1.56054E-2</v>
      </c>
      <c r="J1288">
        <v>1.56054E-2</v>
      </c>
    </row>
    <row r="1289" spans="1:10" x14ac:dyDescent="0.4">
      <c r="A1289" t="s">
        <v>930</v>
      </c>
      <c r="B1289">
        <v>403</v>
      </c>
      <c r="C1289" t="s">
        <v>931</v>
      </c>
      <c r="E1289" t="s">
        <v>932</v>
      </c>
      <c r="F1289" t="s">
        <v>139534</v>
      </c>
      <c r="G1289">
        <v>1</v>
      </c>
      <c r="H1289" t="s">
        <v>931</v>
      </c>
      <c r="I1289">
        <v>1.5608199999999999E-2</v>
      </c>
      <c r="J1289">
        <v>1.5608199999999999E-2</v>
      </c>
    </row>
    <row r="1290" spans="1:10" x14ac:dyDescent="0.4">
      <c r="A1290" t="s">
        <v>679</v>
      </c>
      <c r="B1290">
        <v>410</v>
      </c>
      <c r="C1290" t="s">
        <v>680</v>
      </c>
      <c r="E1290" t="s">
        <v>681</v>
      </c>
      <c r="F1290" t="s">
        <v>139534</v>
      </c>
      <c r="G1290">
        <v>1</v>
      </c>
      <c r="H1290" t="s">
        <v>680</v>
      </c>
      <c r="I1290">
        <v>1.5608199999999999E-2</v>
      </c>
      <c r="J1290">
        <v>1.5608199999999999E-2</v>
      </c>
    </row>
    <row r="1291" spans="1:10" x14ac:dyDescent="0.4">
      <c r="A1291" t="s">
        <v>6805</v>
      </c>
      <c r="B1291">
        <v>115</v>
      </c>
      <c r="C1291" t="s">
        <v>6806</v>
      </c>
      <c r="E1291" t="s">
        <v>6807</v>
      </c>
      <c r="F1291" t="s">
        <v>139535</v>
      </c>
      <c r="G1291">
        <v>1</v>
      </c>
      <c r="H1291" t="s">
        <v>6806</v>
      </c>
      <c r="I1291">
        <v>1.5647399999999999E-2</v>
      </c>
      <c r="J1291">
        <v>1.5647399999999999E-2</v>
      </c>
    </row>
    <row r="1292" spans="1:10" x14ac:dyDescent="0.4">
      <c r="A1292" t="s">
        <v>1891</v>
      </c>
      <c r="B1292">
        <v>534</v>
      </c>
      <c r="C1292" t="s">
        <v>1892</v>
      </c>
      <c r="E1292" t="s">
        <v>1893</v>
      </c>
      <c r="F1292" t="s">
        <v>139536</v>
      </c>
      <c r="G1292">
        <v>1</v>
      </c>
      <c r="H1292" t="s">
        <v>1892</v>
      </c>
      <c r="I1292">
        <v>1.5789999999999998E-2</v>
      </c>
      <c r="J1292">
        <v>1.5789999999999998E-2</v>
      </c>
    </row>
    <row r="1293" spans="1:10" x14ac:dyDescent="0.4">
      <c r="A1293" t="s">
        <v>115665</v>
      </c>
      <c r="B1293">
        <v>19</v>
      </c>
      <c r="C1293" t="s">
        <v>115666</v>
      </c>
      <c r="E1293" t="s">
        <v>115667</v>
      </c>
      <c r="F1293" t="s">
        <v>139537</v>
      </c>
      <c r="G1293">
        <v>2</v>
      </c>
      <c r="H1293" t="s">
        <v>115666</v>
      </c>
      <c r="I1293" t="s">
        <v>139538</v>
      </c>
      <c r="J1293">
        <v>3.5692549999999899E-2</v>
      </c>
    </row>
    <row r="1294" spans="1:10" x14ac:dyDescent="0.4">
      <c r="A1294" t="s">
        <v>98892</v>
      </c>
      <c r="B1294">
        <v>19</v>
      </c>
      <c r="C1294" t="s">
        <v>98893</v>
      </c>
      <c r="E1294" t="s">
        <v>98894</v>
      </c>
      <c r="F1294" t="s">
        <v>139537</v>
      </c>
      <c r="G1294">
        <v>2</v>
      </c>
      <c r="H1294" t="s">
        <v>98893</v>
      </c>
      <c r="I1294" t="s">
        <v>139538</v>
      </c>
      <c r="J1294">
        <v>3.5692549999999899E-2</v>
      </c>
    </row>
    <row r="1295" spans="1:10" x14ac:dyDescent="0.4">
      <c r="A1295" t="s">
        <v>2532</v>
      </c>
      <c r="B1295">
        <v>664</v>
      </c>
      <c r="C1295" t="s">
        <v>2533</v>
      </c>
      <c r="E1295" t="s">
        <v>2534</v>
      </c>
      <c r="F1295" t="s">
        <v>139539</v>
      </c>
      <c r="G1295">
        <v>1</v>
      </c>
      <c r="H1295" t="s">
        <v>2533</v>
      </c>
      <c r="I1295">
        <v>1.5862500000000002E-2</v>
      </c>
      <c r="J1295">
        <v>1.5862500000000002E-2</v>
      </c>
    </row>
    <row r="1296" spans="1:10" x14ac:dyDescent="0.4">
      <c r="A1296" t="s">
        <v>4991</v>
      </c>
      <c r="B1296">
        <v>311</v>
      </c>
      <c r="C1296" t="s">
        <v>4992</v>
      </c>
      <c r="E1296" t="s">
        <v>4993</v>
      </c>
      <c r="F1296" t="s">
        <v>139540</v>
      </c>
      <c r="G1296">
        <v>3</v>
      </c>
      <c r="H1296" t="s">
        <v>4992</v>
      </c>
      <c r="I1296" t="s">
        <v>139541</v>
      </c>
      <c r="J1296">
        <v>3.1426900000000001E-2</v>
      </c>
    </row>
    <row r="1297" spans="1:10" x14ac:dyDescent="0.4">
      <c r="A1297" t="s">
        <v>3455</v>
      </c>
      <c r="B1297">
        <v>307</v>
      </c>
      <c r="C1297" t="s">
        <v>3456</v>
      </c>
      <c r="E1297" t="s">
        <v>3457</v>
      </c>
      <c r="F1297" t="s">
        <v>139542</v>
      </c>
      <c r="G1297">
        <v>2</v>
      </c>
      <c r="H1297" t="s">
        <v>3456</v>
      </c>
      <c r="I1297" t="s">
        <v>139543</v>
      </c>
      <c r="J1297">
        <v>1.5928899999999999E-2</v>
      </c>
    </row>
    <row r="1298" spans="1:10" x14ac:dyDescent="0.4">
      <c r="A1298" t="s">
        <v>365</v>
      </c>
      <c r="B1298">
        <v>78</v>
      </c>
      <c r="C1298" t="s">
        <v>366</v>
      </c>
      <c r="E1298" t="s">
        <v>367</v>
      </c>
      <c r="F1298" t="s">
        <v>139544</v>
      </c>
      <c r="G1298">
        <v>2</v>
      </c>
      <c r="H1298" t="s">
        <v>366</v>
      </c>
      <c r="I1298" t="s">
        <v>139545</v>
      </c>
      <c r="J1298">
        <v>9.9852850000000007E-2</v>
      </c>
    </row>
    <row r="1299" spans="1:10" x14ac:dyDescent="0.4">
      <c r="A1299" t="s">
        <v>906</v>
      </c>
      <c r="B1299">
        <v>99</v>
      </c>
      <c r="C1299" t="s">
        <v>907</v>
      </c>
      <c r="E1299" t="s">
        <v>908</v>
      </c>
      <c r="F1299" t="s">
        <v>139544</v>
      </c>
      <c r="G1299">
        <v>2</v>
      </c>
      <c r="H1299" t="s">
        <v>907</v>
      </c>
      <c r="I1299" t="s">
        <v>139545</v>
      </c>
      <c r="J1299">
        <v>9.9852850000000007E-2</v>
      </c>
    </row>
    <row r="1300" spans="1:10" x14ac:dyDescent="0.4">
      <c r="A1300" t="s">
        <v>32495</v>
      </c>
      <c r="B1300">
        <v>54</v>
      </c>
      <c r="C1300" t="s">
        <v>32496</v>
      </c>
      <c r="E1300" t="s">
        <v>32497</v>
      </c>
      <c r="F1300" t="s">
        <v>139546</v>
      </c>
      <c r="G1300">
        <v>1</v>
      </c>
      <c r="H1300" t="s">
        <v>32496</v>
      </c>
      <c r="I1300">
        <v>1.59382E-2</v>
      </c>
      <c r="J1300">
        <v>1.59382E-2</v>
      </c>
    </row>
    <row r="1301" spans="1:10" x14ac:dyDescent="0.4">
      <c r="A1301" t="s">
        <v>655</v>
      </c>
      <c r="B1301">
        <v>157</v>
      </c>
      <c r="C1301" t="s">
        <v>656</v>
      </c>
      <c r="E1301" t="s">
        <v>657</v>
      </c>
      <c r="F1301" t="s">
        <v>139547</v>
      </c>
      <c r="G1301">
        <v>4</v>
      </c>
      <c r="H1301" t="s">
        <v>656</v>
      </c>
      <c r="I1301" t="s">
        <v>139548</v>
      </c>
      <c r="J1301">
        <v>9.6911399999999995E-2</v>
      </c>
    </row>
    <row r="1302" spans="1:10" x14ac:dyDescent="0.4">
      <c r="A1302" t="s">
        <v>1898</v>
      </c>
      <c r="B1302">
        <v>157</v>
      </c>
      <c r="C1302" t="s">
        <v>1899</v>
      </c>
      <c r="E1302" t="s">
        <v>1900</v>
      </c>
      <c r="F1302" t="s">
        <v>139547</v>
      </c>
      <c r="G1302">
        <v>4</v>
      </c>
      <c r="H1302" t="s">
        <v>1899</v>
      </c>
      <c r="I1302" t="s">
        <v>139548</v>
      </c>
      <c r="J1302">
        <v>9.6911399999999995E-2</v>
      </c>
    </row>
    <row r="1303" spans="1:10" x14ac:dyDescent="0.4">
      <c r="A1303" t="s">
        <v>96038</v>
      </c>
      <c r="B1303">
        <v>94</v>
      </c>
      <c r="C1303" t="s">
        <v>96039</v>
      </c>
      <c r="E1303" t="s">
        <v>96040</v>
      </c>
      <c r="F1303" t="s">
        <v>139549</v>
      </c>
      <c r="G1303">
        <v>3</v>
      </c>
      <c r="H1303" t="s">
        <v>96039</v>
      </c>
      <c r="I1303" t="s">
        <v>139550</v>
      </c>
      <c r="J1303">
        <v>2.11545E-2</v>
      </c>
    </row>
    <row r="1304" spans="1:10" x14ac:dyDescent="0.4">
      <c r="A1304" t="s">
        <v>3953</v>
      </c>
      <c r="B1304">
        <v>220</v>
      </c>
      <c r="C1304" t="s">
        <v>3954</v>
      </c>
      <c r="E1304" t="s">
        <v>3955</v>
      </c>
      <c r="F1304" t="s">
        <v>139551</v>
      </c>
      <c r="G1304">
        <v>2</v>
      </c>
      <c r="H1304" t="s">
        <v>3954</v>
      </c>
      <c r="I1304" t="s">
        <v>139552</v>
      </c>
      <c r="J1304">
        <v>5.0380800000000003E-2</v>
      </c>
    </row>
    <row r="1305" spans="1:10" x14ac:dyDescent="0.4">
      <c r="A1305" t="s">
        <v>6352</v>
      </c>
      <c r="B1305">
        <v>733</v>
      </c>
      <c r="C1305" t="s">
        <v>6353</v>
      </c>
      <c r="E1305" t="s">
        <v>6354</v>
      </c>
      <c r="F1305" t="s">
        <v>139553</v>
      </c>
      <c r="G1305">
        <v>2</v>
      </c>
      <c r="H1305" t="s">
        <v>6353</v>
      </c>
      <c r="I1305" t="s">
        <v>139554</v>
      </c>
      <c r="J1305">
        <v>2.3597E-2</v>
      </c>
    </row>
    <row r="1306" spans="1:10" x14ac:dyDescent="0.4">
      <c r="A1306" t="s">
        <v>2636</v>
      </c>
      <c r="B1306">
        <v>182</v>
      </c>
      <c r="C1306" t="s">
        <v>2637</v>
      </c>
      <c r="E1306" t="s">
        <v>2638</v>
      </c>
      <c r="F1306" t="s">
        <v>139555</v>
      </c>
      <c r="G1306">
        <v>1</v>
      </c>
      <c r="H1306" t="s">
        <v>2637</v>
      </c>
      <c r="I1306">
        <v>1.6155900000000001E-2</v>
      </c>
      <c r="J1306">
        <v>1.6155900000000001E-2</v>
      </c>
    </row>
    <row r="1307" spans="1:10" x14ac:dyDescent="0.4">
      <c r="A1307" t="s">
        <v>11980</v>
      </c>
      <c r="B1307">
        <v>34</v>
      </c>
      <c r="C1307" t="s">
        <v>11981</v>
      </c>
      <c r="E1307" t="s">
        <v>11982</v>
      </c>
      <c r="F1307" t="s">
        <v>139556</v>
      </c>
      <c r="G1307">
        <v>1</v>
      </c>
      <c r="H1307" t="s">
        <v>11981</v>
      </c>
      <c r="I1307">
        <v>1.6201500000000001E-2</v>
      </c>
      <c r="J1307">
        <v>1.6201500000000001E-2</v>
      </c>
    </row>
    <row r="1308" spans="1:10" x14ac:dyDescent="0.4">
      <c r="A1308" t="s">
        <v>3455</v>
      </c>
      <c r="B1308">
        <v>291</v>
      </c>
      <c r="C1308" t="s">
        <v>3456</v>
      </c>
      <c r="E1308" t="s">
        <v>3457</v>
      </c>
      <c r="F1308" t="s">
        <v>139557</v>
      </c>
      <c r="G1308">
        <v>1</v>
      </c>
      <c r="H1308" t="s">
        <v>3456</v>
      </c>
      <c r="I1308">
        <v>1.62804E-2</v>
      </c>
      <c r="J1308">
        <v>1.62804E-2</v>
      </c>
    </row>
    <row r="1309" spans="1:10" x14ac:dyDescent="0.4">
      <c r="A1309" t="s">
        <v>2243</v>
      </c>
      <c r="B1309">
        <v>49</v>
      </c>
      <c r="C1309" t="s">
        <v>2244</v>
      </c>
      <c r="E1309" t="s">
        <v>2245</v>
      </c>
      <c r="F1309" t="s">
        <v>139558</v>
      </c>
      <c r="G1309">
        <v>4</v>
      </c>
      <c r="H1309" t="s">
        <v>2244</v>
      </c>
      <c r="I1309" t="s">
        <v>139559</v>
      </c>
      <c r="J1309">
        <v>9.2220399999999994E-2</v>
      </c>
    </row>
    <row r="1310" spans="1:10" x14ac:dyDescent="0.4">
      <c r="A1310" t="s">
        <v>2179</v>
      </c>
      <c r="B1310">
        <v>375</v>
      </c>
      <c r="C1310" t="s">
        <v>2180</v>
      </c>
      <c r="E1310" t="s">
        <v>2181</v>
      </c>
      <c r="F1310" t="s">
        <v>139560</v>
      </c>
      <c r="G1310">
        <v>1</v>
      </c>
      <c r="H1310" t="s">
        <v>2180</v>
      </c>
      <c r="I1310">
        <v>1.6441000000000001E-2</v>
      </c>
      <c r="J1310">
        <v>1.6441000000000001E-2</v>
      </c>
    </row>
    <row r="1311" spans="1:10" x14ac:dyDescent="0.4">
      <c r="A1311" t="s">
        <v>1663</v>
      </c>
      <c r="B1311">
        <v>121</v>
      </c>
      <c r="C1311" t="s">
        <v>1664</v>
      </c>
      <c r="E1311" t="s">
        <v>1665</v>
      </c>
      <c r="F1311" t="s">
        <v>139561</v>
      </c>
      <c r="G1311">
        <v>2</v>
      </c>
      <c r="H1311" t="s">
        <v>1664</v>
      </c>
      <c r="I1311" t="s">
        <v>139562</v>
      </c>
      <c r="J1311">
        <v>2.0356949999999999E-2</v>
      </c>
    </row>
    <row r="1312" spans="1:10" x14ac:dyDescent="0.4">
      <c r="A1312" t="s">
        <v>3042</v>
      </c>
      <c r="B1312">
        <v>114</v>
      </c>
      <c r="C1312" t="s">
        <v>3043</v>
      </c>
      <c r="E1312" t="s">
        <v>3044</v>
      </c>
      <c r="F1312" t="s">
        <v>139563</v>
      </c>
      <c r="G1312">
        <v>1</v>
      </c>
      <c r="H1312" t="s">
        <v>3043</v>
      </c>
      <c r="I1312">
        <v>1.64727E-2</v>
      </c>
      <c r="J1312">
        <v>1.64727E-2</v>
      </c>
    </row>
    <row r="1313" spans="1:10" x14ac:dyDescent="0.4">
      <c r="A1313" t="s">
        <v>19558</v>
      </c>
      <c r="B1313">
        <v>26</v>
      </c>
      <c r="C1313" t="s">
        <v>19559</v>
      </c>
      <c r="E1313" t="s">
        <v>19560</v>
      </c>
      <c r="F1313" t="s">
        <v>139564</v>
      </c>
      <c r="G1313">
        <v>2</v>
      </c>
      <c r="H1313" t="s">
        <v>19559</v>
      </c>
      <c r="I1313" t="s">
        <v>139565</v>
      </c>
      <c r="J1313">
        <v>0.16447275</v>
      </c>
    </row>
    <row r="1314" spans="1:10" x14ac:dyDescent="0.4">
      <c r="A1314" t="s">
        <v>104961</v>
      </c>
      <c r="B1314">
        <v>6</v>
      </c>
      <c r="C1314" t="s">
        <v>104962</v>
      </c>
      <c r="E1314" t="s">
        <v>104963</v>
      </c>
      <c r="F1314" t="s">
        <v>139566</v>
      </c>
      <c r="G1314">
        <v>4</v>
      </c>
      <c r="H1314" t="s">
        <v>104962</v>
      </c>
      <c r="I1314" t="s">
        <v>139567</v>
      </c>
      <c r="J1314">
        <v>5.0843600000000003E-2</v>
      </c>
    </row>
    <row r="1315" spans="1:10" x14ac:dyDescent="0.4">
      <c r="A1315" t="s">
        <v>96313</v>
      </c>
      <c r="B1315">
        <v>6</v>
      </c>
      <c r="C1315" t="s">
        <v>96314</v>
      </c>
      <c r="E1315" t="s">
        <v>96315</v>
      </c>
      <c r="F1315" t="s">
        <v>139566</v>
      </c>
      <c r="G1315">
        <v>4</v>
      </c>
      <c r="H1315" t="s">
        <v>96314</v>
      </c>
      <c r="I1315" t="s">
        <v>139567</v>
      </c>
      <c r="J1315">
        <v>5.0843600000000003E-2</v>
      </c>
    </row>
    <row r="1316" spans="1:10" x14ac:dyDescent="0.4">
      <c r="A1316" t="s">
        <v>3881</v>
      </c>
      <c r="B1316">
        <v>120</v>
      </c>
      <c r="C1316" t="s">
        <v>3882</v>
      </c>
      <c r="E1316" t="s">
        <v>3883</v>
      </c>
      <c r="F1316" t="s">
        <v>139568</v>
      </c>
      <c r="G1316">
        <v>2</v>
      </c>
      <c r="H1316" t="s">
        <v>3882</v>
      </c>
      <c r="I1316" t="s">
        <v>139569</v>
      </c>
      <c r="J1316">
        <v>0.18941164999999999</v>
      </c>
    </row>
    <row r="1317" spans="1:10" x14ac:dyDescent="0.4">
      <c r="A1317" t="s">
        <v>1155</v>
      </c>
      <c r="B1317">
        <v>298</v>
      </c>
      <c r="C1317" t="s">
        <v>1156</v>
      </c>
      <c r="E1317" t="s">
        <v>1157</v>
      </c>
      <c r="F1317" t="s">
        <v>139570</v>
      </c>
      <c r="G1317">
        <v>2</v>
      </c>
      <c r="H1317" t="s">
        <v>1156</v>
      </c>
      <c r="I1317" t="s">
        <v>139571</v>
      </c>
      <c r="J1317">
        <v>6.3287750000000004E-2</v>
      </c>
    </row>
    <row r="1318" spans="1:10" x14ac:dyDescent="0.4">
      <c r="A1318" t="s">
        <v>3774</v>
      </c>
      <c r="B1318">
        <v>108</v>
      </c>
      <c r="C1318" t="s">
        <v>3775</v>
      </c>
      <c r="E1318" t="s">
        <v>3776</v>
      </c>
      <c r="F1318" t="s">
        <v>139572</v>
      </c>
      <c r="G1318">
        <v>5</v>
      </c>
      <c r="H1318" t="s">
        <v>3775</v>
      </c>
      <c r="I1318" t="s">
        <v>139573</v>
      </c>
      <c r="J1318">
        <v>1.9825099999999998E-2</v>
      </c>
    </row>
    <row r="1319" spans="1:10" x14ac:dyDescent="0.4">
      <c r="A1319" t="s">
        <v>1547</v>
      </c>
      <c r="B1319">
        <v>356</v>
      </c>
      <c r="C1319" t="s">
        <v>1548</v>
      </c>
      <c r="E1319" t="s">
        <v>1549</v>
      </c>
      <c r="F1319" t="s">
        <v>139574</v>
      </c>
      <c r="G1319">
        <v>2</v>
      </c>
      <c r="H1319" t="s">
        <v>1548</v>
      </c>
      <c r="I1319" t="s">
        <v>139575</v>
      </c>
      <c r="J1319">
        <v>2.9237349999999999E-2</v>
      </c>
    </row>
    <row r="1320" spans="1:10" x14ac:dyDescent="0.4">
      <c r="A1320" t="s">
        <v>1000</v>
      </c>
      <c r="B1320">
        <v>467</v>
      </c>
      <c r="C1320" t="s">
        <v>1001</v>
      </c>
      <c r="E1320" t="s">
        <v>1002</v>
      </c>
      <c r="F1320" t="s">
        <v>139576</v>
      </c>
      <c r="G1320">
        <v>3</v>
      </c>
      <c r="H1320" t="s">
        <v>1001</v>
      </c>
      <c r="I1320" t="s">
        <v>139577</v>
      </c>
      <c r="J1320">
        <v>3.51886E-2</v>
      </c>
    </row>
    <row r="1321" spans="1:10" x14ac:dyDescent="0.4">
      <c r="A1321" t="s">
        <v>180</v>
      </c>
      <c r="B1321">
        <v>481</v>
      </c>
      <c r="C1321" t="s">
        <v>181</v>
      </c>
      <c r="E1321" t="s">
        <v>182</v>
      </c>
      <c r="F1321" t="s">
        <v>139578</v>
      </c>
      <c r="G1321">
        <v>1</v>
      </c>
      <c r="H1321" t="s">
        <v>181</v>
      </c>
      <c r="I1321">
        <v>1.66445E-2</v>
      </c>
      <c r="J1321">
        <v>1.66445E-2</v>
      </c>
    </row>
    <row r="1322" spans="1:10" x14ac:dyDescent="0.4">
      <c r="A1322" t="s">
        <v>97587</v>
      </c>
      <c r="B1322">
        <v>67</v>
      </c>
      <c r="C1322" t="s">
        <v>97588</v>
      </c>
      <c r="E1322" t="s">
        <v>97589</v>
      </c>
      <c r="F1322" t="s">
        <v>139579</v>
      </c>
      <c r="G1322">
        <v>4</v>
      </c>
      <c r="H1322" t="s">
        <v>97588</v>
      </c>
      <c r="I1322" t="s">
        <v>139580</v>
      </c>
      <c r="J1322">
        <v>0.24768200000000001</v>
      </c>
    </row>
    <row r="1323" spans="1:10" x14ac:dyDescent="0.4">
      <c r="A1323" t="s">
        <v>1038</v>
      </c>
      <c r="B1323">
        <v>994</v>
      </c>
      <c r="C1323" t="s">
        <v>1039</v>
      </c>
      <c r="E1323" t="s">
        <v>1040</v>
      </c>
      <c r="F1323" t="s">
        <v>139581</v>
      </c>
      <c r="G1323">
        <v>2</v>
      </c>
      <c r="H1323" t="s">
        <v>1039</v>
      </c>
      <c r="I1323" t="s">
        <v>139582</v>
      </c>
      <c r="J1323">
        <v>5.9381799999999998E-2</v>
      </c>
    </row>
    <row r="1324" spans="1:10" x14ac:dyDescent="0.4">
      <c r="A1324" t="s">
        <v>1465</v>
      </c>
      <c r="B1324">
        <v>160</v>
      </c>
      <c r="C1324" t="s">
        <v>1466</v>
      </c>
      <c r="E1324" t="s">
        <v>1467</v>
      </c>
      <c r="F1324" t="s">
        <v>139583</v>
      </c>
      <c r="G1324">
        <v>3</v>
      </c>
      <c r="H1324" t="s">
        <v>1466</v>
      </c>
      <c r="I1324" t="s">
        <v>139584</v>
      </c>
      <c r="J1324">
        <v>3.9983600000000001E-2</v>
      </c>
    </row>
    <row r="1325" spans="1:10" x14ac:dyDescent="0.4">
      <c r="A1325" t="s">
        <v>562</v>
      </c>
      <c r="B1325">
        <v>234</v>
      </c>
      <c r="C1325" t="s">
        <v>563</v>
      </c>
      <c r="E1325" t="s">
        <v>564</v>
      </c>
      <c r="F1325" t="s">
        <v>139585</v>
      </c>
      <c r="G1325">
        <v>2</v>
      </c>
      <c r="H1325" t="s">
        <v>563</v>
      </c>
      <c r="I1325" t="s">
        <v>139586</v>
      </c>
      <c r="J1325">
        <v>0.15746774999999999</v>
      </c>
    </row>
    <row r="1326" spans="1:10" x14ac:dyDescent="0.4">
      <c r="A1326" t="s">
        <v>121</v>
      </c>
      <c r="B1326">
        <v>1441</v>
      </c>
      <c r="C1326" t="s">
        <v>122</v>
      </c>
      <c r="E1326" t="s">
        <v>123</v>
      </c>
      <c r="F1326" t="s">
        <v>139587</v>
      </c>
      <c r="G1326">
        <v>1</v>
      </c>
      <c r="H1326" t="s">
        <v>122</v>
      </c>
      <c r="I1326">
        <v>1.6905300000000002E-2</v>
      </c>
      <c r="J1326">
        <v>1.6905300000000002E-2</v>
      </c>
    </row>
    <row r="1327" spans="1:10" x14ac:dyDescent="0.4">
      <c r="A1327" t="s">
        <v>696</v>
      </c>
      <c r="B1327">
        <v>66</v>
      </c>
      <c r="C1327" t="s">
        <v>697</v>
      </c>
      <c r="E1327" t="s">
        <v>698</v>
      </c>
      <c r="F1327" t="s">
        <v>139588</v>
      </c>
      <c r="G1327">
        <v>1</v>
      </c>
      <c r="H1327" t="s">
        <v>697</v>
      </c>
      <c r="I1327">
        <v>1.69284E-2</v>
      </c>
      <c r="J1327">
        <v>1.69284E-2</v>
      </c>
    </row>
    <row r="1328" spans="1:10" x14ac:dyDescent="0.4">
      <c r="A1328" t="s">
        <v>101395</v>
      </c>
      <c r="B1328">
        <v>6</v>
      </c>
      <c r="C1328" t="s">
        <v>101396</v>
      </c>
      <c r="E1328" t="s">
        <v>101397</v>
      </c>
      <c r="F1328" t="s">
        <v>139589</v>
      </c>
      <c r="G1328">
        <v>2</v>
      </c>
      <c r="H1328" t="s">
        <v>101396</v>
      </c>
      <c r="I1328" t="s">
        <v>139590</v>
      </c>
      <c r="J1328">
        <v>2.8942999999999899E-2</v>
      </c>
    </row>
    <row r="1329" spans="1:10" x14ac:dyDescent="0.4">
      <c r="A1329" t="s">
        <v>96747</v>
      </c>
      <c r="B1329">
        <v>98</v>
      </c>
      <c r="C1329" t="s">
        <v>96748</v>
      </c>
      <c r="E1329" t="s">
        <v>96749</v>
      </c>
      <c r="F1329" t="s">
        <v>139591</v>
      </c>
      <c r="G1329">
        <v>2</v>
      </c>
      <c r="H1329" t="s">
        <v>96748</v>
      </c>
      <c r="I1329" t="s">
        <v>139592</v>
      </c>
      <c r="J1329">
        <v>6.6606949999999998E-2</v>
      </c>
    </row>
    <row r="1330" spans="1:10" x14ac:dyDescent="0.4">
      <c r="A1330" t="s">
        <v>1086</v>
      </c>
      <c r="B1330">
        <v>577</v>
      </c>
      <c r="C1330" t="s">
        <v>1087</v>
      </c>
      <c r="E1330" t="s">
        <v>1088</v>
      </c>
      <c r="F1330" t="s">
        <v>139593</v>
      </c>
      <c r="G1330">
        <v>1</v>
      </c>
      <c r="H1330" t="s">
        <v>1087</v>
      </c>
      <c r="I1330">
        <v>1.7062999999999998E-2</v>
      </c>
      <c r="J1330">
        <v>1.7062999999999998E-2</v>
      </c>
    </row>
    <row r="1331" spans="1:10" x14ac:dyDescent="0.4">
      <c r="A1331" t="s">
        <v>12752</v>
      </c>
      <c r="B1331">
        <v>234</v>
      </c>
      <c r="C1331" t="s">
        <v>12753</v>
      </c>
      <c r="E1331" t="s">
        <v>12754</v>
      </c>
      <c r="F1331" t="s">
        <v>139594</v>
      </c>
      <c r="G1331">
        <v>2</v>
      </c>
      <c r="H1331" t="s">
        <v>12753</v>
      </c>
      <c r="I1331" t="s">
        <v>139595</v>
      </c>
      <c r="J1331">
        <v>8.3919649999999998E-2</v>
      </c>
    </row>
    <row r="1332" spans="1:10" x14ac:dyDescent="0.4">
      <c r="A1332" t="s">
        <v>432</v>
      </c>
      <c r="B1332">
        <v>55</v>
      </c>
      <c r="C1332" t="s">
        <v>433</v>
      </c>
      <c r="E1332" t="s">
        <v>434</v>
      </c>
      <c r="F1332" t="s">
        <v>139596</v>
      </c>
      <c r="G1332">
        <v>2</v>
      </c>
      <c r="H1332" t="s">
        <v>433</v>
      </c>
      <c r="I1332" t="s">
        <v>139597</v>
      </c>
      <c r="J1332">
        <v>3.9347199999999999E-2</v>
      </c>
    </row>
    <row r="1333" spans="1:10" x14ac:dyDescent="0.4">
      <c r="A1333" t="s">
        <v>101685</v>
      </c>
      <c r="B1333">
        <v>546</v>
      </c>
      <c r="C1333" t="s">
        <v>101686</v>
      </c>
      <c r="E1333" t="s">
        <v>101687</v>
      </c>
      <c r="F1333" t="s">
        <v>139598</v>
      </c>
      <c r="G1333">
        <v>1</v>
      </c>
      <c r="H1333" t="s">
        <v>101686</v>
      </c>
      <c r="I1333">
        <v>1.7267899999999999E-2</v>
      </c>
      <c r="J1333">
        <v>1.7267899999999999E-2</v>
      </c>
    </row>
    <row r="1334" spans="1:10" x14ac:dyDescent="0.4">
      <c r="A1334" t="s">
        <v>532</v>
      </c>
      <c r="B1334">
        <v>128</v>
      </c>
      <c r="C1334" t="s">
        <v>533</v>
      </c>
      <c r="E1334" t="s">
        <v>534</v>
      </c>
      <c r="F1334" t="s">
        <v>139599</v>
      </c>
      <c r="G1334">
        <v>1</v>
      </c>
      <c r="H1334" t="s">
        <v>533</v>
      </c>
      <c r="I1334">
        <v>1.7288100000000001E-2</v>
      </c>
      <c r="J1334">
        <v>1.7288100000000001E-2</v>
      </c>
    </row>
    <row r="1335" spans="1:10" x14ac:dyDescent="0.4">
      <c r="A1335" t="s">
        <v>3918</v>
      </c>
      <c r="B1335">
        <v>1014</v>
      </c>
      <c r="C1335" t="s">
        <v>3919</v>
      </c>
      <c r="E1335" t="s">
        <v>3920</v>
      </c>
      <c r="F1335" t="s">
        <v>139600</v>
      </c>
      <c r="G1335">
        <v>1</v>
      </c>
      <c r="H1335" t="s">
        <v>3919</v>
      </c>
      <c r="I1335">
        <v>1.73606E-2</v>
      </c>
      <c r="J1335">
        <v>1.73606E-2</v>
      </c>
    </row>
    <row r="1336" spans="1:10" x14ac:dyDescent="0.4">
      <c r="A1336" t="s">
        <v>4484</v>
      </c>
      <c r="B1336">
        <v>401</v>
      </c>
      <c r="C1336" t="s">
        <v>4485</v>
      </c>
      <c r="E1336" t="s">
        <v>3929</v>
      </c>
      <c r="F1336" t="s">
        <v>139601</v>
      </c>
      <c r="G1336">
        <v>2</v>
      </c>
      <c r="H1336" t="s">
        <v>4485</v>
      </c>
      <c r="I1336" t="s">
        <v>139602</v>
      </c>
      <c r="J1336">
        <v>0.13474074999999999</v>
      </c>
    </row>
    <row r="1337" spans="1:10" x14ac:dyDescent="0.4">
      <c r="A1337" t="s">
        <v>711</v>
      </c>
      <c r="B1337">
        <v>372</v>
      </c>
      <c r="C1337" t="s">
        <v>712</v>
      </c>
      <c r="E1337" t="s">
        <v>713</v>
      </c>
      <c r="F1337" t="s">
        <v>139603</v>
      </c>
      <c r="G1337">
        <v>2</v>
      </c>
      <c r="H1337" t="s">
        <v>712</v>
      </c>
      <c r="I1337" t="s">
        <v>139604</v>
      </c>
      <c r="J1337">
        <v>2.4543449999999901E-2</v>
      </c>
    </row>
    <row r="1338" spans="1:10" x14ac:dyDescent="0.4">
      <c r="A1338" t="s">
        <v>4604</v>
      </c>
      <c r="B1338">
        <v>8</v>
      </c>
      <c r="C1338" t="s">
        <v>4605</v>
      </c>
      <c r="E1338" t="s">
        <v>4606</v>
      </c>
      <c r="F1338" t="s">
        <v>139605</v>
      </c>
      <c r="G1338">
        <v>1</v>
      </c>
      <c r="H1338" t="s">
        <v>4605</v>
      </c>
      <c r="I1338">
        <v>1.7406899999999999E-2</v>
      </c>
      <c r="J1338">
        <v>1.7406899999999999E-2</v>
      </c>
    </row>
    <row r="1339" spans="1:10" x14ac:dyDescent="0.4">
      <c r="A1339" t="s">
        <v>32298</v>
      </c>
      <c r="B1339">
        <v>159</v>
      </c>
      <c r="C1339" t="s">
        <v>32299</v>
      </c>
      <c r="E1339" t="s">
        <v>32300</v>
      </c>
      <c r="F1339" t="s">
        <v>139606</v>
      </c>
      <c r="G1339">
        <v>3</v>
      </c>
      <c r="H1339" t="s">
        <v>32299</v>
      </c>
      <c r="I1339" t="s">
        <v>139607</v>
      </c>
      <c r="J1339">
        <v>3.7039799999999998E-2</v>
      </c>
    </row>
    <row r="1340" spans="1:10" x14ac:dyDescent="0.4">
      <c r="A1340" t="s">
        <v>338</v>
      </c>
      <c r="B1340">
        <v>311</v>
      </c>
      <c r="C1340" t="s">
        <v>339</v>
      </c>
      <c r="E1340" t="s">
        <v>340</v>
      </c>
      <c r="F1340" t="s">
        <v>139608</v>
      </c>
      <c r="G1340">
        <v>1</v>
      </c>
      <c r="H1340" t="s">
        <v>339</v>
      </c>
      <c r="I1340">
        <v>1.7499299999999999E-2</v>
      </c>
      <c r="J1340">
        <v>1.7499299999999999E-2</v>
      </c>
    </row>
    <row r="1341" spans="1:10" x14ac:dyDescent="0.4">
      <c r="A1341" t="s">
        <v>96060</v>
      </c>
      <c r="B1341">
        <v>119</v>
      </c>
      <c r="C1341" t="s">
        <v>96061</v>
      </c>
      <c r="E1341" t="s">
        <v>96062</v>
      </c>
      <c r="F1341" t="s">
        <v>139609</v>
      </c>
      <c r="G1341">
        <v>2</v>
      </c>
      <c r="H1341" t="s">
        <v>96061</v>
      </c>
      <c r="I1341" t="s">
        <v>139610</v>
      </c>
      <c r="J1341">
        <v>3.621655E-2</v>
      </c>
    </row>
    <row r="1342" spans="1:10" x14ac:dyDescent="0.4">
      <c r="A1342" t="s">
        <v>16471</v>
      </c>
      <c r="B1342">
        <v>86</v>
      </c>
      <c r="C1342" t="s">
        <v>16472</v>
      </c>
      <c r="E1342" t="s">
        <v>16473</v>
      </c>
      <c r="F1342" t="s">
        <v>139611</v>
      </c>
      <c r="G1342">
        <v>4</v>
      </c>
      <c r="H1342" t="s">
        <v>16472</v>
      </c>
      <c r="I1342" t="s">
        <v>139612</v>
      </c>
      <c r="J1342">
        <v>0.12345965</v>
      </c>
    </row>
    <row r="1343" spans="1:10" x14ac:dyDescent="0.4">
      <c r="A1343" t="s">
        <v>16475</v>
      </c>
      <c r="B1343">
        <v>86</v>
      </c>
      <c r="C1343" t="s">
        <v>16476</v>
      </c>
      <c r="E1343" t="s">
        <v>16477</v>
      </c>
      <c r="F1343" t="s">
        <v>139611</v>
      </c>
      <c r="G1343">
        <v>4</v>
      </c>
      <c r="H1343" t="s">
        <v>16476</v>
      </c>
      <c r="I1343" t="s">
        <v>139612</v>
      </c>
      <c r="J1343">
        <v>0.12345965</v>
      </c>
    </row>
    <row r="1344" spans="1:10" x14ac:dyDescent="0.4">
      <c r="A1344" t="s">
        <v>104956</v>
      </c>
      <c r="B1344">
        <v>86</v>
      </c>
      <c r="C1344" t="s">
        <v>104957</v>
      </c>
      <c r="E1344" t="s">
        <v>104958</v>
      </c>
      <c r="F1344" t="s">
        <v>139611</v>
      </c>
      <c r="G1344">
        <v>4</v>
      </c>
      <c r="H1344" t="s">
        <v>104957</v>
      </c>
      <c r="I1344" t="s">
        <v>139612</v>
      </c>
      <c r="J1344">
        <v>0.12345965</v>
      </c>
    </row>
    <row r="1345" spans="1:10" x14ac:dyDescent="0.4">
      <c r="A1345" t="s">
        <v>104961</v>
      </c>
      <c r="B1345">
        <v>86</v>
      </c>
      <c r="C1345" t="s">
        <v>104962</v>
      </c>
      <c r="E1345" t="s">
        <v>104963</v>
      </c>
      <c r="F1345" t="s">
        <v>139611</v>
      </c>
      <c r="G1345">
        <v>4</v>
      </c>
      <c r="H1345" t="s">
        <v>104962</v>
      </c>
      <c r="I1345" t="s">
        <v>139612</v>
      </c>
      <c r="J1345">
        <v>0.12345965</v>
      </c>
    </row>
    <row r="1346" spans="1:10" x14ac:dyDescent="0.4">
      <c r="A1346" t="s">
        <v>96182</v>
      </c>
      <c r="B1346">
        <v>86</v>
      </c>
      <c r="C1346" t="s">
        <v>96183</v>
      </c>
      <c r="E1346" t="s">
        <v>96184</v>
      </c>
      <c r="F1346" t="s">
        <v>139611</v>
      </c>
      <c r="G1346">
        <v>4</v>
      </c>
      <c r="H1346" t="s">
        <v>96183</v>
      </c>
      <c r="I1346" t="s">
        <v>139612</v>
      </c>
      <c r="J1346">
        <v>0.12345965</v>
      </c>
    </row>
    <row r="1347" spans="1:10" x14ac:dyDescent="0.4">
      <c r="A1347" t="s">
        <v>96247</v>
      </c>
      <c r="B1347">
        <v>86</v>
      </c>
      <c r="C1347" t="s">
        <v>96248</v>
      </c>
      <c r="E1347" t="s">
        <v>96249</v>
      </c>
      <c r="F1347" t="s">
        <v>139611</v>
      </c>
      <c r="G1347">
        <v>4</v>
      </c>
      <c r="H1347" t="s">
        <v>96248</v>
      </c>
      <c r="I1347" t="s">
        <v>139612</v>
      </c>
      <c r="J1347">
        <v>0.12345965</v>
      </c>
    </row>
    <row r="1348" spans="1:10" x14ac:dyDescent="0.4">
      <c r="A1348" t="s">
        <v>2070</v>
      </c>
      <c r="B1348">
        <v>86</v>
      </c>
      <c r="C1348" t="s">
        <v>2071</v>
      </c>
      <c r="E1348" t="s">
        <v>2073</v>
      </c>
      <c r="F1348" t="s">
        <v>139611</v>
      </c>
      <c r="G1348">
        <v>4</v>
      </c>
      <c r="H1348" t="s">
        <v>2071</v>
      </c>
      <c r="I1348" t="s">
        <v>139612</v>
      </c>
      <c r="J1348">
        <v>0.12345965</v>
      </c>
    </row>
    <row r="1349" spans="1:10" x14ac:dyDescent="0.4">
      <c r="A1349" t="s">
        <v>96307</v>
      </c>
      <c r="B1349">
        <v>86</v>
      </c>
      <c r="C1349" t="s">
        <v>96308</v>
      </c>
      <c r="E1349" t="s">
        <v>96309</v>
      </c>
      <c r="F1349" t="s">
        <v>139611</v>
      </c>
      <c r="G1349">
        <v>4</v>
      </c>
      <c r="H1349" t="s">
        <v>96308</v>
      </c>
      <c r="I1349" t="s">
        <v>139612</v>
      </c>
      <c r="J1349">
        <v>0.12345965</v>
      </c>
    </row>
    <row r="1350" spans="1:10" x14ac:dyDescent="0.4">
      <c r="A1350" t="s">
        <v>131725</v>
      </c>
      <c r="B1350">
        <v>86</v>
      </c>
      <c r="C1350" t="s">
        <v>131726</v>
      </c>
      <c r="D1350" t="s">
        <v>139613</v>
      </c>
      <c r="E1350" t="s">
        <v>131728</v>
      </c>
      <c r="F1350" t="s">
        <v>139611</v>
      </c>
      <c r="G1350">
        <v>4</v>
      </c>
      <c r="H1350" t="s">
        <v>131726</v>
      </c>
      <c r="I1350" t="s">
        <v>139612</v>
      </c>
      <c r="J1350">
        <v>0.12345965</v>
      </c>
    </row>
    <row r="1351" spans="1:10" x14ac:dyDescent="0.4">
      <c r="A1351" t="s">
        <v>2076</v>
      </c>
      <c r="B1351">
        <v>86</v>
      </c>
      <c r="C1351" t="s">
        <v>2077</v>
      </c>
      <c r="E1351" t="s">
        <v>2078</v>
      </c>
      <c r="F1351" t="s">
        <v>139611</v>
      </c>
      <c r="G1351">
        <v>4</v>
      </c>
      <c r="H1351" t="s">
        <v>2077</v>
      </c>
      <c r="I1351" t="s">
        <v>139612</v>
      </c>
      <c r="J1351">
        <v>0.12345965</v>
      </c>
    </row>
    <row r="1352" spans="1:10" x14ac:dyDescent="0.4">
      <c r="A1352" t="s">
        <v>96310</v>
      </c>
      <c r="B1352">
        <v>86</v>
      </c>
      <c r="C1352" t="s">
        <v>96311</v>
      </c>
      <c r="E1352" t="s">
        <v>96312</v>
      </c>
      <c r="F1352" t="s">
        <v>139611</v>
      </c>
      <c r="G1352">
        <v>4</v>
      </c>
      <c r="H1352" t="s">
        <v>96311</v>
      </c>
      <c r="I1352" t="s">
        <v>139612</v>
      </c>
      <c r="J1352">
        <v>0.12345965</v>
      </c>
    </row>
    <row r="1353" spans="1:10" x14ac:dyDescent="0.4">
      <c r="A1353" t="s">
        <v>96313</v>
      </c>
      <c r="B1353">
        <v>86</v>
      </c>
      <c r="C1353" t="s">
        <v>96314</v>
      </c>
      <c r="E1353" t="s">
        <v>96315</v>
      </c>
      <c r="F1353" t="s">
        <v>139611</v>
      </c>
      <c r="G1353">
        <v>4</v>
      </c>
      <c r="H1353" t="s">
        <v>96314</v>
      </c>
      <c r="I1353" t="s">
        <v>139612</v>
      </c>
      <c r="J1353">
        <v>0.12345965</v>
      </c>
    </row>
    <row r="1354" spans="1:10" x14ac:dyDescent="0.4">
      <c r="A1354" t="s">
        <v>2086</v>
      </c>
      <c r="B1354">
        <v>86</v>
      </c>
      <c r="C1354" t="s">
        <v>2087</v>
      </c>
      <c r="E1354" t="s">
        <v>2088</v>
      </c>
      <c r="F1354" t="s">
        <v>139611</v>
      </c>
      <c r="G1354">
        <v>4</v>
      </c>
      <c r="H1354" t="s">
        <v>2087</v>
      </c>
      <c r="I1354" t="s">
        <v>139612</v>
      </c>
      <c r="J1354">
        <v>0.12345965</v>
      </c>
    </row>
    <row r="1355" spans="1:10" x14ac:dyDescent="0.4">
      <c r="A1355" t="s">
        <v>24031</v>
      </c>
      <c r="B1355">
        <v>199</v>
      </c>
      <c r="C1355" t="s">
        <v>24032</v>
      </c>
      <c r="E1355" t="s">
        <v>24033</v>
      </c>
      <c r="F1355" t="s">
        <v>139614</v>
      </c>
      <c r="G1355">
        <v>1</v>
      </c>
      <c r="H1355" t="s">
        <v>24032</v>
      </c>
      <c r="I1355">
        <v>1.7613699999999999E-2</v>
      </c>
      <c r="J1355">
        <v>1.7613699999999999E-2</v>
      </c>
    </row>
    <row r="1356" spans="1:10" x14ac:dyDescent="0.4">
      <c r="A1356" t="s">
        <v>260</v>
      </c>
      <c r="B1356">
        <v>323</v>
      </c>
      <c r="C1356" t="s">
        <v>261</v>
      </c>
      <c r="E1356" t="s">
        <v>262</v>
      </c>
      <c r="F1356" t="s">
        <v>139615</v>
      </c>
      <c r="G1356">
        <v>2</v>
      </c>
      <c r="H1356" t="s">
        <v>261</v>
      </c>
      <c r="I1356" t="s">
        <v>139616</v>
      </c>
      <c r="J1356">
        <v>2.626825E-2</v>
      </c>
    </row>
    <row r="1357" spans="1:10" x14ac:dyDescent="0.4">
      <c r="A1357" t="s">
        <v>2328</v>
      </c>
      <c r="B1357">
        <v>148</v>
      </c>
      <c r="C1357" t="s">
        <v>2329</v>
      </c>
      <c r="E1357" t="s">
        <v>2330</v>
      </c>
      <c r="F1357" t="s">
        <v>139617</v>
      </c>
      <c r="G1357">
        <v>1</v>
      </c>
      <c r="H1357" t="s">
        <v>2329</v>
      </c>
      <c r="I1357">
        <v>1.7674100000000002E-2</v>
      </c>
      <c r="J1357">
        <v>1.7674100000000002E-2</v>
      </c>
    </row>
    <row r="1358" spans="1:10" x14ac:dyDescent="0.4">
      <c r="A1358" t="s">
        <v>4030</v>
      </c>
      <c r="B1358">
        <v>17</v>
      </c>
      <c r="C1358" t="s">
        <v>4031</v>
      </c>
      <c r="E1358" t="s">
        <v>4032</v>
      </c>
      <c r="F1358" t="s">
        <v>139618</v>
      </c>
      <c r="G1358">
        <v>1</v>
      </c>
      <c r="H1358" t="s">
        <v>4031</v>
      </c>
      <c r="I1358">
        <v>1.7767600000000001E-2</v>
      </c>
      <c r="J1358">
        <v>1.7767600000000001E-2</v>
      </c>
    </row>
    <row r="1359" spans="1:10" x14ac:dyDescent="0.4">
      <c r="A1359" t="s">
        <v>3334</v>
      </c>
      <c r="B1359">
        <v>164</v>
      </c>
      <c r="C1359" t="s">
        <v>3335</v>
      </c>
      <c r="E1359" t="s">
        <v>3336</v>
      </c>
      <c r="F1359" t="s">
        <v>139619</v>
      </c>
      <c r="G1359">
        <v>1</v>
      </c>
      <c r="H1359" t="s">
        <v>3335</v>
      </c>
      <c r="I1359">
        <v>1.78519E-2</v>
      </c>
      <c r="J1359">
        <v>1.78519E-2</v>
      </c>
    </row>
    <row r="1360" spans="1:10" x14ac:dyDescent="0.4">
      <c r="A1360" t="s">
        <v>96052</v>
      </c>
      <c r="B1360">
        <v>159</v>
      </c>
      <c r="C1360" t="s">
        <v>96053</v>
      </c>
      <c r="E1360" t="s">
        <v>96054</v>
      </c>
      <c r="F1360" t="s">
        <v>139620</v>
      </c>
      <c r="G1360">
        <v>2</v>
      </c>
      <c r="H1360" t="s">
        <v>96053</v>
      </c>
      <c r="I1360" t="s">
        <v>139621</v>
      </c>
      <c r="J1360">
        <v>2.1270850000000001E-2</v>
      </c>
    </row>
    <row r="1361" spans="1:10" x14ac:dyDescent="0.4">
      <c r="A1361" t="s">
        <v>4833</v>
      </c>
      <c r="B1361">
        <v>232</v>
      </c>
      <c r="C1361" t="s">
        <v>4834</v>
      </c>
      <c r="E1361" t="s">
        <v>4835</v>
      </c>
      <c r="F1361" t="s">
        <v>139622</v>
      </c>
      <c r="G1361">
        <v>1</v>
      </c>
      <c r="H1361" t="s">
        <v>4834</v>
      </c>
      <c r="I1361">
        <v>1.7864399999999999E-2</v>
      </c>
      <c r="J1361">
        <v>1.7864399999999999E-2</v>
      </c>
    </row>
    <row r="1362" spans="1:10" x14ac:dyDescent="0.4">
      <c r="A1362" t="s">
        <v>1504</v>
      </c>
      <c r="B1362">
        <v>991</v>
      </c>
      <c r="C1362" t="s">
        <v>1505</v>
      </c>
      <c r="E1362" t="s">
        <v>1506</v>
      </c>
      <c r="F1362" t="s">
        <v>139623</v>
      </c>
      <c r="G1362">
        <v>1</v>
      </c>
      <c r="H1362" t="s">
        <v>1505</v>
      </c>
      <c r="I1362">
        <v>1.7869099999999999E-2</v>
      </c>
      <c r="J1362">
        <v>1.7869099999999999E-2</v>
      </c>
    </row>
    <row r="1363" spans="1:10" x14ac:dyDescent="0.4">
      <c r="A1363" t="s">
        <v>876</v>
      </c>
      <c r="B1363">
        <v>92</v>
      </c>
      <c r="C1363" t="s">
        <v>877</v>
      </c>
      <c r="E1363" t="s">
        <v>878</v>
      </c>
      <c r="F1363" t="s">
        <v>139624</v>
      </c>
      <c r="G1363">
        <v>1</v>
      </c>
      <c r="H1363" t="s">
        <v>877</v>
      </c>
      <c r="I1363">
        <v>1.7882800000000001E-2</v>
      </c>
      <c r="J1363">
        <v>1.7882800000000001E-2</v>
      </c>
    </row>
    <row r="1364" spans="1:10" x14ac:dyDescent="0.4">
      <c r="A1364" t="s">
        <v>527</v>
      </c>
      <c r="B1364">
        <v>48</v>
      </c>
      <c r="C1364" t="s">
        <v>528</v>
      </c>
      <c r="E1364" t="s">
        <v>529</v>
      </c>
      <c r="F1364" t="s">
        <v>139625</v>
      </c>
      <c r="G1364">
        <v>1</v>
      </c>
      <c r="H1364" t="s">
        <v>528</v>
      </c>
      <c r="I1364">
        <v>1.78934E-2</v>
      </c>
      <c r="J1364">
        <v>1.78934E-2</v>
      </c>
    </row>
    <row r="1365" spans="1:10" x14ac:dyDescent="0.4">
      <c r="A1365" t="s">
        <v>2949</v>
      </c>
      <c r="B1365">
        <v>436</v>
      </c>
      <c r="C1365" t="s">
        <v>2950</v>
      </c>
      <c r="E1365" t="s">
        <v>2951</v>
      </c>
      <c r="F1365" t="s">
        <v>139626</v>
      </c>
      <c r="G1365">
        <v>2</v>
      </c>
      <c r="H1365" t="s">
        <v>2950</v>
      </c>
      <c r="I1365" t="s">
        <v>139627</v>
      </c>
      <c r="J1365">
        <v>6.7462599999999998E-2</v>
      </c>
    </row>
    <row r="1366" spans="1:10" x14ac:dyDescent="0.4">
      <c r="A1366" t="s">
        <v>2128</v>
      </c>
      <c r="B1366">
        <v>513</v>
      </c>
      <c r="C1366" t="s">
        <v>2129</v>
      </c>
      <c r="E1366" t="s">
        <v>2130</v>
      </c>
      <c r="F1366" t="s">
        <v>139628</v>
      </c>
      <c r="G1366">
        <v>2</v>
      </c>
      <c r="H1366" t="s">
        <v>2129</v>
      </c>
      <c r="I1366" t="s">
        <v>139629</v>
      </c>
      <c r="J1366">
        <v>2.5953049999999998E-2</v>
      </c>
    </row>
    <row r="1367" spans="1:10" x14ac:dyDescent="0.4">
      <c r="A1367" t="s">
        <v>11957</v>
      </c>
      <c r="B1367">
        <v>933</v>
      </c>
      <c r="C1367" t="s">
        <v>11958</v>
      </c>
      <c r="E1367" t="s">
        <v>11959</v>
      </c>
      <c r="F1367" t="s">
        <v>139630</v>
      </c>
      <c r="G1367">
        <v>2</v>
      </c>
      <c r="H1367" t="s">
        <v>11958</v>
      </c>
      <c r="I1367" t="s">
        <v>139631</v>
      </c>
      <c r="J1367">
        <v>2.250075E-2</v>
      </c>
    </row>
    <row r="1368" spans="1:10" x14ac:dyDescent="0.4">
      <c r="A1368" t="s">
        <v>360</v>
      </c>
      <c r="B1368">
        <v>186</v>
      </c>
      <c r="C1368" t="s">
        <v>361</v>
      </c>
      <c r="E1368" t="s">
        <v>362</v>
      </c>
      <c r="F1368" t="s">
        <v>139632</v>
      </c>
      <c r="G1368">
        <v>1</v>
      </c>
      <c r="H1368" t="s">
        <v>361</v>
      </c>
      <c r="I1368">
        <v>1.8322399999999999E-2</v>
      </c>
      <c r="J1368">
        <v>1.8322399999999999E-2</v>
      </c>
    </row>
    <row r="1369" spans="1:10" x14ac:dyDescent="0.4">
      <c r="A1369" t="s">
        <v>38638</v>
      </c>
      <c r="B1369">
        <v>9</v>
      </c>
      <c r="C1369" t="s">
        <v>38639</v>
      </c>
      <c r="E1369" t="s">
        <v>38640</v>
      </c>
      <c r="F1369" t="s">
        <v>139633</v>
      </c>
      <c r="G1369">
        <v>4</v>
      </c>
      <c r="H1369" t="s">
        <v>38639</v>
      </c>
      <c r="I1369" t="s">
        <v>139634</v>
      </c>
      <c r="J1369">
        <v>2.563735E-2</v>
      </c>
    </row>
    <row r="1370" spans="1:10" x14ac:dyDescent="0.4">
      <c r="A1370" t="s">
        <v>3774</v>
      </c>
      <c r="B1370">
        <v>54</v>
      </c>
      <c r="C1370" t="s">
        <v>3775</v>
      </c>
      <c r="E1370" t="s">
        <v>3776</v>
      </c>
      <c r="F1370" t="s">
        <v>139635</v>
      </c>
      <c r="G1370">
        <v>1</v>
      </c>
      <c r="H1370" t="s">
        <v>3775</v>
      </c>
      <c r="I1370">
        <v>1.8621499999999999E-2</v>
      </c>
      <c r="J1370">
        <v>1.8621499999999999E-2</v>
      </c>
    </row>
    <row r="1371" spans="1:10" x14ac:dyDescent="0.4">
      <c r="A1371" t="s">
        <v>2564</v>
      </c>
      <c r="B1371">
        <v>207</v>
      </c>
      <c r="C1371" t="s">
        <v>2565</v>
      </c>
      <c r="E1371" t="s">
        <v>2566</v>
      </c>
      <c r="F1371" t="s">
        <v>139636</v>
      </c>
      <c r="G1371">
        <v>1</v>
      </c>
      <c r="H1371" t="s">
        <v>2565</v>
      </c>
      <c r="I1371">
        <v>1.8738999999999999E-2</v>
      </c>
      <c r="J1371">
        <v>1.8738999999999999E-2</v>
      </c>
    </row>
    <row r="1372" spans="1:10" x14ac:dyDescent="0.4">
      <c r="A1372" t="s">
        <v>949</v>
      </c>
      <c r="B1372">
        <v>261</v>
      </c>
      <c r="C1372" t="s">
        <v>950</v>
      </c>
      <c r="E1372" t="s">
        <v>951</v>
      </c>
      <c r="F1372" t="s">
        <v>139637</v>
      </c>
      <c r="G1372">
        <v>1</v>
      </c>
      <c r="H1372" t="s">
        <v>950</v>
      </c>
      <c r="I1372">
        <v>1.8750099999999999E-2</v>
      </c>
      <c r="J1372">
        <v>1.8750099999999999E-2</v>
      </c>
    </row>
    <row r="1373" spans="1:10" x14ac:dyDescent="0.4">
      <c r="A1373" t="s">
        <v>75</v>
      </c>
      <c r="B1373">
        <v>627</v>
      </c>
      <c r="C1373" t="s">
        <v>76</v>
      </c>
      <c r="E1373" t="s">
        <v>77</v>
      </c>
      <c r="F1373" t="s">
        <v>139638</v>
      </c>
      <c r="G1373">
        <v>3</v>
      </c>
      <c r="H1373" t="s">
        <v>76</v>
      </c>
      <c r="I1373" t="s">
        <v>139639</v>
      </c>
      <c r="J1373">
        <v>2.3776599999999998E-2</v>
      </c>
    </row>
    <row r="1374" spans="1:10" x14ac:dyDescent="0.4">
      <c r="A1374" t="s">
        <v>1790</v>
      </c>
      <c r="B1374">
        <v>301</v>
      </c>
      <c r="C1374" t="s">
        <v>1791</v>
      </c>
      <c r="E1374" t="s">
        <v>1792</v>
      </c>
      <c r="F1374" t="s">
        <v>139640</v>
      </c>
      <c r="G1374">
        <v>1</v>
      </c>
      <c r="H1374" t="s">
        <v>1791</v>
      </c>
      <c r="I1374">
        <v>1.88369E-2</v>
      </c>
      <c r="J1374">
        <v>1.88369E-2</v>
      </c>
    </row>
    <row r="1375" spans="1:10" x14ac:dyDescent="0.4">
      <c r="A1375" t="s">
        <v>8118</v>
      </c>
      <c r="B1375">
        <v>144</v>
      </c>
      <c r="C1375" t="s">
        <v>8119</v>
      </c>
      <c r="E1375" t="s">
        <v>8120</v>
      </c>
      <c r="F1375" t="s">
        <v>139641</v>
      </c>
      <c r="G1375">
        <v>2</v>
      </c>
      <c r="H1375" t="s">
        <v>8119</v>
      </c>
      <c r="I1375" t="s">
        <v>139642</v>
      </c>
      <c r="J1375">
        <v>2.704285E-2</v>
      </c>
    </row>
    <row r="1376" spans="1:10" x14ac:dyDescent="0.4">
      <c r="A1376" t="s">
        <v>138825</v>
      </c>
      <c r="B1376">
        <v>28</v>
      </c>
      <c r="C1376" t="s">
        <v>138826</v>
      </c>
      <c r="E1376" t="s">
        <v>480</v>
      </c>
      <c r="F1376" t="s">
        <v>139643</v>
      </c>
      <c r="G1376">
        <v>3</v>
      </c>
      <c r="H1376" t="s">
        <v>138826</v>
      </c>
      <c r="I1376" t="s">
        <v>139644</v>
      </c>
      <c r="J1376">
        <v>2.77367E-2</v>
      </c>
    </row>
    <row r="1377" spans="1:10" x14ac:dyDescent="0.4">
      <c r="A1377" t="s">
        <v>4928</v>
      </c>
      <c r="B1377">
        <v>68</v>
      </c>
      <c r="C1377" t="s">
        <v>4929</v>
      </c>
      <c r="E1377" t="s">
        <v>4930</v>
      </c>
      <c r="F1377" t="s">
        <v>139645</v>
      </c>
      <c r="G1377">
        <v>3</v>
      </c>
      <c r="H1377" t="s">
        <v>4929</v>
      </c>
      <c r="I1377" t="s">
        <v>139646</v>
      </c>
      <c r="J1377">
        <v>8.1506700000000001E-2</v>
      </c>
    </row>
    <row r="1378" spans="1:10" x14ac:dyDescent="0.4">
      <c r="A1378" t="s">
        <v>1243</v>
      </c>
      <c r="B1378">
        <v>265</v>
      </c>
      <c r="C1378" t="s">
        <v>1244</v>
      </c>
      <c r="E1378" t="s">
        <v>1245</v>
      </c>
      <c r="F1378" t="s">
        <v>139647</v>
      </c>
      <c r="G1378">
        <v>2</v>
      </c>
      <c r="H1378" t="s">
        <v>1244</v>
      </c>
      <c r="I1378" t="s">
        <v>139648</v>
      </c>
      <c r="J1378">
        <v>2.9169099999999899E-2</v>
      </c>
    </row>
    <row r="1379" spans="1:10" x14ac:dyDescent="0.4">
      <c r="A1379" t="s">
        <v>2432</v>
      </c>
      <c r="B1379">
        <v>156</v>
      </c>
      <c r="C1379" t="s">
        <v>2433</v>
      </c>
      <c r="E1379" t="s">
        <v>2434</v>
      </c>
      <c r="F1379" t="s">
        <v>139649</v>
      </c>
      <c r="G1379">
        <v>2</v>
      </c>
      <c r="H1379" t="s">
        <v>2433</v>
      </c>
      <c r="I1379" t="s">
        <v>139650</v>
      </c>
      <c r="J1379">
        <v>4.9811399999999999E-2</v>
      </c>
    </row>
    <row r="1380" spans="1:10" x14ac:dyDescent="0.4">
      <c r="A1380" t="s">
        <v>4614</v>
      </c>
      <c r="B1380">
        <v>48</v>
      </c>
      <c r="C1380" t="s">
        <v>4615</v>
      </c>
      <c r="E1380" t="s">
        <v>4616</v>
      </c>
      <c r="F1380" t="s">
        <v>139651</v>
      </c>
      <c r="G1380">
        <v>3</v>
      </c>
      <c r="H1380" t="s">
        <v>4615</v>
      </c>
      <c r="I1380" t="s">
        <v>139652</v>
      </c>
      <c r="J1380">
        <v>4.32436E-2</v>
      </c>
    </row>
    <row r="1381" spans="1:10" x14ac:dyDescent="0.4">
      <c r="A1381" t="s">
        <v>59450</v>
      </c>
      <c r="B1381">
        <v>121</v>
      </c>
      <c r="C1381" t="s">
        <v>59451</v>
      </c>
      <c r="E1381" t="s">
        <v>59452</v>
      </c>
      <c r="F1381" t="s">
        <v>139653</v>
      </c>
      <c r="G1381">
        <v>1</v>
      </c>
      <c r="H1381" t="s">
        <v>59451</v>
      </c>
      <c r="I1381">
        <v>1.89889E-2</v>
      </c>
      <c r="J1381">
        <v>1.89889E-2</v>
      </c>
    </row>
    <row r="1382" spans="1:10" x14ac:dyDescent="0.4">
      <c r="A1382" t="s">
        <v>80</v>
      </c>
      <c r="B1382">
        <v>134</v>
      </c>
      <c r="C1382" t="s">
        <v>81</v>
      </c>
      <c r="E1382" t="s">
        <v>82</v>
      </c>
      <c r="F1382" t="s">
        <v>139654</v>
      </c>
      <c r="G1382">
        <v>1</v>
      </c>
      <c r="H1382" t="s">
        <v>81</v>
      </c>
      <c r="I1382">
        <v>1.90099E-2</v>
      </c>
      <c r="J1382">
        <v>1.90099E-2</v>
      </c>
    </row>
    <row r="1383" spans="1:10" x14ac:dyDescent="0.4">
      <c r="A1383" t="s">
        <v>1925</v>
      </c>
      <c r="B1383">
        <v>122</v>
      </c>
      <c r="C1383" t="s">
        <v>1926</v>
      </c>
      <c r="E1383" t="s">
        <v>1927</v>
      </c>
      <c r="F1383" t="s">
        <v>139655</v>
      </c>
      <c r="G1383">
        <v>1</v>
      </c>
      <c r="H1383" t="s">
        <v>1926</v>
      </c>
      <c r="I1383">
        <v>1.9025199999999999E-2</v>
      </c>
      <c r="J1383">
        <v>1.9025199999999999E-2</v>
      </c>
    </row>
    <row r="1384" spans="1:10" x14ac:dyDescent="0.4">
      <c r="A1384" t="s">
        <v>2793</v>
      </c>
      <c r="B1384">
        <v>186</v>
      </c>
      <c r="C1384" t="s">
        <v>2794</v>
      </c>
      <c r="E1384" t="s">
        <v>2795</v>
      </c>
      <c r="F1384" t="s">
        <v>139656</v>
      </c>
      <c r="G1384">
        <v>1</v>
      </c>
      <c r="H1384" t="s">
        <v>2794</v>
      </c>
      <c r="I1384">
        <v>1.9090699999999999E-2</v>
      </c>
      <c r="J1384">
        <v>1.9090699999999999E-2</v>
      </c>
    </row>
    <row r="1385" spans="1:10" x14ac:dyDescent="0.4">
      <c r="A1385" t="s">
        <v>17373</v>
      </c>
      <c r="B1385">
        <v>104</v>
      </c>
      <c r="C1385" t="s">
        <v>17374</v>
      </c>
      <c r="D1385" t="s">
        <v>139657</v>
      </c>
      <c r="E1385" t="s">
        <v>17375</v>
      </c>
      <c r="F1385" t="s">
        <v>139658</v>
      </c>
      <c r="G1385">
        <v>1</v>
      </c>
      <c r="H1385" t="s">
        <v>17374</v>
      </c>
      <c r="I1385">
        <v>1.9099100000000001E-2</v>
      </c>
      <c r="J1385">
        <v>1.9099100000000001E-2</v>
      </c>
    </row>
    <row r="1386" spans="1:10" x14ac:dyDescent="0.4">
      <c r="A1386" t="s">
        <v>6010</v>
      </c>
      <c r="B1386">
        <v>35</v>
      </c>
      <c r="C1386" t="s">
        <v>6011</v>
      </c>
      <c r="E1386" t="s">
        <v>6012</v>
      </c>
      <c r="F1386" t="s">
        <v>139659</v>
      </c>
      <c r="G1386">
        <v>1</v>
      </c>
      <c r="H1386" t="s">
        <v>6011</v>
      </c>
      <c r="I1386">
        <v>1.9104900000000001E-2</v>
      </c>
      <c r="J1386">
        <v>1.9104900000000001E-2</v>
      </c>
    </row>
    <row r="1387" spans="1:10" x14ac:dyDescent="0.4">
      <c r="A1387" t="s">
        <v>54</v>
      </c>
      <c r="B1387">
        <v>252</v>
      </c>
      <c r="C1387" t="s">
        <v>55</v>
      </c>
      <c r="E1387" t="s">
        <v>56</v>
      </c>
      <c r="F1387" t="s">
        <v>139660</v>
      </c>
      <c r="G1387">
        <v>5</v>
      </c>
      <c r="H1387" t="s">
        <v>55</v>
      </c>
      <c r="I1387" t="s">
        <v>139661</v>
      </c>
      <c r="J1387">
        <v>5.2987800000000002E-2</v>
      </c>
    </row>
    <row r="1388" spans="1:10" x14ac:dyDescent="0.4">
      <c r="A1388" t="s">
        <v>82310</v>
      </c>
      <c r="B1388">
        <v>316</v>
      </c>
      <c r="C1388" t="s">
        <v>82311</v>
      </c>
      <c r="E1388" t="s">
        <v>82312</v>
      </c>
      <c r="F1388" t="s">
        <v>139662</v>
      </c>
      <c r="G1388">
        <v>1</v>
      </c>
      <c r="H1388" t="s">
        <v>82311</v>
      </c>
      <c r="I1388">
        <v>1.93861E-2</v>
      </c>
      <c r="J1388">
        <v>1.93861E-2</v>
      </c>
    </row>
    <row r="1389" spans="1:10" x14ac:dyDescent="0.4">
      <c r="A1389" t="s">
        <v>4358</v>
      </c>
      <c r="B1389">
        <v>61</v>
      </c>
      <c r="C1389" t="s">
        <v>4359</v>
      </c>
      <c r="E1389" t="s">
        <v>4360</v>
      </c>
      <c r="F1389" t="s">
        <v>139663</v>
      </c>
      <c r="G1389">
        <v>1</v>
      </c>
      <c r="H1389" t="s">
        <v>4359</v>
      </c>
      <c r="I1389">
        <v>1.9391499999999999E-2</v>
      </c>
      <c r="J1389">
        <v>1.9391499999999999E-2</v>
      </c>
    </row>
    <row r="1390" spans="1:10" x14ac:dyDescent="0.4">
      <c r="A1390" t="s">
        <v>384</v>
      </c>
      <c r="B1390">
        <v>179</v>
      </c>
      <c r="C1390" t="s">
        <v>385</v>
      </c>
      <c r="D1390" t="s">
        <v>99587</v>
      </c>
      <c r="E1390" t="s">
        <v>387</v>
      </c>
      <c r="F1390" t="s">
        <v>139664</v>
      </c>
      <c r="G1390">
        <v>2</v>
      </c>
      <c r="H1390" t="s">
        <v>385</v>
      </c>
      <c r="I1390" t="s">
        <v>139665</v>
      </c>
      <c r="J1390">
        <v>2.5986099999999901E-2</v>
      </c>
    </row>
    <row r="1391" spans="1:10" x14ac:dyDescent="0.4">
      <c r="A1391" t="s">
        <v>37818</v>
      </c>
      <c r="B1391">
        <v>11</v>
      </c>
      <c r="C1391" t="s">
        <v>37819</v>
      </c>
      <c r="E1391" t="s">
        <v>37820</v>
      </c>
      <c r="F1391" t="s">
        <v>139666</v>
      </c>
      <c r="G1391">
        <v>1</v>
      </c>
      <c r="H1391" t="s">
        <v>37819</v>
      </c>
      <c r="I1391">
        <v>1.9501899999999999E-2</v>
      </c>
      <c r="J1391">
        <v>1.9501899999999999E-2</v>
      </c>
    </row>
    <row r="1392" spans="1:10" x14ac:dyDescent="0.4">
      <c r="A1392" t="s">
        <v>42198</v>
      </c>
      <c r="B1392">
        <v>52</v>
      </c>
      <c r="C1392" t="s">
        <v>42199</v>
      </c>
      <c r="E1392" t="s">
        <v>42200</v>
      </c>
      <c r="F1392" t="s">
        <v>139667</v>
      </c>
      <c r="G1392">
        <v>1</v>
      </c>
      <c r="H1392" t="s">
        <v>42199</v>
      </c>
      <c r="I1392">
        <v>1.9506300000000001E-2</v>
      </c>
      <c r="J1392">
        <v>1.9506300000000001E-2</v>
      </c>
    </row>
    <row r="1393" spans="1:10" x14ac:dyDescent="0.4">
      <c r="A1393" t="s">
        <v>96730</v>
      </c>
      <c r="B1393">
        <v>125</v>
      </c>
      <c r="C1393" t="s">
        <v>96731</v>
      </c>
      <c r="E1393" t="s">
        <v>96732</v>
      </c>
      <c r="F1393" t="s">
        <v>139668</v>
      </c>
      <c r="G1393">
        <v>1</v>
      </c>
      <c r="H1393" t="s">
        <v>96731</v>
      </c>
      <c r="I1393">
        <v>1.9561800000000001E-2</v>
      </c>
      <c r="J1393">
        <v>1.9561800000000001E-2</v>
      </c>
    </row>
    <row r="1394" spans="1:10" x14ac:dyDescent="0.4">
      <c r="A1394" t="s">
        <v>645</v>
      </c>
      <c r="B1394">
        <v>1141</v>
      </c>
      <c r="C1394" t="s">
        <v>646</v>
      </c>
      <c r="E1394" t="s">
        <v>647</v>
      </c>
      <c r="F1394" t="s">
        <v>139669</v>
      </c>
      <c r="G1394">
        <v>1</v>
      </c>
      <c r="H1394" t="s">
        <v>646</v>
      </c>
      <c r="I1394">
        <v>1.9608299999999999E-2</v>
      </c>
      <c r="J1394">
        <v>1.9608299999999999E-2</v>
      </c>
    </row>
    <row r="1395" spans="1:10" x14ac:dyDescent="0.4">
      <c r="A1395" t="s">
        <v>38905</v>
      </c>
      <c r="B1395">
        <v>198</v>
      </c>
      <c r="C1395" t="s">
        <v>38906</v>
      </c>
      <c r="E1395" t="s">
        <v>38907</v>
      </c>
      <c r="F1395" t="s">
        <v>139670</v>
      </c>
      <c r="G1395">
        <v>5</v>
      </c>
      <c r="H1395" t="s">
        <v>38906</v>
      </c>
      <c r="I1395" t="s">
        <v>139671</v>
      </c>
      <c r="J1395">
        <v>2.2570300000000001E-2</v>
      </c>
    </row>
    <row r="1396" spans="1:10" x14ac:dyDescent="0.4">
      <c r="A1396" t="s">
        <v>285</v>
      </c>
      <c r="B1396">
        <v>78</v>
      </c>
      <c r="C1396" t="s">
        <v>286</v>
      </c>
      <c r="E1396" t="s">
        <v>287</v>
      </c>
      <c r="F1396" t="s">
        <v>139672</v>
      </c>
      <c r="G1396">
        <v>1</v>
      </c>
      <c r="H1396" t="s">
        <v>286</v>
      </c>
      <c r="I1396">
        <v>1.9629799999999999E-2</v>
      </c>
      <c r="J1396">
        <v>1.9629799999999999E-2</v>
      </c>
    </row>
    <row r="1397" spans="1:10" x14ac:dyDescent="0.4">
      <c r="A1397" t="s">
        <v>3182</v>
      </c>
      <c r="B1397">
        <v>244</v>
      </c>
      <c r="C1397" t="s">
        <v>3183</v>
      </c>
      <c r="E1397" t="s">
        <v>3184</v>
      </c>
      <c r="F1397" t="s">
        <v>139673</v>
      </c>
      <c r="G1397">
        <v>2</v>
      </c>
      <c r="H1397" t="s">
        <v>3183</v>
      </c>
      <c r="I1397" t="s">
        <v>139674</v>
      </c>
      <c r="J1397">
        <v>0.1223871</v>
      </c>
    </row>
    <row r="1398" spans="1:10" x14ac:dyDescent="0.4">
      <c r="A1398" t="s">
        <v>6192</v>
      </c>
      <c r="B1398">
        <v>155</v>
      </c>
      <c r="C1398" t="s">
        <v>6193</v>
      </c>
      <c r="E1398" t="s">
        <v>6194</v>
      </c>
      <c r="F1398" t="s">
        <v>139675</v>
      </c>
      <c r="G1398">
        <v>4</v>
      </c>
      <c r="H1398" t="s">
        <v>6193</v>
      </c>
      <c r="I1398" t="s">
        <v>139676</v>
      </c>
      <c r="J1398">
        <v>2.7508299999999999E-2</v>
      </c>
    </row>
    <row r="1399" spans="1:10" x14ac:dyDescent="0.4">
      <c r="A1399" t="s">
        <v>6192</v>
      </c>
      <c r="B1399">
        <v>222</v>
      </c>
      <c r="C1399" t="s">
        <v>6193</v>
      </c>
      <c r="E1399" t="s">
        <v>6194</v>
      </c>
      <c r="F1399" t="s">
        <v>139677</v>
      </c>
      <c r="G1399">
        <v>3</v>
      </c>
      <c r="H1399" t="s">
        <v>6193</v>
      </c>
      <c r="I1399" t="s">
        <v>139678</v>
      </c>
      <c r="J1399">
        <v>4.0231999999999997E-2</v>
      </c>
    </row>
    <row r="1400" spans="1:10" x14ac:dyDescent="0.4">
      <c r="A1400" t="s">
        <v>2367</v>
      </c>
      <c r="B1400">
        <v>191</v>
      </c>
      <c r="C1400" t="s">
        <v>2368</v>
      </c>
      <c r="E1400" t="s">
        <v>2369</v>
      </c>
      <c r="F1400" t="s">
        <v>139679</v>
      </c>
      <c r="G1400">
        <v>1</v>
      </c>
      <c r="H1400" t="s">
        <v>2368</v>
      </c>
      <c r="I1400">
        <v>1.9686100000000002E-2</v>
      </c>
      <c r="J1400">
        <v>1.9686100000000002E-2</v>
      </c>
    </row>
    <row r="1401" spans="1:10" x14ac:dyDescent="0.4">
      <c r="A1401" t="s">
        <v>4614</v>
      </c>
      <c r="B1401">
        <v>245</v>
      </c>
      <c r="C1401" t="s">
        <v>4615</v>
      </c>
      <c r="E1401" t="s">
        <v>4616</v>
      </c>
      <c r="F1401" t="s">
        <v>139680</v>
      </c>
      <c r="G1401">
        <v>1</v>
      </c>
      <c r="H1401" t="s">
        <v>4615</v>
      </c>
      <c r="I1401">
        <v>1.9688799999999999E-2</v>
      </c>
      <c r="J1401">
        <v>1.9688799999999999E-2</v>
      </c>
    </row>
    <row r="1402" spans="1:10" x14ac:dyDescent="0.4">
      <c r="A1402" t="s">
        <v>25</v>
      </c>
      <c r="B1402">
        <v>117</v>
      </c>
      <c r="C1402" t="s">
        <v>26</v>
      </c>
      <c r="E1402" t="s">
        <v>27</v>
      </c>
      <c r="F1402" t="s">
        <v>139681</v>
      </c>
      <c r="G1402">
        <v>2</v>
      </c>
      <c r="H1402" t="s">
        <v>26</v>
      </c>
      <c r="I1402" t="s">
        <v>139682</v>
      </c>
      <c r="J1402">
        <v>2.7102399999999999E-2</v>
      </c>
    </row>
    <row r="1403" spans="1:10" x14ac:dyDescent="0.4">
      <c r="A1403" t="s">
        <v>54</v>
      </c>
      <c r="B1403">
        <v>283</v>
      </c>
      <c r="C1403" t="s">
        <v>55</v>
      </c>
      <c r="E1403" t="s">
        <v>56</v>
      </c>
      <c r="F1403" t="s">
        <v>139683</v>
      </c>
      <c r="G1403">
        <v>1</v>
      </c>
      <c r="H1403" t="s">
        <v>55</v>
      </c>
      <c r="I1403">
        <v>1.9780300000000001E-2</v>
      </c>
      <c r="J1403">
        <v>1.9780300000000001E-2</v>
      </c>
    </row>
    <row r="1404" spans="1:10" x14ac:dyDescent="0.4">
      <c r="A1404" t="s">
        <v>15</v>
      </c>
      <c r="B1404">
        <v>673</v>
      </c>
      <c r="C1404" t="s">
        <v>16</v>
      </c>
      <c r="E1404" t="s">
        <v>17</v>
      </c>
      <c r="F1404" t="s">
        <v>139684</v>
      </c>
      <c r="G1404">
        <v>3</v>
      </c>
      <c r="H1404" t="s">
        <v>16</v>
      </c>
      <c r="I1404" t="s">
        <v>139685</v>
      </c>
      <c r="J1404">
        <v>2.12537E-2</v>
      </c>
    </row>
    <row r="1405" spans="1:10" x14ac:dyDescent="0.4">
      <c r="A1405" t="s">
        <v>96057</v>
      </c>
      <c r="B1405">
        <v>149</v>
      </c>
      <c r="C1405" t="s">
        <v>96058</v>
      </c>
      <c r="E1405" t="s">
        <v>96059</v>
      </c>
      <c r="F1405" t="s">
        <v>139686</v>
      </c>
      <c r="G1405">
        <v>2</v>
      </c>
      <c r="H1405" t="s">
        <v>96058</v>
      </c>
      <c r="I1405" t="s">
        <v>139687</v>
      </c>
      <c r="J1405">
        <v>0.15599695</v>
      </c>
    </row>
    <row r="1406" spans="1:10" x14ac:dyDescent="0.4">
      <c r="A1406" t="s">
        <v>99859</v>
      </c>
      <c r="B1406">
        <v>72</v>
      </c>
      <c r="C1406" t="s">
        <v>99860</v>
      </c>
      <c r="E1406" t="s">
        <v>99861</v>
      </c>
      <c r="F1406" t="s">
        <v>139688</v>
      </c>
      <c r="G1406">
        <v>2</v>
      </c>
      <c r="H1406" t="s">
        <v>99860</v>
      </c>
      <c r="I1406" t="s">
        <v>139689</v>
      </c>
      <c r="J1406">
        <v>8.4844299999999997E-2</v>
      </c>
    </row>
    <row r="1407" spans="1:10" x14ac:dyDescent="0.4">
      <c r="A1407" t="s">
        <v>1621</v>
      </c>
      <c r="B1407">
        <v>384</v>
      </c>
      <c r="C1407" t="s">
        <v>1622</v>
      </c>
      <c r="E1407" t="s">
        <v>1623</v>
      </c>
      <c r="F1407" t="s">
        <v>139690</v>
      </c>
      <c r="G1407">
        <v>2</v>
      </c>
      <c r="H1407" t="s">
        <v>1622</v>
      </c>
      <c r="I1407" t="s">
        <v>139691</v>
      </c>
      <c r="J1407">
        <v>5.1103750000000003E-2</v>
      </c>
    </row>
    <row r="1408" spans="1:10" x14ac:dyDescent="0.4">
      <c r="A1408" t="s">
        <v>40138</v>
      </c>
      <c r="B1408">
        <v>39</v>
      </c>
      <c r="C1408" t="s">
        <v>40139</v>
      </c>
      <c r="E1408" t="s">
        <v>40140</v>
      </c>
      <c r="F1408" t="s">
        <v>139692</v>
      </c>
      <c r="G1408">
        <v>1</v>
      </c>
      <c r="H1408" t="s">
        <v>40139</v>
      </c>
      <c r="I1408">
        <v>1.9974499999999999E-2</v>
      </c>
      <c r="J1408">
        <v>1.9974499999999999E-2</v>
      </c>
    </row>
    <row r="1409" spans="1:10" x14ac:dyDescent="0.4">
      <c r="A1409" t="s">
        <v>97405</v>
      </c>
      <c r="B1409">
        <v>132</v>
      </c>
      <c r="C1409" t="s">
        <v>97406</v>
      </c>
      <c r="E1409" t="s">
        <v>97407</v>
      </c>
      <c r="F1409" t="s">
        <v>139693</v>
      </c>
      <c r="G1409">
        <v>2</v>
      </c>
      <c r="H1409" t="s">
        <v>97406</v>
      </c>
      <c r="I1409" t="s">
        <v>139694</v>
      </c>
      <c r="J1409">
        <v>6.9006750000000006E-2</v>
      </c>
    </row>
    <row r="1410" spans="1:10" x14ac:dyDescent="0.4">
      <c r="A1410" t="s">
        <v>23394</v>
      </c>
      <c r="B1410">
        <v>82</v>
      </c>
      <c r="C1410" t="s">
        <v>23395</v>
      </c>
      <c r="E1410" t="s">
        <v>23396</v>
      </c>
      <c r="F1410" t="s">
        <v>139695</v>
      </c>
      <c r="G1410">
        <v>3</v>
      </c>
      <c r="H1410" t="s">
        <v>23395</v>
      </c>
      <c r="I1410" t="s">
        <v>139696</v>
      </c>
      <c r="J1410">
        <v>2.8266900000000001E-2</v>
      </c>
    </row>
    <row r="1411" spans="1:10" x14ac:dyDescent="0.4">
      <c r="A1411" t="s">
        <v>1138</v>
      </c>
      <c r="B1411">
        <v>33</v>
      </c>
      <c r="C1411" t="s">
        <v>1139</v>
      </c>
      <c r="E1411" t="s">
        <v>1140</v>
      </c>
      <c r="F1411" t="s">
        <v>139697</v>
      </c>
      <c r="G1411">
        <v>2</v>
      </c>
      <c r="H1411" t="s">
        <v>1139</v>
      </c>
      <c r="I1411" t="s">
        <v>139698</v>
      </c>
      <c r="J1411">
        <v>7.9457099999999906E-2</v>
      </c>
    </row>
    <row r="1412" spans="1:10" x14ac:dyDescent="0.4">
      <c r="A1412" t="s">
        <v>3224</v>
      </c>
      <c r="B1412">
        <v>150</v>
      </c>
      <c r="C1412" t="s">
        <v>3225</v>
      </c>
      <c r="E1412" t="s">
        <v>3226</v>
      </c>
      <c r="F1412" t="s">
        <v>139699</v>
      </c>
      <c r="G1412">
        <v>3</v>
      </c>
      <c r="H1412" t="s">
        <v>3225</v>
      </c>
      <c r="I1412" t="s">
        <v>139700</v>
      </c>
      <c r="J1412">
        <v>0.135131</v>
      </c>
    </row>
    <row r="1413" spans="1:10" x14ac:dyDescent="0.4">
      <c r="A1413" t="s">
        <v>1863</v>
      </c>
      <c r="B1413">
        <v>219</v>
      </c>
      <c r="C1413" t="s">
        <v>1864</v>
      </c>
      <c r="E1413" t="s">
        <v>1865</v>
      </c>
      <c r="F1413" t="s">
        <v>139701</v>
      </c>
      <c r="G1413">
        <v>2</v>
      </c>
      <c r="H1413" t="s">
        <v>1864</v>
      </c>
      <c r="I1413" t="s">
        <v>139702</v>
      </c>
      <c r="J1413">
        <v>2.547555E-2</v>
      </c>
    </row>
    <row r="1414" spans="1:10" x14ac:dyDescent="0.4">
      <c r="A1414" t="s">
        <v>10</v>
      </c>
      <c r="B1414">
        <v>55</v>
      </c>
      <c r="C1414" t="s">
        <v>11</v>
      </c>
      <c r="E1414" t="s">
        <v>12</v>
      </c>
      <c r="F1414" t="s">
        <v>139703</v>
      </c>
      <c r="G1414">
        <v>1</v>
      </c>
      <c r="H1414" t="s">
        <v>11</v>
      </c>
      <c r="I1414">
        <v>2.0159199999999999E-2</v>
      </c>
      <c r="J1414">
        <v>2.0159199999999999E-2</v>
      </c>
    </row>
    <row r="1415" spans="1:10" x14ac:dyDescent="0.4">
      <c r="A1415" t="s">
        <v>14106</v>
      </c>
      <c r="B1415">
        <v>55</v>
      </c>
      <c r="C1415" t="s">
        <v>14107</v>
      </c>
      <c r="E1415" t="s">
        <v>14108</v>
      </c>
      <c r="F1415" t="s">
        <v>139703</v>
      </c>
      <c r="G1415">
        <v>1</v>
      </c>
      <c r="H1415" t="s">
        <v>14107</v>
      </c>
      <c r="I1415">
        <v>2.0159199999999999E-2</v>
      </c>
      <c r="J1415">
        <v>2.0159199999999999E-2</v>
      </c>
    </row>
    <row r="1416" spans="1:10" x14ac:dyDescent="0.4">
      <c r="A1416" t="s">
        <v>1532</v>
      </c>
      <c r="B1416">
        <v>157</v>
      </c>
      <c r="C1416" t="s">
        <v>1533</v>
      </c>
      <c r="E1416" t="s">
        <v>1534</v>
      </c>
      <c r="F1416" t="s">
        <v>139704</v>
      </c>
      <c r="G1416">
        <v>1</v>
      </c>
      <c r="H1416" t="s">
        <v>1533</v>
      </c>
      <c r="I1416">
        <v>2.0168499999999999E-2</v>
      </c>
      <c r="J1416">
        <v>2.0168499999999999E-2</v>
      </c>
    </row>
    <row r="1417" spans="1:10" x14ac:dyDescent="0.4">
      <c r="A1417" t="s">
        <v>2564</v>
      </c>
      <c r="B1417">
        <v>239</v>
      </c>
      <c r="C1417" t="s">
        <v>2565</v>
      </c>
      <c r="E1417" t="s">
        <v>2566</v>
      </c>
      <c r="F1417" t="s">
        <v>139705</v>
      </c>
      <c r="G1417">
        <v>1</v>
      </c>
      <c r="H1417" t="s">
        <v>2565</v>
      </c>
      <c r="I1417">
        <v>2.0192000000000002E-2</v>
      </c>
      <c r="J1417">
        <v>2.0192000000000002E-2</v>
      </c>
    </row>
    <row r="1418" spans="1:10" x14ac:dyDescent="0.4">
      <c r="A1418" t="s">
        <v>37965</v>
      </c>
      <c r="B1418">
        <v>109</v>
      </c>
      <c r="C1418" t="s">
        <v>37966</v>
      </c>
      <c r="E1418" t="s">
        <v>37967</v>
      </c>
      <c r="F1418" t="s">
        <v>139706</v>
      </c>
      <c r="G1418">
        <v>1</v>
      </c>
      <c r="H1418" t="s">
        <v>37966</v>
      </c>
      <c r="I1418">
        <v>2.0250600000000001E-2</v>
      </c>
      <c r="J1418">
        <v>2.0250600000000001E-2</v>
      </c>
    </row>
    <row r="1419" spans="1:10" x14ac:dyDescent="0.4">
      <c r="A1419" t="s">
        <v>141</v>
      </c>
      <c r="B1419">
        <v>99</v>
      </c>
      <c r="C1419" t="s">
        <v>142</v>
      </c>
      <c r="E1419" t="s">
        <v>143</v>
      </c>
      <c r="F1419" t="s">
        <v>139707</v>
      </c>
      <c r="G1419">
        <v>3</v>
      </c>
      <c r="H1419" t="s">
        <v>142</v>
      </c>
      <c r="I1419" t="s">
        <v>139708</v>
      </c>
      <c r="J1419">
        <v>2.38675E-2</v>
      </c>
    </row>
    <row r="1420" spans="1:10" x14ac:dyDescent="0.4">
      <c r="A1420" t="s">
        <v>82310</v>
      </c>
      <c r="B1420">
        <v>312</v>
      </c>
      <c r="C1420" t="s">
        <v>82311</v>
      </c>
      <c r="E1420" t="s">
        <v>82312</v>
      </c>
      <c r="F1420" t="s">
        <v>139709</v>
      </c>
      <c r="G1420">
        <v>3</v>
      </c>
      <c r="H1420" t="s">
        <v>82311</v>
      </c>
      <c r="I1420" t="s">
        <v>139710</v>
      </c>
      <c r="J1420">
        <v>4.00936E-2</v>
      </c>
    </row>
    <row r="1421" spans="1:10" x14ac:dyDescent="0.4">
      <c r="A1421" t="s">
        <v>11827</v>
      </c>
      <c r="B1421">
        <v>309</v>
      </c>
      <c r="C1421" t="s">
        <v>11828</v>
      </c>
      <c r="E1421" t="s">
        <v>11829</v>
      </c>
      <c r="F1421" t="s">
        <v>139711</v>
      </c>
      <c r="G1421">
        <v>4</v>
      </c>
      <c r="H1421" t="s">
        <v>11828</v>
      </c>
      <c r="I1421" t="s">
        <v>139712</v>
      </c>
      <c r="J1421">
        <v>0.12632925</v>
      </c>
    </row>
    <row r="1422" spans="1:10" x14ac:dyDescent="0.4">
      <c r="A1422" t="s">
        <v>398</v>
      </c>
      <c r="B1422">
        <v>32</v>
      </c>
      <c r="C1422" t="s">
        <v>399</v>
      </c>
      <c r="E1422" t="s">
        <v>400</v>
      </c>
      <c r="F1422" t="s">
        <v>139713</v>
      </c>
      <c r="G1422">
        <v>1</v>
      </c>
      <c r="H1422" t="s">
        <v>399</v>
      </c>
      <c r="I1422">
        <v>2.0434799999999999E-2</v>
      </c>
      <c r="J1422">
        <v>2.0434799999999999E-2</v>
      </c>
    </row>
    <row r="1423" spans="1:10" x14ac:dyDescent="0.4">
      <c r="A1423" t="s">
        <v>42198</v>
      </c>
      <c r="B1423">
        <v>12</v>
      </c>
      <c r="C1423" t="s">
        <v>42199</v>
      </c>
      <c r="E1423" t="s">
        <v>42200</v>
      </c>
      <c r="F1423" t="s">
        <v>139714</v>
      </c>
      <c r="G1423">
        <v>3</v>
      </c>
      <c r="H1423" t="s">
        <v>42199</v>
      </c>
      <c r="I1423" t="s">
        <v>139715</v>
      </c>
      <c r="J1423">
        <v>0.13137199999999999</v>
      </c>
    </row>
    <row r="1424" spans="1:10" x14ac:dyDescent="0.4">
      <c r="A1424" t="s">
        <v>1993</v>
      </c>
      <c r="B1424">
        <v>64</v>
      </c>
      <c r="C1424" t="s">
        <v>1994</v>
      </c>
      <c r="E1424" t="s">
        <v>1995</v>
      </c>
      <c r="F1424" t="s">
        <v>139716</v>
      </c>
      <c r="G1424">
        <v>3</v>
      </c>
      <c r="H1424" t="s">
        <v>1994</v>
      </c>
      <c r="I1424" t="s">
        <v>139717</v>
      </c>
      <c r="J1424">
        <v>5.3124499999999998E-2</v>
      </c>
    </row>
    <row r="1425" spans="1:10" x14ac:dyDescent="0.4">
      <c r="A1425" t="s">
        <v>2537</v>
      </c>
      <c r="B1425">
        <v>123</v>
      </c>
      <c r="C1425" t="s">
        <v>2538</v>
      </c>
      <c r="E1425" t="s">
        <v>2539</v>
      </c>
      <c r="F1425" t="s">
        <v>139718</v>
      </c>
      <c r="G1425">
        <v>1</v>
      </c>
      <c r="H1425" t="s">
        <v>2538</v>
      </c>
      <c r="I1425">
        <v>2.06064E-2</v>
      </c>
      <c r="J1425">
        <v>2.06064E-2</v>
      </c>
    </row>
    <row r="1426" spans="1:10" x14ac:dyDescent="0.4">
      <c r="A1426" t="s">
        <v>442</v>
      </c>
      <c r="B1426">
        <v>98</v>
      </c>
      <c r="C1426" t="s">
        <v>443</v>
      </c>
      <c r="E1426" t="s">
        <v>444</v>
      </c>
      <c r="F1426" t="s">
        <v>139719</v>
      </c>
      <c r="G1426">
        <v>1</v>
      </c>
      <c r="H1426" t="s">
        <v>443</v>
      </c>
      <c r="I1426">
        <v>2.0698899999999999E-2</v>
      </c>
      <c r="J1426">
        <v>2.0698899999999999E-2</v>
      </c>
    </row>
    <row r="1427" spans="1:10" x14ac:dyDescent="0.4">
      <c r="A1427" t="s">
        <v>1826</v>
      </c>
      <c r="B1427">
        <v>233</v>
      </c>
      <c r="C1427" t="s">
        <v>1827</v>
      </c>
      <c r="E1427" t="s">
        <v>1828</v>
      </c>
      <c r="F1427" t="s">
        <v>139720</v>
      </c>
      <c r="G1427">
        <v>1</v>
      </c>
      <c r="H1427" t="s">
        <v>1827</v>
      </c>
      <c r="I1427">
        <v>2.0842300000000001E-2</v>
      </c>
      <c r="J1427">
        <v>2.0842300000000001E-2</v>
      </c>
    </row>
    <row r="1428" spans="1:10" x14ac:dyDescent="0.4">
      <c r="A1428" t="s">
        <v>7032</v>
      </c>
      <c r="B1428">
        <v>33</v>
      </c>
      <c r="C1428" t="s">
        <v>7033</v>
      </c>
      <c r="E1428" t="s">
        <v>7034</v>
      </c>
      <c r="F1428" t="s">
        <v>139721</v>
      </c>
      <c r="G1428">
        <v>2</v>
      </c>
      <c r="H1428" t="s">
        <v>7033</v>
      </c>
      <c r="I1428" t="s">
        <v>139722</v>
      </c>
      <c r="J1428">
        <v>5.1172099999999998E-2</v>
      </c>
    </row>
    <row r="1429" spans="1:10" x14ac:dyDescent="0.4">
      <c r="A1429" t="s">
        <v>2128</v>
      </c>
      <c r="B1429">
        <v>414</v>
      </c>
      <c r="C1429" t="s">
        <v>2129</v>
      </c>
      <c r="E1429" t="s">
        <v>2130</v>
      </c>
      <c r="F1429" t="s">
        <v>139723</v>
      </c>
      <c r="G1429">
        <v>1</v>
      </c>
      <c r="H1429" t="s">
        <v>2129</v>
      </c>
      <c r="I1429">
        <v>2.0993600000000001E-2</v>
      </c>
      <c r="J1429">
        <v>2.0993600000000001E-2</v>
      </c>
    </row>
    <row r="1430" spans="1:10" x14ac:dyDescent="0.4">
      <c r="A1430" t="s">
        <v>73845</v>
      </c>
      <c r="B1430">
        <v>45</v>
      </c>
      <c r="C1430" t="s">
        <v>73846</v>
      </c>
      <c r="E1430" t="s">
        <v>73847</v>
      </c>
      <c r="F1430" t="s">
        <v>139724</v>
      </c>
      <c r="G1430">
        <v>1</v>
      </c>
      <c r="H1430" t="s">
        <v>73846</v>
      </c>
      <c r="I1430">
        <v>2.1182900000000001E-2</v>
      </c>
      <c r="J1430">
        <v>2.1182900000000001E-2</v>
      </c>
    </row>
    <row r="1431" spans="1:10" x14ac:dyDescent="0.4">
      <c r="A1431" t="s">
        <v>2894</v>
      </c>
      <c r="B1431">
        <v>1510</v>
      </c>
      <c r="C1431" t="s">
        <v>2895</v>
      </c>
      <c r="E1431" t="s">
        <v>2896</v>
      </c>
      <c r="F1431" t="s">
        <v>139725</v>
      </c>
      <c r="G1431">
        <v>1</v>
      </c>
      <c r="H1431" t="s">
        <v>2895</v>
      </c>
      <c r="I1431">
        <v>2.1192200000000001E-2</v>
      </c>
      <c r="J1431">
        <v>2.1192200000000001E-2</v>
      </c>
    </row>
    <row r="1432" spans="1:10" x14ac:dyDescent="0.4">
      <c r="A1432" t="s">
        <v>3103</v>
      </c>
      <c r="B1432">
        <v>20</v>
      </c>
      <c r="C1432" t="s">
        <v>3104</v>
      </c>
      <c r="E1432" t="s">
        <v>3105</v>
      </c>
      <c r="F1432" t="s">
        <v>139726</v>
      </c>
      <c r="G1432">
        <v>1</v>
      </c>
      <c r="H1432" t="s">
        <v>3104</v>
      </c>
      <c r="I1432">
        <v>2.1267000000000001E-2</v>
      </c>
      <c r="J1432">
        <v>2.1267000000000001E-2</v>
      </c>
    </row>
    <row r="1433" spans="1:10" x14ac:dyDescent="0.4">
      <c r="A1433" t="s">
        <v>1377</v>
      </c>
      <c r="B1433">
        <v>796</v>
      </c>
      <c r="C1433" t="s">
        <v>1378</v>
      </c>
      <c r="E1433" t="s">
        <v>1379</v>
      </c>
      <c r="F1433" t="s">
        <v>139727</v>
      </c>
      <c r="G1433">
        <v>2</v>
      </c>
      <c r="H1433" t="s">
        <v>1378</v>
      </c>
      <c r="I1433" t="s">
        <v>139728</v>
      </c>
      <c r="J1433">
        <v>0.1161089</v>
      </c>
    </row>
    <row r="1434" spans="1:10" x14ac:dyDescent="0.4">
      <c r="A1434" t="s">
        <v>645</v>
      </c>
      <c r="B1434">
        <v>3884</v>
      </c>
      <c r="C1434" t="s">
        <v>646</v>
      </c>
      <c r="E1434" t="s">
        <v>647</v>
      </c>
      <c r="F1434" t="s">
        <v>139729</v>
      </c>
      <c r="G1434">
        <v>3</v>
      </c>
      <c r="H1434" t="s">
        <v>646</v>
      </c>
      <c r="I1434" t="s">
        <v>139730</v>
      </c>
      <c r="J1434">
        <v>6.6723099999999994E-2</v>
      </c>
    </row>
    <row r="1435" spans="1:10" x14ac:dyDescent="0.4">
      <c r="A1435" t="s">
        <v>975</v>
      </c>
      <c r="B1435">
        <v>48</v>
      </c>
      <c r="C1435" t="s">
        <v>976</v>
      </c>
      <c r="E1435" t="s">
        <v>977</v>
      </c>
      <c r="F1435" t="s">
        <v>139731</v>
      </c>
      <c r="G1435">
        <v>2</v>
      </c>
      <c r="H1435" t="s">
        <v>976</v>
      </c>
      <c r="I1435" t="s">
        <v>139732</v>
      </c>
      <c r="J1435">
        <v>2.985705E-2</v>
      </c>
    </row>
    <row r="1436" spans="1:10" x14ac:dyDescent="0.4">
      <c r="A1436" t="s">
        <v>432</v>
      </c>
      <c r="B1436">
        <v>426</v>
      </c>
      <c r="C1436" t="s">
        <v>433</v>
      </c>
      <c r="E1436" t="s">
        <v>434</v>
      </c>
      <c r="F1436" t="s">
        <v>139733</v>
      </c>
      <c r="G1436">
        <v>2</v>
      </c>
      <c r="H1436" t="s">
        <v>433</v>
      </c>
      <c r="I1436" t="s">
        <v>139734</v>
      </c>
      <c r="J1436">
        <v>6.7376950000000005E-2</v>
      </c>
    </row>
    <row r="1437" spans="1:10" x14ac:dyDescent="0.4">
      <c r="A1437" t="s">
        <v>16453</v>
      </c>
      <c r="B1437">
        <v>541</v>
      </c>
      <c r="C1437" t="s">
        <v>16454</v>
      </c>
      <c r="E1437" t="s">
        <v>16455</v>
      </c>
      <c r="F1437" t="s">
        <v>139735</v>
      </c>
      <c r="G1437">
        <v>1</v>
      </c>
      <c r="H1437" t="s">
        <v>16454</v>
      </c>
      <c r="I1437">
        <v>2.1597999999999999E-2</v>
      </c>
      <c r="J1437">
        <v>2.1597999999999999E-2</v>
      </c>
    </row>
    <row r="1438" spans="1:10" x14ac:dyDescent="0.4">
      <c r="A1438" t="s">
        <v>275</v>
      </c>
      <c r="B1438">
        <v>24</v>
      </c>
      <c r="C1438" t="s">
        <v>276</v>
      </c>
      <c r="E1438" t="s">
        <v>277</v>
      </c>
      <c r="F1438" t="s">
        <v>139736</v>
      </c>
      <c r="G1438">
        <v>1</v>
      </c>
      <c r="H1438" t="s">
        <v>276</v>
      </c>
      <c r="I1438">
        <v>2.16194E-2</v>
      </c>
      <c r="J1438">
        <v>2.16194E-2</v>
      </c>
    </row>
    <row r="1439" spans="1:10" x14ac:dyDescent="0.4">
      <c r="A1439" t="s">
        <v>54</v>
      </c>
      <c r="B1439">
        <v>322</v>
      </c>
      <c r="C1439" t="s">
        <v>55</v>
      </c>
      <c r="E1439" t="s">
        <v>56</v>
      </c>
      <c r="F1439" t="s">
        <v>139737</v>
      </c>
      <c r="G1439">
        <v>1</v>
      </c>
      <c r="H1439" t="s">
        <v>55</v>
      </c>
      <c r="I1439">
        <v>2.1713E-2</v>
      </c>
      <c r="J1439">
        <v>2.1713E-2</v>
      </c>
    </row>
    <row r="1440" spans="1:10" x14ac:dyDescent="0.4">
      <c r="A1440" t="s">
        <v>586</v>
      </c>
      <c r="B1440">
        <v>185</v>
      </c>
      <c r="C1440" t="s">
        <v>587</v>
      </c>
      <c r="E1440" t="s">
        <v>588</v>
      </c>
      <c r="F1440" t="s">
        <v>139738</v>
      </c>
      <c r="G1440">
        <v>1</v>
      </c>
      <c r="H1440" t="s">
        <v>587</v>
      </c>
      <c r="I1440">
        <v>2.1749399999999999E-2</v>
      </c>
      <c r="J1440">
        <v>2.1749399999999999E-2</v>
      </c>
    </row>
    <row r="1441" spans="1:10" x14ac:dyDescent="0.4">
      <c r="A1441" t="s">
        <v>1382</v>
      </c>
      <c r="B1441">
        <v>463</v>
      </c>
      <c r="C1441" t="s">
        <v>1383</v>
      </c>
      <c r="E1441" t="s">
        <v>1384</v>
      </c>
      <c r="F1441" t="s">
        <v>139739</v>
      </c>
      <c r="G1441">
        <v>1</v>
      </c>
      <c r="H1441" t="s">
        <v>1383</v>
      </c>
      <c r="I1441">
        <v>2.1800699999999999E-2</v>
      </c>
      <c r="J1441">
        <v>2.1800699999999999E-2</v>
      </c>
    </row>
    <row r="1442" spans="1:10" x14ac:dyDescent="0.4">
      <c r="A1442" t="s">
        <v>3623</v>
      </c>
      <c r="B1442">
        <v>165</v>
      </c>
      <c r="C1442" t="s">
        <v>3624</v>
      </c>
      <c r="E1442" t="s">
        <v>3625</v>
      </c>
      <c r="F1442" t="s">
        <v>139740</v>
      </c>
      <c r="G1442">
        <v>5</v>
      </c>
      <c r="H1442" t="s">
        <v>3624</v>
      </c>
      <c r="I1442" t="s">
        <v>139741</v>
      </c>
      <c r="J1442">
        <v>2.8477800000000001E-2</v>
      </c>
    </row>
    <row r="1443" spans="1:10" x14ac:dyDescent="0.4">
      <c r="A1443" t="s">
        <v>4550</v>
      </c>
      <c r="B1443">
        <v>80</v>
      </c>
      <c r="C1443" t="s">
        <v>4551</v>
      </c>
      <c r="E1443" t="s">
        <v>4552</v>
      </c>
      <c r="F1443" t="s">
        <v>139742</v>
      </c>
      <c r="G1443">
        <v>1</v>
      </c>
      <c r="H1443" t="s">
        <v>4551</v>
      </c>
      <c r="I1443">
        <v>2.18847E-2</v>
      </c>
      <c r="J1443">
        <v>2.18847E-2</v>
      </c>
    </row>
    <row r="1444" spans="1:10" x14ac:dyDescent="0.4">
      <c r="A1444" t="s">
        <v>7587</v>
      </c>
      <c r="B1444">
        <v>14</v>
      </c>
      <c r="C1444" t="s">
        <v>7588</v>
      </c>
      <c r="E1444" t="s">
        <v>7589</v>
      </c>
      <c r="F1444" t="s">
        <v>139743</v>
      </c>
      <c r="G1444">
        <v>1</v>
      </c>
      <c r="H1444" t="s">
        <v>7588</v>
      </c>
      <c r="I1444">
        <v>2.1890699999999999E-2</v>
      </c>
      <c r="J1444">
        <v>2.1890699999999999E-2</v>
      </c>
    </row>
    <row r="1445" spans="1:10" x14ac:dyDescent="0.4">
      <c r="A1445" t="s">
        <v>12180</v>
      </c>
      <c r="B1445">
        <v>224</v>
      </c>
      <c r="C1445" t="s">
        <v>12181</v>
      </c>
      <c r="E1445" t="s">
        <v>12182</v>
      </c>
      <c r="F1445" t="s">
        <v>139744</v>
      </c>
      <c r="G1445">
        <v>2</v>
      </c>
      <c r="H1445" t="s">
        <v>12181</v>
      </c>
      <c r="I1445" t="s">
        <v>139745</v>
      </c>
      <c r="J1445">
        <v>0.10089099999999999</v>
      </c>
    </row>
    <row r="1446" spans="1:10" x14ac:dyDescent="0.4">
      <c r="A1446" t="s">
        <v>20851</v>
      </c>
      <c r="B1446">
        <v>755</v>
      </c>
      <c r="C1446" t="s">
        <v>20852</v>
      </c>
      <c r="E1446" t="s">
        <v>20853</v>
      </c>
      <c r="F1446" t="s">
        <v>139746</v>
      </c>
      <c r="G1446">
        <v>1</v>
      </c>
      <c r="H1446" t="s">
        <v>20852</v>
      </c>
      <c r="I1446">
        <v>2.1911300000000002E-2</v>
      </c>
      <c r="J1446">
        <v>2.1911300000000002E-2</v>
      </c>
    </row>
    <row r="1447" spans="1:10" x14ac:dyDescent="0.4">
      <c r="A1447" t="s">
        <v>3393</v>
      </c>
      <c r="B1447">
        <v>858</v>
      </c>
      <c r="C1447" t="s">
        <v>3394</v>
      </c>
      <c r="E1447" t="s">
        <v>3395</v>
      </c>
      <c r="F1447" t="s">
        <v>139747</v>
      </c>
      <c r="G1447">
        <v>2</v>
      </c>
      <c r="H1447" t="s">
        <v>3394</v>
      </c>
      <c r="I1447" t="s">
        <v>139748</v>
      </c>
      <c r="J1447">
        <v>9.14494E-2</v>
      </c>
    </row>
    <row r="1448" spans="1:10" x14ac:dyDescent="0.4">
      <c r="A1448" t="s">
        <v>42526</v>
      </c>
      <c r="B1448">
        <v>9</v>
      </c>
      <c r="C1448" t="s">
        <v>42527</v>
      </c>
      <c r="E1448" t="s">
        <v>42528</v>
      </c>
      <c r="F1448" t="s">
        <v>139749</v>
      </c>
      <c r="G1448">
        <v>3</v>
      </c>
      <c r="H1448" t="s">
        <v>42527</v>
      </c>
      <c r="I1448" t="s">
        <v>139750</v>
      </c>
      <c r="J1448">
        <v>6.5189800000000006E-2</v>
      </c>
    </row>
    <row r="1449" spans="1:10" x14ac:dyDescent="0.4">
      <c r="A1449" t="s">
        <v>3665</v>
      </c>
      <c r="B1449">
        <v>152</v>
      </c>
      <c r="C1449" t="s">
        <v>3666</v>
      </c>
      <c r="E1449" t="s">
        <v>3667</v>
      </c>
      <c r="F1449" t="s">
        <v>139751</v>
      </c>
      <c r="G1449">
        <v>1</v>
      </c>
      <c r="H1449" t="s">
        <v>3666</v>
      </c>
      <c r="I1449">
        <v>2.1925199999999999E-2</v>
      </c>
      <c r="J1449">
        <v>2.1925199999999999E-2</v>
      </c>
    </row>
    <row r="1450" spans="1:10" x14ac:dyDescent="0.4">
      <c r="A1450" t="s">
        <v>5482</v>
      </c>
      <c r="B1450">
        <v>1018</v>
      </c>
      <c r="C1450" t="s">
        <v>5483</v>
      </c>
      <c r="E1450" t="s">
        <v>5484</v>
      </c>
      <c r="F1450" t="s">
        <v>139752</v>
      </c>
      <c r="G1450">
        <v>3</v>
      </c>
      <c r="H1450" t="s">
        <v>5483</v>
      </c>
      <c r="I1450" t="s">
        <v>139753</v>
      </c>
      <c r="J1450">
        <v>3.9183000000000003E-2</v>
      </c>
    </row>
    <row r="1451" spans="1:10" x14ac:dyDescent="0.4">
      <c r="A1451" t="s">
        <v>745</v>
      </c>
      <c r="B1451">
        <v>26</v>
      </c>
      <c r="C1451" t="s">
        <v>746</v>
      </c>
      <c r="E1451" t="s">
        <v>747</v>
      </c>
      <c r="F1451" t="s">
        <v>139754</v>
      </c>
      <c r="G1451">
        <v>1</v>
      </c>
      <c r="H1451" t="s">
        <v>746</v>
      </c>
      <c r="I1451">
        <v>2.2076200000000001E-2</v>
      </c>
      <c r="J1451">
        <v>2.2076200000000001E-2</v>
      </c>
    </row>
    <row r="1452" spans="1:10" x14ac:dyDescent="0.4">
      <c r="A1452" t="s">
        <v>1197</v>
      </c>
      <c r="B1452">
        <v>510</v>
      </c>
      <c r="C1452" t="s">
        <v>1198</v>
      </c>
      <c r="E1452" t="s">
        <v>1199</v>
      </c>
      <c r="F1452" t="s">
        <v>139755</v>
      </c>
      <c r="G1452">
        <v>2</v>
      </c>
      <c r="H1452" t="s">
        <v>1198</v>
      </c>
      <c r="I1452" t="s">
        <v>139756</v>
      </c>
      <c r="J1452">
        <v>4.1458849999999998E-2</v>
      </c>
    </row>
    <row r="1453" spans="1:10" x14ac:dyDescent="0.4">
      <c r="A1453" t="s">
        <v>20851</v>
      </c>
      <c r="B1453">
        <v>732</v>
      </c>
      <c r="C1453" t="s">
        <v>20852</v>
      </c>
      <c r="E1453" t="s">
        <v>20853</v>
      </c>
      <c r="F1453" t="s">
        <v>139757</v>
      </c>
      <c r="G1453">
        <v>2</v>
      </c>
      <c r="H1453" t="s">
        <v>20852</v>
      </c>
      <c r="I1453" t="s">
        <v>139758</v>
      </c>
      <c r="J1453">
        <v>5.9411800000000001E-2</v>
      </c>
    </row>
    <row r="1454" spans="1:10" x14ac:dyDescent="0.4">
      <c r="A1454" t="s">
        <v>5612</v>
      </c>
      <c r="B1454">
        <v>417</v>
      </c>
      <c r="C1454" t="s">
        <v>5613</v>
      </c>
      <c r="E1454" t="s">
        <v>5614</v>
      </c>
      <c r="F1454" t="s">
        <v>139759</v>
      </c>
      <c r="G1454">
        <v>1</v>
      </c>
      <c r="H1454" t="s">
        <v>5613</v>
      </c>
      <c r="I1454">
        <v>2.2174699999999999E-2</v>
      </c>
      <c r="J1454">
        <v>2.2174699999999999E-2</v>
      </c>
    </row>
    <row r="1455" spans="1:10" x14ac:dyDescent="0.4">
      <c r="A1455" t="s">
        <v>410</v>
      </c>
      <c r="B1455">
        <v>615</v>
      </c>
      <c r="C1455" t="s">
        <v>411</v>
      </c>
      <c r="E1455" t="s">
        <v>412</v>
      </c>
      <c r="F1455" t="s">
        <v>139760</v>
      </c>
      <c r="G1455">
        <v>2</v>
      </c>
      <c r="H1455" t="s">
        <v>411</v>
      </c>
      <c r="I1455" t="s">
        <v>139761</v>
      </c>
      <c r="J1455">
        <v>2.4192849999999998E-2</v>
      </c>
    </row>
    <row r="1456" spans="1:10" x14ac:dyDescent="0.4">
      <c r="A1456" t="s">
        <v>374</v>
      </c>
      <c r="B1456">
        <v>607</v>
      </c>
      <c r="C1456" t="s">
        <v>375</v>
      </c>
      <c r="E1456" t="s">
        <v>376</v>
      </c>
      <c r="F1456" t="s">
        <v>139760</v>
      </c>
      <c r="G1456">
        <v>2</v>
      </c>
      <c r="H1456" t="s">
        <v>375</v>
      </c>
      <c r="I1456" t="s">
        <v>139761</v>
      </c>
      <c r="J1456">
        <v>2.4192849999999998E-2</v>
      </c>
    </row>
    <row r="1457" spans="1:10" x14ac:dyDescent="0.4">
      <c r="A1457" t="s">
        <v>97547</v>
      </c>
      <c r="B1457">
        <v>35</v>
      </c>
      <c r="C1457" t="s">
        <v>97548</v>
      </c>
      <c r="D1457" t="s">
        <v>99550</v>
      </c>
      <c r="E1457" t="s">
        <v>97550</v>
      </c>
      <c r="F1457" t="s">
        <v>139762</v>
      </c>
      <c r="G1457">
        <v>1</v>
      </c>
      <c r="H1457" t="s">
        <v>97548</v>
      </c>
      <c r="I1457">
        <v>2.2263499999999999E-2</v>
      </c>
      <c r="J1457">
        <v>2.2263499999999999E-2</v>
      </c>
    </row>
    <row r="1458" spans="1:10" x14ac:dyDescent="0.4">
      <c r="A1458" t="s">
        <v>1898</v>
      </c>
      <c r="B1458">
        <v>147</v>
      </c>
      <c r="C1458" t="s">
        <v>1899</v>
      </c>
      <c r="E1458" t="s">
        <v>1900</v>
      </c>
      <c r="F1458" t="s">
        <v>139763</v>
      </c>
      <c r="G1458">
        <v>2</v>
      </c>
      <c r="H1458" t="s">
        <v>1899</v>
      </c>
      <c r="I1458" t="s">
        <v>139764</v>
      </c>
      <c r="J1458">
        <v>2.3174650000000001E-2</v>
      </c>
    </row>
    <row r="1459" spans="1:10" x14ac:dyDescent="0.4">
      <c r="A1459" t="s">
        <v>2286</v>
      </c>
      <c r="B1459">
        <v>104</v>
      </c>
      <c r="C1459" t="s">
        <v>2287</v>
      </c>
      <c r="E1459" t="s">
        <v>2288</v>
      </c>
      <c r="F1459" t="s">
        <v>139765</v>
      </c>
      <c r="G1459">
        <v>1</v>
      </c>
      <c r="H1459" t="s">
        <v>2287</v>
      </c>
      <c r="I1459">
        <v>2.2381600000000001E-2</v>
      </c>
      <c r="J1459">
        <v>2.2381600000000001E-2</v>
      </c>
    </row>
    <row r="1460" spans="1:10" x14ac:dyDescent="0.4">
      <c r="A1460" t="s">
        <v>96038</v>
      </c>
      <c r="B1460">
        <v>21</v>
      </c>
      <c r="C1460" t="s">
        <v>96039</v>
      </c>
      <c r="E1460" t="s">
        <v>96040</v>
      </c>
      <c r="F1460" t="s">
        <v>139766</v>
      </c>
      <c r="G1460">
        <v>2</v>
      </c>
      <c r="H1460" t="s">
        <v>96039</v>
      </c>
      <c r="I1460" t="s">
        <v>139767</v>
      </c>
      <c r="J1460">
        <v>0.17569184999999901</v>
      </c>
    </row>
    <row r="1461" spans="1:10" x14ac:dyDescent="0.4">
      <c r="A1461" t="s">
        <v>2608</v>
      </c>
      <c r="B1461">
        <v>92</v>
      </c>
      <c r="C1461" t="s">
        <v>2609</v>
      </c>
      <c r="E1461" t="s">
        <v>2610</v>
      </c>
      <c r="F1461" t="s">
        <v>139768</v>
      </c>
      <c r="G1461">
        <v>2</v>
      </c>
      <c r="H1461" t="s">
        <v>2609</v>
      </c>
      <c r="I1461" t="s">
        <v>139769</v>
      </c>
      <c r="J1461">
        <v>3.5342249999999999E-2</v>
      </c>
    </row>
    <row r="1462" spans="1:10" x14ac:dyDescent="0.4">
      <c r="A1462" t="s">
        <v>2731</v>
      </c>
      <c r="B1462">
        <v>211</v>
      </c>
      <c r="C1462" t="s">
        <v>2732</v>
      </c>
      <c r="E1462" t="s">
        <v>2733</v>
      </c>
      <c r="F1462" t="s">
        <v>139770</v>
      </c>
      <c r="G1462">
        <v>1</v>
      </c>
      <c r="H1462" t="s">
        <v>2732</v>
      </c>
      <c r="I1462">
        <v>2.2656300000000001E-2</v>
      </c>
      <c r="J1462">
        <v>2.2656300000000001E-2</v>
      </c>
    </row>
    <row r="1463" spans="1:10" x14ac:dyDescent="0.4">
      <c r="A1463" t="s">
        <v>138825</v>
      </c>
      <c r="B1463">
        <v>174</v>
      </c>
      <c r="C1463" t="s">
        <v>138826</v>
      </c>
      <c r="E1463" t="s">
        <v>480</v>
      </c>
      <c r="F1463" t="s">
        <v>139771</v>
      </c>
      <c r="G1463">
        <v>1</v>
      </c>
      <c r="H1463" t="s">
        <v>138826</v>
      </c>
      <c r="I1463">
        <v>2.2687800000000001E-2</v>
      </c>
      <c r="J1463">
        <v>2.2687800000000001E-2</v>
      </c>
    </row>
    <row r="1464" spans="1:10" x14ac:dyDescent="0.4">
      <c r="A1464" t="s">
        <v>9968</v>
      </c>
      <c r="B1464">
        <v>27</v>
      </c>
      <c r="C1464" t="s">
        <v>9969</v>
      </c>
      <c r="E1464" t="s">
        <v>9970</v>
      </c>
      <c r="F1464" t="s">
        <v>139772</v>
      </c>
      <c r="G1464">
        <v>1</v>
      </c>
      <c r="H1464" t="s">
        <v>9969</v>
      </c>
      <c r="I1464">
        <v>2.34183E-2</v>
      </c>
      <c r="J1464">
        <v>2.34183E-2</v>
      </c>
    </row>
    <row r="1465" spans="1:10" x14ac:dyDescent="0.4">
      <c r="A1465" t="s">
        <v>3376</v>
      </c>
      <c r="B1465">
        <v>27</v>
      </c>
      <c r="C1465" t="s">
        <v>3377</v>
      </c>
      <c r="E1465" t="s">
        <v>3379</v>
      </c>
      <c r="F1465" t="s">
        <v>139772</v>
      </c>
      <c r="G1465">
        <v>1</v>
      </c>
      <c r="H1465" t="s">
        <v>3377</v>
      </c>
      <c r="I1465">
        <v>2.34183E-2</v>
      </c>
      <c r="J1465">
        <v>2.34183E-2</v>
      </c>
    </row>
    <row r="1466" spans="1:10" x14ac:dyDescent="0.4">
      <c r="A1466" t="s">
        <v>5242</v>
      </c>
      <c r="B1466">
        <v>320</v>
      </c>
      <c r="C1466" t="s">
        <v>5243</v>
      </c>
      <c r="E1466" t="s">
        <v>5244</v>
      </c>
      <c r="F1466" t="s">
        <v>139773</v>
      </c>
      <c r="G1466">
        <v>1</v>
      </c>
      <c r="H1466" t="s">
        <v>5243</v>
      </c>
      <c r="I1466">
        <v>2.3550600000000001E-2</v>
      </c>
      <c r="J1466">
        <v>2.3550600000000001E-2</v>
      </c>
    </row>
    <row r="1467" spans="1:10" x14ac:dyDescent="0.4">
      <c r="A1467" t="s">
        <v>2274</v>
      </c>
      <c r="B1467">
        <v>135</v>
      </c>
      <c r="C1467" t="s">
        <v>2275</v>
      </c>
      <c r="E1467" t="s">
        <v>2276</v>
      </c>
      <c r="F1467" t="s">
        <v>139774</v>
      </c>
      <c r="G1467">
        <v>1</v>
      </c>
      <c r="H1467" t="s">
        <v>2275</v>
      </c>
      <c r="I1467">
        <v>2.3623600000000002E-2</v>
      </c>
      <c r="J1467">
        <v>2.3623600000000002E-2</v>
      </c>
    </row>
    <row r="1468" spans="1:10" x14ac:dyDescent="0.4">
      <c r="A1468" t="s">
        <v>1743</v>
      </c>
      <c r="B1468">
        <v>280</v>
      </c>
      <c r="C1468" t="s">
        <v>1744</v>
      </c>
      <c r="E1468" t="s">
        <v>1745</v>
      </c>
      <c r="F1468" t="s">
        <v>139775</v>
      </c>
      <c r="G1468">
        <v>2</v>
      </c>
      <c r="H1468" t="s">
        <v>1744</v>
      </c>
      <c r="I1468" t="s">
        <v>139776</v>
      </c>
      <c r="J1468">
        <v>2.7216749999999901E-2</v>
      </c>
    </row>
    <row r="1469" spans="1:10" x14ac:dyDescent="0.4">
      <c r="A1469" t="s">
        <v>97410</v>
      </c>
      <c r="B1469">
        <v>29</v>
      </c>
      <c r="C1469" t="s">
        <v>97411</v>
      </c>
      <c r="E1469" t="s">
        <v>97412</v>
      </c>
      <c r="F1469" t="s">
        <v>139777</v>
      </c>
      <c r="G1469">
        <v>1</v>
      </c>
      <c r="H1469" t="s">
        <v>97411</v>
      </c>
      <c r="I1469">
        <v>2.3635900000000001E-2</v>
      </c>
      <c r="J1469">
        <v>2.3635900000000001E-2</v>
      </c>
    </row>
    <row r="1470" spans="1:10" x14ac:dyDescent="0.4">
      <c r="A1470" t="s">
        <v>24258</v>
      </c>
      <c r="B1470">
        <v>158</v>
      </c>
      <c r="C1470" t="s">
        <v>24259</v>
      </c>
      <c r="E1470" t="s">
        <v>24260</v>
      </c>
      <c r="F1470" t="s">
        <v>139778</v>
      </c>
      <c r="G1470">
        <v>1</v>
      </c>
      <c r="H1470" t="s">
        <v>24259</v>
      </c>
      <c r="I1470">
        <v>2.3676099999999999E-2</v>
      </c>
      <c r="J1470">
        <v>2.3676099999999999E-2</v>
      </c>
    </row>
    <row r="1471" spans="1:10" x14ac:dyDescent="0.4">
      <c r="A1471" t="s">
        <v>1499</v>
      </c>
      <c r="B1471">
        <v>70</v>
      </c>
      <c r="C1471" t="s">
        <v>1500</v>
      </c>
      <c r="E1471" t="s">
        <v>1501</v>
      </c>
      <c r="F1471" t="s">
        <v>139779</v>
      </c>
      <c r="G1471">
        <v>1</v>
      </c>
      <c r="H1471" t="s">
        <v>1500</v>
      </c>
      <c r="I1471">
        <v>2.36922E-2</v>
      </c>
      <c r="J1471">
        <v>2.36922E-2</v>
      </c>
    </row>
    <row r="1472" spans="1:10" x14ac:dyDescent="0.4">
      <c r="A1472" t="s">
        <v>2257</v>
      </c>
      <c r="B1472">
        <v>712</v>
      </c>
      <c r="C1472" t="s">
        <v>2258</v>
      </c>
      <c r="E1472" t="s">
        <v>2259</v>
      </c>
      <c r="F1472" t="s">
        <v>139780</v>
      </c>
      <c r="G1472">
        <v>1</v>
      </c>
      <c r="H1472" t="s">
        <v>2258</v>
      </c>
      <c r="I1472">
        <v>2.37745E-2</v>
      </c>
      <c r="J1472">
        <v>2.37745E-2</v>
      </c>
    </row>
    <row r="1473" spans="1:10" x14ac:dyDescent="0.4">
      <c r="A1473" t="s">
        <v>28807</v>
      </c>
      <c r="B1473">
        <v>63</v>
      </c>
      <c r="C1473" t="s">
        <v>28808</v>
      </c>
      <c r="E1473" t="s">
        <v>28809</v>
      </c>
      <c r="F1473" t="s">
        <v>139781</v>
      </c>
      <c r="G1473">
        <v>4</v>
      </c>
      <c r="H1473" t="s">
        <v>28808</v>
      </c>
      <c r="I1473" t="s">
        <v>139782</v>
      </c>
      <c r="J1473">
        <v>0.118879</v>
      </c>
    </row>
    <row r="1474" spans="1:10" x14ac:dyDescent="0.4">
      <c r="A1474" t="s">
        <v>11822</v>
      </c>
      <c r="B1474">
        <v>31</v>
      </c>
      <c r="C1474" t="s">
        <v>11823</v>
      </c>
      <c r="E1474" t="s">
        <v>11824</v>
      </c>
      <c r="F1474" t="s">
        <v>139781</v>
      </c>
      <c r="G1474">
        <v>4</v>
      </c>
      <c r="H1474" t="s">
        <v>11823</v>
      </c>
      <c r="I1474" t="s">
        <v>139782</v>
      </c>
      <c r="J1474">
        <v>0.118879</v>
      </c>
    </row>
    <row r="1475" spans="1:10" x14ac:dyDescent="0.4">
      <c r="A1475" t="s">
        <v>11827</v>
      </c>
      <c r="B1475">
        <v>31</v>
      </c>
      <c r="C1475" t="s">
        <v>11828</v>
      </c>
      <c r="E1475" t="s">
        <v>11829</v>
      </c>
      <c r="F1475" t="s">
        <v>139781</v>
      </c>
      <c r="G1475">
        <v>4</v>
      </c>
      <c r="H1475" t="s">
        <v>11828</v>
      </c>
      <c r="I1475" t="s">
        <v>139782</v>
      </c>
      <c r="J1475">
        <v>0.118879</v>
      </c>
    </row>
    <row r="1476" spans="1:10" x14ac:dyDescent="0.4">
      <c r="A1476" t="s">
        <v>38905</v>
      </c>
      <c r="B1476">
        <v>30</v>
      </c>
      <c r="C1476" t="s">
        <v>38906</v>
      </c>
      <c r="E1476" t="s">
        <v>38907</v>
      </c>
      <c r="F1476" t="s">
        <v>139783</v>
      </c>
      <c r="G1476">
        <v>2</v>
      </c>
      <c r="H1476" t="s">
        <v>38906</v>
      </c>
      <c r="I1476" t="s">
        <v>139784</v>
      </c>
      <c r="J1476">
        <v>0.17493794999999901</v>
      </c>
    </row>
    <row r="1477" spans="1:10" x14ac:dyDescent="0.4">
      <c r="A1477" t="s">
        <v>97367</v>
      </c>
      <c r="B1477">
        <v>30</v>
      </c>
      <c r="C1477" t="s">
        <v>97368</v>
      </c>
      <c r="D1477" t="s">
        <v>136329</v>
      </c>
      <c r="E1477" t="s">
        <v>97370</v>
      </c>
      <c r="F1477" t="s">
        <v>139783</v>
      </c>
      <c r="G1477">
        <v>2</v>
      </c>
      <c r="H1477" t="s">
        <v>97368</v>
      </c>
      <c r="I1477" t="s">
        <v>139784</v>
      </c>
      <c r="J1477">
        <v>0.17493794999999901</v>
      </c>
    </row>
    <row r="1478" spans="1:10" x14ac:dyDescent="0.4">
      <c r="A1478" t="s">
        <v>4096</v>
      </c>
      <c r="B1478">
        <v>171</v>
      </c>
      <c r="C1478" t="s">
        <v>4097</v>
      </c>
      <c r="E1478" t="s">
        <v>4098</v>
      </c>
      <c r="F1478" t="s">
        <v>139785</v>
      </c>
      <c r="G1478">
        <v>1</v>
      </c>
      <c r="H1478" t="s">
        <v>4097</v>
      </c>
      <c r="I1478">
        <v>2.3936300000000001E-2</v>
      </c>
      <c r="J1478">
        <v>2.3936300000000001E-2</v>
      </c>
    </row>
    <row r="1479" spans="1:10" x14ac:dyDescent="0.4">
      <c r="A1479" t="s">
        <v>2564</v>
      </c>
      <c r="B1479">
        <v>26</v>
      </c>
      <c r="C1479" t="s">
        <v>2565</v>
      </c>
      <c r="E1479" t="s">
        <v>2566</v>
      </c>
      <c r="F1479" t="s">
        <v>139786</v>
      </c>
      <c r="G1479">
        <v>1</v>
      </c>
      <c r="H1479" t="s">
        <v>2565</v>
      </c>
      <c r="I1479">
        <v>2.4020400000000001E-2</v>
      </c>
      <c r="J1479">
        <v>2.4020400000000001E-2</v>
      </c>
    </row>
    <row r="1480" spans="1:10" x14ac:dyDescent="0.4">
      <c r="A1480" t="s">
        <v>6177</v>
      </c>
      <c r="B1480">
        <v>135</v>
      </c>
      <c r="C1480" t="s">
        <v>6178</v>
      </c>
      <c r="E1480" t="s">
        <v>6179</v>
      </c>
      <c r="F1480" t="s">
        <v>139787</v>
      </c>
      <c r="G1480">
        <v>3</v>
      </c>
      <c r="H1480" t="s">
        <v>6178</v>
      </c>
      <c r="I1480" t="s">
        <v>139788</v>
      </c>
      <c r="J1480">
        <v>8.4771799999999994E-2</v>
      </c>
    </row>
    <row r="1481" spans="1:10" x14ac:dyDescent="0.4">
      <c r="A1481" t="s">
        <v>1074</v>
      </c>
      <c r="B1481">
        <v>262</v>
      </c>
      <c r="C1481" t="s">
        <v>1075</v>
      </c>
      <c r="E1481" t="s">
        <v>1076</v>
      </c>
      <c r="F1481" t="s">
        <v>139789</v>
      </c>
      <c r="G1481">
        <v>1</v>
      </c>
      <c r="H1481" t="s">
        <v>1075</v>
      </c>
      <c r="I1481">
        <v>2.4107699999999999E-2</v>
      </c>
      <c r="J1481">
        <v>2.4107699999999999E-2</v>
      </c>
    </row>
    <row r="1482" spans="1:10" x14ac:dyDescent="0.4">
      <c r="A1482" t="s">
        <v>10468</v>
      </c>
      <c r="B1482">
        <v>120</v>
      </c>
      <c r="C1482" t="s">
        <v>10469</v>
      </c>
      <c r="E1482" t="s">
        <v>10470</v>
      </c>
      <c r="F1482" t="s">
        <v>139790</v>
      </c>
      <c r="G1482">
        <v>2</v>
      </c>
      <c r="H1482" t="s">
        <v>10469</v>
      </c>
      <c r="I1482" t="s">
        <v>139791</v>
      </c>
      <c r="J1482">
        <v>6.3017550000000006E-2</v>
      </c>
    </row>
    <row r="1483" spans="1:10" x14ac:dyDescent="0.4">
      <c r="A1483" t="s">
        <v>115122</v>
      </c>
      <c r="B1483">
        <v>120</v>
      </c>
      <c r="C1483" t="s">
        <v>115123</v>
      </c>
      <c r="D1483" t="s">
        <v>116059</v>
      </c>
      <c r="E1483" t="s">
        <v>115125</v>
      </c>
      <c r="F1483" t="s">
        <v>139790</v>
      </c>
      <c r="G1483">
        <v>2</v>
      </c>
      <c r="H1483" t="s">
        <v>115123</v>
      </c>
      <c r="I1483" t="s">
        <v>139791</v>
      </c>
      <c r="J1483">
        <v>6.3017550000000006E-2</v>
      </c>
    </row>
    <row r="1484" spans="1:10" x14ac:dyDescent="0.4">
      <c r="A1484" t="s">
        <v>96733</v>
      </c>
      <c r="B1484">
        <v>120</v>
      </c>
      <c r="C1484" t="s">
        <v>96734</v>
      </c>
      <c r="E1484" t="s">
        <v>96735</v>
      </c>
      <c r="F1484" t="s">
        <v>139790</v>
      </c>
      <c r="G1484">
        <v>2</v>
      </c>
      <c r="H1484" t="s">
        <v>96734</v>
      </c>
      <c r="I1484" t="s">
        <v>139791</v>
      </c>
      <c r="J1484">
        <v>6.3017550000000006E-2</v>
      </c>
    </row>
    <row r="1485" spans="1:10" x14ac:dyDescent="0.4">
      <c r="A1485" t="s">
        <v>96170</v>
      </c>
      <c r="B1485">
        <v>120</v>
      </c>
      <c r="C1485" t="s">
        <v>96171</v>
      </c>
      <c r="D1485" t="s">
        <v>97145</v>
      </c>
      <c r="E1485" t="s">
        <v>96173</v>
      </c>
      <c r="F1485" t="s">
        <v>139790</v>
      </c>
      <c r="G1485">
        <v>2</v>
      </c>
      <c r="H1485" t="s">
        <v>96171</v>
      </c>
      <c r="I1485" t="s">
        <v>139791</v>
      </c>
      <c r="J1485">
        <v>6.3017550000000006E-2</v>
      </c>
    </row>
    <row r="1486" spans="1:10" x14ac:dyDescent="0.4">
      <c r="A1486" t="s">
        <v>25605</v>
      </c>
      <c r="B1486">
        <v>215</v>
      </c>
      <c r="C1486" t="s">
        <v>25606</v>
      </c>
      <c r="E1486" t="s">
        <v>25607</v>
      </c>
      <c r="F1486" t="s">
        <v>139792</v>
      </c>
      <c r="G1486">
        <v>1</v>
      </c>
      <c r="H1486" t="s">
        <v>25606</v>
      </c>
      <c r="I1486">
        <v>2.4334399999999999E-2</v>
      </c>
      <c r="J1486">
        <v>2.4334399999999999E-2</v>
      </c>
    </row>
    <row r="1487" spans="1:10" x14ac:dyDescent="0.4">
      <c r="A1487" t="s">
        <v>3359</v>
      </c>
      <c r="B1487">
        <v>163</v>
      </c>
      <c r="C1487" t="s">
        <v>3360</v>
      </c>
      <c r="E1487" t="s">
        <v>3361</v>
      </c>
      <c r="F1487" t="s">
        <v>139793</v>
      </c>
      <c r="G1487">
        <v>1</v>
      </c>
      <c r="H1487" t="s">
        <v>3360</v>
      </c>
      <c r="I1487">
        <v>2.44417E-2</v>
      </c>
      <c r="J1487">
        <v>2.44417E-2</v>
      </c>
    </row>
    <row r="1488" spans="1:10" x14ac:dyDescent="0.4">
      <c r="A1488" t="s">
        <v>11456</v>
      </c>
      <c r="B1488">
        <v>188</v>
      </c>
      <c r="C1488" t="s">
        <v>11457</v>
      </c>
      <c r="E1488" t="s">
        <v>11458</v>
      </c>
      <c r="F1488" t="s">
        <v>139794</v>
      </c>
      <c r="G1488">
        <v>1</v>
      </c>
      <c r="H1488" t="s">
        <v>11457</v>
      </c>
      <c r="I1488">
        <v>2.4632000000000001E-2</v>
      </c>
      <c r="J1488">
        <v>2.4632000000000001E-2</v>
      </c>
    </row>
    <row r="1489" spans="1:10" x14ac:dyDescent="0.4">
      <c r="A1489" t="s">
        <v>96060</v>
      </c>
      <c r="B1489">
        <v>191</v>
      </c>
      <c r="C1489" t="s">
        <v>96061</v>
      </c>
      <c r="E1489" t="s">
        <v>96062</v>
      </c>
      <c r="F1489" t="s">
        <v>139795</v>
      </c>
      <c r="G1489">
        <v>5</v>
      </c>
      <c r="H1489" t="s">
        <v>96061</v>
      </c>
      <c r="I1489" t="s">
        <v>139796</v>
      </c>
      <c r="J1489">
        <v>7.0976200000000003E-2</v>
      </c>
    </row>
    <row r="1490" spans="1:10" x14ac:dyDescent="0.4">
      <c r="A1490" t="s">
        <v>7357</v>
      </c>
      <c r="B1490">
        <v>436</v>
      </c>
      <c r="C1490" t="s">
        <v>7358</v>
      </c>
      <c r="E1490" t="s">
        <v>7359</v>
      </c>
      <c r="F1490" t="s">
        <v>139797</v>
      </c>
      <c r="G1490">
        <v>5</v>
      </c>
      <c r="H1490" t="s">
        <v>7358</v>
      </c>
      <c r="I1490" t="s">
        <v>139798</v>
      </c>
      <c r="J1490">
        <v>0.201345</v>
      </c>
    </row>
    <row r="1491" spans="1:10" x14ac:dyDescent="0.4">
      <c r="A1491" t="s">
        <v>360</v>
      </c>
      <c r="B1491">
        <v>136</v>
      </c>
      <c r="C1491" t="s">
        <v>361</v>
      </c>
      <c r="E1491" t="s">
        <v>362</v>
      </c>
      <c r="F1491" t="s">
        <v>139799</v>
      </c>
      <c r="G1491">
        <v>1</v>
      </c>
      <c r="H1491" t="s">
        <v>361</v>
      </c>
      <c r="I1491">
        <v>2.47326E-2</v>
      </c>
      <c r="J1491">
        <v>2.47326E-2</v>
      </c>
    </row>
    <row r="1492" spans="1:10" x14ac:dyDescent="0.4">
      <c r="A1492" t="s">
        <v>374</v>
      </c>
      <c r="B1492">
        <v>577</v>
      </c>
      <c r="C1492" t="s">
        <v>375</v>
      </c>
      <c r="E1492" t="s">
        <v>376</v>
      </c>
      <c r="F1492" t="s">
        <v>139800</v>
      </c>
      <c r="G1492">
        <v>1</v>
      </c>
      <c r="H1492" t="s">
        <v>375</v>
      </c>
      <c r="I1492">
        <v>2.47666E-2</v>
      </c>
      <c r="J1492">
        <v>2.47666E-2</v>
      </c>
    </row>
    <row r="1493" spans="1:10" x14ac:dyDescent="0.4">
      <c r="A1493" t="s">
        <v>405</v>
      </c>
      <c r="B1493">
        <v>318</v>
      </c>
      <c r="C1493" t="s">
        <v>406</v>
      </c>
      <c r="E1493" t="s">
        <v>407</v>
      </c>
      <c r="F1493" t="s">
        <v>139801</v>
      </c>
      <c r="G1493">
        <v>4</v>
      </c>
      <c r="H1493" t="s">
        <v>406</v>
      </c>
      <c r="I1493" t="s">
        <v>139802</v>
      </c>
      <c r="J1493">
        <v>5.8101149999999997E-2</v>
      </c>
    </row>
    <row r="1494" spans="1:10" x14ac:dyDescent="0.4">
      <c r="A1494" t="s">
        <v>2063</v>
      </c>
      <c r="B1494">
        <v>294</v>
      </c>
      <c r="C1494" t="s">
        <v>2064</v>
      </c>
      <c r="E1494" t="s">
        <v>2065</v>
      </c>
      <c r="F1494" t="s">
        <v>139803</v>
      </c>
      <c r="G1494">
        <v>1</v>
      </c>
      <c r="H1494" t="s">
        <v>2064</v>
      </c>
      <c r="I1494">
        <v>2.4835099999999999E-2</v>
      </c>
      <c r="J1494">
        <v>2.4835099999999999E-2</v>
      </c>
    </row>
    <row r="1495" spans="1:10" x14ac:dyDescent="0.4">
      <c r="A1495" t="s">
        <v>2362</v>
      </c>
      <c r="B1495">
        <v>413</v>
      </c>
      <c r="C1495" t="s">
        <v>2363</v>
      </c>
      <c r="E1495" t="s">
        <v>2364</v>
      </c>
      <c r="F1495" t="s">
        <v>139804</v>
      </c>
      <c r="G1495">
        <v>1</v>
      </c>
      <c r="H1495" t="s">
        <v>2363</v>
      </c>
      <c r="I1495">
        <v>2.4852800000000001E-2</v>
      </c>
      <c r="J1495">
        <v>2.4852800000000001E-2</v>
      </c>
    </row>
    <row r="1496" spans="1:10" x14ac:dyDescent="0.4">
      <c r="A1496" t="s">
        <v>4373</v>
      </c>
      <c r="B1496">
        <v>143</v>
      </c>
      <c r="C1496" t="s">
        <v>4374</v>
      </c>
      <c r="E1496" t="s">
        <v>4375</v>
      </c>
      <c r="F1496" t="s">
        <v>139805</v>
      </c>
      <c r="G1496">
        <v>2</v>
      </c>
      <c r="H1496" t="s">
        <v>4374</v>
      </c>
      <c r="I1496" t="s">
        <v>139806</v>
      </c>
      <c r="J1496">
        <v>4.3126100000000001E-2</v>
      </c>
    </row>
    <row r="1497" spans="1:10" x14ac:dyDescent="0.4">
      <c r="A1497" t="s">
        <v>37965</v>
      </c>
      <c r="B1497">
        <v>88</v>
      </c>
      <c r="C1497" t="s">
        <v>37966</v>
      </c>
      <c r="E1497" t="s">
        <v>37967</v>
      </c>
      <c r="F1497" t="s">
        <v>139807</v>
      </c>
      <c r="G1497">
        <v>2</v>
      </c>
      <c r="H1497" t="s">
        <v>37966</v>
      </c>
      <c r="I1497" t="s">
        <v>139808</v>
      </c>
      <c r="J1497">
        <v>2.9666999999999999E-2</v>
      </c>
    </row>
    <row r="1498" spans="1:10" x14ac:dyDescent="0.4">
      <c r="A1498" t="s">
        <v>1074</v>
      </c>
      <c r="B1498">
        <v>251</v>
      </c>
      <c r="C1498" t="s">
        <v>1075</v>
      </c>
      <c r="E1498" t="s">
        <v>1076</v>
      </c>
      <c r="F1498" t="s">
        <v>139809</v>
      </c>
      <c r="G1498">
        <v>1</v>
      </c>
      <c r="H1498" t="s">
        <v>1075</v>
      </c>
      <c r="I1498">
        <v>2.4984699999999999E-2</v>
      </c>
      <c r="J1498">
        <v>2.4984699999999999E-2</v>
      </c>
    </row>
    <row r="1499" spans="1:10" x14ac:dyDescent="0.4">
      <c r="A1499" t="s">
        <v>69910</v>
      </c>
      <c r="B1499">
        <v>14</v>
      </c>
      <c r="C1499" t="s">
        <v>69911</v>
      </c>
      <c r="E1499" t="s">
        <v>69912</v>
      </c>
      <c r="F1499" t="s">
        <v>139810</v>
      </c>
      <c r="G1499">
        <v>1</v>
      </c>
      <c r="H1499" t="s">
        <v>69911</v>
      </c>
      <c r="I1499">
        <v>2.51376E-2</v>
      </c>
      <c r="J1499">
        <v>2.51376E-2</v>
      </c>
    </row>
    <row r="1500" spans="1:10" x14ac:dyDescent="0.4">
      <c r="A1500" t="s">
        <v>96057</v>
      </c>
      <c r="B1500">
        <v>33</v>
      </c>
      <c r="C1500" t="s">
        <v>96058</v>
      </c>
      <c r="E1500" t="s">
        <v>96059</v>
      </c>
      <c r="F1500" t="s">
        <v>139811</v>
      </c>
      <c r="G1500">
        <v>1</v>
      </c>
      <c r="H1500" t="s">
        <v>96058</v>
      </c>
      <c r="I1500">
        <v>2.5164099999999998E-2</v>
      </c>
      <c r="J1500">
        <v>2.5164099999999998E-2</v>
      </c>
    </row>
    <row r="1501" spans="1:10" x14ac:dyDescent="0.4">
      <c r="A1501" t="s">
        <v>1128</v>
      </c>
      <c r="B1501">
        <v>364</v>
      </c>
      <c r="C1501" t="s">
        <v>1129</v>
      </c>
      <c r="E1501" t="s">
        <v>1130</v>
      </c>
      <c r="F1501" t="s">
        <v>139812</v>
      </c>
      <c r="G1501">
        <v>1</v>
      </c>
      <c r="H1501" t="s">
        <v>1129</v>
      </c>
      <c r="I1501">
        <v>2.51965E-2</v>
      </c>
      <c r="J1501">
        <v>2.51965E-2</v>
      </c>
    </row>
    <row r="1502" spans="1:10" x14ac:dyDescent="0.4">
      <c r="A1502" t="s">
        <v>1150</v>
      </c>
      <c r="B1502">
        <v>2472</v>
      </c>
      <c r="C1502" t="s">
        <v>1151</v>
      </c>
      <c r="E1502" t="s">
        <v>1152</v>
      </c>
      <c r="F1502" t="s">
        <v>139813</v>
      </c>
      <c r="G1502">
        <v>1</v>
      </c>
      <c r="H1502" t="s">
        <v>1151</v>
      </c>
      <c r="I1502">
        <v>2.5203199999999999E-2</v>
      </c>
      <c r="J1502">
        <v>2.5203199999999999E-2</v>
      </c>
    </row>
    <row r="1503" spans="1:10" x14ac:dyDescent="0.4">
      <c r="A1503" t="s">
        <v>285</v>
      </c>
      <c r="B1503">
        <v>188</v>
      </c>
      <c r="C1503" t="s">
        <v>286</v>
      </c>
      <c r="E1503" t="s">
        <v>287</v>
      </c>
      <c r="F1503" t="s">
        <v>139814</v>
      </c>
      <c r="G1503">
        <v>1</v>
      </c>
      <c r="H1503" t="s">
        <v>286</v>
      </c>
      <c r="I1503">
        <v>2.53473E-2</v>
      </c>
      <c r="J1503">
        <v>2.53473E-2</v>
      </c>
    </row>
    <row r="1504" spans="1:10" x14ac:dyDescent="0.4">
      <c r="A1504" t="s">
        <v>109220</v>
      </c>
      <c r="B1504">
        <v>85</v>
      </c>
      <c r="C1504" t="s">
        <v>109221</v>
      </c>
      <c r="E1504" t="s">
        <v>109222</v>
      </c>
      <c r="F1504" t="s">
        <v>139815</v>
      </c>
      <c r="G1504">
        <v>1</v>
      </c>
      <c r="H1504" t="s">
        <v>109221</v>
      </c>
      <c r="I1504">
        <v>2.5413100000000001E-2</v>
      </c>
      <c r="J1504">
        <v>2.5413100000000001E-2</v>
      </c>
    </row>
    <row r="1505" spans="1:10" x14ac:dyDescent="0.4">
      <c r="A1505" t="s">
        <v>2158</v>
      </c>
      <c r="B1505">
        <v>171</v>
      </c>
      <c r="C1505" t="s">
        <v>2159</v>
      </c>
      <c r="E1505" t="s">
        <v>2160</v>
      </c>
      <c r="F1505" t="s">
        <v>139816</v>
      </c>
      <c r="G1505">
        <v>1</v>
      </c>
      <c r="H1505" t="s">
        <v>2159</v>
      </c>
      <c r="I1505">
        <v>2.5418300000000001E-2</v>
      </c>
      <c r="J1505">
        <v>2.5418300000000001E-2</v>
      </c>
    </row>
    <row r="1506" spans="1:10" x14ac:dyDescent="0.4">
      <c r="A1506" t="s">
        <v>343</v>
      </c>
      <c r="B1506">
        <v>330</v>
      </c>
      <c r="C1506" t="s">
        <v>344</v>
      </c>
      <c r="E1506" t="s">
        <v>345</v>
      </c>
      <c r="F1506" t="s">
        <v>139817</v>
      </c>
      <c r="G1506">
        <v>2</v>
      </c>
      <c r="H1506" t="s">
        <v>344</v>
      </c>
      <c r="I1506" t="s">
        <v>139818</v>
      </c>
      <c r="J1506">
        <v>5.4936749999999999E-2</v>
      </c>
    </row>
    <row r="1507" spans="1:10" x14ac:dyDescent="0.4">
      <c r="A1507" t="s">
        <v>3974</v>
      </c>
      <c r="B1507">
        <v>7</v>
      </c>
      <c r="C1507" t="s">
        <v>3975</v>
      </c>
      <c r="E1507" t="s">
        <v>3976</v>
      </c>
      <c r="F1507" t="s">
        <v>139819</v>
      </c>
      <c r="G1507">
        <v>2</v>
      </c>
      <c r="H1507" t="s">
        <v>3975</v>
      </c>
      <c r="I1507" t="s">
        <v>139820</v>
      </c>
      <c r="J1507">
        <v>3.8116850000000001E-2</v>
      </c>
    </row>
    <row r="1508" spans="1:10" x14ac:dyDescent="0.4">
      <c r="A1508" t="s">
        <v>116</v>
      </c>
      <c r="B1508">
        <v>74</v>
      </c>
      <c r="C1508" t="s">
        <v>117</v>
      </c>
      <c r="E1508" t="s">
        <v>118</v>
      </c>
      <c r="F1508" t="s">
        <v>139821</v>
      </c>
      <c r="G1508">
        <v>2</v>
      </c>
      <c r="H1508" t="s">
        <v>117</v>
      </c>
      <c r="I1508" t="s">
        <v>139822</v>
      </c>
      <c r="J1508">
        <v>2.6155749999999998E-2</v>
      </c>
    </row>
    <row r="1509" spans="1:10" x14ac:dyDescent="0.4">
      <c r="A1509" t="s">
        <v>96323</v>
      </c>
      <c r="B1509">
        <v>40</v>
      </c>
      <c r="C1509" t="s">
        <v>96324</v>
      </c>
      <c r="E1509" t="s">
        <v>96325</v>
      </c>
      <c r="F1509" t="s">
        <v>139823</v>
      </c>
      <c r="G1509">
        <v>4</v>
      </c>
      <c r="H1509" t="s">
        <v>96324</v>
      </c>
      <c r="I1509" t="s">
        <v>139824</v>
      </c>
      <c r="J1509">
        <v>6.7182400000000003E-2</v>
      </c>
    </row>
    <row r="1510" spans="1:10" x14ac:dyDescent="0.4">
      <c r="A1510" t="s">
        <v>18002</v>
      </c>
      <c r="B1510">
        <v>380</v>
      </c>
      <c r="C1510" t="s">
        <v>18003</v>
      </c>
      <c r="E1510" t="s">
        <v>18004</v>
      </c>
      <c r="F1510" t="s">
        <v>139825</v>
      </c>
      <c r="G1510">
        <v>2</v>
      </c>
      <c r="H1510" t="s">
        <v>18003</v>
      </c>
      <c r="I1510" t="s">
        <v>139826</v>
      </c>
      <c r="J1510">
        <v>0.18539459999999999</v>
      </c>
    </row>
    <row r="1511" spans="1:10" x14ac:dyDescent="0.4">
      <c r="A1511" t="s">
        <v>4484</v>
      </c>
      <c r="B1511">
        <v>207</v>
      </c>
      <c r="C1511" t="s">
        <v>4485</v>
      </c>
      <c r="E1511" t="s">
        <v>3929</v>
      </c>
      <c r="F1511" t="s">
        <v>139827</v>
      </c>
      <c r="G1511">
        <v>3</v>
      </c>
      <c r="H1511" t="s">
        <v>4485</v>
      </c>
      <c r="I1511" t="s">
        <v>139828</v>
      </c>
      <c r="J1511">
        <v>0.227441</v>
      </c>
    </row>
    <row r="1512" spans="1:10" x14ac:dyDescent="0.4">
      <c r="A1512" t="s">
        <v>595</v>
      </c>
      <c r="B1512">
        <v>10</v>
      </c>
      <c r="C1512" t="s">
        <v>596</v>
      </c>
      <c r="E1512" t="s">
        <v>597</v>
      </c>
      <c r="F1512" t="s">
        <v>139829</v>
      </c>
      <c r="G1512">
        <v>1</v>
      </c>
      <c r="H1512" t="s">
        <v>596</v>
      </c>
      <c r="I1512">
        <v>2.5741300000000002E-2</v>
      </c>
      <c r="J1512">
        <v>2.5741300000000002E-2</v>
      </c>
    </row>
    <row r="1513" spans="1:10" x14ac:dyDescent="0.4">
      <c r="A1513" t="s">
        <v>5330</v>
      </c>
      <c r="B1513">
        <v>11</v>
      </c>
      <c r="C1513" t="s">
        <v>5331</v>
      </c>
      <c r="E1513" t="s">
        <v>5332</v>
      </c>
      <c r="F1513" t="s">
        <v>139830</v>
      </c>
      <c r="G1513">
        <v>4</v>
      </c>
      <c r="H1513" t="s">
        <v>5331</v>
      </c>
      <c r="I1513" t="s">
        <v>139831</v>
      </c>
      <c r="J1513">
        <v>5.4112149999999998E-2</v>
      </c>
    </row>
    <row r="1514" spans="1:10" x14ac:dyDescent="0.4">
      <c r="A1514" t="s">
        <v>4833</v>
      </c>
      <c r="B1514">
        <v>6</v>
      </c>
      <c r="C1514" t="s">
        <v>4834</v>
      </c>
      <c r="E1514" t="s">
        <v>4835</v>
      </c>
      <c r="F1514" t="s">
        <v>139832</v>
      </c>
      <c r="G1514">
        <v>1</v>
      </c>
      <c r="H1514" t="s">
        <v>4834</v>
      </c>
      <c r="I1514">
        <v>2.5889200000000001E-2</v>
      </c>
      <c r="J1514">
        <v>2.5889200000000001E-2</v>
      </c>
    </row>
    <row r="1515" spans="1:10" x14ac:dyDescent="0.4">
      <c r="A1515" t="s">
        <v>25531</v>
      </c>
      <c r="B1515">
        <v>268</v>
      </c>
      <c r="C1515" t="s">
        <v>25532</v>
      </c>
      <c r="E1515" t="s">
        <v>25533</v>
      </c>
      <c r="F1515" t="s">
        <v>139833</v>
      </c>
      <c r="G1515">
        <v>1</v>
      </c>
      <c r="H1515" t="s">
        <v>25532</v>
      </c>
      <c r="I1515">
        <v>2.5963199999999999E-2</v>
      </c>
      <c r="J1515">
        <v>2.5963199999999999E-2</v>
      </c>
    </row>
    <row r="1516" spans="1:10" x14ac:dyDescent="0.4">
      <c r="A1516" t="s">
        <v>2328</v>
      </c>
      <c r="B1516">
        <v>393</v>
      </c>
      <c r="C1516" t="s">
        <v>2329</v>
      </c>
      <c r="E1516" t="s">
        <v>2330</v>
      </c>
      <c r="F1516" t="s">
        <v>139834</v>
      </c>
      <c r="G1516">
        <v>1</v>
      </c>
      <c r="H1516" t="s">
        <v>2329</v>
      </c>
      <c r="I1516">
        <v>2.5963699999999999E-2</v>
      </c>
      <c r="J1516">
        <v>2.5963699999999999E-2</v>
      </c>
    </row>
    <row r="1517" spans="1:10" x14ac:dyDescent="0.4">
      <c r="A1517" t="s">
        <v>6177</v>
      </c>
      <c r="B1517">
        <v>69</v>
      </c>
      <c r="C1517" t="s">
        <v>6178</v>
      </c>
      <c r="E1517" t="s">
        <v>6179</v>
      </c>
      <c r="F1517" t="s">
        <v>139835</v>
      </c>
      <c r="G1517">
        <v>1</v>
      </c>
      <c r="H1517" t="s">
        <v>6178</v>
      </c>
      <c r="I1517">
        <v>2.60856E-2</v>
      </c>
      <c r="J1517">
        <v>2.60856E-2</v>
      </c>
    </row>
    <row r="1518" spans="1:10" x14ac:dyDescent="0.4">
      <c r="A1518" t="s">
        <v>37965</v>
      </c>
      <c r="B1518">
        <v>9</v>
      </c>
      <c r="C1518" t="s">
        <v>37966</v>
      </c>
      <c r="E1518" t="s">
        <v>37967</v>
      </c>
      <c r="F1518" t="s">
        <v>139836</v>
      </c>
      <c r="G1518">
        <v>3</v>
      </c>
      <c r="H1518" t="s">
        <v>37966</v>
      </c>
      <c r="I1518" t="s">
        <v>139837</v>
      </c>
      <c r="J1518">
        <v>4.1300200000000002E-2</v>
      </c>
    </row>
    <row r="1519" spans="1:10" x14ac:dyDescent="0.4">
      <c r="A1519" t="s">
        <v>73845</v>
      </c>
      <c r="B1519">
        <v>173</v>
      </c>
      <c r="C1519" t="s">
        <v>73846</v>
      </c>
      <c r="E1519" t="s">
        <v>73847</v>
      </c>
      <c r="F1519" t="s">
        <v>139838</v>
      </c>
      <c r="G1519">
        <v>1</v>
      </c>
      <c r="H1519" t="s">
        <v>73846</v>
      </c>
      <c r="I1519">
        <v>2.64573E-2</v>
      </c>
      <c r="J1519">
        <v>2.64573E-2</v>
      </c>
    </row>
    <row r="1520" spans="1:10" x14ac:dyDescent="0.4">
      <c r="A1520" t="s">
        <v>3093</v>
      </c>
      <c r="B1520">
        <v>125</v>
      </c>
      <c r="C1520" t="s">
        <v>3094</v>
      </c>
      <c r="E1520" t="s">
        <v>3095</v>
      </c>
      <c r="F1520" t="s">
        <v>139839</v>
      </c>
      <c r="G1520">
        <v>2</v>
      </c>
      <c r="H1520" t="s">
        <v>3094</v>
      </c>
      <c r="I1520" t="s">
        <v>139840</v>
      </c>
      <c r="J1520">
        <v>3.8532900000000002E-2</v>
      </c>
    </row>
    <row r="1521" spans="1:10" x14ac:dyDescent="0.4">
      <c r="A1521" t="s">
        <v>2608</v>
      </c>
      <c r="B1521">
        <v>140</v>
      </c>
      <c r="C1521" t="s">
        <v>2609</v>
      </c>
      <c r="E1521" t="s">
        <v>2610</v>
      </c>
      <c r="F1521" t="s">
        <v>139841</v>
      </c>
      <c r="G1521">
        <v>2</v>
      </c>
      <c r="H1521" t="s">
        <v>2609</v>
      </c>
      <c r="I1521" t="s">
        <v>139842</v>
      </c>
      <c r="J1521">
        <v>0.16938114999999901</v>
      </c>
    </row>
    <row r="1522" spans="1:10" x14ac:dyDescent="0.4">
      <c r="A1522" t="s">
        <v>10148</v>
      </c>
      <c r="B1522">
        <v>108</v>
      </c>
      <c r="C1522" t="s">
        <v>10149</v>
      </c>
      <c r="E1522" t="s">
        <v>10150</v>
      </c>
      <c r="F1522" t="s">
        <v>139843</v>
      </c>
      <c r="G1522">
        <v>2</v>
      </c>
      <c r="H1522" t="s">
        <v>10149</v>
      </c>
      <c r="I1522" t="s">
        <v>139844</v>
      </c>
      <c r="J1522">
        <v>3.4684399999999997E-2</v>
      </c>
    </row>
    <row r="1523" spans="1:10" x14ac:dyDescent="0.4">
      <c r="A1523" t="s">
        <v>602</v>
      </c>
      <c r="B1523">
        <v>516</v>
      </c>
      <c r="C1523" t="s">
        <v>603</v>
      </c>
      <c r="E1523" t="s">
        <v>604</v>
      </c>
      <c r="F1523" t="s">
        <v>139845</v>
      </c>
      <c r="G1523">
        <v>3</v>
      </c>
      <c r="H1523" t="s">
        <v>603</v>
      </c>
      <c r="I1523" t="s">
        <v>139846</v>
      </c>
      <c r="J1523">
        <v>3.0498899999999999E-2</v>
      </c>
    </row>
    <row r="1524" spans="1:10" x14ac:dyDescent="0.4">
      <c r="A1524" t="s">
        <v>8541</v>
      </c>
      <c r="B1524">
        <v>519</v>
      </c>
      <c r="C1524" t="s">
        <v>8542</v>
      </c>
      <c r="E1524" t="s">
        <v>8543</v>
      </c>
      <c r="F1524" t="s">
        <v>139847</v>
      </c>
      <c r="G1524">
        <v>1</v>
      </c>
      <c r="H1524" t="s">
        <v>8542</v>
      </c>
      <c r="I1524">
        <v>2.6647000000000001E-2</v>
      </c>
      <c r="J1524">
        <v>2.6647000000000001E-2</v>
      </c>
    </row>
    <row r="1525" spans="1:10" x14ac:dyDescent="0.4">
      <c r="A1525" t="s">
        <v>2023</v>
      </c>
      <c r="B1525">
        <v>13</v>
      </c>
      <c r="C1525" t="s">
        <v>2024</v>
      </c>
      <c r="E1525" t="s">
        <v>2025</v>
      </c>
      <c r="F1525" t="s">
        <v>139848</v>
      </c>
      <c r="G1525">
        <v>3</v>
      </c>
      <c r="H1525" t="s">
        <v>2024</v>
      </c>
      <c r="I1525" t="s">
        <v>139849</v>
      </c>
      <c r="J1525">
        <v>3.6976299999999997E-2</v>
      </c>
    </row>
    <row r="1526" spans="1:10" x14ac:dyDescent="0.4">
      <c r="A1526" t="s">
        <v>96747</v>
      </c>
      <c r="B1526">
        <v>52</v>
      </c>
      <c r="C1526" t="s">
        <v>96748</v>
      </c>
      <c r="E1526" t="s">
        <v>96749</v>
      </c>
      <c r="F1526" t="s">
        <v>139850</v>
      </c>
      <c r="G1526">
        <v>3</v>
      </c>
      <c r="H1526" t="s">
        <v>96748</v>
      </c>
      <c r="I1526" t="s">
        <v>139851</v>
      </c>
      <c r="J1526">
        <v>3.5773800000000001E-2</v>
      </c>
    </row>
    <row r="1527" spans="1:10" x14ac:dyDescent="0.4">
      <c r="A1527" t="s">
        <v>26722</v>
      </c>
      <c r="B1527">
        <v>11</v>
      </c>
      <c r="C1527" t="s">
        <v>26723</v>
      </c>
      <c r="E1527" t="s">
        <v>26724</v>
      </c>
      <c r="F1527" t="s">
        <v>139852</v>
      </c>
      <c r="G1527">
        <v>3</v>
      </c>
      <c r="H1527" t="s">
        <v>26723</v>
      </c>
      <c r="I1527" t="s">
        <v>139853</v>
      </c>
      <c r="J1527">
        <v>2.7382699999999999E-2</v>
      </c>
    </row>
    <row r="1528" spans="1:10" x14ac:dyDescent="0.4">
      <c r="A1528" t="s">
        <v>1651</v>
      </c>
      <c r="B1528">
        <v>13</v>
      </c>
      <c r="C1528" t="s">
        <v>1652</v>
      </c>
      <c r="E1528" t="s">
        <v>1653</v>
      </c>
      <c r="F1528" t="s">
        <v>139852</v>
      </c>
      <c r="G1528">
        <v>3</v>
      </c>
      <c r="H1528" t="s">
        <v>1652</v>
      </c>
      <c r="I1528" t="s">
        <v>139853</v>
      </c>
      <c r="J1528">
        <v>2.7382699999999999E-2</v>
      </c>
    </row>
    <row r="1529" spans="1:10" x14ac:dyDescent="0.4">
      <c r="A1529" t="s">
        <v>3538</v>
      </c>
      <c r="B1529">
        <v>12</v>
      </c>
      <c r="C1529" t="s">
        <v>3539</v>
      </c>
      <c r="E1529" t="s">
        <v>3540</v>
      </c>
      <c r="F1529" t="s">
        <v>139852</v>
      </c>
      <c r="G1529">
        <v>3</v>
      </c>
      <c r="H1529" t="s">
        <v>3539</v>
      </c>
      <c r="I1529" t="s">
        <v>139853</v>
      </c>
      <c r="J1529">
        <v>2.7382699999999999E-2</v>
      </c>
    </row>
    <row r="1530" spans="1:10" x14ac:dyDescent="0.4">
      <c r="A1530" t="s">
        <v>38638</v>
      </c>
      <c r="B1530">
        <v>11</v>
      </c>
      <c r="C1530" t="s">
        <v>38639</v>
      </c>
      <c r="E1530" t="s">
        <v>38640</v>
      </c>
      <c r="F1530" t="s">
        <v>139852</v>
      </c>
      <c r="G1530">
        <v>3</v>
      </c>
      <c r="H1530" t="s">
        <v>38639</v>
      </c>
      <c r="I1530" t="s">
        <v>139853</v>
      </c>
      <c r="J1530">
        <v>2.7382699999999999E-2</v>
      </c>
    </row>
    <row r="1531" spans="1:10" x14ac:dyDescent="0.4">
      <c r="A1531" t="s">
        <v>100894</v>
      </c>
      <c r="B1531">
        <v>197</v>
      </c>
      <c r="C1531" t="s">
        <v>100895</v>
      </c>
      <c r="E1531" t="s">
        <v>100896</v>
      </c>
      <c r="F1531" t="s">
        <v>139854</v>
      </c>
      <c r="G1531">
        <v>1</v>
      </c>
      <c r="H1531" t="s">
        <v>100895</v>
      </c>
      <c r="I1531">
        <v>2.6799199999999999E-2</v>
      </c>
      <c r="J1531">
        <v>2.6799199999999999E-2</v>
      </c>
    </row>
    <row r="1532" spans="1:10" x14ac:dyDescent="0.4">
      <c r="A1532" t="s">
        <v>6234</v>
      </c>
      <c r="B1532">
        <v>65</v>
      </c>
      <c r="C1532" t="s">
        <v>6235</v>
      </c>
      <c r="E1532" t="s">
        <v>6236</v>
      </c>
      <c r="F1532" t="s">
        <v>139855</v>
      </c>
      <c r="G1532">
        <v>2</v>
      </c>
      <c r="H1532" t="s">
        <v>6235</v>
      </c>
      <c r="I1532" t="s">
        <v>139856</v>
      </c>
      <c r="J1532">
        <v>3.5034599999999999E-2</v>
      </c>
    </row>
    <row r="1533" spans="1:10" x14ac:dyDescent="0.4">
      <c r="A1533" t="s">
        <v>10864</v>
      </c>
      <c r="B1533">
        <v>29</v>
      </c>
      <c r="C1533" t="s">
        <v>10865</v>
      </c>
      <c r="E1533" t="s">
        <v>10866</v>
      </c>
      <c r="F1533" t="s">
        <v>139857</v>
      </c>
      <c r="G1533">
        <v>2</v>
      </c>
      <c r="H1533" t="s">
        <v>10865</v>
      </c>
      <c r="I1533" t="s">
        <v>139858</v>
      </c>
      <c r="J1533">
        <v>8.8426400000000002E-2</v>
      </c>
    </row>
    <row r="1534" spans="1:10" x14ac:dyDescent="0.4">
      <c r="A1534" t="s">
        <v>2039</v>
      </c>
      <c r="B1534">
        <v>78</v>
      </c>
      <c r="C1534" t="s">
        <v>2040</v>
      </c>
      <c r="E1534" t="s">
        <v>2041</v>
      </c>
      <c r="F1534" t="s">
        <v>139859</v>
      </c>
      <c r="G1534">
        <v>1</v>
      </c>
      <c r="H1534" t="s">
        <v>2040</v>
      </c>
      <c r="I1534">
        <v>2.7269499999999999E-2</v>
      </c>
      <c r="J1534">
        <v>2.7269499999999999E-2</v>
      </c>
    </row>
    <row r="1535" spans="1:10" x14ac:dyDescent="0.4">
      <c r="A1535" t="s">
        <v>2717</v>
      </c>
      <c r="B1535">
        <v>182</v>
      </c>
      <c r="C1535" t="s">
        <v>2718</v>
      </c>
      <c r="E1535" t="s">
        <v>2719</v>
      </c>
      <c r="F1535" t="s">
        <v>139860</v>
      </c>
      <c r="G1535">
        <v>1</v>
      </c>
      <c r="H1535" t="s">
        <v>2718</v>
      </c>
      <c r="I1535">
        <v>2.7277699999999998E-2</v>
      </c>
      <c r="J1535">
        <v>2.7277699999999998E-2</v>
      </c>
    </row>
    <row r="1536" spans="1:10" x14ac:dyDescent="0.4">
      <c r="A1536" t="s">
        <v>96761</v>
      </c>
      <c r="B1536">
        <v>98</v>
      </c>
      <c r="C1536" t="s">
        <v>96762</v>
      </c>
      <c r="E1536" t="s">
        <v>96763</v>
      </c>
      <c r="F1536" t="s">
        <v>139861</v>
      </c>
      <c r="G1536">
        <v>1</v>
      </c>
      <c r="H1536" t="s">
        <v>96762</v>
      </c>
      <c r="I1536">
        <v>2.7281900000000001E-2</v>
      </c>
      <c r="J1536">
        <v>2.7281900000000001E-2</v>
      </c>
    </row>
    <row r="1537" spans="1:10" x14ac:dyDescent="0.4">
      <c r="A1537" t="s">
        <v>1434</v>
      </c>
      <c r="B1537">
        <v>135</v>
      </c>
      <c r="C1537" t="s">
        <v>1435</v>
      </c>
      <c r="E1537" t="s">
        <v>1436</v>
      </c>
      <c r="F1537" t="s">
        <v>139862</v>
      </c>
      <c r="G1537">
        <v>1</v>
      </c>
      <c r="H1537" t="s">
        <v>1435</v>
      </c>
      <c r="I1537">
        <v>2.7299400000000001E-2</v>
      </c>
      <c r="J1537">
        <v>2.7299400000000001E-2</v>
      </c>
    </row>
    <row r="1538" spans="1:10" x14ac:dyDescent="0.4">
      <c r="A1538" t="s">
        <v>5295</v>
      </c>
      <c r="B1538">
        <v>715</v>
      </c>
      <c r="C1538" t="s">
        <v>5296</v>
      </c>
      <c r="E1538" t="s">
        <v>5297</v>
      </c>
      <c r="F1538" t="s">
        <v>139863</v>
      </c>
      <c r="G1538">
        <v>1</v>
      </c>
      <c r="H1538" t="s">
        <v>5296</v>
      </c>
      <c r="I1538">
        <v>2.7318800000000001E-2</v>
      </c>
      <c r="J1538">
        <v>2.7318800000000001E-2</v>
      </c>
    </row>
    <row r="1539" spans="1:10" x14ac:dyDescent="0.4">
      <c r="A1539" t="s">
        <v>5472</v>
      </c>
      <c r="B1539">
        <v>117</v>
      </c>
      <c r="C1539" t="s">
        <v>5473</v>
      </c>
      <c r="E1539" t="s">
        <v>5474</v>
      </c>
      <c r="F1539" t="s">
        <v>139864</v>
      </c>
      <c r="G1539">
        <v>1</v>
      </c>
      <c r="H1539" t="s">
        <v>5473</v>
      </c>
      <c r="I1539">
        <v>2.7334000000000001E-2</v>
      </c>
      <c r="J1539">
        <v>2.7334000000000001E-2</v>
      </c>
    </row>
    <row r="1540" spans="1:10" x14ac:dyDescent="0.4">
      <c r="A1540" t="s">
        <v>3721</v>
      </c>
      <c r="B1540">
        <v>618</v>
      </c>
      <c r="C1540" t="s">
        <v>3722</v>
      </c>
      <c r="E1540" t="s">
        <v>3723</v>
      </c>
      <c r="F1540" t="s">
        <v>139865</v>
      </c>
      <c r="G1540">
        <v>1</v>
      </c>
      <c r="H1540" t="s">
        <v>3722</v>
      </c>
      <c r="I1540">
        <v>2.742E-2</v>
      </c>
      <c r="J1540">
        <v>2.742E-2</v>
      </c>
    </row>
    <row r="1541" spans="1:10" x14ac:dyDescent="0.4">
      <c r="A1541" t="s">
        <v>18690</v>
      </c>
      <c r="B1541">
        <v>1025</v>
      </c>
      <c r="C1541" t="s">
        <v>18691</v>
      </c>
      <c r="E1541" t="s">
        <v>18692</v>
      </c>
      <c r="F1541" t="s">
        <v>139866</v>
      </c>
      <c r="G1541">
        <v>1</v>
      </c>
      <c r="H1541" t="s">
        <v>18691</v>
      </c>
      <c r="I1541">
        <v>2.7424E-2</v>
      </c>
      <c r="J1541">
        <v>2.7424E-2</v>
      </c>
    </row>
    <row r="1542" spans="1:10" x14ac:dyDescent="0.4">
      <c r="A1542" t="s">
        <v>1863</v>
      </c>
      <c r="B1542">
        <v>239</v>
      </c>
      <c r="C1542" t="s">
        <v>1864</v>
      </c>
      <c r="E1542" t="s">
        <v>1865</v>
      </c>
      <c r="F1542" t="s">
        <v>139867</v>
      </c>
      <c r="G1542">
        <v>1</v>
      </c>
      <c r="H1542" t="s">
        <v>1864</v>
      </c>
      <c r="I1542">
        <v>2.74387E-2</v>
      </c>
      <c r="J1542">
        <v>2.74387E-2</v>
      </c>
    </row>
    <row r="1543" spans="1:10" x14ac:dyDescent="0.4">
      <c r="A1543" t="s">
        <v>36650</v>
      </c>
      <c r="B1543">
        <v>62</v>
      </c>
      <c r="C1543" t="s">
        <v>36651</v>
      </c>
      <c r="E1543" t="s">
        <v>36652</v>
      </c>
      <c r="F1543" t="s">
        <v>139868</v>
      </c>
      <c r="G1543">
        <v>1</v>
      </c>
      <c r="H1543" t="s">
        <v>36651</v>
      </c>
      <c r="I1543">
        <v>2.7500400000000001E-2</v>
      </c>
      <c r="J1543">
        <v>2.7500400000000001E-2</v>
      </c>
    </row>
    <row r="1544" spans="1:10" x14ac:dyDescent="0.4">
      <c r="A1544" t="s">
        <v>296</v>
      </c>
      <c r="B1544">
        <v>471</v>
      </c>
      <c r="C1544" t="s">
        <v>297</v>
      </c>
      <c r="E1544" t="s">
        <v>298</v>
      </c>
      <c r="F1544" t="s">
        <v>139869</v>
      </c>
      <c r="G1544">
        <v>1</v>
      </c>
      <c r="H1544" t="s">
        <v>297</v>
      </c>
      <c r="I1544">
        <v>2.75502E-2</v>
      </c>
      <c r="J1544">
        <v>2.75502E-2</v>
      </c>
    </row>
    <row r="1545" spans="1:10" x14ac:dyDescent="0.4">
      <c r="A1545" t="s">
        <v>811</v>
      </c>
      <c r="B1545">
        <v>252</v>
      </c>
      <c r="C1545" t="s">
        <v>812</v>
      </c>
      <c r="E1545" t="s">
        <v>813</v>
      </c>
      <c r="F1545" t="s">
        <v>139870</v>
      </c>
      <c r="G1545">
        <v>2</v>
      </c>
      <c r="H1545" t="s">
        <v>812</v>
      </c>
      <c r="I1545" t="s">
        <v>139871</v>
      </c>
      <c r="J1545">
        <v>3.4366549999999899E-2</v>
      </c>
    </row>
    <row r="1546" spans="1:10" x14ac:dyDescent="0.4">
      <c r="A1546" t="s">
        <v>1914</v>
      </c>
      <c r="B1546">
        <v>96</v>
      </c>
      <c r="C1546" t="s">
        <v>1915</v>
      </c>
      <c r="E1546" t="s">
        <v>1916</v>
      </c>
      <c r="F1546" t="s">
        <v>139872</v>
      </c>
      <c r="G1546">
        <v>1</v>
      </c>
      <c r="H1546" t="s">
        <v>1915</v>
      </c>
      <c r="I1546">
        <v>2.7688500000000001E-2</v>
      </c>
      <c r="J1546">
        <v>2.7688500000000001E-2</v>
      </c>
    </row>
    <row r="1547" spans="1:10" x14ac:dyDescent="0.4">
      <c r="A1547" t="s">
        <v>1922</v>
      </c>
      <c r="B1547">
        <v>96</v>
      </c>
      <c r="C1547" t="s">
        <v>1923</v>
      </c>
      <c r="E1547" t="s">
        <v>1924</v>
      </c>
      <c r="F1547" t="s">
        <v>139872</v>
      </c>
      <c r="G1547">
        <v>1</v>
      </c>
      <c r="H1547" t="s">
        <v>1923</v>
      </c>
      <c r="I1547">
        <v>2.7688500000000001E-2</v>
      </c>
      <c r="J1547">
        <v>2.7688500000000001E-2</v>
      </c>
    </row>
    <row r="1548" spans="1:10" x14ac:dyDescent="0.4">
      <c r="A1548" t="s">
        <v>96057</v>
      </c>
      <c r="B1548">
        <v>179</v>
      </c>
      <c r="C1548" t="s">
        <v>96058</v>
      </c>
      <c r="E1548" t="s">
        <v>96059</v>
      </c>
      <c r="F1548" t="s">
        <v>139873</v>
      </c>
      <c r="G1548">
        <v>1</v>
      </c>
      <c r="H1548" t="s">
        <v>96058</v>
      </c>
      <c r="I1548">
        <v>2.7767699999999999E-2</v>
      </c>
      <c r="J1548">
        <v>2.7767699999999999E-2</v>
      </c>
    </row>
    <row r="1549" spans="1:10" x14ac:dyDescent="0.4">
      <c r="A1549" t="s">
        <v>3491</v>
      </c>
      <c r="B1549">
        <v>359</v>
      </c>
      <c r="C1549" t="s">
        <v>3492</v>
      </c>
      <c r="E1549" t="s">
        <v>3493</v>
      </c>
      <c r="F1549" t="s">
        <v>139874</v>
      </c>
      <c r="G1549">
        <v>1</v>
      </c>
      <c r="H1549" t="s">
        <v>3492</v>
      </c>
      <c r="I1549">
        <v>2.7852100000000001E-2</v>
      </c>
      <c r="J1549">
        <v>2.7852100000000001E-2</v>
      </c>
    </row>
    <row r="1550" spans="1:10" x14ac:dyDescent="0.4">
      <c r="A1550" t="s">
        <v>11957</v>
      </c>
      <c r="B1550">
        <v>498</v>
      </c>
      <c r="C1550" t="s">
        <v>11958</v>
      </c>
      <c r="E1550" t="s">
        <v>11959</v>
      </c>
      <c r="F1550" t="s">
        <v>139875</v>
      </c>
      <c r="G1550">
        <v>1</v>
      </c>
      <c r="H1550" t="s">
        <v>11958</v>
      </c>
      <c r="I1550">
        <v>2.7876700000000001E-2</v>
      </c>
      <c r="J1550">
        <v>2.7876700000000001E-2</v>
      </c>
    </row>
    <row r="1551" spans="1:10" x14ac:dyDescent="0.4">
      <c r="A1551" t="s">
        <v>26722</v>
      </c>
      <c r="B1551">
        <v>9</v>
      </c>
      <c r="C1551" t="s">
        <v>26723</v>
      </c>
      <c r="E1551" t="s">
        <v>26724</v>
      </c>
      <c r="F1551" t="s">
        <v>139876</v>
      </c>
      <c r="G1551">
        <v>4</v>
      </c>
      <c r="H1551" t="s">
        <v>26723</v>
      </c>
      <c r="I1551" t="s">
        <v>139877</v>
      </c>
      <c r="J1551">
        <v>4.341735E-2</v>
      </c>
    </row>
    <row r="1552" spans="1:10" x14ac:dyDescent="0.4">
      <c r="A1552" t="s">
        <v>98017</v>
      </c>
      <c r="B1552">
        <v>259</v>
      </c>
      <c r="C1552" t="s">
        <v>98018</v>
      </c>
      <c r="E1552" t="s">
        <v>98019</v>
      </c>
      <c r="F1552" t="s">
        <v>139878</v>
      </c>
      <c r="G1552">
        <v>2</v>
      </c>
      <c r="H1552" t="s">
        <v>98018</v>
      </c>
      <c r="I1552" t="s">
        <v>139879</v>
      </c>
      <c r="J1552">
        <v>0.15063650000000001</v>
      </c>
    </row>
    <row r="1553" spans="1:10" x14ac:dyDescent="0.4">
      <c r="A1553" t="s">
        <v>8717</v>
      </c>
      <c r="B1553">
        <v>349</v>
      </c>
      <c r="C1553" t="s">
        <v>8718</v>
      </c>
      <c r="D1553" t="s">
        <v>137585</v>
      </c>
      <c r="E1553" t="s">
        <v>8719</v>
      </c>
      <c r="F1553" t="s">
        <v>139880</v>
      </c>
      <c r="G1553">
        <v>1</v>
      </c>
      <c r="H1553" t="s">
        <v>8718</v>
      </c>
      <c r="I1553">
        <v>2.81269E-2</v>
      </c>
      <c r="J1553">
        <v>2.81269E-2</v>
      </c>
    </row>
    <row r="1554" spans="1:10" x14ac:dyDescent="0.4">
      <c r="A1554" t="s">
        <v>3110</v>
      </c>
      <c r="B1554">
        <v>19</v>
      </c>
      <c r="C1554" t="s">
        <v>3111</v>
      </c>
      <c r="E1554" t="s">
        <v>3112</v>
      </c>
      <c r="F1554" t="s">
        <v>139881</v>
      </c>
      <c r="G1554">
        <v>2</v>
      </c>
      <c r="H1554" t="s">
        <v>3111</v>
      </c>
      <c r="I1554" t="s">
        <v>139882</v>
      </c>
      <c r="J1554">
        <v>0.1669727</v>
      </c>
    </row>
    <row r="1555" spans="1:10" x14ac:dyDescent="0.4">
      <c r="A1555" t="s">
        <v>165</v>
      </c>
      <c r="B1555">
        <v>281</v>
      </c>
      <c r="C1555" t="s">
        <v>166</v>
      </c>
      <c r="E1555" t="s">
        <v>167</v>
      </c>
      <c r="F1555" t="s">
        <v>139883</v>
      </c>
      <c r="G1555">
        <v>2</v>
      </c>
      <c r="H1555" t="s">
        <v>166</v>
      </c>
      <c r="I1555" t="s">
        <v>139884</v>
      </c>
      <c r="J1555">
        <v>0.13871510000000001</v>
      </c>
    </row>
    <row r="1556" spans="1:10" x14ac:dyDescent="0.4">
      <c r="A1556" t="s">
        <v>22008</v>
      </c>
      <c r="B1556">
        <v>65</v>
      </c>
      <c r="C1556" t="s">
        <v>22009</v>
      </c>
      <c r="E1556" t="s">
        <v>22010</v>
      </c>
      <c r="F1556" t="s">
        <v>139885</v>
      </c>
      <c r="G1556">
        <v>1</v>
      </c>
      <c r="H1556" t="s">
        <v>22009</v>
      </c>
      <c r="I1556">
        <v>2.8436300000000001E-2</v>
      </c>
      <c r="J1556">
        <v>2.8436300000000001E-2</v>
      </c>
    </row>
    <row r="1557" spans="1:10" x14ac:dyDescent="0.4">
      <c r="A1557" t="s">
        <v>4515</v>
      </c>
      <c r="B1557">
        <v>14</v>
      </c>
      <c r="C1557" t="s">
        <v>4516</v>
      </c>
      <c r="E1557" t="s">
        <v>4517</v>
      </c>
      <c r="F1557" t="s">
        <v>139886</v>
      </c>
      <c r="G1557">
        <v>2</v>
      </c>
      <c r="H1557" t="s">
        <v>4516</v>
      </c>
      <c r="I1557" t="s">
        <v>139887</v>
      </c>
      <c r="J1557">
        <v>0.15442989999999901</v>
      </c>
    </row>
    <row r="1558" spans="1:10" x14ac:dyDescent="0.4">
      <c r="A1558" t="s">
        <v>3745</v>
      </c>
      <c r="B1558">
        <v>181</v>
      </c>
      <c r="C1558" t="s">
        <v>3746</v>
      </c>
      <c r="E1558" t="s">
        <v>3747</v>
      </c>
      <c r="F1558" t="s">
        <v>139886</v>
      </c>
      <c r="G1558">
        <v>2</v>
      </c>
      <c r="H1558" t="s">
        <v>3746</v>
      </c>
      <c r="I1558" t="s">
        <v>139887</v>
      </c>
      <c r="J1558">
        <v>0.15442989999999901</v>
      </c>
    </row>
    <row r="1559" spans="1:10" x14ac:dyDescent="0.4">
      <c r="A1559" t="s">
        <v>38097</v>
      </c>
      <c r="B1559">
        <v>63</v>
      </c>
      <c r="C1559" t="s">
        <v>38098</v>
      </c>
      <c r="E1559" t="s">
        <v>38099</v>
      </c>
      <c r="F1559" t="s">
        <v>139888</v>
      </c>
      <c r="G1559">
        <v>1</v>
      </c>
      <c r="H1559" t="s">
        <v>38098</v>
      </c>
      <c r="I1559">
        <v>2.8625899999999999E-2</v>
      </c>
      <c r="J1559">
        <v>2.8625899999999999E-2</v>
      </c>
    </row>
    <row r="1560" spans="1:10" x14ac:dyDescent="0.4">
      <c r="A1560" t="s">
        <v>7888</v>
      </c>
      <c r="B1560">
        <v>158</v>
      </c>
      <c r="C1560" t="s">
        <v>7889</v>
      </c>
      <c r="E1560" t="s">
        <v>7890</v>
      </c>
      <c r="F1560" t="s">
        <v>139889</v>
      </c>
      <c r="G1560">
        <v>1</v>
      </c>
      <c r="H1560" t="s">
        <v>7889</v>
      </c>
      <c r="I1560">
        <v>2.8636200000000001E-2</v>
      </c>
      <c r="J1560">
        <v>2.8636200000000001E-2</v>
      </c>
    </row>
    <row r="1561" spans="1:10" x14ac:dyDescent="0.4">
      <c r="A1561" t="s">
        <v>365</v>
      </c>
      <c r="B1561">
        <v>106</v>
      </c>
      <c r="C1561" t="s">
        <v>366</v>
      </c>
      <c r="E1561" t="s">
        <v>367</v>
      </c>
      <c r="F1561" t="s">
        <v>139890</v>
      </c>
      <c r="G1561">
        <v>4</v>
      </c>
      <c r="H1561" t="s">
        <v>366</v>
      </c>
      <c r="I1561" t="s">
        <v>139891</v>
      </c>
      <c r="J1561">
        <v>6.4439300000000005E-2</v>
      </c>
    </row>
    <row r="1562" spans="1:10" x14ac:dyDescent="0.4">
      <c r="A1562" t="s">
        <v>944</v>
      </c>
      <c r="B1562">
        <v>113</v>
      </c>
      <c r="C1562" t="s">
        <v>945</v>
      </c>
      <c r="E1562" t="s">
        <v>946</v>
      </c>
      <c r="F1562" t="s">
        <v>139890</v>
      </c>
      <c r="G1562">
        <v>4</v>
      </c>
      <c r="H1562" t="s">
        <v>945</v>
      </c>
      <c r="I1562" t="s">
        <v>139891</v>
      </c>
      <c r="J1562">
        <v>6.4439300000000005E-2</v>
      </c>
    </row>
    <row r="1563" spans="1:10" x14ac:dyDescent="0.4">
      <c r="A1563" t="s">
        <v>906</v>
      </c>
      <c r="B1563">
        <v>127</v>
      </c>
      <c r="C1563" t="s">
        <v>907</v>
      </c>
      <c r="E1563" t="s">
        <v>908</v>
      </c>
      <c r="F1563" t="s">
        <v>139892</v>
      </c>
      <c r="G1563">
        <v>5</v>
      </c>
      <c r="H1563" t="s">
        <v>907</v>
      </c>
      <c r="I1563" t="s">
        <v>139893</v>
      </c>
      <c r="J1563">
        <v>9.4166600000000003E-2</v>
      </c>
    </row>
    <row r="1564" spans="1:10" x14ac:dyDescent="0.4">
      <c r="A1564" t="s">
        <v>85</v>
      </c>
      <c r="B1564">
        <v>99</v>
      </c>
      <c r="C1564" t="s">
        <v>86</v>
      </c>
      <c r="E1564" t="s">
        <v>87</v>
      </c>
      <c r="F1564" t="s">
        <v>139890</v>
      </c>
      <c r="G1564">
        <v>4</v>
      </c>
      <c r="H1564" t="s">
        <v>86</v>
      </c>
      <c r="I1564" t="s">
        <v>139891</v>
      </c>
      <c r="J1564">
        <v>6.4439300000000005E-2</v>
      </c>
    </row>
    <row r="1565" spans="1:10" x14ac:dyDescent="0.4">
      <c r="A1565" t="s">
        <v>96558</v>
      </c>
      <c r="B1565">
        <v>74</v>
      </c>
      <c r="C1565" t="s">
        <v>96559</v>
      </c>
      <c r="E1565" t="s">
        <v>96560</v>
      </c>
      <c r="F1565" t="s">
        <v>139894</v>
      </c>
      <c r="G1565">
        <v>1</v>
      </c>
      <c r="H1565" t="s">
        <v>96559</v>
      </c>
      <c r="I1565">
        <v>2.8710300000000001E-2</v>
      </c>
      <c r="J1565">
        <v>2.8710300000000001E-2</v>
      </c>
    </row>
    <row r="1566" spans="1:10" x14ac:dyDescent="0.4">
      <c r="A1566" t="s">
        <v>23970</v>
      </c>
      <c r="B1566">
        <v>279</v>
      </c>
      <c r="C1566" t="s">
        <v>23971</v>
      </c>
      <c r="E1566" t="s">
        <v>23972</v>
      </c>
      <c r="F1566" t="s">
        <v>139895</v>
      </c>
      <c r="G1566">
        <v>2</v>
      </c>
      <c r="H1566" t="s">
        <v>23971</v>
      </c>
      <c r="I1566" t="s">
        <v>139896</v>
      </c>
      <c r="J1566">
        <v>0.16278305000000001</v>
      </c>
    </row>
    <row r="1567" spans="1:10" x14ac:dyDescent="0.4">
      <c r="A1567" t="s">
        <v>2717</v>
      </c>
      <c r="B1567">
        <v>46</v>
      </c>
      <c r="C1567" t="s">
        <v>2718</v>
      </c>
      <c r="E1567" t="s">
        <v>2719</v>
      </c>
      <c r="F1567" t="s">
        <v>139897</v>
      </c>
      <c r="G1567">
        <v>3</v>
      </c>
      <c r="H1567" t="s">
        <v>2718</v>
      </c>
      <c r="I1567" t="s">
        <v>139898</v>
      </c>
      <c r="J1567">
        <v>0.12870200000000001</v>
      </c>
    </row>
    <row r="1568" spans="1:10" x14ac:dyDescent="0.4">
      <c r="A1568" t="s">
        <v>542</v>
      </c>
      <c r="B1568">
        <v>136</v>
      </c>
      <c r="C1568" t="s">
        <v>543</v>
      </c>
      <c r="D1568" t="s">
        <v>113452</v>
      </c>
      <c r="E1568" t="s">
        <v>545</v>
      </c>
      <c r="F1568" t="s">
        <v>139899</v>
      </c>
      <c r="G1568">
        <v>1</v>
      </c>
      <c r="H1568" t="s">
        <v>543</v>
      </c>
      <c r="I1568">
        <v>2.9009900000000002E-2</v>
      </c>
      <c r="J1568">
        <v>2.9009900000000002E-2</v>
      </c>
    </row>
    <row r="1569" spans="1:10" x14ac:dyDescent="0.4">
      <c r="A1569" t="s">
        <v>567</v>
      </c>
      <c r="B1569">
        <v>34</v>
      </c>
      <c r="C1569" t="s">
        <v>568</v>
      </c>
      <c r="E1569" t="s">
        <v>569</v>
      </c>
      <c r="F1569" t="s">
        <v>139900</v>
      </c>
      <c r="G1569">
        <v>4</v>
      </c>
      <c r="H1569" t="s">
        <v>568</v>
      </c>
      <c r="I1569" t="s">
        <v>139901</v>
      </c>
      <c r="J1569">
        <v>3.4958000000000003E-2</v>
      </c>
    </row>
    <row r="1570" spans="1:10" x14ac:dyDescent="0.4">
      <c r="A1570" t="s">
        <v>7120</v>
      </c>
      <c r="B1570">
        <v>50</v>
      </c>
      <c r="C1570" t="s">
        <v>7121</v>
      </c>
      <c r="E1570" t="s">
        <v>7122</v>
      </c>
      <c r="F1570" t="s">
        <v>139902</v>
      </c>
      <c r="G1570">
        <v>2</v>
      </c>
      <c r="H1570" t="s">
        <v>7121</v>
      </c>
      <c r="I1570" t="s">
        <v>139903</v>
      </c>
      <c r="J1570">
        <v>7.0128049999999997E-2</v>
      </c>
    </row>
    <row r="1571" spans="1:10" x14ac:dyDescent="0.4">
      <c r="A1571" t="s">
        <v>696</v>
      </c>
      <c r="B1571">
        <v>473</v>
      </c>
      <c r="C1571" t="s">
        <v>697</v>
      </c>
      <c r="E1571" t="s">
        <v>698</v>
      </c>
      <c r="F1571" t="s">
        <v>139904</v>
      </c>
      <c r="G1571">
        <v>2</v>
      </c>
      <c r="H1571" t="s">
        <v>697</v>
      </c>
      <c r="I1571" t="s">
        <v>139905</v>
      </c>
      <c r="J1571">
        <v>2.9244099999999999E-2</v>
      </c>
    </row>
    <row r="1572" spans="1:10" x14ac:dyDescent="0.4">
      <c r="A1572" t="s">
        <v>1258</v>
      </c>
      <c r="B1572">
        <v>31</v>
      </c>
      <c r="C1572" t="s">
        <v>1259</v>
      </c>
      <c r="E1572" t="s">
        <v>1260</v>
      </c>
      <c r="F1572" t="s">
        <v>139906</v>
      </c>
      <c r="G1572">
        <v>1</v>
      </c>
      <c r="H1572" t="s">
        <v>1259</v>
      </c>
      <c r="I1572">
        <v>2.9186199999999999E-2</v>
      </c>
      <c r="J1572">
        <v>2.9186199999999999E-2</v>
      </c>
    </row>
    <row r="1573" spans="1:10" x14ac:dyDescent="0.4">
      <c r="A1573" t="s">
        <v>2949</v>
      </c>
      <c r="B1573">
        <v>682</v>
      </c>
      <c r="C1573" t="s">
        <v>2950</v>
      </c>
      <c r="E1573" t="s">
        <v>2951</v>
      </c>
      <c r="F1573" t="s">
        <v>139907</v>
      </c>
      <c r="G1573">
        <v>1</v>
      </c>
      <c r="H1573" t="s">
        <v>2950</v>
      </c>
      <c r="I1573">
        <v>2.9300300000000001E-2</v>
      </c>
      <c r="J1573">
        <v>2.9300300000000001E-2</v>
      </c>
    </row>
    <row r="1574" spans="1:10" x14ac:dyDescent="0.4">
      <c r="A1574" t="s">
        <v>881</v>
      </c>
      <c r="B1574">
        <v>267</v>
      </c>
      <c r="C1574" t="s">
        <v>882</v>
      </c>
      <c r="D1574" t="s">
        <v>139908</v>
      </c>
      <c r="E1574" t="s">
        <v>883</v>
      </c>
      <c r="F1574" t="s">
        <v>139909</v>
      </c>
      <c r="G1574">
        <v>1</v>
      </c>
      <c r="H1574" t="s">
        <v>882</v>
      </c>
      <c r="I1574">
        <v>2.9333000000000001E-2</v>
      </c>
      <c r="J1574">
        <v>2.9333000000000001E-2</v>
      </c>
    </row>
    <row r="1575" spans="1:10" x14ac:dyDescent="0.4">
      <c r="A1575" t="s">
        <v>260</v>
      </c>
      <c r="B1575">
        <v>146</v>
      </c>
      <c r="C1575" t="s">
        <v>261</v>
      </c>
      <c r="E1575" t="s">
        <v>262</v>
      </c>
      <c r="F1575" t="s">
        <v>139910</v>
      </c>
      <c r="G1575">
        <v>2</v>
      </c>
      <c r="H1575" t="s">
        <v>261</v>
      </c>
      <c r="I1575" t="s">
        <v>139911</v>
      </c>
      <c r="J1575">
        <v>3.7632150000000003E-2</v>
      </c>
    </row>
    <row r="1576" spans="1:10" x14ac:dyDescent="0.4">
      <c r="A1576" t="s">
        <v>116</v>
      </c>
      <c r="B1576">
        <v>147</v>
      </c>
      <c r="C1576" t="s">
        <v>117</v>
      </c>
      <c r="E1576" t="s">
        <v>118</v>
      </c>
      <c r="F1576" t="s">
        <v>139912</v>
      </c>
      <c r="G1576">
        <v>3</v>
      </c>
      <c r="H1576" t="s">
        <v>117</v>
      </c>
      <c r="I1576" t="s">
        <v>139913</v>
      </c>
      <c r="J1576">
        <v>3.1983200000000003E-2</v>
      </c>
    </row>
    <row r="1577" spans="1:10" x14ac:dyDescent="0.4">
      <c r="A1577" t="s">
        <v>4373</v>
      </c>
      <c r="B1577">
        <v>203</v>
      </c>
      <c r="C1577" t="s">
        <v>4374</v>
      </c>
      <c r="E1577" t="s">
        <v>4375</v>
      </c>
      <c r="F1577" t="s">
        <v>139914</v>
      </c>
      <c r="G1577">
        <v>1</v>
      </c>
      <c r="H1577" t="s">
        <v>4374</v>
      </c>
      <c r="I1577">
        <v>2.9518099999999999E-2</v>
      </c>
      <c r="J1577">
        <v>2.9518099999999999E-2</v>
      </c>
    </row>
    <row r="1578" spans="1:10" x14ac:dyDescent="0.4">
      <c r="A1578" t="s">
        <v>75</v>
      </c>
      <c r="B1578">
        <v>401</v>
      </c>
      <c r="C1578" t="s">
        <v>76</v>
      </c>
      <c r="E1578" t="s">
        <v>77</v>
      </c>
      <c r="F1578" t="s">
        <v>139915</v>
      </c>
      <c r="G1578">
        <v>1</v>
      </c>
      <c r="H1578" t="s">
        <v>76</v>
      </c>
      <c r="I1578">
        <v>2.9537600000000001E-2</v>
      </c>
      <c r="J1578">
        <v>2.9537600000000001E-2</v>
      </c>
    </row>
    <row r="1579" spans="1:10" x14ac:dyDescent="0.4">
      <c r="A1579" t="s">
        <v>36650</v>
      </c>
      <c r="B1579">
        <v>28</v>
      </c>
      <c r="C1579" t="s">
        <v>36651</v>
      </c>
      <c r="E1579" t="s">
        <v>36652</v>
      </c>
      <c r="F1579" t="s">
        <v>139916</v>
      </c>
      <c r="G1579">
        <v>2</v>
      </c>
      <c r="H1579" t="s">
        <v>36651</v>
      </c>
      <c r="I1579" t="s">
        <v>139917</v>
      </c>
      <c r="J1579">
        <v>4.8776800000000002E-2</v>
      </c>
    </row>
    <row r="1580" spans="1:10" x14ac:dyDescent="0.4">
      <c r="A1580" t="s">
        <v>3469</v>
      </c>
      <c r="B1580">
        <v>26</v>
      </c>
      <c r="C1580" t="s">
        <v>3470</v>
      </c>
      <c r="E1580" t="s">
        <v>3471</v>
      </c>
      <c r="F1580" t="s">
        <v>139918</v>
      </c>
      <c r="G1580">
        <v>2</v>
      </c>
      <c r="H1580" t="s">
        <v>3470</v>
      </c>
      <c r="I1580" t="s">
        <v>139919</v>
      </c>
      <c r="J1580">
        <v>0.20793655</v>
      </c>
    </row>
    <row r="1581" spans="1:10" x14ac:dyDescent="0.4">
      <c r="A1581" t="s">
        <v>3139</v>
      </c>
      <c r="B1581">
        <v>80</v>
      </c>
      <c r="C1581" t="s">
        <v>3140</v>
      </c>
      <c r="E1581" t="s">
        <v>3141</v>
      </c>
      <c r="F1581" t="s">
        <v>139920</v>
      </c>
      <c r="G1581">
        <v>1</v>
      </c>
      <c r="H1581" t="s">
        <v>3140</v>
      </c>
      <c r="I1581">
        <v>2.95809E-2</v>
      </c>
      <c r="J1581">
        <v>2.95809E-2</v>
      </c>
    </row>
    <row r="1582" spans="1:10" x14ac:dyDescent="0.4">
      <c r="A1582" t="s">
        <v>410</v>
      </c>
      <c r="B1582">
        <v>585</v>
      </c>
      <c r="C1582" t="s">
        <v>411</v>
      </c>
      <c r="E1582" t="s">
        <v>412</v>
      </c>
      <c r="F1582" t="s">
        <v>139921</v>
      </c>
      <c r="G1582">
        <v>2</v>
      </c>
      <c r="H1582" t="s">
        <v>411</v>
      </c>
      <c r="I1582" t="s">
        <v>139922</v>
      </c>
      <c r="J1582">
        <v>3.44099E-2</v>
      </c>
    </row>
    <row r="1583" spans="1:10" x14ac:dyDescent="0.4">
      <c r="A1583" t="s">
        <v>116</v>
      </c>
      <c r="B1583">
        <v>155</v>
      </c>
      <c r="C1583" t="s">
        <v>117</v>
      </c>
      <c r="E1583" t="s">
        <v>118</v>
      </c>
      <c r="F1583" t="s">
        <v>139923</v>
      </c>
      <c r="G1583">
        <v>4</v>
      </c>
      <c r="H1583" t="s">
        <v>117</v>
      </c>
      <c r="I1583" t="s">
        <v>139924</v>
      </c>
      <c r="J1583">
        <v>4.4627699999999999E-2</v>
      </c>
    </row>
    <row r="1584" spans="1:10" x14ac:dyDescent="0.4">
      <c r="A1584" t="s">
        <v>12696</v>
      </c>
      <c r="B1584">
        <v>391</v>
      </c>
      <c r="C1584" t="s">
        <v>12697</v>
      </c>
      <c r="E1584" t="s">
        <v>12698</v>
      </c>
      <c r="F1584" t="s">
        <v>139925</v>
      </c>
      <c r="G1584">
        <v>2</v>
      </c>
      <c r="H1584" t="s">
        <v>12697</v>
      </c>
      <c r="I1584" t="s">
        <v>139926</v>
      </c>
      <c r="J1584">
        <v>3.109605E-2</v>
      </c>
    </row>
    <row r="1585" spans="1:10" x14ac:dyDescent="0.4">
      <c r="A1585" t="s">
        <v>80</v>
      </c>
      <c r="B1585">
        <v>242</v>
      </c>
      <c r="C1585" t="s">
        <v>81</v>
      </c>
      <c r="E1585" t="s">
        <v>82</v>
      </c>
      <c r="F1585" t="s">
        <v>139927</v>
      </c>
      <c r="G1585">
        <v>1</v>
      </c>
      <c r="H1585" t="s">
        <v>81</v>
      </c>
      <c r="I1585">
        <v>2.99232E-2</v>
      </c>
      <c r="J1585">
        <v>2.99232E-2</v>
      </c>
    </row>
    <row r="1586" spans="1:10" x14ac:dyDescent="0.4">
      <c r="A1586" t="s">
        <v>125424</v>
      </c>
      <c r="B1586">
        <v>80</v>
      </c>
      <c r="C1586" t="s">
        <v>125425</v>
      </c>
      <c r="E1586" t="s">
        <v>125426</v>
      </c>
      <c r="F1586" t="s">
        <v>139928</v>
      </c>
      <c r="G1586">
        <v>1</v>
      </c>
      <c r="H1586" t="s">
        <v>125425</v>
      </c>
      <c r="I1586">
        <v>3.0050299999999999E-2</v>
      </c>
      <c r="J1586">
        <v>3.0050299999999999E-2</v>
      </c>
    </row>
    <row r="1587" spans="1:10" x14ac:dyDescent="0.4">
      <c r="A1587" t="s">
        <v>18533</v>
      </c>
      <c r="B1587">
        <v>163</v>
      </c>
      <c r="C1587" t="s">
        <v>18534</v>
      </c>
      <c r="E1587" t="s">
        <v>18535</v>
      </c>
      <c r="F1587" t="s">
        <v>139929</v>
      </c>
      <c r="G1587">
        <v>2</v>
      </c>
      <c r="H1587" t="s">
        <v>18534</v>
      </c>
      <c r="I1587" t="s">
        <v>139930</v>
      </c>
      <c r="J1587">
        <v>3.5202949999999997E-2</v>
      </c>
    </row>
    <row r="1588" spans="1:10" x14ac:dyDescent="0.4">
      <c r="A1588" t="s">
        <v>7188</v>
      </c>
      <c r="B1588">
        <v>329</v>
      </c>
      <c r="C1588" t="s">
        <v>7189</v>
      </c>
      <c r="E1588" t="s">
        <v>7190</v>
      </c>
      <c r="F1588" t="s">
        <v>139931</v>
      </c>
      <c r="G1588">
        <v>2</v>
      </c>
      <c r="H1588" t="s">
        <v>7189</v>
      </c>
      <c r="I1588" t="s">
        <v>139932</v>
      </c>
      <c r="J1588">
        <v>0.15008605</v>
      </c>
    </row>
    <row r="1589" spans="1:10" x14ac:dyDescent="0.4">
      <c r="A1589" t="s">
        <v>2274</v>
      </c>
      <c r="B1589">
        <v>320</v>
      </c>
      <c r="C1589" t="s">
        <v>2275</v>
      </c>
      <c r="E1589" t="s">
        <v>2276</v>
      </c>
      <c r="F1589" t="s">
        <v>139933</v>
      </c>
      <c r="G1589">
        <v>3</v>
      </c>
      <c r="H1589" t="s">
        <v>2275</v>
      </c>
      <c r="I1589" t="s">
        <v>139934</v>
      </c>
      <c r="J1589">
        <v>4.5004200000000001E-2</v>
      </c>
    </row>
    <row r="1590" spans="1:10" x14ac:dyDescent="0.4">
      <c r="A1590" t="s">
        <v>82310</v>
      </c>
      <c r="B1590">
        <v>365</v>
      </c>
      <c r="C1590" t="s">
        <v>82311</v>
      </c>
      <c r="E1590" t="s">
        <v>82312</v>
      </c>
      <c r="F1590" t="s">
        <v>139935</v>
      </c>
      <c r="G1590">
        <v>1</v>
      </c>
      <c r="H1590" t="s">
        <v>82311</v>
      </c>
      <c r="I1590">
        <v>3.01563E-2</v>
      </c>
      <c r="J1590">
        <v>3.01563E-2</v>
      </c>
    </row>
    <row r="1591" spans="1:10" x14ac:dyDescent="0.4">
      <c r="A1591" t="s">
        <v>30853</v>
      </c>
      <c r="B1591">
        <v>117</v>
      </c>
      <c r="C1591" t="s">
        <v>30854</v>
      </c>
      <c r="E1591" t="s">
        <v>30855</v>
      </c>
      <c r="F1591" t="s">
        <v>139936</v>
      </c>
      <c r="G1591">
        <v>1</v>
      </c>
      <c r="H1591" t="s">
        <v>30854</v>
      </c>
      <c r="I1591">
        <v>3.0309699999999998E-2</v>
      </c>
      <c r="J1591">
        <v>3.0309699999999998E-2</v>
      </c>
    </row>
    <row r="1592" spans="1:10" x14ac:dyDescent="0.4">
      <c r="A1592" t="s">
        <v>4973</v>
      </c>
      <c r="B1592">
        <v>106</v>
      </c>
      <c r="C1592" t="s">
        <v>4974</v>
      </c>
      <c r="E1592" t="s">
        <v>4975</v>
      </c>
      <c r="F1592" t="s">
        <v>139937</v>
      </c>
      <c r="G1592">
        <v>1</v>
      </c>
      <c r="H1592" t="s">
        <v>4974</v>
      </c>
      <c r="I1592">
        <v>3.03147E-2</v>
      </c>
      <c r="J1592">
        <v>3.03147E-2</v>
      </c>
    </row>
    <row r="1593" spans="1:10" x14ac:dyDescent="0.4">
      <c r="A1593" t="s">
        <v>1993</v>
      </c>
      <c r="B1593">
        <v>96</v>
      </c>
      <c r="C1593" t="s">
        <v>1994</v>
      </c>
      <c r="E1593" t="s">
        <v>1995</v>
      </c>
      <c r="F1593" t="s">
        <v>139938</v>
      </c>
      <c r="G1593">
        <v>1</v>
      </c>
      <c r="H1593" t="s">
        <v>1994</v>
      </c>
      <c r="I1593">
        <v>3.0346399999999999E-2</v>
      </c>
      <c r="J1593">
        <v>3.0346399999999999E-2</v>
      </c>
    </row>
    <row r="1594" spans="1:10" x14ac:dyDescent="0.4">
      <c r="A1594" t="s">
        <v>175</v>
      </c>
      <c r="B1594">
        <v>223</v>
      </c>
      <c r="C1594" t="s">
        <v>176</v>
      </c>
      <c r="E1594" t="s">
        <v>177</v>
      </c>
      <c r="F1594" t="s">
        <v>139939</v>
      </c>
      <c r="G1594">
        <v>2</v>
      </c>
      <c r="H1594" t="s">
        <v>176</v>
      </c>
      <c r="I1594" t="s">
        <v>139940</v>
      </c>
      <c r="J1594">
        <v>3.3578950000000003E-2</v>
      </c>
    </row>
    <row r="1595" spans="1:10" x14ac:dyDescent="0.4">
      <c r="A1595" t="s">
        <v>20185</v>
      </c>
      <c r="B1595">
        <v>98</v>
      </c>
      <c r="C1595" t="s">
        <v>20186</v>
      </c>
      <c r="E1595" t="s">
        <v>20187</v>
      </c>
      <c r="F1595" t="s">
        <v>139941</v>
      </c>
      <c r="G1595">
        <v>2</v>
      </c>
      <c r="H1595" t="s">
        <v>20186</v>
      </c>
      <c r="I1595" t="s">
        <v>139942</v>
      </c>
      <c r="J1595">
        <v>3.2631750000000001E-2</v>
      </c>
    </row>
    <row r="1596" spans="1:10" x14ac:dyDescent="0.4">
      <c r="A1596" t="s">
        <v>14786</v>
      </c>
      <c r="B1596">
        <v>429</v>
      </c>
      <c r="C1596" t="s">
        <v>14787</v>
      </c>
      <c r="E1596" t="s">
        <v>14788</v>
      </c>
      <c r="F1596" t="s">
        <v>139943</v>
      </c>
      <c r="G1596">
        <v>1</v>
      </c>
      <c r="H1596" t="s">
        <v>14787</v>
      </c>
      <c r="I1596">
        <v>3.0655399999999999E-2</v>
      </c>
      <c r="J1596">
        <v>3.0655399999999999E-2</v>
      </c>
    </row>
    <row r="1597" spans="1:10" x14ac:dyDescent="0.4">
      <c r="A1597" t="s">
        <v>97602</v>
      </c>
      <c r="B1597">
        <v>29</v>
      </c>
      <c r="C1597" t="s">
        <v>97603</v>
      </c>
      <c r="E1597" t="s">
        <v>97604</v>
      </c>
      <c r="F1597" t="s">
        <v>139944</v>
      </c>
      <c r="G1597">
        <v>1</v>
      </c>
      <c r="H1597" t="s">
        <v>97603</v>
      </c>
      <c r="I1597">
        <v>3.0763800000000001E-2</v>
      </c>
      <c r="J1597">
        <v>3.0763800000000001E-2</v>
      </c>
    </row>
    <row r="1598" spans="1:10" x14ac:dyDescent="0.4">
      <c r="A1598" t="s">
        <v>970</v>
      </c>
      <c r="B1598">
        <v>60</v>
      </c>
      <c r="C1598" t="s">
        <v>971</v>
      </c>
      <c r="E1598" t="s">
        <v>972</v>
      </c>
      <c r="F1598" t="s">
        <v>139945</v>
      </c>
      <c r="G1598">
        <v>2</v>
      </c>
      <c r="H1598" t="s">
        <v>971</v>
      </c>
      <c r="I1598" t="s">
        <v>139946</v>
      </c>
      <c r="J1598">
        <v>3.7664699999999898E-2</v>
      </c>
    </row>
    <row r="1599" spans="1:10" x14ac:dyDescent="0.4">
      <c r="A1599" t="s">
        <v>96430</v>
      </c>
      <c r="B1599">
        <v>390</v>
      </c>
      <c r="C1599" t="s">
        <v>96431</v>
      </c>
      <c r="E1599" t="s">
        <v>96432</v>
      </c>
      <c r="F1599" t="s">
        <v>139947</v>
      </c>
      <c r="G1599">
        <v>3</v>
      </c>
      <c r="H1599" t="s">
        <v>96431</v>
      </c>
      <c r="I1599" t="s">
        <v>139948</v>
      </c>
      <c r="J1599">
        <v>0.159191</v>
      </c>
    </row>
    <row r="1600" spans="1:10" x14ac:dyDescent="0.4">
      <c r="A1600" t="s">
        <v>4299</v>
      </c>
      <c r="B1600">
        <v>277</v>
      </c>
      <c r="C1600" t="s">
        <v>4300</v>
      </c>
      <c r="E1600" t="s">
        <v>4301</v>
      </c>
      <c r="F1600" t="s">
        <v>139949</v>
      </c>
      <c r="G1600">
        <v>3</v>
      </c>
      <c r="H1600" t="s">
        <v>4300</v>
      </c>
      <c r="I1600" t="s">
        <v>139950</v>
      </c>
      <c r="J1600">
        <v>0.141763</v>
      </c>
    </row>
    <row r="1601" spans="1:10" x14ac:dyDescent="0.4">
      <c r="A1601" t="s">
        <v>20618</v>
      </c>
      <c r="B1601">
        <v>236</v>
      </c>
      <c r="C1601" t="s">
        <v>20619</v>
      </c>
      <c r="E1601" t="s">
        <v>20620</v>
      </c>
      <c r="F1601" t="s">
        <v>139951</v>
      </c>
      <c r="G1601">
        <v>3</v>
      </c>
      <c r="H1601" t="s">
        <v>20619</v>
      </c>
      <c r="I1601" t="s">
        <v>139952</v>
      </c>
      <c r="J1601">
        <v>3.2043299999999997E-2</v>
      </c>
    </row>
    <row r="1602" spans="1:10" x14ac:dyDescent="0.4">
      <c r="A1602" t="s">
        <v>1441</v>
      </c>
      <c r="B1602">
        <v>846</v>
      </c>
      <c r="C1602" t="s">
        <v>1442</v>
      </c>
      <c r="E1602" t="s">
        <v>1443</v>
      </c>
      <c r="F1602" t="s">
        <v>139953</v>
      </c>
      <c r="G1602">
        <v>1</v>
      </c>
      <c r="H1602" t="s">
        <v>1442</v>
      </c>
      <c r="I1602">
        <v>3.1501599999999998E-2</v>
      </c>
      <c r="J1602">
        <v>3.1501599999999998E-2</v>
      </c>
    </row>
    <row r="1603" spans="1:10" x14ac:dyDescent="0.4">
      <c r="A1603" t="s">
        <v>2731</v>
      </c>
      <c r="B1603">
        <v>128</v>
      </c>
      <c r="C1603" t="s">
        <v>2732</v>
      </c>
      <c r="E1603" t="s">
        <v>2733</v>
      </c>
      <c r="F1603" t="s">
        <v>139954</v>
      </c>
      <c r="G1603">
        <v>2</v>
      </c>
      <c r="H1603" t="s">
        <v>2732</v>
      </c>
      <c r="I1603" t="s">
        <v>139955</v>
      </c>
      <c r="J1603">
        <v>6.6189349999999994E-2</v>
      </c>
    </row>
    <row r="1604" spans="1:10" x14ac:dyDescent="0.4">
      <c r="A1604" t="s">
        <v>4317</v>
      </c>
      <c r="B1604">
        <v>112</v>
      </c>
      <c r="C1604" t="s">
        <v>4318</v>
      </c>
      <c r="E1604" t="s">
        <v>4319</v>
      </c>
      <c r="F1604" t="s">
        <v>139956</v>
      </c>
      <c r="G1604">
        <v>1</v>
      </c>
      <c r="H1604" t="s">
        <v>4318</v>
      </c>
      <c r="I1604">
        <v>3.1558999999999997E-2</v>
      </c>
      <c r="J1604">
        <v>3.1558999999999997E-2</v>
      </c>
    </row>
    <row r="1605" spans="1:10" x14ac:dyDescent="0.4">
      <c r="A1605" t="s">
        <v>39193</v>
      </c>
      <c r="B1605">
        <v>233</v>
      </c>
      <c r="C1605" t="s">
        <v>39194</v>
      </c>
      <c r="E1605" t="s">
        <v>39195</v>
      </c>
      <c r="F1605" t="s">
        <v>139957</v>
      </c>
      <c r="G1605">
        <v>1</v>
      </c>
      <c r="H1605" t="s">
        <v>39194</v>
      </c>
      <c r="I1605">
        <v>3.1581900000000003E-2</v>
      </c>
      <c r="J1605">
        <v>3.1581900000000003E-2</v>
      </c>
    </row>
    <row r="1606" spans="1:10" x14ac:dyDescent="0.4">
      <c r="A1606" t="s">
        <v>384</v>
      </c>
      <c r="B1606">
        <v>386</v>
      </c>
      <c r="C1606" t="s">
        <v>385</v>
      </c>
      <c r="D1606" t="s">
        <v>126529</v>
      </c>
      <c r="E1606" t="s">
        <v>387</v>
      </c>
      <c r="F1606" t="s">
        <v>139958</v>
      </c>
      <c r="G1606">
        <v>3</v>
      </c>
      <c r="H1606" t="s">
        <v>385</v>
      </c>
      <c r="I1606" t="s">
        <v>139959</v>
      </c>
      <c r="J1606">
        <v>7.0014900000000005E-2</v>
      </c>
    </row>
    <row r="1607" spans="1:10" x14ac:dyDescent="0.4">
      <c r="A1607" t="s">
        <v>1465</v>
      </c>
      <c r="B1607">
        <v>474</v>
      </c>
      <c r="C1607" t="s">
        <v>1466</v>
      </c>
      <c r="E1607" t="s">
        <v>1467</v>
      </c>
      <c r="F1607" t="s">
        <v>139960</v>
      </c>
      <c r="G1607">
        <v>1</v>
      </c>
      <c r="H1607" t="s">
        <v>1466</v>
      </c>
      <c r="I1607">
        <v>3.1616199999999997E-2</v>
      </c>
      <c r="J1607">
        <v>3.1616199999999997E-2</v>
      </c>
    </row>
    <row r="1608" spans="1:10" x14ac:dyDescent="0.4">
      <c r="A1608" t="s">
        <v>4005</v>
      </c>
      <c r="B1608">
        <v>102</v>
      </c>
      <c r="C1608" t="s">
        <v>4006</v>
      </c>
      <c r="E1608" t="s">
        <v>4007</v>
      </c>
      <c r="F1608" t="s">
        <v>139961</v>
      </c>
      <c r="G1608">
        <v>1</v>
      </c>
      <c r="H1608" t="s">
        <v>4006</v>
      </c>
      <c r="I1608">
        <v>3.1777600000000003E-2</v>
      </c>
      <c r="J1608">
        <v>3.1777600000000003E-2</v>
      </c>
    </row>
    <row r="1609" spans="1:10" x14ac:dyDescent="0.4">
      <c r="A1609" t="s">
        <v>3263</v>
      </c>
      <c r="B1609">
        <v>40</v>
      </c>
      <c r="C1609" t="s">
        <v>3264</v>
      </c>
      <c r="E1609" t="s">
        <v>3265</v>
      </c>
      <c r="F1609" t="s">
        <v>139962</v>
      </c>
      <c r="G1609">
        <v>1</v>
      </c>
      <c r="H1609" t="s">
        <v>3264</v>
      </c>
      <c r="I1609">
        <v>3.1829000000000003E-2</v>
      </c>
      <c r="J1609">
        <v>3.1829000000000003E-2</v>
      </c>
    </row>
    <row r="1610" spans="1:10" x14ac:dyDescent="0.4">
      <c r="A1610" t="s">
        <v>19100</v>
      </c>
      <c r="B1610">
        <v>1643</v>
      </c>
      <c r="C1610" t="s">
        <v>19101</v>
      </c>
      <c r="E1610" t="s">
        <v>19102</v>
      </c>
      <c r="F1610" t="s">
        <v>139963</v>
      </c>
      <c r="G1610">
        <v>1</v>
      </c>
      <c r="H1610" t="s">
        <v>19101</v>
      </c>
      <c r="I1610">
        <v>3.1834899999999999E-2</v>
      </c>
      <c r="J1610">
        <v>3.1834899999999999E-2</v>
      </c>
    </row>
    <row r="1611" spans="1:10" x14ac:dyDescent="0.4">
      <c r="A1611" t="s">
        <v>19100</v>
      </c>
      <c r="B1611">
        <v>1035</v>
      </c>
      <c r="C1611" t="s">
        <v>19101</v>
      </c>
      <c r="E1611" t="s">
        <v>19102</v>
      </c>
      <c r="F1611" t="s">
        <v>139963</v>
      </c>
      <c r="G1611">
        <v>1</v>
      </c>
      <c r="H1611" t="s">
        <v>19101</v>
      </c>
      <c r="I1611">
        <v>3.1834899999999999E-2</v>
      </c>
      <c r="J1611">
        <v>3.1834899999999999E-2</v>
      </c>
    </row>
    <row r="1612" spans="1:10" x14ac:dyDescent="0.4">
      <c r="A1612" t="s">
        <v>96473</v>
      </c>
      <c r="B1612">
        <v>172</v>
      </c>
      <c r="C1612" t="s">
        <v>96474</v>
      </c>
      <c r="E1612" t="s">
        <v>96475</v>
      </c>
      <c r="F1612" t="s">
        <v>139964</v>
      </c>
      <c r="G1612">
        <v>2</v>
      </c>
      <c r="H1612" t="s">
        <v>96474</v>
      </c>
      <c r="I1612" t="s">
        <v>139965</v>
      </c>
      <c r="J1612">
        <v>6.1697200000000001E-2</v>
      </c>
    </row>
    <row r="1613" spans="1:10" x14ac:dyDescent="0.4">
      <c r="A1613" t="s">
        <v>96060</v>
      </c>
      <c r="B1613">
        <v>172</v>
      </c>
      <c r="C1613" t="s">
        <v>96061</v>
      </c>
      <c r="E1613" t="s">
        <v>96062</v>
      </c>
      <c r="F1613" t="s">
        <v>139964</v>
      </c>
      <c r="G1613">
        <v>2</v>
      </c>
      <c r="H1613" t="s">
        <v>96061</v>
      </c>
      <c r="I1613" t="s">
        <v>139965</v>
      </c>
      <c r="J1613">
        <v>6.1697200000000001E-2</v>
      </c>
    </row>
    <row r="1614" spans="1:10" x14ac:dyDescent="0.4">
      <c r="A1614" t="s">
        <v>12721</v>
      </c>
      <c r="B1614">
        <v>352</v>
      </c>
      <c r="C1614" t="s">
        <v>12722</v>
      </c>
      <c r="E1614" t="s">
        <v>12723</v>
      </c>
      <c r="F1614" t="s">
        <v>139966</v>
      </c>
      <c r="G1614">
        <v>1</v>
      </c>
      <c r="H1614" t="s">
        <v>12722</v>
      </c>
      <c r="I1614">
        <v>3.2151699999999998E-2</v>
      </c>
      <c r="J1614">
        <v>3.2151699999999998E-2</v>
      </c>
    </row>
    <row r="1615" spans="1:10" x14ac:dyDescent="0.4">
      <c r="A1615" t="s">
        <v>2196</v>
      </c>
      <c r="B1615">
        <v>50</v>
      </c>
      <c r="C1615" t="s">
        <v>2197</v>
      </c>
      <c r="E1615" t="s">
        <v>2198</v>
      </c>
      <c r="F1615" t="s">
        <v>139967</v>
      </c>
      <c r="G1615">
        <v>2</v>
      </c>
      <c r="H1615" t="s">
        <v>2197</v>
      </c>
      <c r="I1615" t="s">
        <v>139968</v>
      </c>
      <c r="J1615">
        <v>5.799555E-2</v>
      </c>
    </row>
    <row r="1616" spans="1:10" x14ac:dyDescent="0.4">
      <c r="A1616" t="s">
        <v>2743</v>
      </c>
      <c r="B1616">
        <v>79</v>
      </c>
      <c r="C1616" t="s">
        <v>2744</v>
      </c>
      <c r="E1616" t="s">
        <v>2745</v>
      </c>
      <c r="F1616" t="s">
        <v>139969</v>
      </c>
      <c r="G1616">
        <v>1</v>
      </c>
      <c r="H1616" t="s">
        <v>2744</v>
      </c>
      <c r="I1616">
        <v>3.2537000000000003E-2</v>
      </c>
      <c r="J1616">
        <v>3.2537000000000003E-2</v>
      </c>
    </row>
    <row r="1617" spans="1:10" x14ac:dyDescent="0.4">
      <c r="A1617" t="s">
        <v>18112</v>
      </c>
      <c r="B1617">
        <v>20</v>
      </c>
      <c r="C1617" t="s">
        <v>18113</v>
      </c>
      <c r="E1617" t="s">
        <v>18114</v>
      </c>
      <c r="F1617" t="s">
        <v>139970</v>
      </c>
      <c r="G1617">
        <v>1</v>
      </c>
      <c r="H1617" t="s">
        <v>18113</v>
      </c>
      <c r="I1617">
        <v>3.2578200000000002E-2</v>
      </c>
      <c r="J1617">
        <v>3.2578200000000002E-2</v>
      </c>
    </row>
    <row r="1618" spans="1:10" x14ac:dyDescent="0.4">
      <c r="A1618" t="s">
        <v>4788</v>
      </c>
      <c r="B1618">
        <v>251</v>
      </c>
      <c r="C1618" t="s">
        <v>4789</v>
      </c>
      <c r="E1618" t="s">
        <v>4790</v>
      </c>
      <c r="F1618" t="s">
        <v>139971</v>
      </c>
      <c r="G1618">
        <v>1</v>
      </c>
      <c r="H1618" t="s">
        <v>4789</v>
      </c>
      <c r="I1618">
        <v>3.2783100000000003E-2</v>
      </c>
      <c r="J1618">
        <v>3.2783100000000003E-2</v>
      </c>
    </row>
    <row r="1619" spans="1:10" x14ac:dyDescent="0.4">
      <c r="A1619" t="s">
        <v>11362</v>
      </c>
      <c r="B1619">
        <v>364</v>
      </c>
      <c r="C1619" t="s">
        <v>11363</v>
      </c>
      <c r="E1619" t="s">
        <v>11364</v>
      </c>
      <c r="F1619" t="s">
        <v>139972</v>
      </c>
      <c r="G1619">
        <v>1</v>
      </c>
      <c r="H1619" t="s">
        <v>11363</v>
      </c>
      <c r="I1619">
        <v>3.2856999999999997E-2</v>
      </c>
      <c r="J1619">
        <v>3.2856999999999997E-2</v>
      </c>
    </row>
    <row r="1620" spans="1:10" x14ac:dyDescent="0.4">
      <c r="A1620" t="s">
        <v>37965</v>
      </c>
      <c r="B1620">
        <v>95</v>
      </c>
      <c r="C1620" t="s">
        <v>37966</v>
      </c>
      <c r="E1620" t="s">
        <v>37967</v>
      </c>
      <c r="F1620" t="s">
        <v>139973</v>
      </c>
      <c r="G1620">
        <v>1</v>
      </c>
      <c r="H1620" t="s">
        <v>37966</v>
      </c>
      <c r="I1620">
        <v>3.2950899999999998E-2</v>
      </c>
      <c r="J1620">
        <v>3.2950899999999998E-2</v>
      </c>
    </row>
    <row r="1621" spans="1:10" x14ac:dyDescent="0.4">
      <c r="A1621" t="s">
        <v>180</v>
      </c>
      <c r="B1621">
        <v>125</v>
      </c>
      <c r="C1621" t="s">
        <v>181</v>
      </c>
      <c r="E1621" t="s">
        <v>182</v>
      </c>
      <c r="F1621" t="s">
        <v>139974</v>
      </c>
      <c r="G1621">
        <v>2</v>
      </c>
      <c r="H1621" t="s">
        <v>181</v>
      </c>
      <c r="I1621" t="s">
        <v>139975</v>
      </c>
      <c r="J1621">
        <v>3.8934200000000002E-2</v>
      </c>
    </row>
    <row r="1622" spans="1:10" x14ac:dyDescent="0.4">
      <c r="A1622" t="s">
        <v>5060</v>
      </c>
      <c r="B1622">
        <v>593</v>
      </c>
      <c r="C1622" t="s">
        <v>5061</v>
      </c>
      <c r="E1622" t="s">
        <v>5062</v>
      </c>
      <c r="F1622" t="s">
        <v>139976</v>
      </c>
      <c r="G1622">
        <v>1</v>
      </c>
      <c r="H1622" t="s">
        <v>5061</v>
      </c>
      <c r="I1622">
        <v>3.3186599999999997E-2</v>
      </c>
      <c r="J1622">
        <v>3.3186599999999997E-2</v>
      </c>
    </row>
    <row r="1623" spans="1:10" x14ac:dyDescent="0.4">
      <c r="A1623" t="s">
        <v>3613</v>
      </c>
      <c r="B1623">
        <v>130</v>
      </c>
      <c r="C1623" t="s">
        <v>3614</v>
      </c>
      <c r="E1623" t="s">
        <v>3615</v>
      </c>
      <c r="F1623" t="s">
        <v>139977</v>
      </c>
      <c r="G1623">
        <v>1</v>
      </c>
      <c r="H1623" t="s">
        <v>3614</v>
      </c>
      <c r="I1623">
        <v>3.3430300000000003E-2</v>
      </c>
      <c r="J1623">
        <v>3.3430300000000003E-2</v>
      </c>
    </row>
    <row r="1624" spans="1:10" x14ac:dyDescent="0.4">
      <c r="A1624" t="s">
        <v>25093</v>
      </c>
      <c r="B1624">
        <v>357</v>
      </c>
      <c r="C1624" t="s">
        <v>25094</v>
      </c>
      <c r="E1624" t="s">
        <v>25095</v>
      </c>
      <c r="F1624" t="s">
        <v>139978</v>
      </c>
      <c r="G1624">
        <v>1</v>
      </c>
      <c r="H1624" t="s">
        <v>25094</v>
      </c>
      <c r="I1624">
        <v>3.3696299999999998E-2</v>
      </c>
      <c r="J1624">
        <v>3.3696299999999998E-2</v>
      </c>
    </row>
    <row r="1625" spans="1:10" x14ac:dyDescent="0.4">
      <c r="A1625" t="s">
        <v>343</v>
      </c>
      <c r="B1625">
        <v>406</v>
      </c>
      <c r="C1625" t="s">
        <v>344</v>
      </c>
      <c r="E1625" t="s">
        <v>345</v>
      </c>
      <c r="F1625" t="s">
        <v>139979</v>
      </c>
      <c r="G1625">
        <v>2</v>
      </c>
      <c r="H1625" t="s">
        <v>344</v>
      </c>
      <c r="I1625" t="s">
        <v>139980</v>
      </c>
      <c r="J1625">
        <v>3.8213499999999997E-2</v>
      </c>
    </row>
    <row r="1626" spans="1:10" x14ac:dyDescent="0.4">
      <c r="A1626" t="s">
        <v>1641</v>
      </c>
      <c r="B1626">
        <v>215</v>
      </c>
      <c r="C1626" t="s">
        <v>1642</v>
      </c>
      <c r="E1626" t="s">
        <v>1643</v>
      </c>
      <c r="F1626" t="s">
        <v>139981</v>
      </c>
      <c r="G1626">
        <v>4</v>
      </c>
      <c r="H1626" t="s">
        <v>1642</v>
      </c>
      <c r="I1626" t="s">
        <v>139982</v>
      </c>
      <c r="J1626">
        <v>9.6240999999999993E-2</v>
      </c>
    </row>
    <row r="1627" spans="1:10" x14ac:dyDescent="0.4">
      <c r="A1627" t="s">
        <v>993</v>
      </c>
      <c r="B1627">
        <v>55</v>
      </c>
      <c r="C1627" t="s">
        <v>994</v>
      </c>
      <c r="E1627" t="s">
        <v>995</v>
      </c>
      <c r="F1627" t="s">
        <v>139983</v>
      </c>
      <c r="G1627">
        <v>1</v>
      </c>
      <c r="H1627" t="s">
        <v>994</v>
      </c>
      <c r="I1627">
        <v>3.3975199999999997E-2</v>
      </c>
      <c r="J1627">
        <v>3.3975199999999997E-2</v>
      </c>
    </row>
    <row r="1628" spans="1:10" x14ac:dyDescent="0.4">
      <c r="A1628" t="s">
        <v>718</v>
      </c>
      <c r="B1628">
        <v>259</v>
      </c>
      <c r="C1628" t="s">
        <v>719</v>
      </c>
      <c r="E1628" t="s">
        <v>720</v>
      </c>
      <c r="F1628" t="s">
        <v>139984</v>
      </c>
      <c r="G1628">
        <v>1</v>
      </c>
      <c r="H1628" t="s">
        <v>719</v>
      </c>
      <c r="I1628">
        <v>3.3989900000000003E-2</v>
      </c>
      <c r="J1628">
        <v>3.3989900000000003E-2</v>
      </c>
    </row>
    <row r="1629" spans="1:10" x14ac:dyDescent="0.4">
      <c r="A1629" t="s">
        <v>116</v>
      </c>
      <c r="B1629">
        <v>178</v>
      </c>
      <c r="C1629" t="s">
        <v>117</v>
      </c>
      <c r="E1629" t="s">
        <v>118</v>
      </c>
      <c r="F1629" t="s">
        <v>139985</v>
      </c>
      <c r="G1629">
        <v>1</v>
      </c>
      <c r="H1629" t="s">
        <v>117</v>
      </c>
      <c r="I1629">
        <v>3.4070799999999998E-2</v>
      </c>
      <c r="J1629">
        <v>3.4070799999999998E-2</v>
      </c>
    </row>
    <row r="1630" spans="1:10" x14ac:dyDescent="0.4">
      <c r="A1630" t="s">
        <v>26862</v>
      </c>
      <c r="B1630">
        <v>138</v>
      </c>
      <c r="C1630" t="s">
        <v>26863</v>
      </c>
      <c r="E1630" t="s">
        <v>26864</v>
      </c>
      <c r="F1630" t="s">
        <v>139986</v>
      </c>
      <c r="G1630">
        <v>1</v>
      </c>
      <c r="H1630" t="s">
        <v>26863</v>
      </c>
      <c r="I1630">
        <v>3.41324E-2</v>
      </c>
      <c r="J1630">
        <v>3.41324E-2</v>
      </c>
    </row>
    <row r="1631" spans="1:10" x14ac:dyDescent="0.4">
      <c r="A1631" t="s">
        <v>1580</v>
      </c>
      <c r="B1631">
        <v>333</v>
      </c>
      <c r="C1631" t="s">
        <v>1581</v>
      </c>
      <c r="E1631" t="s">
        <v>1582</v>
      </c>
      <c r="F1631" t="s">
        <v>139987</v>
      </c>
      <c r="G1631">
        <v>2</v>
      </c>
      <c r="H1631" t="s">
        <v>1581</v>
      </c>
      <c r="I1631" t="s">
        <v>139988</v>
      </c>
      <c r="J1631">
        <v>0.11045725000000001</v>
      </c>
    </row>
    <row r="1632" spans="1:10" x14ac:dyDescent="0.4">
      <c r="A1632" t="s">
        <v>165</v>
      </c>
      <c r="B1632">
        <v>2</v>
      </c>
      <c r="C1632" t="s">
        <v>166</v>
      </c>
      <c r="E1632" t="s">
        <v>167</v>
      </c>
      <c r="F1632" t="s">
        <v>139989</v>
      </c>
      <c r="G1632">
        <v>2</v>
      </c>
      <c r="H1632" t="s">
        <v>166</v>
      </c>
      <c r="I1632" t="s">
        <v>139990</v>
      </c>
      <c r="J1632">
        <v>4.4042399999999898E-2</v>
      </c>
    </row>
    <row r="1633" spans="1:10" x14ac:dyDescent="0.4">
      <c r="A1633" t="s">
        <v>3576</v>
      </c>
      <c r="B1633">
        <v>326</v>
      </c>
      <c r="C1633" t="s">
        <v>3577</v>
      </c>
      <c r="E1633" t="s">
        <v>3578</v>
      </c>
      <c r="F1633" t="s">
        <v>139991</v>
      </c>
      <c r="G1633">
        <v>1</v>
      </c>
      <c r="H1633" t="s">
        <v>3577</v>
      </c>
      <c r="I1633">
        <v>3.4684899999999998E-2</v>
      </c>
      <c r="J1633">
        <v>3.4684899999999998E-2</v>
      </c>
    </row>
    <row r="1634" spans="1:10" x14ac:dyDescent="0.4">
      <c r="A1634" t="s">
        <v>156</v>
      </c>
      <c r="B1634">
        <v>161</v>
      </c>
      <c r="C1634" t="s">
        <v>157</v>
      </c>
      <c r="E1634" t="s">
        <v>158</v>
      </c>
      <c r="F1634" t="s">
        <v>139992</v>
      </c>
      <c r="G1634">
        <v>1</v>
      </c>
      <c r="H1634" t="s">
        <v>157</v>
      </c>
      <c r="I1634">
        <v>3.4727800000000003E-2</v>
      </c>
      <c r="J1634">
        <v>3.4727800000000003E-2</v>
      </c>
    </row>
    <row r="1635" spans="1:10" x14ac:dyDescent="0.4">
      <c r="A1635" t="s">
        <v>8376</v>
      </c>
      <c r="B1635">
        <v>286</v>
      </c>
      <c r="C1635" t="s">
        <v>8377</v>
      </c>
      <c r="E1635" t="s">
        <v>8378</v>
      </c>
      <c r="F1635" t="s">
        <v>139993</v>
      </c>
      <c r="G1635">
        <v>1</v>
      </c>
      <c r="H1635" t="s">
        <v>8377</v>
      </c>
      <c r="I1635">
        <v>3.5166900000000001E-2</v>
      </c>
      <c r="J1635">
        <v>3.5166900000000001E-2</v>
      </c>
    </row>
    <row r="1636" spans="1:10" x14ac:dyDescent="0.4">
      <c r="A1636" t="s">
        <v>5195</v>
      </c>
      <c r="B1636">
        <v>822</v>
      </c>
      <c r="C1636" t="s">
        <v>5196</v>
      </c>
      <c r="D1636" t="s">
        <v>139994</v>
      </c>
      <c r="E1636" t="s">
        <v>5197</v>
      </c>
      <c r="F1636" t="s">
        <v>139995</v>
      </c>
      <c r="G1636">
        <v>2</v>
      </c>
      <c r="H1636" t="s">
        <v>5196</v>
      </c>
      <c r="I1636" t="s">
        <v>139996</v>
      </c>
      <c r="J1636">
        <v>7.5973849999999996E-2</v>
      </c>
    </row>
    <row r="1637" spans="1:10" x14ac:dyDescent="0.4">
      <c r="A1637" t="s">
        <v>5482</v>
      </c>
      <c r="B1637">
        <v>1028</v>
      </c>
      <c r="C1637" t="s">
        <v>5483</v>
      </c>
      <c r="E1637" t="s">
        <v>5484</v>
      </c>
      <c r="F1637" t="s">
        <v>139997</v>
      </c>
      <c r="G1637">
        <v>1</v>
      </c>
      <c r="H1637" t="s">
        <v>5483</v>
      </c>
      <c r="I1637">
        <v>3.5232399999999997E-2</v>
      </c>
      <c r="J1637">
        <v>3.5232399999999997E-2</v>
      </c>
    </row>
    <row r="1638" spans="1:10" x14ac:dyDescent="0.4">
      <c r="A1638" t="s">
        <v>2357</v>
      </c>
      <c r="B1638">
        <v>241</v>
      </c>
      <c r="C1638" t="s">
        <v>2358</v>
      </c>
      <c r="E1638" t="s">
        <v>2359</v>
      </c>
      <c r="F1638" t="s">
        <v>139998</v>
      </c>
      <c r="G1638">
        <v>1</v>
      </c>
      <c r="H1638" t="s">
        <v>2358</v>
      </c>
      <c r="I1638">
        <v>3.5237200000000003E-2</v>
      </c>
      <c r="J1638">
        <v>3.5237200000000003E-2</v>
      </c>
    </row>
    <row r="1639" spans="1:10" x14ac:dyDescent="0.4">
      <c r="A1639" t="s">
        <v>1339</v>
      </c>
      <c r="B1639">
        <v>703</v>
      </c>
      <c r="C1639" t="s">
        <v>1340</v>
      </c>
      <c r="E1639" t="s">
        <v>1341</v>
      </c>
      <c r="F1639" t="s">
        <v>139999</v>
      </c>
      <c r="G1639">
        <v>3</v>
      </c>
      <c r="H1639" t="s">
        <v>1340</v>
      </c>
      <c r="I1639" t="s">
        <v>140000</v>
      </c>
      <c r="J1639">
        <v>4.1164600000000003E-2</v>
      </c>
    </row>
    <row r="1640" spans="1:10" x14ac:dyDescent="0.4">
      <c r="A1640" t="s">
        <v>7556</v>
      </c>
      <c r="B1640">
        <v>19</v>
      </c>
      <c r="C1640" t="s">
        <v>7557</v>
      </c>
      <c r="E1640" t="s">
        <v>7558</v>
      </c>
      <c r="F1640" t="s">
        <v>140001</v>
      </c>
      <c r="G1640">
        <v>1</v>
      </c>
      <c r="H1640" t="s">
        <v>7557</v>
      </c>
      <c r="I1640">
        <v>3.5520799999999998E-2</v>
      </c>
      <c r="J1640">
        <v>3.5520799999999998E-2</v>
      </c>
    </row>
    <row r="1641" spans="1:10" x14ac:dyDescent="0.4">
      <c r="A1641" t="s">
        <v>82960</v>
      </c>
      <c r="B1641">
        <v>88</v>
      </c>
      <c r="C1641" t="s">
        <v>82961</v>
      </c>
      <c r="E1641" t="s">
        <v>82962</v>
      </c>
      <c r="F1641" t="s">
        <v>140002</v>
      </c>
      <c r="G1641">
        <v>3</v>
      </c>
      <c r="H1641" t="s">
        <v>82961</v>
      </c>
      <c r="I1641" t="s">
        <v>140003</v>
      </c>
      <c r="J1641">
        <v>4.3180299999999998E-2</v>
      </c>
    </row>
    <row r="1642" spans="1:10" x14ac:dyDescent="0.4">
      <c r="A1642" t="s">
        <v>1898</v>
      </c>
      <c r="B1642">
        <v>90</v>
      </c>
      <c r="C1642" t="s">
        <v>1899</v>
      </c>
      <c r="E1642" t="s">
        <v>1900</v>
      </c>
      <c r="F1642" t="s">
        <v>140002</v>
      </c>
      <c r="G1642">
        <v>3</v>
      </c>
      <c r="H1642" t="s">
        <v>1899</v>
      </c>
      <c r="I1642" t="s">
        <v>140003</v>
      </c>
      <c r="J1642">
        <v>4.3180299999999998E-2</v>
      </c>
    </row>
    <row r="1643" spans="1:10" x14ac:dyDescent="0.4">
      <c r="A1643" t="s">
        <v>1868</v>
      </c>
      <c r="B1643">
        <v>95</v>
      </c>
      <c r="C1643" t="s">
        <v>1869</v>
      </c>
      <c r="E1643" t="s">
        <v>1870</v>
      </c>
      <c r="F1643" t="s">
        <v>140004</v>
      </c>
      <c r="G1643">
        <v>1</v>
      </c>
      <c r="H1643" t="s">
        <v>1869</v>
      </c>
      <c r="I1643">
        <v>3.56519E-2</v>
      </c>
      <c r="J1643">
        <v>3.56519E-2</v>
      </c>
    </row>
    <row r="1644" spans="1:10" x14ac:dyDescent="0.4">
      <c r="A1644" t="s">
        <v>4537</v>
      </c>
      <c r="B1644">
        <v>142</v>
      </c>
      <c r="C1644" t="s">
        <v>4538</v>
      </c>
      <c r="E1644" t="s">
        <v>4539</v>
      </c>
      <c r="F1644" t="s">
        <v>140005</v>
      </c>
      <c r="G1644">
        <v>2</v>
      </c>
      <c r="H1644" t="s">
        <v>4538</v>
      </c>
      <c r="I1644" t="s">
        <v>140006</v>
      </c>
      <c r="J1644">
        <v>5.7269649999999998E-2</v>
      </c>
    </row>
    <row r="1645" spans="1:10" x14ac:dyDescent="0.4">
      <c r="A1645" t="s">
        <v>156</v>
      </c>
      <c r="B1645">
        <v>19</v>
      </c>
      <c r="C1645" t="s">
        <v>157</v>
      </c>
      <c r="E1645" t="s">
        <v>158</v>
      </c>
      <c r="F1645" t="s">
        <v>140007</v>
      </c>
      <c r="G1645">
        <v>1</v>
      </c>
      <c r="H1645" t="s">
        <v>157</v>
      </c>
      <c r="I1645">
        <v>3.6161800000000001E-2</v>
      </c>
      <c r="J1645">
        <v>3.6161800000000001E-2</v>
      </c>
    </row>
    <row r="1646" spans="1:10" x14ac:dyDescent="0.4">
      <c r="A1646" t="s">
        <v>2003</v>
      </c>
      <c r="B1646">
        <v>79</v>
      </c>
      <c r="C1646" t="s">
        <v>2004</v>
      </c>
      <c r="E1646" t="s">
        <v>2005</v>
      </c>
      <c r="F1646" t="s">
        <v>140008</v>
      </c>
      <c r="G1646">
        <v>1</v>
      </c>
      <c r="H1646" t="s">
        <v>2004</v>
      </c>
      <c r="I1646">
        <v>3.62274E-2</v>
      </c>
      <c r="J1646">
        <v>3.62274E-2</v>
      </c>
    </row>
    <row r="1647" spans="1:10" x14ac:dyDescent="0.4">
      <c r="A1647" t="s">
        <v>2564</v>
      </c>
      <c r="B1647">
        <v>262</v>
      </c>
      <c r="C1647" t="s">
        <v>2565</v>
      </c>
      <c r="E1647" t="s">
        <v>2566</v>
      </c>
      <c r="F1647" t="s">
        <v>140009</v>
      </c>
      <c r="G1647">
        <v>1</v>
      </c>
      <c r="H1647" t="s">
        <v>2565</v>
      </c>
      <c r="I1647">
        <v>3.6463799999999998E-2</v>
      </c>
      <c r="J1647">
        <v>3.6463799999999998E-2</v>
      </c>
    </row>
    <row r="1648" spans="1:10" x14ac:dyDescent="0.4">
      <c r="A1648" t="s">
        <v>1547</v>
      </c>
      <c r="B1648">
        <v>482</v>
      </c>
      <c r="C1648" t="s">
        <v>1548</v>
      </c>
      <c r="E1648" t="s">
        <v>1549</v>
      </c>
      <c r="F1648" t="s">
        <v>140010</v>
      </c>
      <c r="G1648">
        <v>2</v>
      </c>
      <c r="H1648" t="s">
        <v>1548</v>
      </c>
      <c r="I1648" t="s">
        <v>140011</v>
      </c>
      <c r="J1648">
        <v>0.14203939999999901</v>
      </c>
    </row>
    <row r="1649" spans="1:10" x14ac:dyDescent="0.4">
      <c r="A1649" t="s">
        <v>461</v>
      </c>
      <c r="B1649">
        <v>322</v>
      </c>
      <c r="C1649" t="s">
        <v>462</v>
      </c>
      <c r="E1649" t="s">
        <v>463</v>
      </c>
      <c r="F1649" t="s">
        <v>140012</v>
      </c>
      <c r="G1649">
        <v>1</v>
      </c>
      <c r="H1649" t="s">
        <v>462</v>
      </c>
      <c r="I1649">
        <v>3.6556999999999999E-2</v>
      </c>
      <c r="J1649">
        <v>3.6556999999999999E-2</v>
      </c>
    </row>
    <row r="1650" spans="1:10" x14ac:dyDescent="0.4">
      <c r="A1650" t="s">
        <v>4788</v>
      </c>
      <c r="B1650">
        <v>263</v>
      </c>
      <c r="C1650" t="s">
        <v>4789</v>
      </c>
      <c r="E1650" t="s">
        <v>4790</v>
      </c>
      <c r="F1650" t="s">
        <v>140013</v>
      </c>
      <c r="G1650">
        <v>2</v>
      </c>
      <c r="H1650" t="s">
        <v>4789</v>
      </c>
      <c r="I1650" t="s">
        <v>140014</v>
      </c>
      <c r="J1650">
        <v>0.1244185</v>
      </c>
    </row>
    <row r="1651" spans="1:10" x14ac:dyDescent="0.4">
      <c r="A1651" t="s">
        <v>1283</v>
      </c>
      <c r="B1651">
        <v>176</v>
      </c>
      <c r="C1651" t="s">
        <v>1284</v>
      </c>
      <c r="E1651" t="s">
        <v>1285</v>
      </c>
      <c r="F1651" t="s">
        <v>140015</v>
      </c>
      <c r="G1651">
        <v>1</v>
      </c>
      <c r="H1651" t="s">
        <v>1284</v>
      </c>
      <c r="I1651">
        <v>3.6730699999999998E-2</v>
      </c>
      <c r="J1651">
        <v>3.6730699999999998E-2</v>
      </c>
    </row>
    <row r="1652" spans="1:10" x14ac:dyDescent="0.4">
      <c r="A1652" t="s">
        <v>1641</v>
      </c>
      <c r="B1652">
        <v>233</v>
      </c>
      <c r="C1652" t="s">
        <v>1642</v>
      </c>
      <c r="E1652" t="s">
        <v>1643</v>
      </c>
      <c r="F1652" t="s">
        <v>140016</v>
      </c>
      <c r="G1652">
        <v>2</v>
      </c>
      <c r="H1652" t="s">
        <v>1642</v>
      </c>
      <c r="I1652" t="s">
        <v>140017</v>
      </c>
      <c r="J1652">
        <v>6.7228999999999997E-2</v>
      </c>
    </row>
    <row r="1653" spans="1:10" x14ac:dyDescent="0.4">
      <c r="A1653" t="s">
        <v>2362</v>
      </c>
      <c r="B1653">
        <v>725</v>
      </c>
      <c r="C1653" t="s">
        <v>2363</v>
      </c>
      <c r="E1653" t="s">
        <v>2364</v>
      </c>
      <c r="F1653" t="s">
        <v>140016</v>
      </c>
      <c r="G1653">
        <v>2</v>
      </c>
      <c r="H1653" t="s">
        <v>2363</v>
      </c>
      <c r="I1653" t="s">
        <v>140017</v>
      </c>
      <c r="J1653">
        <v>6.7228999999999997E-2</v>
      </c>
    </row>
    <row r="1654" spans="1:10" x14ac:dyDescent="0.4">
      <c r="A1654" t="s">
        <v>68353</v>
      </c>
      <c r="B1654">
        <v>191</v>
      </c>
      <c r="C1654" t="s">
        <v>68354</v>
      </c>
      <c r="E1654" t="s">
        <v>68355</v>
      </c>
      <c r="F1654" t="s">
        <v>140018</v>
      </c>
      <c r="G1654">
        <v>1</v>
      </c>
      <c r="H1654" t="s">
        <v>68354</v>
      </c>
      <c r="I1654">
        <v>3.6842E-2</v>
      </c>
      <c r="J1654">
        <v>3.6842E-2</v>
      </c>
    </row>
    <row r="1655" spans="1:10" x14ac:dyDescent="0.4">
      <c r="A1655" t="s">
        <v>437</v>
      </c>
      <c r="B1655">
        <v>387</v>
      </c>
      <c r="C1655" t="s">
        <v>438</v>
      </c>
      <c r="E1655" t="s">
        <v>439</v>
      </c>
      <c r="F1655" t="s">
        <v>140019</v>
      </c>
      <c r="G1655">
        <v>2</v>
      </c>
      <c r="H1655" t="s">
        <v>438</v>
      </c>
      <c r="I1655" t="s">
        <v>140020</v>
      </c>
      <c r="J1655">
        <v>8.5547949999999998E-2</v>
      </c>
    </row>
    <row r="1656" spans="1:10" x14ac:dyDescent="0.4">
      <c r="A1656" t="s">
        <v>98892</v>
      </c>
      <c r="B1656">
        <v>80</v>
      </c>
      <c r="C1656" t="s">
        <v>98893</v>
      </c>
      <c r="E1656" t="s">
        <v>98894</v>
      </c>
      <c r="F1656" t="s">
        <v>140021</v>
      </c>
      <c r="G1656">
        <v>2</v>
      </c>
      <c r="H1656" t="s">
        <v>98893</v>
      </c>
      <c r="I1656" t="s">
        <v>140022</v>
      </c>
      <c r="J1656">
        <v>3.7354999999999999E-2</v>
      </c>
    </row>
    <row r="1657" spans="1:10" x14ac:dyDescent="0.4">
      <c r="A1657" t="s">
        <v>1504</v>
      </c>
      <c r="B1657">
        <v>725</v>
      </c>
      <c r="C1657" t="s">
        <v>1505</v>
      </c>
      <c r="E1657" t="s">
        <v>1506</v>
      </c>
      <c r="F1657" t="s">
        <v>140023</v>
      </c>
      <c r="G1657">
        <v>1</v>
      </c>
      <c r="H1657" t="s">
        <v>1505</v>
      </c>
      <c r="I1657">
        <v>3.6913399999999999E-2</v>
      </c>
      <c r="J1657">
        <v>3.6913399999999999E-2</v>
      </c>
    </row>
    <row r="1658" spans="1:10" x14ac:dyDescent="0.4">
      <c r="A1658" t="s">
        <v>30241</v>
      </c>
      <c r="B1658">
        <v>50</v>
      </c>
      <c r="C1658" t="s">
        <v>30242</v>
      </c>
      <c r="E1658" t="s">
        <v>30243</v>
      </c>
      <c r="F1658" t="s">
        <v>140024</v>
      </c>
      <c r="G1658">
        <v>3</v>
      </c>
      <c r="H1658" t="s">
        <v>30242</v>
      </c>
      <c r="I1658" t="s">
        <v>140025</v>
      </c>
      <c r="J1658">
        <v>5.0806400000000002E-2</v>
      </c>
    </row>
    <row r="1659" spans="1:10" x14ac:dyDescent="0.4">
      <c r="A1659" t="s">
        <v>96430</v>
      </c>
      <c r="B1659">
        <v>460</v>
      </c>
      <c r="C1659" t="s">
        <v>96431</v>
      </c>
      <c r="E1659" t="s">
        <v>96432</v>
      </c>
      <c r="F1659" t="s">
        <v>140026</v>
      </c>
      <c r="G1659">
        <v>1</v>
      </c>
      <c r="H1659" t="s">
        <v>96431</v>
      </c>
      <c r="I1659">
        <v>3.7042600000000002E-2</v>
      </c>
      <c r="J1659">
        <v>3.7042600000000002E-2</v>
      </c>
    </row>
    <row r="1660" spans="1:10" x14ac:dyDescent="0.4">
      <c r="A1660" t="s">
        <v>1515</v>
      </c>
      <c r="B1660">
        <v>12</v>
      </c>
      <c r="C1660" t="s">
        <v>1516</v>
      </c>
      <c r="E1660" t="s">
        <v>1517</v>
      </c>
      <c r="F1660" t="s">
        <v>140027</v>
      </c>
      <c r="G1660">
        <v>3</v>
      </c>
      <c r="H1660" t="s">
        <v>1516</v>
      </c>
      <c r="I1660" t="s">
        <v>140028</v>
      </c>
      <c r="J1660">
        <v>0.28003099999999997</v>
      </c>
    </row>
    <row r="1661" spans="1:10" x14ac:dyDescent="0.4">
      <c r="A1661" t="s">
        <v>1641</v>
      </c>
      <c r="B1661">
        <v>263</v>
      </c>
      <c r="C1661" t="s">
        <v>1642</v>
      </c>
      <c r="E1661" t="s">
        <v>1643</v>
      </c>
      <c r="F1661" t="s">
        <v>140029</v>
      </c>
      <c r="G1661">
        <v>2</v>
      </c>
      <c r="H1661" t="s">
        <v>1642</v>
      </c>
      <c r="I1661" t="s">
        <v>140030</v>
      </c>
      <c r="J1661">
        <v>0.21325749999999999</v>
      </c>
    </row>
    <row r="1662" spans="1:10" x14ac:dyDescent="0.4">
      <c r="A1662" t="s">
        <v>6279</v>
      </c>
      <c r="B1662">
        <v>65</v>
      </c>
      <c r="C1662" t="s">
        <v>6280</v>
      </c>
      <c r="E1662" t="s">
        <v>6281</v>
      </c>
      <c r="F1662" t="s">
        <v>140031</v>
      </c>
      <c r="G1662">
        <v>2</v>
      </c>
      <c r="H1662" t="s">
        <v>6280</v>
      </c>
      <c r="I1662" t="s">
        <v>140032</v>
      </c>
      <c r="J1662">
        <v>5.4389899999999998E-2</v>
      </c>
    </row>
    <row r="1663" spans="1:10" x14ac:dyDescent="0.4">
      <c r="A1663" t="s">
        <v>4287</v>
      </c>
      <c r="B1663">
        <v>447</v>
      </c>
      <c r="C1663" t="s">
        <v>4288</v>
      </c>
      <c r="E1663" t="s">
        <v>4289</v>
      </c>
      <c r="F1663" t="s">
        <v>140033</v>
      </c>
      <c r="G1663">
        <v>1</v>
      </c>
      <c r="H1663" t="s">
        <v>4288</v>
      </c>
      <c r="I1663">
        <v>3.7715800000000001E-2</v>
      </c>
      <c r="J1663">
        <v>3.7715800000000001E-2</v>
      </c>
    </row>
    <row r="1664" spans="1:10" x14ac:dyDescent="0.4">
      <c r="A1664" t="s">
        <v>9625</v>
      </c>
      <c r="B1664">
        <v>100</v>
      </c>
      <c r="C1664" t="s">
        <v>9626</v>
      </c>
      <c r="E1664" t="s">
        <v>9627</v>
      </c>
      <c r="F1664" t="s">
        <v>140034</v>
      </c>
      <c r="G1664">
        <v>4</v>
      </c>
      <c r="H1664" t="s">
        <v>9626</v>
      </c>
      <c r="I1664" t="s">
        <v>140035</v>
      </c>
      <c r="J1664">
        <v>0.24094499999999999</v>
      </c>
    </row>
    <row r="1665" spans="1:10" x14ac:dyDescent="0.4">
      <c r="A1665" t="s">
        <v>1209</v>
      </c>
      <c r="B1665">
        <v>220</v>
      </c>
      <c r="C1665" t="s">
        <v>1210</v>
      </c>
      <c r="E1665" t="s">
        <v>1211</v>
      </c>
      <c r="F1665" t="s">
        <v>140036</v>
      </c>
      <c r="G1665">
        <v>2</v>
      </c>
      <c r="H1665" t="s">
        <v>1210</v>
      </c>
      <c r="I1665" t="s">
        <v>140037</v>
      </c>
      <c r="J1665">
        <v>9.5422099999999996E-2</v>
      </c>
    </row>
    <row r="1666" spans="1:10" x14ac:dyDescent="0.4">
      <c r="A1666" t="s">
        <v>97405</v>
      </c>
      <c r="B1666">
        <v>136</v>
      </c>
      <c r="C1666" t="s">
        <v>97406</v>
      </c>
      <c r="E1666" t="s">
        <v>97407</v>
      </c>
      <c r="F1666" t="s">
        <v>140038</v>
      </c>
      <c r="G1666">
        <v>1</v>
      </c>
      <c r="H1666" t="s">
        <v>97406</v>
      </c>
      <c r="I1666">
        <v>3.7886400000000001E-2</v>
      </c>
      <c r="J1666">
        <v>3.7886400000000001E-2</v>
      </c>
    </row>
    <row r="1667" spans="1:10" x14ac:dyDescent="0.4">
      <c r="A1667" t="s">
        <v>3210</v>
      </c>
      <c r="B1667">
        <v>74</v>
      </c>
      <c r="C1667" t="s">
        <v>3211</v>
      </c>
      <c r="E1667" t="s">
        <v>3212</v>
      </c>
      <c r="F1667" t="s">
        <v>140039</v>
      </c>
      <c r="G1667">
        <v>1</v>
      </c>
      <c r="H1667" t="s">
        <v>3211</v>
      </c>
      <c r="I1667">
        <v>3.7890800000000002E-2</v>
      </c>
      <c r="J1667">
        <v>3.7890800000000002E-2</v>
      </c>
    </row>
    <row r="1668" spans="1:10" x14ac:dyDescent="0.4">
      <c r="A1668" t="s">
        <v>360</v>
      </c>
      <c r="B1668">
        <v>261</v>
      </c>
      <c r="C1668" t="s">
        <v>361</v>
      </c>
      <c r="E1668" t="s">
        <v>362</v>
      </c>
      <c r="F1668" t="s">
        <v>140040</v>
      </c>
      <c r="G1668">
        <v>2</v>
      </c>
      <c r="H1668" t="s">
        <v>361</v>
      </c>
      <c r="I1668" t="s">
        <v>140041</v>
      </c>
      <c r="J1668">
        <v>0.2134934</v>
      </c>
    </row>
    <row r="1669" spans="1:10" x14ac:dyDescent="0.4">
      <c r="A1669" t="s">
        <v>3974</v>
      </c>
      <c r="B1669">
        <v>106</v>
      </c>
      <c r="C1669" t="s">
        <v>3975</v>
      </c>
      <c r="E1669" t="s">
        <v>3976</v>
      </c>
      <c r="F1669" t="s">
        <v>140042</v>
      </c>
      <c r="G1669">
        <v>1</v>
      </c>
      <c r="H1669" t="s">
        <v>3975</v>
      </c>
      <c r="I1669">
        <v>3.7914499999999997E-2</v>
      </c>
      <c r="J1669">
        <v>3.7914499999999997E-2</v>
      </c>
    </row>
    <row r="1670" spans="1:10" x14ac:dyDescent="0.4">
      <c r="A1670" t="s">
        <v>265</v>
      </c>
      <c r="B1670">
        <v>65</v>
      </c>
      <c r="C1670" t="s">
        <v>266</v>
      </c>
      <c r="E1670" t="s">
        <v>267</v>
      </c>
      <c r="F1670" t="s">
        <v>140043</v>
      </c>
      <c r="G1670">
        <v>1</v>
      </c>
      <c r="H1670" t="s">
        <v>266</v>
      </c>
      <c r="I1670">
        <v>3.7924699999999999E-2</v>
      </c>
      <c r="J1670">
        <v>3.7924699999999999E-2</v>
      </c>
    </row>
    <row r="1671" spans="1:10" x14ac:dyDescent="0.4">
      <c r="A1671" t="s">
        <v>6746</v>
      </c>
      <c r="B1671">
        <v>174</v>
      </c>
      <c r="C1671" t="s">
        <v>6747</v>
      </c>
      <c r="E1671" t="s">
        <v>6748</v>
      </c>
      <c r="F1671" t="s">
        <v>140044</v>
      </c>
      <c r="G1671">
        <v>1</v>
      </c>
      <c r="H1671" t="s">
        <v>6747</v>
      </c>
      <c r="I1671">
        <v>3.8026999999999998E-2</v>
      </c>
      <c r="J1671">
        <v>3.8026999999999998E-2</v>
      </c>
    </row>
    <row r="1672" spans="1:10" x14ac:dyDescent="0.4">
      <c r="A1672" t="s">
        <v>2186</v>
      </c>
      <c r="B1672">
        <v>572</v>
      </c>
      <c r="C1672" t="s">
        <v>2187</v>
      </c>
      <c r="E1672" t="s">
        <v>2188</v>
      </c>
      <c r="F1672" t="s">
        <v>140045</v>
      </c>
      <c r="G1672">
        <v>1</v>
      </c>
      <c r="H1672" t="s">
        <v>2187</v>
      </c>
      <c r="I1672">
        <v>3.8052999999999997E-2</v>
      </c>
      <c r="J1672">
        <v>3.8052999999999997E-2</v>
      </c>
    </row>
    <row r="1673" spans="1:10" x14ac:dyDescent="0.4">
      <c r="A1673" t="s">
        <v>2532</v>
      </c>
      <c r="B1673">
        <v>526</v>
      </c>
      <c r="C1673" t="s">
        <v>2533</v>
      </c>
      <c r="E1673" t="s">
        <v>2534</v>
      </c>
      <c r="F1673" t="s">
        <v>140046</v>
      </c>
      <c r="G1673">
        <v>2</v>
      </c>
      <c r="H1673" t="s">
        <v>2533</v>
      </c>
      <c r="I1673" t="s">
        <v>140047</v>
      </c>
      <c r="J1673">
        <v>4.7585299999999997E-2</v>
      </c>
    </row>
    <row r="1674" spans="1:10" x14ac:dyDescent="0.4">
      <c r="A1674" t="s">
        <v>115775</v>
      </c>
      <c r="B1674">
        <v>248</v>
      </c>
      <c r="C1674" t="s">
        <v>115776</v>
      </c>
      <c r="D1674" t="s">
        <v>140048</v>
      </c>
      <c r="E1674" t="s">
        <v>115777</v>
      </c>
      <c r="F1674" t="s">
        <v>140049</v>
      </c>
      <c r="G1674">
        <v>2</v>
      </c>
      <c r="H1674" t="s">
        <v>115776</v>
      </c>
      <c r="I1674" t="s">
        <v>140050</v>
      </c>
      <c r="J1674">
        <v>0.194798</v>
      </c>
    </row>
    <row r="1675" spans="1:10" x14ac:dyDescent="0.4">
      <c r="A1675" t="s">
        <v>5622</v>
      </c>
      <c r="B1675">
        <v>221</v>
      </c>
      <c r="C1675" t="s">
        <v>5623</v>
      </c>
      <c r="E1675" t="s">
        <v>5624</v>
      </c>
      <c r="F1675" t="s">
        <v>140051</v>
      </c>
      <c r="G1675">
        <v>1</v>
      </c>
      <c r="H1675" t="s">
        <v>5623</v>
      </c>
      <c r="I1675">
        <v>3.8205900000000001E-2</v>
      </c>
      <c r="J1675">
        <v>3.8205900000000001E-2</v>
      </c>
    </row>
    <row r="1676" spans="1:10" x14ac:dyDescent="0.4">
      <c r="A1676" t="s">
        <v>2338</v>
      </c>
      <c r="B1676">
        <v>606</v>
      </c>
      <c r="C1676" t="s">
        <v>2339</v>
      </c>
      <c r="E1676" t="s">
        <v>2340</v>
      </c>
      <c r="F1676" t="s">
        <v>140052</v>
      </c>
      <c r="G1676">
        <v>2</v>
      </c>
      <c r="H1676" t="s">
        <v>2339</v>
      </c>
      <c r="I1676" t="s">
        <v>140053</v>
      </c>
      <c r="J1676">
        <v>0.20104829999999899</v>
      </c>
    </row>
    <row r="1677" spans="1:10" x14ac:dyDescent="0.4">
      <c r="A1677" t="s">
        <v>96568</v>
      </c>
      <c r="B1677">
        <v>56</v>
      </c>
      <c r="C1677" t="s">
        <v>96569</v>
      </c>
      <c r="E1677" t="s">
        <v>96570</v>
      </c>
      <c r="F1677" t="s">
        <v>140054</v>
      </c>
      <c r="G1677">
        <v>2</v>
      </c>
      <c r="H1677" t="s">
        <v>96569</v>
      </c>
      <c r="I1677" t="s">
        <v>140055</v>
      </c>
      <c r="J1677">
        <v>0.1126954</v>
      </c>
    </row>
    <row r="1678" spans="1:10" x14ac:dyDescent="0.4">
      <c r="A1678" t="s">
        <v>4833</v>
      </c>
      <c r="B1678">
        <v>319</v>
      </c>
      <c r="C1678" t="s">
        <v>4834</v>
      </c>
      <c r="E1678" t="s">
        <v>4835</v>
      </c>
      <c r="F1678" t="s">
        <v>140056</v>
      </c>
      <c r="G1678">
        <v>4</v>
      </c>
      <c r="H1678" t="s">
        <v>4834</v>
      </c>
      <c r="I1678" t="s">
        <v>140057</v>
      </c>
      <c r="J1678">
        <v>6.9839399999999996E-2</v>
      </c>
    </row>
    <row r="1679" spans="1:10" x14ac:dyDescent="0.4">
      <c r="A1679" t="s">
        <v>816</v>
      </c>
      <c r="B1679">
        <v>171</v>
      </c>
      <c r="C1679" t="s">
        <v>817</v>
      </c>
      <c r="E1679" t="s">
        <v>818</v>
      </c>
      <c r="F1679" t="s">
        <v>140058</v>
      </c>
      <c r="G1679">
        <v>2</v>
      </c>
      <c r="H1679" t="s">
        <v>817</v>
      </c>
      <c r="I1679" t="s">
        <v>140059</v>
      </c>
      <c r="J1679">
        <v>4.1207899999999999E-2</v>
      </c>
    </row>
    <row r="1680" spans="1:10" x14ac:dyDescent="0.4">
      <c r="A1680" t="s">
        <v>562</v>
      </c>
      <c r="B1680">
        <v>10</v>
      </c>
      <c r="C1680" t="s">
        <v>563</v>
      </c>
      <c r="E1680" t="s">
        <v>564</v>
      </c>
      <c r="F1680" t="s">
        <v>140060</v>
      </c>
      <c r="G1680">
        <v>1</v>
      </c>
      <c r="H1680" t="s">
        <v>563</v>
      </c>
      <c r="I1680">
        <v>3.85695E-2</v>
      </c>
      <c r="J1680">
        <v>3.85695E-2</v>
      </c>
    </row>
    <row r="1681" spans="1:10" x14ac:dyDescent="0.4">
      <c r="A1681" t="s">
        <v>1108</v>
      </c>
      <c r="B1681">
        <v>189</v>
      </c>
      <c r="C1681" t="s">
        <v>1109</v>
      </c>
      <c r="E1681" t="s">
        <v>1110</v>
      </c>
      <c r="F1681" t="s">
        <v>140061</v>
      </c>
      <c r="G1681">
        <v>4</v>
      </c>
      <c r="H1681" t="s">
        <v>1109</v>
      </c>
      <c r="I1681" t="s">
        <v>140062</v>
      </c>
      <c r="J1681">
        <v>7.3025649999999998E-2</v>
      </c>
    </row>
    <row r="1682" spans="1:10" x14ac:dyDescent="0.4">
      <c r="A1682" t="s">
        <v>353</v>
      </c>
      <c r="B1682">
        <v>395</v>
      </c>
      <c r="C1682" t="s">
        <v>354</v>
      </c>
      <c r="E1682" t="s">
        <v>355</v>
      </c>
      <c r="F1682" t="s">
        <v>140063</v>
      </c>
      <c r="G1682">
        <v>2</v>
      </c>
      <c r="H1682" t="s">
        <v>354</v>
      </c>
      <c r="I1682" t="s">
        <v>140064</v>
      </c>
      <c r="J1682">
        <v>4.2133799999999999E-2</v>
      </c>
    </row>
    <row r="1683" spans="1:10" x14ac:dyDescent="0.4">
      <c r="A1683" t="s">
        <v>6605</v>
      </c>
      <c r="B1683">
        <v>112</v>
      </c>
      <c r="C1683" t="s">
        <v>6606</v>
      </c>
      <c r="E1683" t="s">
        <v>6607</v>
      </c>
      <c r="F1683" t="s">
        <v>140065</v>
      </c>
      <c r="G1683">
        <v>1</v>
      </c>
      <c r="H1683" t="s">
        <v>6606</v>
      </c>
      <c r="I1683">
        <v>3.8671299999999999E-2</v>
      </c>
      <c r="J1683">
        <v>3.8671299999999999E-2</v>
      </c>
    </row>
    <row r="1684" spans="1:10" x14ac:dyDescent="0.4">
      <c r="A1684" t="s">
        <v>816</v>
      </c>
      <c r="B1684">
        <v>57</v>
      </c>
      <c r="C1684" t="s">
        <v>817</v>
      </c>
      <c r="E1684" t="s">
        <v>818</v>
      </c>
      <c r="F1684" t="s">
        <v>140066</v>
      </c>
      <c r="G1684">
        <v>1</v>
      </c>
      <c r="H1684" t="s">
        <v>817</v>
      </c>
      <c r="I1684">
        <v>3.8832499999999999E-2</v>
      </c>
      <c r="J1684">
        <v>3.8832499999999999E-2</v>
      </c>
    </row>
    <row r="1685" spans="1:10" x14ac:dyDescent="0.4">
      <c r="A1685" t="s">
        <v>108446</v>
      </c>
      <c r="B1685">
        <v>8</v>
      </c>
      <c r="C1685" t="s">
        <v>108447</v>
      </c>
      <c r="E1685" t="s">
        <v>108448</v>
      </c>
      <c r="F1685" t="s">
        <v>140066</v>
      </c>
      <c r="G1685">
        <v>1</v>
      </c>
      <c r="H1685" t="s">
        <v>108447</v>
      </c>
      <c r="I1685">
        <v>3.8832499999999999E-2</v>
      </c>
      <c r="J1685">
        <v>3.8832499999999999E-2</v>
      </c>
    </row>
    <row r="1686" spans="1:10" x14ac:dyDescent="0.4">
      <c r="A1686" t="s">
        <v>2196</v>
      </c>
      <c r="B1686">
        <v>530</v>
      </c>
      <c r="C1686" t="s">
        <v>2197</v>
      </c>
      <c r="E1686" t="s">
        <v>2198</v>
      </c>
      <c r="F1686" t="s">
        <v>140067</v>
      </c>
      <c r="G1686">
        <v>1</v>
      </c>
      <c r="H1686" t="s">
        <v>2197</v>
      </c>
      <c r="I1686">
        <v>3.9097699999999999E-2</v>
      </c>
      <c r="J1686">
        <v>3.9097699999999999E-2</v>
      </c>
    </row>
    <row r="1687" spans="1:10" x14ac:dyDescent="0.4">
      <c r="A1687" t="s">
        <v>2743</v>
      </c>
      <c r="B1687">
        <v>85</v>
      </c>
      <c r="C1687" t="s">
        <v>2744</v>
      </c>
      <c r="E1687" t="s">
        <v>2745</v>
      </c>
      <c r="F1687" t="s">
        <v>140068</v>
      </c>
      <c r="G1687">
        <v>1</v>
      </c>
      <c r="H1687" t="s">
        <v>2744</v>
      </c>
      <c r="I1687">
        <v>3.9259200000000001E-2</v>
      </c>
      <c r="J1687">
        <v>3.9259200000000001E-2</v>
      </c>
    </row>
    <row r="1688" spans="1:10" x14ac:dyDescent="0.4">
      <c r="A1688" t="s">
        <v>4154</v>
      </c>
      <c r="B1688">
        <v>178</v>
      </c>
      <c r="C1688" t="s">
        <v>4155</v>
      </c>
      <c r="E1688" t="s">
        <v>4156</v>
      </c>
      <c r="F1688" t="s">
        <v>140069</v>
      </c>
      <c r="G1688">
        <v>2</v>
      </c>
      <c r="H1688" t="s">
        <v>4155</v>
      </c>
      <c r="I1688" t="s">
        <v>140070</v>
      </c>
      <c r="J1688">
        <v>9.3626600000000004E-2</v>
      </c>
    </row>
    <row r="1689" spans="1:10" x14ac:dyDescent="0.4">
      <c r="A1689" t="s">
        <v>4484</v>
      </c>
      <c r="B1689">
        <v>13</v>
      </c>
      <c r="C1689" t="s">
        <v>4485</v>
      </c>
      <c r="E1689" t="s">
        <v>3929</v>
      </c>
      <c r="F1689" t="s">
        <v>140071</v>
      </c>
      <c r="G1689">
        <v>2</v>
      </c>
      <c r="H1689" t="s">
        <v>4485</v>
      </c>
      <c r="I1689" t="s">
        <v>140072</v>
      </c>
      <c r="J1689">
        <v>5.4233099999999999E-2</v>
      </c>
    </row>
    <row r="1690" spans="1:10" x14ac:dyDescent="0.4">
      <c r="A1690" t="s">
        <v>96632</v>
      </c>
      <c r="B1690">
        <v>42</v>
      </c>
      <c r="C1690" t="s">
        <v>96633</v>
      </c>
      <c r="E1690" t="s">
        <v>96634</v>
      </c>
      <c r="F1690" t="s">
        <v>140073</v>
      </c>
      <c r="G1690">
        <v>1</v>
      </c>
      <c r="H1690" t="s">
        <v>96633</v>
      </c>
      <c r="I1690">
        <v>3.9452300000000003E-2</v>
      </c>
      <c r="J1690">
        <v>3.9452300000000003E-2</v>
      </c>
    </row>
    <row r="1691" spans="1:10" x14ac:dyDescent="0.4">
      <c r="A1691" t="s">
        <v>846</v>
      </c>
      <c r="B1691">
        <v>158</v>
      </c>
      <c r="C1691" t="s">
        <v>847</v>
      </c>
      <c r="E1691" t="s">
        <v>848</v>
      </c>
      <c r="F1691" t="s">
        <v>140074</v>
      </c>
      <c r="G1691">
        <v>2</v>
      </c>
      <c r="H1691" t="s">
        <v>847</v>
      </c>
      <c r="I1691" t="s">
        <v>140075</v>
      </c>
      <c r="J1691">
        <v>0.1834394</v>
      </c>
    </row>
    <row r="1692" spans="1:10" x14ac:dyDescent="0.4">
      <c r="A1692" t="s">
        <v>97543</v>
      </c>
      <c r="B1692">
        <v>690</v>
      </c>
      <c r="C1692" t="s">
        <v>97544</v>
      </c>
      <c r="E1692" t="s">
        <v>97545</v>
      </c>
      <c r="F1692" t="s">
        <v>140076</v>
      </c>
      <c r="G1692">
        <v>1</v>
      </c>
      <c r="H1692" t="s">
        <v>97544</v>
      </c>
      <c r="I1692">
        <v>3.9485300000000001E-2</v>
      </c>
      <c r="J1692">
        <v>3.9485300000000001E-2</v>
      </c>
    </row>
    <row r="1693" spans="1:10" x14ac:dyDescent="0.4">
      <c r="A1693" t="s">
        <v>180</v>
      </c>
      <c r="B1693">
        <v>91</v>
      </c>
      <c r="C1693" t="s">
        <v>181</v>
      </c>
      <c r="E1693" t="s">
        <v>182</v>
      </c>
      <c r="F1693" t="s">
        <v>140077</v>
      </c>
      <c r="G1693">
        <v>2</v>
      </c>
      <c r="H1693" t="s">
        <v>181</v>
      </c>
      <c r="I1693" t="s">
        <v>140078</v>
      </c>
      <c r="J1693">
        <v>4.2769749999999898E-2</v>
      </c>
    </row>
    <row r="1694" spans="1:10" x14ac:dyDescent="0.4">
      <c r="A1694" t="s">
        <v>3139</v>
      </c>
      <c r="B1694">
        <v>577</v>
      </c>
      <c r="C1694" t="s">
        <v>3140</v>
      </c>
      <c r="E1694" t="s">
        <v>3141</v>
      </c>
      <c r="F1694" t="s">
        <v>140079</v>
      </c>
      <c r="G1694">
        <v>1</v>
      </c>
      <c r="H1694" t="s">
        <v>3140</v>
      </c>
      <c r="I1694">
        <v>3.9667800000000003E-2</v>
      </c>
      <c r="J1694">
        <v>3.9667800000000003E-2</v>
      </c>
    </row>
    <row r="1695" spans="1:10" x14ac:dyDescent="0.4">
      <c r="A1695" t="s">
        <v>98636</v>
      </c>
      <c r="B1695">
        <v>14</v>
      </c>
      <c r="C1695" t="s">
        <v>98637</v>
      </c>
      <c r="E1695" t="s">
        <v>98638</v>
      </c>
      <c r="F1695" t="s">
        <v>140080</v>
      </c>
      <c r="G1695">
        <v>2</v>
      </c>
      <c r="H1695" t="s">
        <v>98637</v>
      </c>
      <c r="I1695" t="s">
        <v>140081</v>
      </c>
      <c r="J1695">
        <v>9.4258700000000001E-2</v>
      </c>
    </row>
    <row r="1696" spans="1:10" x14ac:dyDescent="0.4">
      <c r="A1696" t="s">
        <v>638</v>
      </c>
      <c r="B1696">
        <v>261</v>
      </c>
      <c r="C1696" t="s">
        <v>639</v>
      </c>
      <c r="E1696" t="s">
        <v>640</v>
      </c>
      <c r="F1696" t="s">
        <v>140082</v>
      </c>
      <c r="G1696">
        <v>1</v>
      </c>
      <c r="H1696" t="s">
        <v>639</v>
      </c>
      <c r="I1696">
        <v>3.9960200000000001E-2</v>
      </c>
      <c r="J1696">
        <v>3.9960200000000001E-2</v>
      </c>
    </row>
    <row r="1697" spans="1:10" x14ac:dyDescent="0.4">
      <c r="A1697" t="s">
        <v>2598</v>
      </c>
      <c r="B1697">
        <v>685</v>
      </c>
      <c r="C1697" t="s">
        <v>2599</v>
      </c>
      <c r="E1697" t="s">
        <v>2600</v>
      </c>
      <c r="F1697" t="s">
        <v>140083</v>
      </c>
      <c r="G1697">
        <v>1</v>
      </c>
      <c r="H1697" t="s">
        <v>2599</v>
      </c>
      <c r="I1697">
        <v>4.0009400000000001E-2</v>
      </c>
      <c r="J1697">
        <v>4.0009400000000001E-2</v>
      </c>
    </row>
    <row r="1698" spans="1:10" x14ac:dyDescent="0.4">
      <c r="A1698" t="s">
        <v>6132</v>
      </c>
      <c r="B1698">
        <v>115</v>
      </c>
      <c r="C1698" t="s">
        <v>6133</v>
      </c>
      <c r="E1698" t="s">
        <v>6134</v>
      </c>
      <c r="F1698" t="s">
        <v>140084</v>
      </c>
      <c r="G1698">
        <v>1</v>
      </c>
      <c r="H1698" t="s">
        <v>6133</v>
      </c>
      <c r="I1698">
        <v>4.0036599999999999E-2</v>
      </c>
      <c r="J1698">
        <v>4.0036599999999999E-2</v>
      </c>
    </row>
    <row r="1699" spans="1:10" x14ac:dyDescent="0.4">
      <c r="A1699" t="s">
        <v>12398</v>
      </c>
      <c r="B1699">
        <v>18</v>
      </c>
      <c r="C1699" t="s">
        <v>12399</v>
      </c>
      <c r="E1699" t="s">
        <v>12400</v>
      </c>
      <c r="F1699" t="s">
        <v>140085</v>
      </c>
      <c r="G1699">
        <v>2</v>
      </c>
      <c r="H1699" t="s">
        <v>12399</v>
      </c>
      <c r="I1699" t="s">
        <v>140086</v>
      </c>
      <c r="J1699">
        <v>4.0446999999999997E-2</v>
      </c>
    </row>
    <row r="1700" spans="1:10" x14ac:dyDescent="0.4">
      <c r="A1700" t="s">
        <v>96558</v>
      </c>
      <c r="B1700">
        <v>15</v>
      </c>
      <c r="C1700" t="s">
        <v>96559</v>
      </c>
      <c r="E1700" t="s">
        <v>96560</v>
      </c>
      <c r="F1700" t="s">
        <v>140087</v>
      </c>
      <c r="G1700">
        <v>2</v>
      </c>
      <c r="H1700" t="s">
        <v>96559</v>
      </c>
      <c r="I1700" t="s">
        <v>140088</v>
      </c>
      <c r="J1700">
        <v>0.18915789999999999</v>
      </c>
    </row>
    <row r="1701" spans="1:10" x14ac:dyDescent="0.4">
      <c r="A1701" t="s">
        <v>1004</v>
      </c>
      <c r="B1701">
        <v>548</v>
      </c>
      <c r="C1701" t="s">
        <v>1005</v>
      </c>
      <c r="E1701" t="s">
        <v>1006</v>
      </c>
      <c r="F1701" t="s">
        <v>140089</v>
      </c>
      <c r="G1701">
        <v>2</v>
      </c>
      <c r="H1701" t="s">
        <v>1005</v>
      </c>
      <c r="I1701" t="s">
        <v>140090</v>
      </c>
      <c r="J1701">
        <v>0.11436075</v>
      </c>
    </row>
    <row r="1702" spans="1:10" x14ac:dyDescent="0.4">
      <c r="A1702" t="s">
        <v>3359</v>
      </c>
      <c r="B1702">
        <v>111</v>
      </c>
      <c r="C1702" t="s">
        <v>3360</v>
      </c>
      <c r="E1702" t="s">
        <v>3361</v>
      </c>
      <c r="F1702" t="s">
        <v>140091</v>
      </c>
      <c r="G1702">
        <v>1</v>
      </c>
      <c r="H1702" t="s">
        <v>3360</v>
      </c>
      <c r="I1702">
        <v>4.0855500000000003E-2</v>
      </c>
      <c r="J1702">
        <v>4.0855500000000003E-2</v>
      </c>
    </row>
    <row r="1703" spans="1:10" x14ac:dyDescent="0.4">
      <c r="A1703" t="s">
        <v>1641</v>
      </c>
      <c r="B1703">
        <v>223</v>
      </c>
      <c r="C1703" t="s">
        <v>1642</v>
      </c>
      <c r="E1703" t="s">
        <v>1643</v>
      </c>
      <c r="F1703" t="s">
        <v>140092</v>
      </c>
      <c r="G1703">
        <v>2</v>
      </c>
      <c r="H1703" t="s">
        <v>1642</v>
      </c>
      <c r="I1703" t="s">
        <v>140093</v>
      </c>
      <c r="J1703">
        <v>0.15513350000000001</v>
      </c>
    </row>
    <row r="1704" spans="1:10" x14ac:dyDescent="0.4">
      <c r="A1704" t="s">
        <v>7352</v>
      </c>
      <c r="B1704">
        <v>51</v>
      </c>
      <c r="C1704" t="s">
        <v>7353</v>
      </c>
      <c r="E1704" t="s">
        <v>7354</v>
      </c>
      <c r="F1704" t="s">
        <v>140094</v>
      </c>
      <c r="G1704">
        <v>3</v>
      </c>
      <c r="H1704" t="s">
        <v>7353</v>
      </c>
      <c r="I1704" t="s">
        <v>140095</v>
      </c>
      <c r="J1704">
        <v>4.8081100000000002E-2</v>
      </c>
    </row>
    <row r="1705" spans="1:10" x14ac:dyDescent="0.4">
      <c r="A1705" t="s">
        <v>99859</v>
      </c>
      <c r="B1705">
        <v>253</v>
      </c>
      <c r="C1705" t="s">
        <v>99860</v>
      </c>
      <c r="E1705" t="s">
        <v>99861</v>
      </c>
      <c r="F1705" t="s">
        <v>140096</v>
      </c>
      <c r="G1705">
        <v>1</v>
      </c>
      <c r="H1705" t="s">
        <v>99860</v>
      </c>
      <c r="I1705">
        <v>4.0945700000000002E-2</v>
      </c>
      <c r="J1705">
        <v>4.0945700000000002E-2</v>
      </c>
    </row>
    <row r="1706" spans="1:10" x14ac:dyDescent="0.4">
      <c r="A1706" t="s">
        <v>96712</v>
      </c>
      <c r="B1706">
        <v>253</v>
      </c>
      <c r="C1706" t="s">
        <v>96713</v>
      </c>
      <c r="E1706" t="s">
        <v>96714</v>
      </c>
      <c r="F1706" t="s">
        <v>140096</v>
      </c>
      <c r="G1706">
        <v>1</v>
      </c>
      <c r="H1706" t="s">
        <v>96713</v>
      </c>
      <c r="I1706">
        <v>4.0945700000000002E-2</v>
      </c>
      <c r="J1706">
        <v>4.0945700000000002E-2</v>
      </c>
    </row>
    <row r="1707" spans="1:10" x14ac:dyDescent="0.4">
      <c r="A1707" t="s">
        <v>3124</v>
      </c>
      <c r="B1707">
        <v>508</v>
      </c>
      <c r="C1707" t="s">
        <v>3125</v>
      </c>
      <c r="E1707" t="s">
        <v>3126</v>
      </c>
      <c r="F1707" t="s">
        <v>140097</v>
      </c>
      <c r="G1707">
        <v>1</v>
      </c>
      <c r="H1707" t="s">
        <v>3125</v>
      </c>
      <c r="I1707">
        <v>4.1007399999999999E-2</v>
      </c>
      <c r="J1707">
        <v>4.1007399999999999E-2</v>
      </c>
    </row>
    <row r="1708" spans="1:10" x14ac:dyDescent="0.4">
      <c r="A1708" t="s">
        <v>1048</v>
      </c>
      <c r="B1708">
        <v>201</v>
      </c>
      <c r="C1708" t="s">
        <v>1049</v>
      </c>
      <c r="E1708" t="s">
        <v>1050</v>
      </c>
      <c r="F1708" t="s">
        <v>140098</v>
      </c>
      <c r="G1708">
        <v>2</v>
      </c>
      <c r="H1708" t="s">
        <v>1049</v>
      </c>
      <c r="I1708" t="s">
        <v>140099</v>
      </c>
      <c r="J1708">
        <v>0.1368712</v>
      </c>
    </row>
    <row r="1709" spans="1:10" x14ac:dyDescent="0.4">
      <c r="A1709" t="s">
        <v>54535</v>
      </c>
      <c r="B1709">
        <v>253</v>
      </c>
      <c r="C1709" t="s">
        <v>54536</v>
      </c>
      <c r="E1709" t="s">
        <v>54537</v>
      </c>
      <c r="F1709" t="s">
        <v>140100</v>
      </c>
      <c r="G1709">
        <v>1</v>
      </c>
      <c r="H1709" t="s">
        <v>54536</v>
      </c>
      <c r="I1709">
        <v>4.1146500000000003E-2</v>
      </c>
      <c r="J1709">
        <v>4.1146500000000003E-2</v>
      </c>
    </row>
    <row r="1710" spans="1:10" x14ac:dyDescent="0.4">
      <c r="A1710" t="s">
        <v>432</v>
      </c>
      <c r="B1710">
        <v>485</v>
      </c>
      <c r="C1710" t="s">
        <v>433</v>
      </c>
      <c r="E1710" t="s">
        <v>434</v>
      </c>
      <c r="F1710" t="s">
        <v>140101</v>
      </c>
      <c r="G1710">
        <v>4</v>
      </c>
      <c r="H1710" t="s">
        <v>433</v>
      </c>
      <c r="I1710" t="s">
        <v>140102</v>
      </c>
      <c r="J1710">
        <v>5.6962799999999897E-2</v>
      </c>
    </row>
    <row r="1711" spans="1:10" x14ac:dyDescent="0.4">
      <c r="A1711" t="s">
        <v>1014</v>
      </c>
      <c r="B1711">
        <v>39</v>
      </c>
      <c r="C1711" t="s">
        <v>1015</v>
      </c>
      <c r="E1711" t="s">
        <v>1016</v>
      </c>
      <c r="F1711" t="s">
        <v>140103</v>
      </c>
      <c r="G1711">
        <v>2</v>
      </c>
      <c r="H1711" t="s">
        <v>1015</v>
      </c>
      <c r="I1711" t="s">
        <v>140104</v>
      </c>
      <c r="J1711">
        <v>5.46431E-2</v>
      </c>
    </row>
    <row r="1712" spans="1:10" x14ac:dyDescent="0.4">
      <c r="A1712" t="s">
        <v>11964</v>
      </c>
      <c r="B1712">
        <v>48</v>
      </c>
      <c r="C1712" t="s">
        <v>11965</v>
      </c>
      <c r="E1712" t="s">
        <v>11966</v>
      </c>
      <c r="F1712" t="s">
        <v>140105</v>
      </c>
      <c r="G1712">
        <v>2</v>
      </c>
      <c r="H1712" t="s">
        <v>11965</v>
      </c>
      <c r="I1712" t="s">
        <v>140106</v>
      </c>
      <c r="J1712">
        <v>5.8262750000000002E-2</v>
      </c>
    </row>
    <row r="1713" spans="1:10" x14ac:dyDescent="0.4">
      <c r="A1713" t="s">
        <v>96430</v>
      </c>
      <c r="B1713">
        <v>104</v>
      </c>
      <c r="C1713" t="s">
        <v>96431</v>
      </c>
      <c r="E1713" t="s">
        <v>96432</v>
      </c>
      <c r="F1713" t="s">
        <v>140107</v>
      </c>
      <c r="G1713">
        <v>3</v>
      </c>
      <c r="H1713" t="s">
        <v>96431</v>
      </c>
      <c r="I1713" t="s">
        <v>140108</v>
      </c>
      <c r="J1713">
        <v>0.11700000000000001</v>
      </c>
    </row>
    <row r="1714" spans="1:10" x14ac:dyDescent="0.4">
      <c r="A1714" t="s">
        <v>1128</v>
      </c>
      <c r="B1714">
        <v>1427</v>
      </c>
      <c r="C1714" t="s">
        <v>1129</v>
      </c>
      <c r="E1714" t="s">
        <v>1130</v>
      </c>
      <c r="F1714" t="s">
        <v>140109</v>
      </c>
      <c r="G1714">
        <v>2</v>
      </c>
      <c r="H1714" t="s">
        <v>1129</v>
      </c>
      <c r="I1714" t="s">
        <v>140110</v>
      </c>
      <c r="J1714">
        <v>6.0231050000000001E-2</v>
      </c>
    </row>
    <row r="1715" spans="1:10" x14ac:dyDescent="0.4">
      <c r="A1715" t="s">
        <v>96761</v>
      </c>
      <c r="B1715">
        <v>219</v>
      </c>
      <c r="C1715" t="s">
        <v>96762</v>
      </c>
      <c r="E1715" t="s">
        <v>96763</v>
      </c>
      <c r="F1715" t="s">
        <v>140111</v>
      </c>
      <c r="G1715">
        <v>3</v>
      </c>
      <c r="H1715" t="s">
        <v>96762</v>
      </c>
      <c r="I1715" t="s">
        <v>140112</v>
      </c>
      <c r="J1715">
        <v>0.21532499999999999</v>
      </c>
    </row>
    <row r="1716" spans="1:10" x14ac:dyDescent="0.4">
      <c r="A1716" t="s">
        <v>723</v>
      </c>
      <c r="B1716">
        <v>579</v>
      </c>
      <c r="C1716" t="s">
        <v>724</v>
      </c>
      <c r="E1716" t="s">
        <v>725</v>
      </c>
      <c r="F1716" t="s">
        <v>140113</v>
      </c>
      <c r="G1716">
        <v>2</v>
      </c>
      <c r="H1716" t="s">
        <v>724</v>
      </c>
      <c r="I1716" t="s">
        <v>140114</v>
      </c>
      <c r="J1716">
        <v>4.6389600000000003E-2</v>
      </c>
    </row>
    <row r="1717" spans="1:10" x14ac:dyDescent="0.4">
      <c r="A1717" t="s">
        <v>679</v>
      </c>
      <c r="B1717">
        <v>1842</v>
      </c>
      <c r="C1717" t="s">
        <v>680</v>
      </c>
      <c r="E1717" t="s">
        <v>681</v>
      </c>
      <c r="F1717" t="s">
        <v>140115</v>
      </c>
      <c r="G1717">
        <v>1</v>
      </c>
      <c r="H1717" t="s">
        <v>680</v>
      </c>
      <c r="I1717">
        <v>4.2028900000000001E-2</v>
      </c>
      <c r="J1717">
        <v>4.2028900000000001E-2</v>
      </c>
    </row>
    <row r="1718" spans="1:10" x14ac:dyDescent="0.4">
      <c r="A1718" t="s">
        <v>2208</v>
      </c>
      <c r="B1718">
        <v>287</v>
      </c>
      <c r="C1718" t="s">
        <v>2209</v>
      </c>
      <c r="D1718" t="s">
        <v>102012</v>
      </c>
      <c r="E1718" t="s">
        <v>2211</v>
      </c>
      <c r="F1718" t="s">
        <v>140116</v>
      </c>
      <c r="G1718">
        <v>1</v>
      </c>
      <c r="H1718" t="s">
        <v>2209</v>
      </c>
      <c r="I1718">
        <v>4.2028900000000001E-2</v>
      </c>
      <c r="J1718">
        <v>4.2028900000000001E-2</v>
      </c>
    </row>
    <row r="1719" spans="1:10" x14ac:dyDescent="0.4">
      <c r="A1719" t="s">
        <v>96052</v>
      </c>
      <c r="B1719">
        <v>207</v>
      </c>
      <c r="C1719" t="s">
        <v>96053</v>
      </c>
      <c r="E1719" t="s">
        <v>96054</v>
      </c>
      <c r="F1719" t="s">
        <v>140117</v>
      </c>
      <c r="G1719">
        <v>2</v>
      </c>
      <c r="H1719" t="s">
        <v>96053</v>
      </c>
      <c r="I1719" t="s">
        <v>140118</v>
      </c>
      <c r="J1719">
        <v>0.1535289</v>
      </c>
    </row>
    <row r="1720" spans="1:10" x14ac:dyDescent="0.4">
      <c r="A1720" t="s">
        <v>10468</v>
      </c>
      <c r="B1720">
        <v>10</v>
      </c>
      <c r="C1720" t="s">
        <v>10469</v>
      </c>
      <c r="E1720" t="s">
        <v>10470</v>
      </c>
      <c r="F1720" t="s">
        <v>140119</v>
      </c>
      <c r="G1720">
        <v>3</v>
      </c>
      <c r="H1720" t="s">
        <v>10469</v>
      </c>
      <c r="I1720" t="s">
        <v>140120</v>
      </c>
      <c r="J1720">
        <v>6.5077800000000005E-2</v>
      </c>
    </row>
    <row r="1721" spans="1:10" x14ac:dyDescent="0.4">
      <c r="A1721" t="s">
        <v>10468</v>
      </c>
      <c r="B1721">
        <v>6</v>
      </c>
      <c r="C1721" t="s">
        <v>10469</v>
      </c>
      <c r="E1721" t="s">
        <v>10470</v>
      </c>
      <c r="F1721" t="s">
        <v>140121</v>
      </c>
      <c r="G1721">
        <v>2</v>
      </c>
      <c r="H1721" t="s">
        <v>10469</v>
      </c>
      <c r="I1721" t="s">
        <v>140122</v>
      </c>
      <c r="J1721">
        <v>5.3588999999999998E-2</v>
      </c>
    </row>
    <row r="1722" spans="1:10" x14ac:dyDescent="0.4">
      <c r="A1722" t="s">
        <v>10471</v>
      </c>
      <c r="B1722">
        <v>10</v>
      </c>
      <c r="C1722" t="s">
        <v>10472</v>
      </c>
      <c r="E1722" t="s">
        <v>10473</v>
      </c>
      <c r="F1722" t="s">
        <v>140119</v>
      </c>
      <c r="G1722">
        <v>3</v>
      </c>
      <c r="H1722" t="s">
        <v>10472</v>
      </c>
      <c r="I1722" t="s">
        <v>140120</v>
      </c>
      <c r="J1722">
        <v>6.5077800000000005E-2</v>
      </c>
    </row>
    <row r="1723" spans="1:10" x14ac:dyDescent="0.4">
      <c r="A1723" t="s">
        <v>10471</v>
      </c>
      <c r="B1723">
        <v>6</v>
      </c>
      <c r="C1723" t="s">
        <v>10472</v>
      </c>
      <c r="E1723" t="s">
        <v>10473</v>
      </c>
      <c r="F1723" t="s">
        <v>140121</v>
      </c>
      <c r="G1723">
        <v>2</v>
      </c>
      <c r="H1723" t="s">
        <v>10472</v>
      </c>
      <c r="I1723" t="s">
        <v>140122</v>
      </c>
      <c r="J1723">
        <v>5.3588999999999998E-2</v>
      </c>
    </row>
    <row r="1724" spans="1:10" x14ac:dyDescent="0.4">
      <c r="A1724" t="s">
        <v>115122</v>
      </c>
      <c r="B1724">
        <v>10</v>
      </c>
      <c r="C1724" t="s">
        <v>115123</v>
      </c>
      <c r="D1724" t="s">
        <v>140123</v>
      </c>
      <c r="E1724" t="s">
        <v>115125</v>
      </c>
      <c r="F1724" t="s">
        <v>140119</v>
      </c>
      <c r="G1724">
        <v>3</v>
      </c>
      <c r="H1724" t="s">
        <v>115123</v>
      </c>
      <c r="I1724" t="s">
        <v>140120</v>
      </c>
      <c r="J1724">
        <v>6.5077800000000005E-2</v>
      </c>
    </row>
    <row r="1725" spans="1:10" x14ac:dyDescent="0.4">
      <c r="A1725" t="s">
        <v>115122</v>
      </c>
      <c r="B1725">
        <v>6</v>
      </c>
      <c r="C1725" t="s">
        <v>115123</v>
      </c>
      <c r="D1725" t="s">
        <v>140123</v>
      </c>
      <c r="E1725" t="s">
        <v>115125</v>
      </c>
      <c r="F1725" t="s">
        <v>140121</v>
      </c>
      <c r="G1725">
        <v>2</v>
      </c>
      <c r="H1725" t="s">
        <v>115123</v>
      </c>
      <c r="I1725" t="s">
        <v>140122</v>
      </c>
      <c r="J1725">
        <v>5.3588999999999998E-2</v>
      </c>
    </row>
    <row r="1726" spans="1:10" x14ac:dyDescent="0.4">
      <c r="A1726" t="s">
        <v>96730</v>
      </c>
      <c r="B1726">
        <v>10</v>
      </c>
      <c r="C1726" t="s">
        <v>96731</v>
      </c>
      <c r="E1726" t="s">
        <v>96732</v>
      </c>
      <c r="F1726" t="s">
        <v>140119</v>
      </c>
      <c r="G1726">
        <v>3</v>
      </c>
      <c r="H1726" t="s">
        <v>96731</v>
      </c>
      <c r="I1726" t="s">
        <v>140120</v>
      </c>
      <c r="J1726">
        <v>6.5077800000000005E-2</v>
      </c>
    </row>
    <row r="1727" spans="1:10" x14ac:dyDescent="0.4">
      <c r="A1727" t="s">
        <v>96730</v>
      </c>
      <c r="B1727">
        <v>6</v>
      </c>
      <c r="C1727" t="s">
        <v>96731</v>
      </c>
      <c r="E1727" t="s">
        <v>96732</v>
      </c>
      <c r="F1727" t="s">
        <v>140121</v>
      </c>
      <c r="G1727">
        <v>2</v>
      </c>
      <c r="H1727" t="s">
        <v>96731</v>
      </c>
      <c r="I1727" t="s">
        <v>140122</v>
      </c>
      <c r="J1727">
        <v>5.3588999999999998E-2</v>
      </c>
    </row>
    <row r="1728" spans="1:10" x14ac:dyDescent="0.4">
      <c r="A1728" t="s">
        <v>96733</v>
      </c>
      <c r="B1728">
        <v>10</v>
      </c>
      <c r="C1728" t="s">
        <v>96734</v>
      </c>
      <c r="E1728" t="s">
        <v>96735</v>
      </c>
      <c r="F1728" t="s">
        <v>140119</v>
      </c>
      <c r="G1728">
        <v>3</v>
      </c>
      <c r="H1728" t="s">
        <v>96734</v>
      </c>
      <c r="I1728" t="s">
        <v>140120</v>
      </c>
      <c r="J1728">
        <v>6.5077800000000005E-2</v>
      </c>
    </row>
    <row r="1729" spans="1:10" x14ac:dyDescent="0.4">
      <c r="A1729" t="s">
        <v>96733</v>
      </c>
      <c r="B1729">
        <v>6</v>
      </c>
      <c r="C1729" t="s">
        <v>96734</v>
      </c>
      <c r="E1729" t="s">
        <v>96735</v>
      </c>
      <c r="F1729" t="s">
        <v>140121</v>
      </c>
      <c r="G1729">
        <v>2</v>
      </c>
      <c r="H1729" t="s">
        <v>96734</v>
      </c>
      <c r="I1729" t="s">
        <v>140122</v>
      </c>
      <c r="J1729">
        <v>5.3588999999999998E-2</v>
      </c>
    </row>
    <row r="1730" spans="1:10" x14ac:dyDescent="0.4">
      <c r="A1730" t="s">
        <v>96170</v>
      </c>
      <c r="B1730">
        <v>10</v>
      </c>
      <c r="C1730" t="s">
        <v>96171</v>
      </c>
      <c r="D1730" t="s">
        <v>140124</v>
      </c>
      <c r="E1730" t="s">
        <v>96173</v>
      </c>
      <c r="F1730" t="s">
        <v>140119</v>
      </c>
      <c r="G1730">
        <v>3</v>
      </c>
      <c r="H1730" t="s">
        <v>96171</v>
      </c>
      <c r="I1730" t="s">
        <v>140120</v>
      </c>
      <c r="J1730">
        <v>6.5077800000000005E-2</v>
      </c>
    </row>
    <row r="1731" spans="1:10" x14ac:dyDescent="0.4">
      <c r="A1731" t="s">
        <v>96170</v>
      </c>
      <c r="B1731">
        <v>6</v>
      </c>
      <c r="C1731" t="s">
        <v>96171</v>
      </c>
      <c r="D1731" t="s">
        <v>140124</v>
      </c>
      <c r="E1731" t="s">
        <v>96173</v>
      </c>
      <c r="F1731" t="s">
        <v>140121</v>
      </c>
      <c r="G1731">
        <v>2</v>
      </c>
      <c r="H1731" t="s">
        <v>96171</v>
      </c>
      <c r="I1731" t="s">
        <v>140122</v>
      </c>
      <c r="J1731">
        <v>5.3588999999999998E-2</v>
      </c>
    </row>
    <row r="1732" spans="1:10" x14ac:dyDescent="0.4">
      <c r="A1732" t="s">
        <v>1458</v>
      </c>
      <c r="B1732">
        <v>686</v>
      </c>
      <c r="C1732" t="s">
        <v>1459</v>
      </c>
      <c r="E1732" t="s">
        <v>1460</v>
      </c>
      <c r="F1732" t="s">
        <v>140125</v>
      </c>
      <c r="G1732">
        <v>1</v>
      </c>
      <c r="H1732" t="s">
        <v>1459</v>
      </c>
      <c r="I1732">
        <v>4.2111500000000003E-2</v>
      </c>
      <c r="J1732">
        <v>4.2111500000000003E-2</v>
      </c>
    </row>
    <row r="1733" spans="1:10" x14ac:dyDescent="0.4">
      <c r="A1733" t="s">
        <v>28019</v>
      </c>
      <c r="B1733">
        <v>507</v>
      </c>
      <c r="C1733" t="s">
        <v>28020</v>
      </c>
      <c r="E1733" t="s">
        <v>28021</v>
      </c>
      <c r="F1733" t="s">
        <v>140126</v>
      </c>
      <c r="G1733">
        <v>1</v>
      </c>
      <c r="H1733" t="s">
        <v>28020</v>
      </c>
      <c r="I1733">
        <v>4.22902E-2</v>
      </c>
      <c r="J1733">
        <v>4.22902E-2</v>
      </c>
    </row>
    <row r="1734" spans="1:10" x14ac:dyDescent="0.4">
      <c r="A1734" t="s">
        <v>27576</v>
      </c>
      <c r="B1734">
        <v>54</v>
      </c>
      <c r="C1734" t="s">
        <v>27577</v>
      </c>
      <c r="E1734" t="s">
        <v>27578</v>
      </c>
      <c r="F1734" t="s">
        <v>140127</v>
      </c>
      <c r="G1734">
        <v>1</v>
      </c>
      <c r="H1734" t="s">
        <v>27577</v>
      </c>
      <c r="I1734">
        <v>4.2295800000000001E-2</v>
      </c>
      <c r="J1734">
        <v>4.2295800000000001E-2</v>
      </c>
    </row>
    <row r="1735" spans="1:10" x14ac:dyDescent="0.4">
      <c r="A1735" t="s">
        <v>7357</v>
      </c>
      <c r="B1735">
        <v>294</v>
      </c>
      <c r="C1735" t="s">
        <v>7358</v>
      </c>
      <c r="E1735" t="s">
        <v>7359</v>
      </c>
      <c r="F1735" t="s">
        <v>140128</v>
      </c>
      <c r="G1735">
        <v>2</v>
      </c>
      <c r="H1735" t="s">
        <v>7358</v>
      </c>
      <c r="I1735" t="s">
        <v>140129</v>
      </c>
      <c r="J1735">
        <v>0.11871975</v>
      </c>
    </row>
    <row r="1736" spans="1:10" x14ac:dyDescent="0.4">
      <c r="A1736" t="s">
        <v>96052</v>
      </c>
      <c r="B1736">
        <v>186</v>
      </c>
      <c r="C1736" t="s">
        <v>96053</v>
      </c>
      <c r="E1736" t="s">
        <v>96054</v>
      </c>
      <c r="F1736" t="s">
        <v>140130</v>
      </c>
      <c r="G1736">
        <v>2</v>
      </c>
      <c r="H1736" t="s">
        <v>96053</v>
      </c>
      <c r="I1736" t="s">
        <v>140131</v>
      </c>
      <c r="J1736">
        <v>7.1820549999999997E-2</v>
      </c>
    </row>
    <row r="1737" spans="1:10" x14ac:dyDescent="0.4">
      <c r="A1737" t="s">
        <v>1852</v>
      </c>
      <c r="B1737">
        <v>132</v>
      </c>
      <c r="C1737" t="s">
        <v>1853</v>
      </c>
      <c r="E1737" t="s">
        <v>1854</v>
      </c>
      <c r="F1737" t="s">
        <v>140132</v>
      </c>
      <c r="G1737">
        <v>1</v>
      </c>
      <c r="H1737" t="s">
        <v>1853</v>
      </c>
      <c r="I1737">
        <v>4.2650500000000001E-2</v>
      </c>
      <c r="J1737">
        <v>4.2650500000000001E-2</v>
      </c>
    </row>
    <row r="1738" spans="1:10" x14ac:dyDescent="0.4">
      <c r="A1738" t="s">
        <v>3219</v>
      </c>
      <c r="B1738">
        <v>437</v>
      </c>
      <c r="C1738" t="s">
        <v>3220</v>
      </c>
      <c r="E1738" t="s">
        <v>3221</v>
      </c>
      <c r="F1738" t="s">
        <v>140133</v>
      </c>
      <c r="G1738">
        <v>1</v>
      </c>
      <c r="H1738" t="s">
        <v>3220</v>
      </c>
      <c r="I1738">
        <v>4.2675400000000002E-2</v>
      </c>
      <c r="J1738">
        <v>4.2675400000000002E-2</v>
      </c>
    </row>
    <row r="1739" spans="1:10" x14ac:dyDescent="0.4">
      <c r="A1739" t="s">
        <v>20185</v>
      </c>
      <c r="B1739">
        <v>51</v>
      </c>
      <c r="C1739" t="s">
        <v>20186</v>
      </c>
      <c r="E1739" t="s">
        <v>20187</v>
      </c>
      <c r="F1739" t="s">
        <v>140134</v>
      </c>
      <c r="G1739">
        <v>1</v>
      </c>
      <c r="H1739" t="s">
        <v>20186</v>
      </c>
      <c r="I1739">
        <v>4.2717100000000001E-2</v>
      </c>
      <c r="J1739">
        <v>4.2717100000000001E-2</v>
      </c>
    </row>
    <row r="1740" spans="1:10" x14ac:dyDescent="0.4">
      <c r="A1740" t="s">
        <v>4303</v>
      </c>
      <c r="B1740">
        <v>90</v>
      </c>
      <c r="C1740" t="s">
        <v>4304</v>
      </c>
      <c r="E1740" t="s">
        <v>4305</v>
      </c>
      <c r="F1740" t="s">
        <v>140135</v>
      </c>
      <c r="G1740">
        <v>1</v>
      </c>
      <c r="H1740" t="s">
        <v>4304</v>
      </c>
      <c r="I1740">
        <v>4.2772699999999997E-2</v>
      </c>
      <c r="J1740">
        <v>4.2772699999999997E-2</v>
      </c>
    </row>
    <row r="1741" spans="1:10" x14ac:dyDescent="0.4">
      <c r="A1741" t="s">
        <v>69866</v>
      </c>
      <c r="B1741">
        <v>187</v>
      </c>
      <c r="C1741" t="s">
        <v>69867</v>
      </c>
      <c r="E1741" t="s">
        <v>69868</v>
      </c>
      <c r="F1741" t="s">
        <v>140136</v>
      </c>
      <c r="G1741">
        <v>1</v>
      </c>
      <c r="H1741" t="s">
        <v>69867</v>
      </c>
      <c r="I1741">
        <v>4.3033099999999998E-2</v>
      </c>
      <c r="J1741">
        <v>4.3033099999999998E-2</v>
      </c>
    </row>
    <row r="1742" spans="1:10" x14ac:dyDescent="0.4">
      <c r="A1742" t="s">
        <v>405</v>
      </c>
      <c r="B1742">
        <v>466</v>
      </c>
      <c r="C1742" t="s">
        <v>406</v>
      </c>
      <c r="E1742" t="s">
        <v>407</v>
      </c>
      <c r="F1742" t="s">
        <v>140137</v>
      </c>
      <c r="G1742">
        <v>2</v>
      </c>
      <c r="H1742" t="s">
        <v>406</v>
      </c>
      <c r="I1742" t="s">
        <v>140138</v>
      </c>
      <c r="J1742">
        <v>0.1972709</v>
      </c>
    </row>
    <row r="1743" spans="1:10" x14ac:dyDescent="0.4">
      <c r="A1743" t="s">
        <v>32720</v>
      </c>
      <c r="B1743">
        <v>109</v>
      </c>
      <c r="C1743" t="s">
        <v>32721</v>
      </c>
      <c r="E1743" t="s">
        <v>32722</v>
      </c>
      <c r="F1743" t="s">
        <v>140139</v>
      </c>
      <c r="G1743">
        <v>1</v>
      </c>
      <c r="H1743" t="s">
        <v>32721</v>
      </c>
      <c r="I1743">
        <v>4.3088700000000001E-2</v>
      </c>
      <c r="J1743">
        <v>4.3088700000000001E-2</v>
      </c>
    </row>
    <row r="1744" spans="1:10" x14ac:dyDescent="0.4">
      <c r="A1744" t="s">
        <v>7635</v>
      </c>
      <c r="B1744">
        <v>782</v>
      </c>
      <c r="C1744" t="s">
        <v>7636</v>
      </c>
      <c r="E1744" t="s">
        <v>7637</v>
      </c>
      <c r="F1744" t="s">
        <v>140140</v>
      </c>
      <c r="G1744">
        <v>1</v>
      </c>
      <c r="H1744" t="s">
        <v>7636</v>
      </c>
      <c r="I1744">
        <v>4.3193099999999998E-2</v>
      </c>
      <c r="J1744">
        <v>4.3193099999999998E-2</v>
      </c>
    </row>
    <row r="1745" spans="1:10" x14ac:dyDescent="0.4">
      <c r="A1745" t="s">
        <v>4327</v>
      </c>
      <c r="B1745">
        <v>75</v>
      </c>
      <c r="C1745" t="s">
        <v>4328</v>
      </c>
      <c r="E1745" t="s">
        <v>4329</v>
      </c>
      <c r="F1745" t="s">
        <v>140141</v>
      </c>
      <c r="G1745">
        <v>1</v>
      </c>
      <c r="H1745" t="s">
        <v>4328</v>
      </c>
      <c r="I1745">
        <v>4.3326400000000001E-2</v>
      </c>
      <c r="J1745">
        <v>4.3326400000000001E-2</v>
      </c>
    </row>
    <row r="1746" spans="1:10" x14ac:dyDescent="0.4">
      <c r="A1746" t="s">
        <v>96057</v>
      </c>
      <c r="B1746">
        <v>17</v>
      </c>
      <c r="C1746" t="s">
        <v>96058</v>
      </c>
      <c r="E1746" t="s">
        <v>96059</v>
      </c>
      <c r="F1746" t="s">
        <v>140142</v>
      </c>
      <c r="G1746">
        <v>2</v>
      </c>
      <c r="H1746" t="s">
        <v>96058</v>
      </c>
      <c r="I1746" t="s">
        <v>140143</v>
      </c>
      <c r="J1746">
        <v>0.1217796</v>
      </c>
    </row>
    <row r="1747" spans="1:10" x14ac:dyDescent="0.4">
      <c r="A1747" t="s">
        <v>2743</v>
      </c>
      <c r="B1747">
        <v>193</v>
      </c>
      <c r="C1747" t="s">
        <v>2744</v>
      </c>
      <c r="E1747" t="s">
        <v>2745</v>
      </c>
      <c r="F1747" t="s">
        <v>140144</v>
      </c>
      <c r="G1747">
        <v>1</v>
      </c>
      <c r="H1747" t="s">
        <v>2744</v>
      </c>
      <c r="I1747">
        <v>4.3394000000000002E-2</v>
      </c>
      <c r="J1747">
        <v>4.3394000000000002E-2</v>
      </c>
    </row>
    <row r="1748" spans="1:10" x14ac:dyDescent="0.4">
      <c r="A1748" t="s">
        <v>20230</v>
      </c>
      <c r="B1748">
        <v>368</v>
      </c>
      <c r="C1748" t="s">
        <v>20231</v>
      </c>
      <c r="E1748" t="s">
        <v>20232</v>
      </c>
      <c r="F1748" t="s">
        <v>140145</v>
      </c>
      <c r="G1748">
        <v>1</v>
      </c>
      <c r="H1748" t="s">
        <v>20231</v>
      </c>
      <c r="I1748">
        <v>4.3510800000000002E-2</v>
      </c>
      <c r="J1748">
        <v>4.3510800000000002E-2</v>
      </c>
    </row>
    <row r="1749" spans="1:10" x14ac:dyDescent="0.4">
      <c r="A1749" t="s">
        <v>10614</v>
      </c>
      <c r="B1749">
        <v>29</v>
      </c>
      <c r="C1749" t="s">
        <v>10615</v>
      </c>
      <c r="E1749" t="s">
        <v>10616</v>
      </c>
      <c r="F1749" t="s">
        <v>140146</v>
      </c>
      <c r="G1749">
        <v>2</v>
      </c>
      <c r="H1749" t="s">
        <v>10615</v>
      </c>
      <c r="I1749" t="s">
        <v>140147</v>
      </c>
      <c r="J1749">
        <v>0.18628575</v>
      </c>
    </row>
    <row r="1750" spans="1:10" x14ac:dyDescent="0.4">
      <c r="A1750" t="s">
        <v>316</v>
      </c>
      <c r="B1750">
        <v>257</v>
      </c>
      <c r="C1750" t="s">
        <v>317</v>
      </c>
      <c r="D1750" t="s">
        <v>102570</v>
      </c>
      <c r="E1750" t="s">
        <v>319</v>
      </c>
      <c r="F1750" t="s">
        <v>140148</v>
      </c>
      <c r="G1750">
        <v>2</v>
      </c>
      <c r="H1750" t="s">
        <v>317</v>
      </c>
      <c r="I1750" t="s">
        <v>140149</v>
      </c>
      <c r="J1750">
        <v>8.1814349999999994E-2</v>
      </c>
    </row>
    <row r="1751" spans="1:10" x14ac:dyDescent="0.4">
      <c r="A1751" t="s">
        <v>325</v>
      </c>
      <c r="B1751">
        <v>259</v>
      </c>
      <c r="C1751" t="s">
        <v>326</v>
      </c>
      <c r="E1751" t="s">
        <v>327</v>
      </c>
      <c r="F1751" t="s">
        <v>140148</v>
      </c>
      <c r="G1751">
        <v>2</v>
      </c>
      <c r="H1751" t="s">
        <v>326</v>
      </c>
      <c r="I1751" t="s">
        <v>140149</v>
      </c>
      <c r="J1751">
        <v>8.1814349999999994E-2</v>
      </c>
    </row>
    <row r="1752" spans="1:10" x14ac:dyDescent="0.4">
      <c r="A1752" t="s">
        <v>100651</v>
      </c>
      <c r="B1752">
        <v>44</v>
      </c>
      <c r="C1752" t="s">
        <v>100652</v>
      </c>
      <c r="E1752" t="s">
        <v>100653</v>
      </c>
      <c r="F1752" t="s">
        <v>140150</v>
      </c>
      <c r="G1752">
        <v>2</v>
      </c>
      <c r="H1752" t="s">
        <v>100652</v>
      </c>
      <c r="I1752" t="s">
        <v>140151</v>
      </c>
      <c r="J1752">
        <v>0.1730122</v>
      </c>
    </row>
    <row r="1753" spans="1:10" x14ac:dyDescent="0.4">
      <c r="A1753" t="s">
        <v>90</v>
      </c>
      <c r="B1753">
        <v>130</v>
      </c>
      <c r="C1753" t="s">
        <v>91</v>
      </c>
      <c r="E1753" t="s">
        <v>92</v>
      </c>
      <c r="F1753" t="s">
        <v>140152</v>
      </c>
      <c r="G1753">
        <v>1</v>
      </c>
      <c r="H1753" t="s">
        <v>91</v>
      </c>
      <c r="I1753">
        <v>4.4066399999999999E-2</v>
      </c>
      <c r="J1753">
        <v>4.4066399999999999E-2</v>
      </c>
    </row>
    <row r="1754" spans="1:10" x14ac:dyDescent="0.4">
      <c r="A1754" t="s">
        <v>8118</v>
      </c>
      <c r="B1754">
        <v>12</v>
      </c>
      <c r="C1754" t="s">
        <v>8119</v>
      </c>
      <c r="E1754" t="s">
        <v>8120</v>
      </c>
      <c r="F1754" t="s">
        <v>140153</v>
      </c>
      <c r="G1754">
        <v>1</v>
      </c>
      <c r="H1754" t="s">
        <v>8119</v>
      </c>
      <c r="I1754">
        <v>4.4084100000000001E-2</v>
      </c>
      <c r="J1754">
        <v>4.4084100000000001E-2</v>
      </c>
    </row>
    <row r="1755" spans="1:10" x14ac:dyDescent="0.4">
      <c r="A1755" t="s">
        <v>2269</v>
      </c>
      <c r="B1755">
        <v>69</v>
      </c>
      <c r="C1755" t="s">
        <v>2270</v>
      </c>
      <c r="E1755" t="s">
        <v>2271</v>
      </c>
      <c r="F1755" t="s">
        <v>140154</v>
      </c>
      <c r="G1755">
        <v>1</v>
      </c>
      <c r="H1755" t="s">
        <v>2270</v>
      </c>
      <c r="I1755">
        <v>4.4087500000000002E-2</v>
      </c>
      <c r="J1755">
        <v>4.4087500000000002E-2</v>
      </c>
    </row>
    <row r="1756" spans="1:10" x14ac:dyDescent="0.4">
      <c r="A1756" t="s">
        <v>19558</v>
      </c>
      <c r="B1756">
        <v>191</v>
      </c>
      <c r="C1756" t="s">
        <v>19559</v>
      </c>
      <c r="E1756" t="s">
        <v>19560</v>
      </c>
      <c r="F1756" t="s">
        <v>140155</v>
      </c>
      <c r="G1756">
        <v>2</v>
      </c>
      <c r="H1756" t="s">
        <v>19559</v>
      </c>
      <c r="I1756" t="s">
        <v>140156</v>
      </c>
      <c r="J1756">
        <v>6.5003699999999998E-2</v>
      </c>
    </row>
    <row r="1757" spans="1:10" x14ac:dyDescent="0.4">
      <c r="A1757" t="s">
        <v>4942</v>
      </c>
      <c r="B1757">
        <v>192</v>
      </c>
      <c r="C1757" t="s">
        <v>4943</v>
      </c>
      <c r="E1757" t="s">
        <v>4944</v>
      </c>
      <c r="F1757" t="s">
        <v>140155</v>
      </c>
      <c r="G1757">
        <v>2</v>
      </c>
      <c r="H1757" t="s">
        <v>4943</v>
      </c>
      <c r="I1757" t="s">
        <v>140156</v>
      </c>
      <c r="J1757">
        <v>6.5003699999999998E-2</v>
      </c>
    </row>
    <row r="1758" spans="1:10" x14ac:dyDescent="0.4">
      <c r="A1758" t="s">
        <v>1377</v>
      </c>
      <c r="B1758">
        <v>802</v>
      </c>
      <c r="C1758" t="s">
        <v>1378</v>
      </c>
      <c r="E1758" t="s">
        <v>1379</v>
      </c>
      <c r="F1758" t="s">
        <v>140157</v>
      </c>
      <c r="G1758">
        <v>2</v>
      </c>
      <c r="H1758" t="s">
        <v>1378</v>
      </c>
      <c r="I1758" t="s">
        <v>140158</v>
      </c>
      <c r="J1758">
        <v>5.9285499999999998E-2</v>
      </c>
    </row>
    <row r="1759" spans="1:10" x14ac:dyDescent="0.4">
      <c r="A1759" t="s">
        <v>10</v>
      </c>
      <c r="B1759">
        <v>426</v>
      </c>
      <c r="C1759" t="s">
        <v>11</v>
      </c>
      <c r="E1759" t="s">
        <v>12</v>
      </c>
      <c r="F1759" t="s">
        <v>140159</v>
      </c>
      <c r="G1759">
        <v>1</v>
      </c>
      <c r="H1759" t="s">
        <v>11</v>
      </c>
      <c r="I1759">
        <v>4.4217899999999997E-2</v>
      </c>
      <c r="J1759">
        <v>4.4217899999999997E-2</v>
      </c>
    </row>
    <row r="1760" spans="1:10" x14ac:dyDescent="0.4">
      <c r="A1760" t="s">
        <v>2949</v>
      </c>
      <c r="B1760">
        <v>670</v>
      </c>
      <c r="C1760" t="s">
        <v>2950</v>
      </c>
      <c r="E1760" t="s">
        <v>2951</v>
      </c>
      <c r="F1760" t="s">
        <v>140160</v>
      </c>
      <c r="G1760">
        <v>2</v>
      </c>
      <c r="H1760" t="s">
        <v>2950</v>
      </c>
      <c r="I1760" t="s">
        <v>140161</v>
      </c>
      <c r="J1760">
        <v>0.12043959999999999</v>
      </c>
    </row>
    <row r="1761" spans="1:10" x14ac:dyDescent="0.4">
      <c r="A1761" t="s">
        <v>645</v>
      </c>
      <c r="B1761">
        <v>2908</v>
      </c>
      <c r="C1761" t="s">
        <v>646</v>
      </c>
      <c r="E1761" t="s">
        <v>647</v>
      </c>
      <c r="F1761" t="s">
        <v>140162</v>
      </c>
      <c r="G1761">
        <v>4</v>
      </c>
      <c r="H1761" t="s">
        <v>646</v>
      </c>
      <c r="I1761" t="s">
        <v>140163</v>
      </c>
      <c r="J1761">
        <v>5.1411899999999899E-2</v>
      </c>
    </row>
    <row r="1762" spans="1:10" x14ac:dyDescent="0.4">
      <c r="A1762" t="s">
        <v>97046</v>
      </c>
      <c r="B1762">
        <v>19</v>
      </c>
      <c r="C1762" t="s">
        <v>97047</v>
      </c>
      <c r="E1762" t="s">
        <v>97048</v>
      </c>
      <c r="F1762" t="s">
        <v>140164</v>
      </c>
      <c r="G1762">
        <v>1</v>
      </c>
      <c r="H1762" t="s">
        <v>97047</v>
      </c>
      <c r="I1762">
        <v>4.4384300000000002E-2</v>
      </c>
      <c r="J1762">
        <v>4.4384300000000002E-2</v>
      </c>
    </row>
    <row r="1763" spans="1:10" x14ac:dyDescent="0.4">
      <c r="A1763" t="s">
        <v>7188</v>
      </c>
      <c r="B1763">
        <v>126</v>
      </c>
      <c r="C1763" t="s">
        <v>7189</v>
      </c>
      <c r="E1763" t="s">
        <v>7190</v>
      </c>
      <c r="F1763" t="s">
        <v>140165</v>
      </c>
      <c r="G1763">
        <v>1</v>
      </c>
      <c r="H1763" t="s">
        <v>7189</v>
      </c>
      <c r="I1763">
        <v>4.44803E-2</v>
      </c>
      <c r="J1763">
        <v>4.44803E-2</v>
      </c>
    </row>
    <row r="1764" spans="1:10" x14ac:dyDescent="0.4">
      <c r="A1764" t="s">
        <v>1641</v>
      </c>
      <c r="B1764">
        <v>236</v>
      </c>
      <c r="C1764" t="s">
        <v>1642</v>
      </c>
      <c r="E1764" t="s">
        <v>1643</v>
      </c>
      <c r="F1764" t="s">
        <v>140166</v>
      </c>
      <c r="G1764">
        <v>2</v>
      </c>
      <c r="H1764" t="s">
        <v>1642</v>
      </c>
      <c r="I1764" t="s">
        <v>140167</v>
      </c>
      <c r="J1764">
        <v>4.4985700000000003E-2</v>
      </c>
    </row>
    <row r="1765" spans="1:10" x14ac:dyDescent="0.4">
      <c r="A1765" t="s">
        <v>265</v>
      </c>
      <c r="B1765">
        <v>283</v>
      </c>
      <c r="C1765" t="s">
        <v>266</v>
      </c>
      <c r="E1765" t="s">
        <v>267</v>
      </c>
      <c r="F1765" t="s">
        <v>140168</v>
      </c>
      <c r="G1765">
        <v>1</v>
      </c>
      <c r="H1765" t="s">
        <v>266</v>
      </c>
      <c r="I1765">
        <v>4.4788599999999998E-2</v>
      </c>
      <c r="J1765">
        <v>4.4788599999999998E-2</v>
      </c>
    </row>
    <row r="1766" spans="1:10" x14ac:dyDescent="0.4">
      <c r="A1766" t="s">
        <v>22114</v>
      </c>
      <c r="B1766">
        <v>214</v>
      </c>
      <c r="C1766" t="s">
        <v>22115</v>
      </c>
      <c r="E1766" t="s">
        <v>22116</v>
      </c>
      <c r="F1766" t="s">
        <v>140169</v>
      </c>
      <c r="G1766">
        <v>2</v>
      </c>
      <c r="H1766" t="s">
        <v>22115</v>
      </c>
      <c r="I1766" t="s">
        <v>140170</v>
      </c>
      <c r="J1766">
        <v>6.7162550000000001E-2</v>
      </c>
    </row>
    <row r="1767" spans="1:10" x14ac:dyDescent="0.4">
      <c r="A1767" t="s">
        <v>265</v>
      </c>
      <c r="B1767">
        <v>71</v>
      </c>
      <c r="C1767" t="s">
        <v>266</v>
      </c>
      <c r="E1767" t="s">
        <v>267</v>
      </c>
      <c r="F1767" t="s">
        <v>140171</v>
      </c>
      <c r="G1767">
        <v>1</v>
      </c>
      <c r="H1767" t="s">
        <v>266</v>
      </c>
      <c r="I1767">
        <v>4.4917499999999999E-2</v>
      </c>
      <c r="J1767">
        <v>4.4917499999999999E-2</v>
      </c>
    </row>
    <row r="1768" spans="1:10" x14ac:dyDescent="0.4">
      <c r="A1768" t="s">
        <v>5136</v>
      </c>
      <c r="B1768">
        <v>352</v>
      </c>
      <c r="C1768" t="s">
        <v>5137</v>
      </c>
      <c r="E1768" t="s">
        <v>5138</v>
      </c>
      <c r="F1768" t="s">
        <v>140172</v>
      </c>
      <c r="G1768">
        <v>1</v>
      </c>
      <c r="H1768" t="s">
        <v>5137</v>
      </c>
      <c r="I1768">
        <v>4.4935500000000003E-2</v>
      </c>
      <c r="J1768">
        <v>4.4935500000000003E-2</v>
      </c>
    </row>
    <row r="1769" spans="1:10" x14ac:dyDescent="0.4">
      <c r="A1769" t="s">
        <v>3532</v>
      </c>
      <c r="B1769">
        <v>5</v>
      </c>
      <c r="C1769" t="s">
        <v>3533</v>
      </c>
      <c r="E1769" t="s">
        <v>3534</v>
      </c>
      <c r="F1769" t="s">
        <v>140173</v>
      </c>
      <c r="G1769">
        <v>2</v>
      </c>
      <c r="H1769" t="s">
        <v>3533</v>
      </c>
      <c r="I1769" t="s">
        <v>140174</v>
      </c>
      <c r="J1769">
        <v>7.6778150000000003E-2</v>
      </c>
    </row>
    <row r="1770" spans="1:10" x14ac:dyDescent="0.4">
      <c r="A1770" t="s">
        <v>2743</v>
      </c>
      <c r="B1770">
        <v>137</v>
      </c>
      <c r="C1770" t="s">
        <v>2744</v>
      </c>
      <c r="E1770" t="s">
        <v>2745</v>
      </c>
      <c r="F1770" t="s">
        <v>140175</v>
      </c>
      <c r="G1770">
        <v>1</v>
      </c>
      <c r="H1770" t="s">
        <v>2744</v>
      </c>
      <c r="I1770">
        <v>4.5091600000000003E-2</v>
      </c>
      <c r="J1770">
        <v>4.5091600000000003E-2</v>
      </c>
    </row>
    <row r="1771" spans="1:10" x14ac:dyDescent="0.4">
      <c r="A1771" t="s">
        <v>3168</v>
      </c>
      <c r="B1771">
        <v>87</v>
      </c>
      <c r="C1771" t="s">
        <v>3169</v>
      </c>
      <c r="E1771" t="s">
        <v>3170</v>
      </c>
      <c r="F1771" t="s">
        <v>140176</v>
      </c>
      <c r="G1771">
        <v>1</v>
      </c>
      <c r="H1771" t="s">
        <v>3169</v>
      </c>
      <c r="I1771">
        <v>4.5319900000000003E-2</v>
      </c>
      <c r="J1771">
        <v>4.5319900000000003E-2</v>
      </c>
    </row>
    <row r="1772" spans="1:10" x14ac:dyDescent="0.4">
      <c r="A1772" t="s">
        <v>5330</v>
      </c>
      <c r="B1772">
        <v>91</v>
      </c>
      <c r="C1772" t="s">
        <v>5331</v>
      </c>
      <c r="E1772" t="s">
        <v>5332</v>
      </c>
      <c r="F1772" t="s">
        <v>140177</v>
      </c>
      <c r="G1772">
        <v>2</v>
      </c>
      <c r="H1772" t="s">
        <v>5331</v>
      </c>
      <c r="I1772" t="s">
        <v>140178</v>
      </c>
      <c r="J1772">
        <v>6.5343750000000006E-2</v>
      </c>
    </row>
    <row r="1773" spans="1:10" x14ac:dyDescent="0.4">
      <c r="A1773" t="s">
        <v>1197</v>
      </c>
      <c r="B1773">
        <v>1071</v>
      </c>
      <c r="C1773" t="s">
        <v>1198</v>
      </c>
      <c r="E1773" t="s">
        <v>1199</v>
      </c>
      <c r="F1773" t="s">
        <v>140179</v>
      </c>
      <c r="G1773">
        <v>1</v>
      </c>
      <c r="H1773" t="s">
        <v>1198</v>
      </c>
      <c r="I1773">
        <v>4.5842399999999998E-2</v>
      </c>
      <c r="J1773">
        <v>4.5842399999999998E-2</v>
      </c>
    </row>
    <row r="1774" spans="1:10" x14ac:dyDescent="0.4">
      <c r="A1774" t="s">
        <v>2145</v>
      </c>
      <c r="B1774">
        <v>344</v>
      </c>
      <c r="C1774" t="s">
        <v>2146</v>
      </c>
      <c r="E1774" t="s">
        <v>2147</v>
      </c>
      <c r="F1774" t="s">
        <v>140180</v>
      </c>
      <c r="G1774">
        <v>1</v>
      </c>
      <c r="H1774" t="s">
        <v>2146</v>
      </c>
      <c r="I1774">
        <v>4.5924699999999999E-2</v>
      </c>
      <c r="J1774">
        <v>4.5924699999999999E-2</v>
      </c>
    </row>
    <row r="1775" spans="1:10" x14ac:dyDescent="0.4">
      <c r="A1775" t="s">
        <v>595</v>
      </c>
      <c r="B1775">
        <v>202</v>
      </c>
      <c r="C1775" t="s">
        <v>596</v>
      </c>
      <c r="E1775" t="s">
        <v>597</v>
      </c>
      <c r="F1775" t="s">
        <v>140181</v>
      </c>
      <c r="G1775">
        <v>2</v>
      </c>
      <c r="H1775" t="s">
        <v>596</v>
      </c>
      <c r="I1775" t="s">
        <v>140182</v>
      </c>
      <c r="J1775">
        <v>7.7218149999999999E-2</v>
      </c>
    </row>
    <row r="1776" spans="1:10" x14ac:dyDescent="0.4">
      <c r="A1776" t="s">
        <v>3433</v>
      </c>
      <c r="B1776">
        <v>91</v>
      </c>
      <c r="C1776" t="s">
        <v>3434</v>
      </c>
      <c r="E1776" t="s">
        <v>3435</v>
      </c>
      <c r="F1776" t="s">
        <v>140183</v>
      </c>
      <c r="G1776">
        <v>2</v>
      </c>
      <c r="H1776" t="s">
        <v>3434</v>
      </c>
      <c r="I1776" t="s">
        <v>140184</v>
      </c>
      <c r="J1776">
        <v>0.17279665</v>
      </c>
    </row>
    <row r="1777" spans="1:10" x14ac:dyDescent="0.4">
      <c r="A1777" t="s">
        <v>100409</v>
      </c>
      <c r="B1777">
        <v>45</v>
      </c>
      <c r="C1777" t="s">
        <v>100410</v>
      </c>
      <c r="E1777" t="s">
        <v>100411</v>
      </c>
      <c r="F1777" t="s">
        <v>140185</v>
      </c>
      <c r="G1777">
        <v>1</v>
      </c>
      <c r="H1777" t="s">
        <v>100410</v>
      </c>
      <c r="I1777">
        <v>4.6533100000000001E-2</v>
      </c>
      <c r="J1777">
        <v>4.6533100000000001E-2</v>
      </c>
    </row>
    <row r="1778" spans="1:10" x14ac:dyDescent="0.4">
      <c r="A1778" t="s">
        <v>3189</v>
      </c>
      <c r="B1778">
        <v>56</v>
      </c>
      <c r="C1778" t="s">
        <v>3190</v>
      </c>
      <c r="E1778" t="s">
        <v>3191</v>
      </c>
      <c r="F1778" t="s">
        <v>140186</v>
      </c>
      <c r="G1778">
        <v>2</v>
      </c>
      <c r="H1778" t="s">
        <v>3190</v>
      </c>
      <c r="I1778" t="s">
        <v>140187</v>
      </c>
      <c r="J1778">
        <v>0.13719555</v>
      </c>
    </row>
    <row r="1779" spans="1:10" x14ac:dyDescent="0.4">
      <c r="A1779" t="s">
        <v>53857</v>
      </c>
      <c r="B1779">
        <v>382</v>
      </c>
      <c r="C1779" t="s">
        <v>53858</v>
      </c>
      <c r="E1779" t="s">
        <v>53859</v>
      </c>
      <c r="F1779" t="s">
        <v>140188</v>
      </c>
      <c r="G1779">
        <v>1</v>
      </c>
      <c r="H1779" t="s">
        <v>53858</v>
      </c>
      <c r="I1779">
        <v>4.7198700000000003E-2</v>
      </c>
      <c r="J1779">
        <v>4.7198700000000003E-2</v>
      </c>
    </row>
    <row r="1780" spans="1:10" x14ac:dyDescent="0.4">
      <c r="A1780" t="s">
        <v>77134</v>
      </c>
      <c r="B1780">
        <v>165</v>
      </c>
      <c r="C1780" t="s">
        <v>77135</v>
      </c>
      <c r="E1780" t="s">
        <v>77136</v>
      </c>
      <c r="F1780" t="s">
        <v>140189</v>
      </c>
      <c r="G1780">
        <v>1</v>
      </c>
      <c r="H1780" t="s">
        <v>77135</v>
      </c>
      <c r="I1780">
        <v>4.7265799999999997E-2</v>
      </c>
      <c r="J1780">
        <v>4.7265799999999997E-2</v>
      </c>
    </row>
    <row r="1781" spans="1:10" x14ac:dyDescent="0.4">
      <c r="A1781" t="s">
        <v>11980</v>
      </c>
      <c r="B1781">
        <v>73</v>
      </c>
      <c r="C1781" t="s">
        <v>11981</v>
      </c>
      <c r="E1781" t="s">
        <v>11982</v>
      </c>
      <c r="F1781" t="s">
        <v>140190</v>
      </c>
      <c r="G1781">
        <v>2</v>
      </c>
      <c r="H1781" t="s">
        <v>11981</v>
      </c>
      <c r="I1781" t="s">
        <v>140191</v>
      </c>
      <c r="J1781">
        <v>0.1300173</v>
      </c>
    </row>
    <row r="1782" spans="1:10" x14ac:dyDescent="0.4">
      <c r="A1782" t="s">
        <v>2676</v>
      </c>
      <c r="B1782">
        <v>45</v>
      </c>
      <c r="C1782" t="s">
        <v>2677</v>
      </c>
      <c r="E1782" t="s">
        <v>2678</v>
      </c>
      <c r="F1782" t="s">
        <v>140192</v>
      </c>
      <c r="G1782">
        <v>1</v>
      </c>
      <c r="H1782" t="s">
        <v>2677</v>
      </c>
      <c r="I1782">
        <v>4.7398799999999998E-2</v>
      </c>
      <c r="J1782">
        <v>4.7398799999999998E-2</v>
      </c>
    </row>
    <row r="1783" spans="1:10" x14ac:dyDescent="0.4">
      <c r="A1783" t="s">
        <v>2686</v>
      </c>
      <c r="B1783">
        <v>201</v>
      </c>
      <c r="C1783" t="s">
        <v>2687</v>
      </c>
      <c r="E1783" t="s">
        <v>2688</v>
      </c>
      <c r="F1783" t="s">
        <v>140193</v>
      </c>
      <c r="G1783">
        <v>1</v>
      </c>
      <c r="H1783" t="s">
        <v>2687</v>
      </c>
      <c r="I1783">
        <v>4.7415499999999999E-2</v>
      </c>
      <c r="J1783">
        <v>4.7415499999999999E-2</v>
      </c>
    </row>
    <row r="1784" spans="1:10" x14ac:dyDescent="0.4">
      <c r="A1784" t="s">
        <v>1547</v>
      </c>
      <c r="B1784">
        <v>484</v>
      </c>
      <c r="C1784" t="s">
        <v>1548</v>
      </c>
      <c r="E1784" t="s">
        <v>1549</v>
      </c>
      <c r="F1784" t="s">
        <v>140194</v>
      </c>
      <c r="G1784">
        <v>1</v>
      </c>
      <c r="H1784" t="s">
        <v>1548</v>
      </c>
      <c r="I1784">
        <v>4.7750399999999998E-2</v>
      </c>
      <c r="J1784">
        <v>4.7750399999999998E-2</v>
      </c>
    </row>
    <row r="1785" spans="1:10" x14ac:dyDescent="0.4">
      <c r="A1785" t="s">
        <v>3219</v>
      </c>
      <c r="B1785">
        <v>297</v>
      </c>
      <c r="C1785" t="s">
        <v>3220</v>
      </c>
      <c r="E1785" t="s">
        <v>3221</v>
      </c>
      <c r="F1785" t="s">
        <v>140195</v>
      </c>
      <c r="G1785">
        <v>1</v>
      </c>
      <c r="H1785" t="s">
        <v>3220</v>
      </c>
      <c r="I1785">
        <v>4.7763100000000003E-2</v>
      </c>
      <c r="J1785">
        <v>4.7763100000000003E-2</v>
      </c>
    </row>
    <row r="1786" spans="1:10" x14ac:dyDescent="0.4">
      <c r="A1786" t="s">
        <v>96052</v>
      </c>
      <c r="B1786">
        <v>52</v>
      </c>
      <c r="C1786" t="s">
        <v>96053</v>
      </c>
      <c r="E1786" t="s">
        <v>96054</v>
      </c>
      <c r="F1786" t="s">
        <v>140196</v>
      </c>
      <c r="G1786">
        <v>1</v>
      </c>
      <c r="H1786" t="s">
        <v>96053</v>
      </c>
      <c r="I1786">
        <v>4.7766799999999998E-2</v>
      </c>
      <c r="J1786">
        <v>4.7766799999999998E-2</v>
      </c>
    </row>
    <row r="1787" spans="1:10" x14ac:dyDescent="0.4">
      <c r="A1787" t="s">
        <v>96473</v>
      </c>
      <c r="B1787">
        <v>55</v>
      </c>
      <c r="C1787" t="s">
        <v>96474</v>
      </c>
      <c r="E1787" t="s">
        <v>96475</v>
      </c>
      <c r="F1787" t="s">
        <v>140196</v>
      </c>
      <c r="G1787">
        <v>1</v>
      </c>
      <c r="H1787" t="s">
        <v>96474</v>
      </c>
      <c r="I1787">
        <v>4.7766799999999998E-2</v>
      </c>
      <c r="J1787">
        <v>4.7766799999999998E-2</v>
      </c>
    </row>
    <row r="1788" spans="1:10" x14ac:dyDescent="0.4">
      <c r="A1788" t="s">
        <v>96057</v>
      </c>
      <c r="B1788">
        <v>53</v>
      </c>
      <c r="C1788" t="s">
        <v>96058</v>
      </c>
      <c r="E1788" t="s">
        <v>96059</v>
      </c>
      <c r="F1788" t="s">
        <v>140196</v>
      </c>
      <c r="G1788">
        <v>1</v>
      </c>
      <c r="H1788" t="s">
        <v>96058</v>
      </c>
      <c r="I1788">
        <v>4.7766799999999998E-2</v>
      </c>
      <c r="J1788">
        <v>4.7766799999999998E-2</v>
      </c>
    </row>
    <row r="1789" spans="1:10" x14ac:dyDescent="0.4">
      <c r="A1789" t="s">
        <v>96060</v>
      </c>
      <c r="B1789">
        <v>52</v>
      </c>
      <c r="C1789" t="s">
        <v>96061</v>
      </c>
      <c r="E1789" t="s">
        <v>96062</v>
      </c>
      <c r="F1789" t="s">
        <v>140196</v>
      </c>
      <c r="G1789">
        <v>1</v>
      </c>
      <c r="H1789" t="s">
        <v>96061</v>
      </c>
      <c r="I1789">
        <v>4.7766799999999998E-2</v>
      </c>
      <c r="J1789">
        <v>4.7766799999999998E-2</v>
      </c>
    </row>
    <row r="1790" spans="1:10" x14ac:dyDescent="0.4">
      <c r="A1790" t="s">
        <v>4833</v>
      </c>
      <c r="B1790">
        <v>16</v>
      </c>
      <c r="C1790" t="s">
        <v>4834</v>
      </c>
      <c r="E1790" t="s">
        <v>4835</v>
      </c>
      <c r="F1790" t="s">
        <v>140197</v>
      </c>
      <c r="G1790">
        <v>1</v>
      </c>
      <c r="H1790" t="s">
        <v>4834</v>
      </c>
      <c r="I1790">
        <v>4.7972300000000002E-2</v>
      </c>
      <c r="J1790">
        <v>4.7972300000000002E-2</v>
      </c>
    </row>
    <row r="1791" spans="1:10" x14ac:dyDescent="0.4">
      <c r="A1791" t="s">
        <v>97848</v>
      </c>
      <c r="B1791">
        <v>39</v>
      </c>
      <c r="C1791" t="s">
        <v>97849</v>
      </c>
      <c r="E1791" t="s">
        <v>97850</v>
      </c>
      <c r="F1791" t="s">
        <v>140198</v>
      </c>
      <c r="G1791">
        <v>2</v>
      </c>
      <c r="H1791" t="s">
        <v>97849</v>
      </c>
      <c r="I1791" t="s">
        <v>140199</v>
      </c>
      <c r="J1791">
        <v>5.091495E-2</v>
      </c>
    </row>
    <row r="1792" spans="1:10" x14ac:dyDescent="0.4">
      <c r="A1792" t="s">
        <v>99137</v>
      </c>
      <c r="B1792">
        <v>161</v>
      </c>
      <c r="C1792" t="s">
        <v>99138</v>
      </c>
      <c r="E1792" t="s">
        <v>99139</v>
      </c>
      <c r="F1792" t="s">
        <v>140200</v>
      </c>
      <c r="G1792">
        <v>1</v>
      </c>
      <c r="H1792" t="s">
        <v>99138</v>
      </c>
      <c r="I1792">
        <v>4.8070099999999998E-2</v>
      </c>
      <c r="J1792">
        <v>4.8070099999999998E-2</v>
      </c>
    </row>
    <row r="1793" spans="1:10" x14ac:dyDescent="0.4">
      <c r="A1793" t="s">
        <v>1386</v>
      </c>
      <c r="B1793">
        <v>26</v>
      </c>
      <c r="C1793" t="s">
        <v>1387</v>
      </c>
      <c r="E1793" t="s">
        <v>1388</v>
      </c>
      <c r="F1793" t="s">
        <v>140201</v>
      </c>
      <c r="G1793">
        <v>4</v>
      </c>
      <c r="H1793" t="s">
        <v>1387</v>
      </c>
      <c r="I1793" t="s">
        <v>140202</v>
      </c>
      <c r="J1793">
        <v>0.14620649999999999</v>
      </c>
    </row>
    <row r="1794" spans="1:10" x14ac:dyDescent="0.4">
      <c r="A1794" t="s">
        <v>645</v>
      </c>
      <c r="B1794">
        <v>3710</v>
      </c>
      <c r="C1794" t="s">
        <v>646</v>
      </c>
      <c r="E1794" t="s">
        <v>647</v>
      </c>
      <c r="F1794" t="s">
        <v>140203</v>
      </c>
      <c r="G1794">
        <v>2</v>
      </c>
      <c r="H1794" t="s">
        <v>646</v>
      </c>
      <c r="I1794" t="s">
        <v>140204</v>
      </c>
      <c r="J1794">
        <v>0.11817975</v>
      </c>
    </row>
    <row r="1795" spans="1:10" x14ac:dyDescent="0.4">
      <c r="A1795" t="s">
        <v>595</v>
      </c>
      <c r="B1795">
        <v>185</v>
      </c>
      <c r="C1795" t="s">
        <v>596</v>
      </c>
      <c r="E1795" t="s">
        <v>597</v>
      </c>
      <c r="F1795" t="s">
        <v>140205</v>
      </c>
      <c r="G1795">
        <v>1</v>
      </c>
      <c r="H1795" t="s">
        <v>596</v>
      </c>
      <c r="I1795">
        <v>4.8250300000000003E-2</v>
      </c>
      <c r="J1795">
        <v>4.8250300000000003E-2</v>
      </c>
    </row>
    <row r="1796" spans="1:10" x14ac:dyDescent="0.4">
      <c r="A1796" t="s">
        <v>1875</v>
      </c>
      <c r="B1796">
        <v>864</v>
      </c>
      <c r="C1796" t="s">
        <v>1876</v>
      </c>
      <c r="E1796" t="s">
        <v>1877</v>
      </c>
      <c r="F1796" t="s">
        <v>140206</v>
      </c>
      <c r="G1796">
        <v>2</v>
      </c>
      <c r="H1796" t="s">
        <v>1876</v>
      </c>
      <c r="I1796" t="s">
        <v>140207</v>
      </c>
      <c r="J1796">
        <v>6.2590800000000002E-2</v>
      </c>
    </row>
    <row r="1797" spans="1:10" x14ac:dyDescent="0.4">
      <c r="A1797" t="s">
        <v>2564</v>
      </c>
      <c r="B1797">
        <v>20</v>
      </c>
      <c r="C1797" t="s">
        <v>2565</v>
      </c>
      <c r="E1797" t="s">
        <v>2566</v>
      </c>
      <c r="F1797" t="s">
        <v>140208</v>
      </c>
      <c r="G1797">
        <v>4</v>
      </c>
      <c r="H1797" t="s">
        <v>2565</v>
      </c>
      <c r="I1797" t="s">
        <v>140209</v>
      </c>
      <c r="J1797">
        <v>7.8602900000000003E-2</v>
      </c>
    </row>
    <row r="1798" spans="1:10" x14ac:dyDescent="0.4">
      <c r="A1798" t="s">
        <v>6239</v>
      </c>
      <c r="B1798">
        <v>188</v>
      </c>
      <c r="C1798" t="s">
        <v>6240</v>
      </c>
      <c r="E1798" t="s">
        <v>6241</v>
      </c>
      <c r="F1798" t="s">
        <v>140210</v>
      </c>
      <c r="G1798">
        <v>1</v>
      </c>
      <c r="H1798" t="s">
        <v>6240</v>
      </c>
      <c r="I1798">
        <v>4.8767199999999997E-2</v>
      </c>
      <c r="J1798">
        <v>4.8767199999999997E-2</v>
      </c>
    </row>
    <row r="1799" spans="1:10" x14ac:dyDescent="0.4">
      <c r="A1799" t="s">
        <v>306</v>
      </c>
      <c r="B1799">
        <v>1306</v>
      </c>
      <c r="C1799" t="s">
        <v>307</v>
      </c>
      <c r="E1799" t="s">
        <v>308</v>
      </c>
      <c r="F1799" t="s">
        <v>140211</v>
      </c>
      <c r="G1799">
        <v>1</v>
      </c>
      <c r="H1799" t="s">
        <v>307</v>
      </c>
      <c r="I1799">
        <v>4.8926600000000001E-2</v>
      </c>
      <c r="J1799">
        <v>4.8926600000000001E-2</v>
      </c>
    </row>
    <row r="1800" spans="1:10" x14ac:dyDescent="0.4">
      <c r="A1800" t="s">
        <v>1377</v>
      </c>
      <c r="B1800">
        <v>945</v>
      </c>
      <c r="C1800" t="s">
        <v>1378</v>
      </c>
      <c r="E1800" t="s">
        <v>1379</v>
      </c>
      <c r="F1800" t="s">
        <v>140212</v>
      </c>
      <c r="G1800">
        <v>1</v>
      </c>
      <c r="H1800" t="s">
        <v>1378</v>
      </c>
      <c r="I1800">
        <v>4.90132E-2</v>
      </c>
      <c r="J1800">
        <v>4.90132E-2</v>
      </c>
    </row>
    <row r="1801" spans="1:10" x14ac:dyDescent="0.4">
      <c r="A1801" t="s">
        <v>1672</v>
      </c>
      <c r="B1801">
        <v>1146</v>
      </c>
      <c r="C1801" t="s">
        <v>1673</v>
      </c>
      <c r="E1801" t="s">
        <v>1674</v>
      </c>
      <c r="F1801" t="s">
        <v>140213</v>
      </c>
      <c r="G1801">
        <v>2</v>
      </c>
      <c r="H1801" t="s">
        <v>1673</v>
      </c>
      <c r="I1801" t="s">
        <v>140214</v>
      </c>
      <c r="J1801">
        <v>5.3860149999999898E-2</v>
      </c>
    </row>
    <row r="1802" spans="1:10" x14ac:dyDescent="0.4">
      <c r="A1802" t="s">
        <v>19558</v>
      </c>
      <c r="B1802">
        <v>10</v>
      </c>
      <c r="C1802" t="s">
        <v>19559</v>
      </c>
      <c r="E1802" t="s">
        <v>19560</v>
      </c>
      <c r="F1802" t="s">
        <v>140215</v>
      </c>
      <c r="G1802">
        <v>1</v>
      </c>
      <c r="H1802" t="s">
        <v>19559</v>
      </c>
      <c r="I1802">
        <v>4.9141999999999998E-2</v>
      </c>
      <c r="J1802">
        <v>4.9141999999999998E-2</v>
      </c>
    </row>
    <row r="1803" spans="1:10" x14ac:dyDescent="0.4">
      <c r="A1803" t="s">
        <v>7598</v>
      </c>
      <c r="B1803">
        <v>204</v>
      </c>
      <c r="C1803" t="s">
        <v>7599</v>
      </c>
      <c r="E1803" t="s">
        <v>7600</v>
      </c>
      <c r="F1803" t="s">
        <v>140216</v>
      </c>
      <c r="G1803">
        <v>1</v>
      </c>
      <c r="H1803" t="s">
        <v>7599</v>
      </c>
      <c r="I1803">
        <v>4.9154200000000002E-2</v>
      </c>
      <c r="J1803">
        <v>4.9154200000000002E-2</v>
      </c>
    </row>
    <row r="1804" spans="1:10" x14ac:dyDescent="0.4">
      <c r="A1804" t="s">
        <v>103380</v>
      </c>
      <c r="B1804">
        <v>35</v>
      </c>
      <c r="C1804" t="s">
        <v>103381</v>
      </c>
      <c r="E1804" t="s">
        <v>103382</v>
      </c>
      <c r="F1804" t="s">
        <v>140217</v>
      </c>
      <c r="G1804">
        <v>2</v>
      </c>
      <c r="H1804" t="s">
        <v>103381</v>
      </c>
      <c r="I1804" t="s">
        <v>140218</v>
      </c>
      <c r="J1804">
        <v>4.9666799999999997E-2</v>
      </c>
    </row>
    <row r="1805" spans="1:10" x14ac:dyDescent="0.4">
      <c r="A1805" t="s">
        <v>12219</v>
      </c>
      <c r="B1805">
        <v>42</v>
      </c>
      <c r="C1805" t="s">
        <v>12220</v>
      </c>
      <c r="E1805" t="s">
        <v>12221</v>
      </c>
      <c r="F1805" t="s">
        <v>140219</v>
      </c>
      <c r="G1805">
        <v>1</v>
      </c>
      <c r="H1805" t="s">
        <v>12220</v>
      </c>
      <c r="I1805">
        <v>4.9341000000000003E-2</v>
      </c>
      <c r="J1805">
        <v>4.9341000000000003E-2</v>
      </c>
    </row>
    <row r="1806" spans="1:10" x14ac:dyDescent="0.4">
      <c r="A1806" t="s">
        <v>2379</v>
      </c>
      <c r="B1806">
        <v>226</v>
      </c>
      <c r="C1806" t="s">
        <v>2380</v>
      </c>
      <c r="E1806" t="s">
        <v>2381</v>
      </c>
      <c r="F1806" t="s">
        <v>140220</v>
      </c>
      <c r="G1806">
        <v>2</v>
      </c>
      <c r="H1806" t="s">
        <v>2380</v>
      </c>
      <c r="I1806" t="s">
        <v>140221</v>
      </c>
      <c r="J1806">
        <v>0.20887705000000001</v>
      </c>
    </row>
    <row r="1807" spans="1:10" x14ac:dyDescent="0.4">
      <c r="A1807" t="s">
        <v>5031</v>
      </c>
      <c r="B1807">
        <v>177</v>
      </c>
      <c r="C1807" t="s">
        <v>5032</v>
      </c>
      <c r="E1807" t="s">
        <v>5033</v>
      </c>
      <c r="F1807" t="s">
        <v>140222</v>
      </c>
      <c r="G1807">
        <v>1</v>
      </c>
      <c r="H1807" t="s">
        <v>5032</v>
      </c>
      <c r="I1807">
        <v>4.96652E-2</v>
      </c>
      <c r="J1807">
        <v>4.96652E-2</v>
      </c>
    </row>
    <row r="1808" spans="1:10" x14ac:dyDescent="0.4">
      <c r="A1808" t="s">
        <v>98981</v>
      </c>
      <c r="B1808">
        <v>25</v>
      </c>
      <c r="C1808" t="s">
        <v>98982</v>
      </c>
      <c r="E1808" t="s">
        <v>98983</v>
      </c>
      <c r="F1808" t="s">
        <v>140223</v>
      </c>
      <c r="G1808">
        <v>1</v>
      </c>
      <c r="H1808" t="s">
        <v>98982</v>
      </c>
      <c r="I1808">
        <v>4.9932499999999998E-2</v>
      </c>
      <c r="J1808">
        <v>4.9932499999999998E-2</v>
      </c>
    </row>
    <row r="1809" spans="1:10" x14ac:dyDescent="0.4">
      <c r="A1809" t="s">
        <v>11502</v>
      </c>
      <c r="B1809">
        <v>193</v>
      </c>
      <c r="C1809" t="s">
        <v>11503</v>
      </c>
      <c r="E1809" t="s">
        <v>11504</v>
      </c>
      <c r="F1809" t="s">
        <v>140224</v>
      </c>
      <c r="G1809">
        <v>1</v>
      </c>
      <c r="H1809" t="s">
        <v>11503</v>
      </c>
      <c r="I1809">
        <v>5.0072699999999998E-2</v>
      </c>
      <c r="J1809">
        <v>5.0072699999999998E-2</v>
      </c>
    </row>
    <row r="1810" spans="1:10" x14ac:dyDescent="0.4">
      <c r="A1810" t="s">
        <v>2693</v>
      </c>
      <c r="B1810">
        <v>277</v>
      </c>
      <c r="C1810" t="s">
        <v>2694</v>
      </c>
      <c r="E1810" t="s">
        <v>2695</v>
      </c>
      <c r="F1810" t="s">
        <v>140225</v>
      </c>
      <c r="G1810">
        <v>2</v>
      </c>
      <c r="H1810" t="s">
        <v>2694</v>
      </c>
      <c r="I1810" t="s">
        <v>140226</v>
      </c>
      <c r="J1810">
        <v>5.6486649999999999E-2</v>
      </c>
    </row>
    <row r="1811" spans="1:10" x14ac:dyDescent="0.4">
      <c r="A1811" t="s">
        <v>8457</v>
      </c>
      <c r="B1811">
        <v>191</v>
      </c>
      <c r="C1811" t="s">
        <v>8458</v>
      </c>
      <c r="E1811" t="s">
        <v>8459</v>
      </c>
      <c r="F1811" t="s">
        <v>140227</v>
      </c>
      <c r="G1811">
        <v>2</v>
      </c>
      <c r="H1811" t="s">
        <v>8458</v>
      </c>
      <c r="I1811" t="s">
        <v>140228</v>
      </c>
      <c r="J1811">
        <v>8.4241700000000003E-2</v>
      </c>
    </row>
    <row r="1812" spans="1:10" x14ac:dyDescent="0.4">
      <c r="A1812" t="s">
        <v>2717</v>
      </c>
      <c r="B1812">
        <v>195</v>
      </c>
      <c r="C1812" t="s">
        <v>2718</v>
      </c>
      <c r="E1812" t="s">
        <v>2719</v>
      </c>
      <c r="F1812" t="s">
        <v>140229</v>
      </c>
      <c r="G1812">
        <v>2</v>
      </c>
      <c r="H1812" t="s">
        <v>2718</v>
      </c>
      <c r="I1812" t="s">
        <v>140230</v>
      </c>
      <c r="J1812">
        <v>8.0248399999999998E-2</v>
      </c>
    </row>
    <row r="1813" spans="1:10" x14ac:dyDescent="0.4">
      <c r="A1813" t="s">
        <v>6851</v>
      </c>
      <c r="B1813">
        <v>146</v>
      </c>
      <c r="C1813" t="s">
        <v>6852</v>
      </c>
      <c r="E1813" t="s">
        <v>6853</v>
      </c>
      <c r="F1813" t="s">
        <v>140231</v>
      </c>
      <c r="G1813">
        <v>1</v>
      </c>
      <c r="H1813" t="s">
        <v>6852</v>
      </c>
      <c r="I1813">
        <v>5.0531800000000002E-2</v>
      </c>
      <c r="J1813">
        <v>5.0531800000000002E-2</v>
      </c>
    </row>
    <row r="1814" spans="1:10" x14ac:dyDescent="0.4">
      <c r="A1814" t="s">
        <v>100409</v>
      </c>
      <c r="B1814">
        <v>35</v>
      </c>
      <c r="C1814" t="s">
        <v>100410</v>
      </c>
      <c r="E1814" t="s">
        <v>100411</v>
      </c>
      <c r="F1814" t="s">
        <v>140232</v>
      </c>
      <c r="G1814">
        <v>1</v>
      </c>
      <c r="H1814" t="s">
        <v>100410</v>
      </c>
      <c r="I1814">
        <v>5.0555299999999997E-2</v>
      </c>
      <c r="J1814">
        <v>5.0555299999999997E-2</v>
      </c>
    </row>
    <row r="1815" spans="1:10" x14ac:dyDescent="0.4">
      <c r="A1815" t="s">
        <v>22300</v>
      </c>
      <c r="B1815">
        <v>231</v>
      </c>
      <c r="C1815" t="s">
        <v>22301</v>
      </c>
      <c r="E1815" t="s">
        <v>22302</v>
      </c>
      <c r="F1815" t="s">
        <v>140233</v>
      </c>
      <c r="G1815">
        <v>1</v>
      </c>
      <c r="H1815" t="s">
        <v>22301</v>
      </c>
      <c r="I1815">
        <v>5.0562500000000003E-2</v>
      </c>
      <c r="J1815">
        <v>5.0562500000000003E-2</v>
      </c>
    </row>
    <row r="1816" spans="1:10" x14ac:dyDescent="0.4">
      <c r="A1816" t="s">
        <v>1197</v>
      </c>
      <c r="B1816">
        <v>202</v>
      </c>
      <c r="C1816" t="s">
        <v>1198</v>
      </c>
      <c r="E1816" t="s">
        <v>1199</v>
      </c>
      <c r="F1816" t="s">
        <v>140234</v>
      </c>
      <c r="G1816">
        <v>1</v>
      </c>
      <c r="H1816" t="s">
        <v>1198</v>
      </c>
      <c r="I1816">
        <v>5.06249E-2</v>
      </c>
      <c r="J1816">
        <v>5.06249E-2</v>
      </c>
    </row>
    <row r="1817" spans="1:10" x14ac:dyDescent="0.4">
      <c r="A1817" t="s">
        <v>80</v>
      </c>
      <c r="B1817">
        <v>88</v>
      </c>
      <c r="C1817" t="s">
        <v>81</v>
      </c>
      <c r="E1817" t="s">
        <v>82</v>
      </c>
      <c r="F1817" t="s">
        <v>140235</v>
      </c>
      <c r="G1817">
        <v>1</v>
      </c>
      <c r="H1817" t="s">
        <v>81</v>
      </c>
      <c r="I1817">
        <v>5.0670600000000003E-2</v>
      </c>
      <c r="J1817">
        <v>5.0670600000000003E-2</v>
      </c>
    </row>
    <row r="1818" spans="1:10" x14ac:dyDescent="0.4">
      <c r="A1818" t="s">
        <v>2274</v>
      </c>
      <c r="B1818">
        <v>137</v>
      </c>
      <c r="C1818" t="s">
        <v>2275</v>
      </c>
      <c r="E1818" t="s">
        <v>2276</v>
      </c>
      <c r="F1818" t="s">
        <v>140236</v>
      </c>
      <c r="G1818">
        <v>1</v>
      </c>
      <c r="H1818" t="s">
        <v>2275</v>
      </c>
      <c r="I1818">
        <v>5.06898E-2</v>
      </c>
      <c r="J1818">
        <v>5.06898E-2</v>
      </c>
    </row>
    <row r="1819" spans="1:10" x14ac:dyDescent="0.4">
      <c r="A1819" t="s">
        <v>96430</v>
      </c>
      <c r="B1819">
        <v>351</v>
      </c>
      <c r="C1819" t="s">
        <v>96431</v>
      </c>
      <c r="E1819" t="s">
        <v>96432</v>
      </c>
      <c r="F1819" t="s">
        <v>140237</v>
      </c>
      <c r="G1819">
        <v>3</v>
      </c>
      <c r="H1819" t="s">
        <v>96431</v>
      </c>
      <c r="I1819" t="s">
        <v>140238</v>
      </c>
      <c r="J1819">
        <v>0.21631700000000001</v>
      </c>
    </row>
    <row r="1820" spans="1:10" x14ac:dyDescent="0.4">
      <c r="A1820" t="s">
        <v>90</v>
      </c>
      <c r="B1820">
        <v>274</v>
      </c>
      <c r="C1820" t="s">
        <v>91</v>
      </c>
      <c r="E1820" t="s">
        <v>92</v>
      </c>
      <c r="F1820" t="s">
        <v>140239</v>
      </c>
      <c r="G1820">
        <v>1</v>
      </c>
      <c r="H1820" t="s">
        <v>91</v>
      </c>
      <c r="I1820">
        <v>5.0880700000000001E-2</v>
      </c>
      <c r="J1820">
        <v>5.0880700000000001E-2</v>
      </c>
    </row>
    <row r="1821" spans="1:10" x14ac:dyDescent="0.4">
      <c r="A1821" t="s">
        <v>96717</v>
      </c>
      <c r="B1821">
        <v>43</v>
      </c>
      <c r="C1821" t="s">
        <v>96718</v>
      </c>
      <c r="E1821" t="s">
        <v>96719</v>
      </c>
      <c r="F1821" t="s">
        <v>140240</v>
      </c>
      <c r="G1821">
        <v>2</v>
      </c>
      <c r="H1821" t="s">
        <v>96718</v>
      </c>
      <c r="I1821" t="s">
        <v>140241</v>
      </c>
      <c r="J1821">
        <v>5.3231799999999899E-2</v>
      </c>
    </row>
    <row r="1822" spans="1:10" x14ac:dyDescent="0.4">
      <c r="A1822" t="s">
        <v>1875</v>
      </c>
      <c r="B1822">
        <v>1063</v>
      </c>
      <c r="C1822" t="s">
        <v>1876</v>
      </c>
      <c r="E1822" t="s">
        <v>1877</v>
      </c>
      <c r="F1822" t="s">
        <v>140242</v>
      </c>
      <c r="G1822">
        <v>1</v>
      </c>
      <c r="H1822" t="s">
        <v>1876</v>
      </c>
      <c r="I1822">
        <v>5.10093E-2</v>
      </c>
      <c r="J1822">
        <v>5.10093E-2</v>
      </c>
    </row>
    <row r="1823" spans="1:10" x14ac:dyDescent="0.4">
      <c r="A1823" t="s">
        <v>3623</v>
      </c>
      <c r="B1823">
        <v>179</v>
      </c>
      <c r="C1823" t="s">
        <v>3624</v>
      </c>
      <c r="E1823" t="s">
        <v>3625</v>
      </c>
      <c r="F1823" t="s">
        <v>140243</v>
      </c>
      <c r="G1823">
        <v>2</v>
      </c>
      <c r="H1823" t="s">
        <v>3624</v>
      </c>
      <c r="I1823" t="s">
        <v>140244</v>
      </c>
      <c r="J1823">
        <v>8.5516349999999894E-2</v>
      </c>
    </row>
    <row r="1824" spans="1:10" x14ac:dyDescent="0.4">
      <c r="A1824" t="s">
        <v>4134</v>
      </c>
      <c r="B1824">
        <v>190</v>
      </c>
      <c r="C1824" t="s">
        <v>4135</v>
      </c>
      <c r="E1824" t="s">
        <v>4136</v>
      </c>
      <c r="F1824" t="s">
        <v>140245</v>
      </c>
      <c r="G1824">
        <v>2</v>
      </c>
      <c r="H1824" t="s">
        <v>4135</v>
      </c>
      <c r="I1824" t="s">
        <v>140246</v>
      </c>
      <c r="J1824">
        <v>8.4761500000000004E-2</v>
      </c>
    </row>
    <row r="1825" spans="1:10" x14ac:dyDescent="0.4">
      <c r="A1825" t="s">
        <v>8496</v>
      </c>
      <c r="B1825">
        <v>98</v>
      </c>
      <c r="C1825" t="s">
        <v>8497</v>
      </c>
      <c r="E1825" t="s">
        <v>8498</v>
      </c>
      <c r="F1825" t="s">
        <v>140247</v>
      </c>
      <c r="G1825">
        <v>1</v>
      </c>
      <c r="H1825" t="s">
        <v>8497</v>
      </c>
      <c r="I1825">
        <v>5.1174699999999997E-2</v>
      </c>
      <c r="J1825">
        <v>5.1174699999999997E-2</v>
      </c>
    </row>
    <row r="1826" spans="1:10" x14ac:dyDescent="0.4">
      <c r="A1826" t="s">
        <v>37965</v>
      </c>
      <c r="B1826">
        <v>382</v>
      </c>
      <c r="C1826" t="s">
        <v>37966</v>
      </c>
      <c r="E1826" t="s">
        <v>37967</v>
      </c>
      <c r="F1826" t="s">
        <v>140248</v>
      </c>
      <c r="G1826">
        <v>1</v>
      </c>
      <c r="H1826" t="s">
        <v>37966</v>
      </c>
      <c r="I1826">
        <v>5.1284999999999997E-2</v>
      </c>
      <c r="J1826">
        <v>5.1284999999999997E-2</v>
      </c>
    </row>
    <row r="1827" spans="1:10" x14ac:dyDescent="0.4">
      <c r="A1827" t="s">
        <v>100504</v>
      </c>
      <c r="B1827">
        <v>115</v>
      </c>
      <c r="C1827" t="s">
        <v>100505</v>
      </c>
      <c r="E1827" t="s">
        <v>100506</v>
      </c>
      <c r="F1827" t="s">
        <v>140249</v>
      </c>
      <c r="G1827">
        <v>1</v>
      </c>
      <c r="H1827" t="s">
        <v>100505</v>
      </c>
      <c r="I1827">
        <v>5.1408700000000002E-2</v>
      </c>
      <c r="J1827">
        <v>5.1408700000000002E-2</v>
      </c>
    </row>
    <row r="1828" spans="1:10" x14ac:dyDescent="0.4">
      <c r="A1828" t="s">
        <v>750</v>
      </c>
      <c r="B1828">
        <v>334</v>
      </c>
      <c r="C1828" t="s">
        <v>751</v>
      </c>
      <c r="E1828" t="s">
        <v>752</v>
      </c>
      <c r="F1828" t="s">
        <v>140250</v>
      </c>
      <c r="G1828">
        <v>1</v>
      </c>
      <c r="H1828" t="s">
        <v>751</v>
      </c>
      <c r="I1828">
        <v>5.1615899999999999E-2</v>
      </c>
      <c r="J1828">
        <v>5.1615899999999999E-2</v>
      </c>
    </row>
    <row r="1829" spans="1:10" x14ac:dyDescent="0.4">
      <c r="A1829" t="s">
        <v>492</v>
      </c>
      <c r="B1829">
        <v>168</v>
      </c>
      <c r="C1829" t="s">
        <v>493</v>
      </c>
      <c r="E1829" t="s">
        <v>494</v>
      </c>
      <c r="F1829" t="s">
        <v>140251</v>
      </c>
      <c r="G1829">
        <v>1</v>
      </c>
      <c r="H1829" t="s">
        <v>493</v>
      </c>
      <c r="I1829">
        <v>5.1661400000000003E-2</v>
      </c>
      <c r="J1829">
        <v>5.1661400000000003E-2</v>
      </c>
    </row>
    <row r="1830" spans="1:10" x14ac:dyDescent="0.4">
      <c r="A1830" t="s">
        <v>104036</v>
      </c>
      <c r="B1830">
        <v>151</v>
      </c>
      <c r="C1830" t="s">
        <v>104037</v>
      </c>
      <c r="E1830" t="s">
        <v>104038</v>
      </c>
      <c r="F1830" t="s">
        <v>140252</v>
      </c>
      <c r="G1830">
        <v>1</v>
      </c>
      <c r="H1830" t="s">
        <v>104037</v>
      </c>
      <c r="I1830">
        <v>5.1692299999999997E-2</v>
      </c>
      <c r="J1830">
        <v>5.1692299999999997E-2</v>
      </c>
    </row>
    <row r="1831" spans="1:10" x14ac:dyDescent="0.4">
      <c r="A1831" t="s">
        <v>4991</v>
      </c>
      <c r="B1831">
        <v>216</v>
      </c>
      <c r="C1831" t="s">
        <v>4992</v>
      </c>
      <c r="E1831" t="s">
        <v>4993</v>
      </c>
      <c r="F1831" t="s">
        <v>140253</v>
      </c>
      <c r="G1831">
        <v>1</v>
      </c>
      <c r="H1831" t="s">
        <v>4992</v>
      </c>
      <c r="I1831">
        <v>5.1737400000000003E-2</v>
      </c>
      <c r="J1831">
        <v>5.1737400000000003E-2</v>
      </c>
    </row>
    <row r="1832" spans="1:10" x14ac:dyDescent="0.4">
      <c r="A1832" t="s">
        <v>25862</v>
      </c>
      <c r="B1832">
        <v>141</v>
      </c>
      <c r="C1832" t="s">
        <v>25863</v>
      </c>
      <c r="E1832" t="s">
        <v>25864</v>
      </c>
      <c r="F1832" t="s">
        <v>140254</v>
      </c>
      <c r="G1832">
        <v>2</v>
      </c>
      <c r="H1832" t="s">
        <v>25863</v>
      </c>
      <c r="I1832" t="s">
        <v>140255</v>
      </c>
      <c r="J1832">
        <v>7.5389399999999995E-2</v>
      </c>
    </row>
    <row r="1833" spans="1:10" x14ac:dyDescent="0.4">
      <c r="A1833" t="s">
        <v>1434</v>
      </c>
      <c r="B1833">
        <v>76</v>
      </c>
      <c r="C1833" t="s">
        <v>1435</v>
      </c>
      <c r="E1833" t="s">
        <v>1436</v>
      </c>
      <c r="F1833" t="s">
        <v>140256</v>
      </c>
      <c r="G1833">
        <v>1</v>
      </c>
      <c r="H1833" t="s">
        <v>1435</v>
      </c>
      <c r="I1833">
        <v>5.23145E-2</v>
      </c>
      <c r="J1833">
        <v>5.23145E-2</v>
      </c>
    </row>
    <row r="1834" spans="1:10" x14ac:dyDescent="0.4">
      <c r="A1834" t="s">
        <v>4614</v>
      </c>
      <c r="B1834">
        <v>259</v>
      </c>
      <c r="C1834" t="s">
        <v>4615</v>
      </c>
      <c r="E1834" t="s">
        <v>4616</v>
      </c>
      <c r="F1834" t="s">
        <v>140257</v>
      </c>
      <c r="G1834">
        <v>5</v>
      </c>
      <c r="H1834" t="s">
        <v>4615</v>
      </c>
      <c r="I1834" t="s">
        <v>140258</v>
      </c>
      <c r="J1834">
        <v>0.26523000000000002</v>
      </c>
    </row>
    <row r="1835" spans="1:10" x14ac:dyDescent="0.4">
      <c r="A1835" t="s">
        <v>101685</v>
      </c>
      <c r="B1835">
        <v>438</v>
      </c>
      <c r="C1835" t="s">
        <v>101686</v>
      </c>
      <c r="E1835" t="s">
        <v>101687</v>
      </c>
      <c r="F1835" t="s">
        <v>140259</v>
      </c>
      <c r="G1835">
        <v>1</v>
      </c>
      <c r="H1835" t="s">
        <v>101686</v>
      </c>
      <c r="I1835">
        <v>5.2481300000000002E-2</v>
      </c>
      <c r="J1835">
        <v>5.2481300000000002E-2</v>
      </c>
    </row>
    <row r="1836" spans="1:10" x14ac:dyDescent="0.4">
      <c r="A1836" t="s">
        <v>51229</v>
      </c>
      <c r="B1836">
        <v>77</v>
      </c>
      <c r="C1836" t="s">
        <v>51230</v>
      </c>
      <c r="E1836" t="s">
        <v>51231</v>
      </c>
      <c r="F1836" t="s">
        <v>140260</v>
      </c>
      <c r="G1836">
        <v>1</v>
      </c>
      <c r="H1836" t="s">
        <v>51230</v>
      </c>
      <c r="I1836">
        <v>5.2483799999999997E-2</v>
      </c>
      <c r="J1836">
        <v>5.2483799999999997E-2</v>
      </c>
    </row>
    <row r="1837" spans="1:10" x14ac:dyDescent="0.4">
      <c r="A1837" t="s">
        <v>14437</v>
      </c>
      <c r="B1837">
        <v>153</v>
      </c>
      <c r="C1837" t="s">
        <v>14438</v>
      </c>
      <c r="E1837" t="s">
        <v>14439</v>
      </c>
      <c r="F1837" t="s">
        <v>140261</v>
      </c>
      <c r="G1837">
        <v>3</v>
      </c>
      <c r="H1837" t="s">
        <v>14438</v>
      </c>
      <c r="I1837" t="s">
        <v>140262</v>
      </c>
      <c r="J1837">
        <v>5.5521099999999997E-2</v>
      </c>
    </row>
    <row r="1838" spans="1:10" x14ac:dyDescent="0.4">
      <c r="A1838" t="s">
        <v>15577</v>
      </c>
      <c r="B1838">
        <v>186</v>
      </c>
      <c r="C1838" t="s">
        <v>15578</v>
      </c>
      <c r="E1838" t="s">
        <v>15579</v>
      </c>
      <c r="F1838" t="s">
        <v>140263</v>
      </c>
      <c r="G1838">
        <v>1</v>
      </c>
      <c r="H1838" t="s">
        <v>15578</v>
      </c>
      <c r="I1838">
        <v>5.3101299999999997E-2</v>
      </c>
      <c r="J1838">
        <v>5.3101299999999997E-2</v>
      </c>
    </row>
    <row r="1839" spans="1:10" x14ac:dyDescent="0.4">
      <c r="A1839" t="s">
        <v>11376</v>
      </c>
      <c r="B1839">
        <v>137</v>
      </c>
      <c r="C1839" t="s">
        <v>11377</v>
      </c>
      <c r="E1839" t="s">
        <v>11378</v>
      </c>
      <c r="F1839" t="s">
        <v>140264</v>
      </c>
      <c r="G1839">
        <v>1</v>
      </c>
      <c r="H1839" t="s">
        <v>11377</v>
      </c>
      <c r="I1839">
        <v>5.3469099999999999E-2</v>
      </c>
      <c r="J1839">
        <v>5.3469099999999999E-2</v>
      </c>
    </row>
    <row r="1840" spans="1:10" x14ac:dyDescent="0.4">
      <c r="A1840" t="s">
        <v>3790</v>
      </c>
      <c r="B1840">
        <v>212</v>
      </c>
      <c r="C1840" t="s">
        <v>3791</v>
      </c>
      <c r="E1840" t="s">
        <v>3792</v>
      </c>
      <c r="F1840" t="s">
        <v>140265</v>
      </c>
      <c r="G1840">
        <v>1</v>
      </c>
      <c r="H1840" t="s">
        <v>3791</v>
      </c>
      <c r="I1840">
        <v>5.3490900000000001E-2</v>
      </c>
      <c r="J1840">
        <v>5.3490900000000001E-2</v>
      </c>
    </row>
    <row r="1841" spans="1:10" x14ac:dyDescent="0.4">
      <c r="A1841" t="s">
        <v>3129</v>
      </c>
      <c r="B1841">
        <v>123</v>
      </c>
      <c r="C1841" t="s">
        <v>3130</v>
      </c>
      <c r="E1841" t="s">
        <v>3131</v>
      </c>
      <c r="F1841" t="s">
        <v>140266</v>
      </c>
      <c r="G1841">
        <v>2</v>
      </c>
      <c r="H1841" t="s">
        <v>3130</v>
      </c>
      <c r="I1841" t="s">
        <v>140267</v>
      </c>
      <c r="J1841">
        <v>0.1946688</v>
      </c>
    </row>
    <row r="1842" spans="1:10" x14ac:dyDescent="0.4">
      <c r="A1842" t="s">
        <v>275</v>
      </c>
      <c r="B1842">
        <v>82</v>
      </c>
      <c r="C1842" t="s">
        <v>276</v>
      </c>
      <c r="E1842" t="s">
        <v>277</v>
      </c>
      <c r="F1842" t="s">
        <v>140268</v>
      </c>
      <c r="G1842">
        <v>5</v>
      </c>
      <c r="H1842" t="s">
        <v>276</v>
      </c>
      <c r="I1842" t="s">
        <v>140269</v>
      </c>
      <c r="J1842">
        <v>0.13886699999999999</v>
      </c>
    </row>
    <row r="1843" spans="1:10" x14ac:dyDescent="0.4">
      <c r="A1843" t="s">
        <v>1038</v>
      </c>
      <c r="B1843">
        <v>338</v>
      </c>
      <c r="C1843" t="s">
        <v>1039</v>
      </c>
      <c r="E1843" t="s">
        <v>1040</v>
      </c>
      <c r="F1843" t="s">
        <v>140270</v>
      </c>
      <c r="G1843">
        <v>1</v>
      </c>
      <c r="H1843" t="s">
        <v>1039</v>
      </c>
      <c r="I1843">
        <v>5.3932500000000001E-2</v>
      </c>
      <c r="J1843">
        <v>5.3932500000000001E-2</v>
      </c>
    </row>
    <row r="1844" spans="1:10" x14ac:dyDescent="0.4">
      <c r="A1844" t="s">
        <v>7542</v>
      </c>
      <c r="B1844">
        <v>109</v>
      </c>
      <c r="C1844" t="s">
        <v>7543</v>
      </c>
      <c r="E1844" t="s">
        <v>7544</v>
      </c>
      <c r="F1844" t="s">
        <v>140271</v>
      </c>
      <c r="G1844">
        <v>1</v>
      </c>
      <c r="H1844" t="s">
        <v>7543</v>
      </c>
      <c r="I1844">
        <v>5.41769E-2</v>
      </c>
      <c r="J1844">
        <v>5.41769E-2</v>
      </c>
    </row>
    <row r="1845" spans="1:10" x14ac:dyDescent="0.4">
      <c r="A1845" t="s">
        <v>7908</v>
      </c>
      <c r="B1845">
        <v>98</v>
      </c>
      <c r="C1845" t="s">
        <v>7909</v>
      </c>
      <c r="E1845" t="s">
        <v>7910</v>
      </c>
      <c r="F1845" t="s">
        <v>140272</v>
      </c>
      <c r="G1845">
        <v>1</v>
      </c>
      <c r="H1845" t="s">
        <v>7909</v>
      </c>
      <c r="I1845">
        <v>5.4303700000000003E-2</v>
      </c>
      <c r="J1845">
        <v>5.4303700000000003E-2</v>
      </c>
    </row>
    <row r="1846" spans="1:10" x14ac:dyDescent="0.4">
      <c r="A1846" t="s">
        <v>14546</v>
      </c>
      <c r="B1846">
        <v>116</v>
      </c>
      <c r="C1846" t="s">
        <v>14547</v>
      </c>
      <c r="E1846" t="s">
        <v>14548</v>
      </c>
      <c r="F1846" t="s">
        <v>140273</v>
      </c>
      <c r="G1846">
        <v>2</v>
      </c>
      <c r="H1846" t="s">
        <v>14547</v>
      </c>
      <c r="I1846" t="s">
        <v>140274</v>
      </c>
      <c r="J1846">
        <v>0.1641029</v>
      </c>
    </row>
    <row r="1847" spans="1:10" x14ac:dyDescent="0.4">
      <c r="A1847" t="s">
        <v>7346</v>
      </c>
      <c r="B1847">
        <v>584</v>
      </c>
      <c r="C1847" t="s">
        <v>7347</v>
      </c>
      <c r="E1847" t="s">
        <v>7348</v>
      </c>
      <c r="F1847" t="s">
        <v>140275</v>
      </c>
      <c r="G1847">
        <v>2</v>
      </c>
      <c r="H1847" t="s">
        <v>7347</v>
      </c>
      <c r="I1847" t="s">
        <v>140276</v>
      </c>
      <c r="J1847">
        <v>0.11594740000000001</v>
      </c>
    </row>
    <row r="1848" spans="1:10" x14ac:dyDescent="0.4">
      <c r="A1848" t="s">
        <v>2753</v>
      </c>
      <c r="B1848">
        <v>283</v>
      </c>
      <c r="C1848" t="s">
        <v>2754</v>
      </c>
      <c r="E1848" t="s">
        <v>2755</v>
      </c>
      <c r="F1848" t="s">
        <v>140277</v>
      </c>
      <c r="G1848">
        <v>1</v>
      </c>
      <c r="H1848" t="s">
        <v>2754</v>
      </c>
      <c r="I1848">
        <v>5.4734100000000001E-2</v>
      </c>
      <c r="J1848">
        <v>5.4734100000000001E-2</v>
      </c>
    </row>
    <row r="1849" spans="1:10" x14ac:dyDescent="0.4">
      <c r="A1849" t="s">
        <v>532</v>
      </c>
      <c r="B1849">
        <v>246</v>
      </c>
      <c r="C1849" t="s">
        <v>533</v>
      </c>
      <c r="E1849" t="s">
        <v>534</v>
      </c>
      <c r="F1849" t="s">
        <v>140278</v>
      </c>
      <c r="G1849">
        <v>3</v>
      </c>
      <c r="H1849" t="s">
        <v>533</v>
      </c>
      <c r="I1849" t="s">
        <v>140279</v>
      </c>
      <c r="J1849">
        <v>8.2776299999999997E-2</v>
      </c>
    </row>
    <row r="1850" spans="1:10" x14ac:dyDescent="0.4">
      <c r="A1850" t="s">
        <v>69866</v>
      </c>
      <c r="B1850">
        <v>61</v>
      </c>
      <c r="C1850" t="s">
        <v>69867</v>
      </c>
      <c r="E1850" t="s">
        <v>69868</v>
      </c>
      <c r="F1850" t="s">
        <v>140278</v>
      </c>
      <c r="G1850">
        <v>3</v>
      </c>
      <c r="H1850" t="s">
        <v>69867</v>
      </c>
      <c r="I1850" t="s">
        <v>140279</v>
      </c>
      <c r="J1850">
        <v>8.2776299999999997E-2</v>
      </c>
    </row>
    <row r="1851" spans="1:10" x14ac:dyDescent="0.4">
      <c r="A1851" t="s">
        <v>242</v>
      </c>
      <c r="B1851">
        <v>191</v>
      </c>
      <c r="C1851" t="s">
        <v>243</v>
      </c>
      <c r="E1851" t="s">
        <v>244</v>
      </c>
      <c r="F1851" t="s">
        <v>140280</v>
      </c>
      <c r="G1851">
        <v>2</v>
      </c>
      <c r="H1851" t="s">
        <v>243</v>
      </c>
      <c r="I1851" t="s">
        <v>140281</v>
      </c>
      <c r="J1851">
        <v>5.9061450000000001E-2</v>
      </c>
    </row>
    <row r="1852" spans="1:10" x14ac:dyDescent="0.4">
      <c r="A1852" t="s">
        <v>1038</v>
      </c>
      <c r="B1852">
        <v>771</v>
      </c>
      <c r="C1852" t="s">
        <v>1039</v>
      </c>
      <c r="E1852" t="s">
        <v>1040</v>
      </c>
      <c r="F1852" t="s">
        <v>140282</v>
      </c>
      <c r="G1852">
        <v>1</v>
      </c>
      <c r="H1852" t="s">
        <v>1039</v>
      </c>
      <c r="I1852">
        <v>5.4970999999999999E-2</v>
      </c>
      <c r="J1852">
        <v>5.4970999999999999E-2</v>
      </c>
    </row>
    <row r="1853" spans="1:10" x14ac:dyDescent="0.4">
      <c r="A1853" t="s">
        <v>405</v>
      </c>
      <c r="B1853">
        <v>534</v>
      </c>
      <c r="C1853" t="s">
        <v>406</v>
      </c>
      <c r="E1853" t="s">
        <v>407</v>
      </c>
      <c r="F1853" t="s">
        <v>140283</v>
      </c>
      <c r="G1853">
        <v>2</v>
      </c>
      <c r="H1853" t="s">
        <v>406</v>
      </c>
      <c r="I1853" t="s">
        <v>140284</v>
      </c>
      <c r="J1853">
        <v>0.1275222</v>
      </c>
    </row>
    <row r="1854" spans="1:10" x14ac:dyDescent="0.4">
      <c r="A1854" t="s">
        <v>96052</v>
      </c>
      <c r="B1854">
        <v>192</v>
      </c>
      <c r="C1854" t="s">
        <v>96053</v>
      </c>
      <c r="E1854" t="s">
        <v>96054</v>
      </c>
      <c r="F1854" t="s">
        <v>140285</v>
      </c>
      <c r="G1854">
        <v>1</v>
      </c>
      <c r="H1854" t="s">
        <v>96053</v>
      </c>
      <c r="I1854">
        <v>5.5134900000000001E-2</v>
      </c>
      <c r="J1854">
        <v>5.5134900000000001E-2</v>
      </c>
    </row>
    <row r="1855" spans="1:10" x14ac:dyDescent="0.4">
      <c r="A1855" t="s">
        <v>4777</v>
      </c>
      <c r="B1855">
        <v>150</v>
      </c>
      <c r="C1855" t="s">
        <v>4778</v>
      </c>
      <c r="E1855" t="s">
        <v>4779</v>
      </c>
      <c r="F1855" t="s">
        <v>140286</v>
      </c>
      <c r="G1855">
        <v>3</v>
      </c>
      <c r="H1855" t="s">
        <v>4778</v>
      </c>
      <c r="I1855" t="s">
        <v>140287</v>
      </c>
      <c r="J1855">
        <v>7.8005500000000005E-2</v>
      </c>
    </row>
    <row r="1856" spans="1:10" x14ac:dyDescent="0.4">
      <c r="A1856" t="s">
        <v>6197</v>
      </c>
      <c r="B1856">
        <v>574</v>
      </c>
      <c r="C1856" t="s">
        <v>6198</v>
      </c>
      <c r="E1856" t="s">
        <v>6199</v>
      </c>
      <c r="F1856" t="s">
        <v>140288</v>
      </c>
      <c r="G1856">
        <v>1</v>
      </c>
      <c r="H1856" t="s">
        <v>6198</v>
      </c>
      <c r="I1856">
        <v>5.5208899999999998E-2</v>
      </c>
      <c r="J1856">
        <v>5.5208899999999998E-2</v>
      </c>
    </row>
    <row r="1857" spans="1:10" x14ac:dyDescent="0.4">
      <c r="A1857" t="s">
        <v>2574</v>
      </c>
      <c r="B1857">
        <v>30</v>
      </c>
      <c r="C1857" t="s">
        <v>2575</v>
      </c>
      <c r="E1857" t="s">
        <v>2576</v>
      </c>
      <c r="F1857" t="s">
        <v>140289</v>
      </c>
      <c r="G1857">
        <v>1</v>
      </c>
      <c r="H1857" t="s">
        <v>2575</v>
      </c>
      <c r="I1857">
        <v>5.5456600000000002E-2</v>
      </c>
      <c r="J1857">
        <v>5.5456600000000002E-2</v>
      </c>
    </row>
    <row r="1858" spans="1:10" x14ac:dyDescent="0.4">
      <c r="A1858" t="s">
        <v>2252</v>
      </c>
      <c r="B1858">
        <v>109</v>
      </c>
      <c r="C1858" t="s">
        <v>2253</v>
      </c>
      <c r="E1858" t="s">
        <v>2254</v>
      </c>
      <c r="F1858" t="s">
        <v>140290</v>
      </c>
      <c r="G1858">
        <v>1</v>
      </c>
      <c r="H1858" t="s">
        <v>2253</v>
      </c>
      <c r="I1858">
        <v>5.5471300000000001E-2</v>
      </c>
      <c r="J1858">
        <v>5.5471300000000001E-2</v>
      </c>
    </row>
    <row r="1859" spans="1:10" x14ac:dyDescent="0.4">
      <c r="A1859" t="s">
        <v>27225</v>
      </c>
      <c r="B1859">
        <v>57</v>
      </c>
      <c r="C1859" t="s">
        <v>27226</v>
      </c>
      <c r="E1859" t="s">
        <v>27227</v>
      </c>
      <c r="F1859" t="s">
        <v>140291</v>
      </c>
      <c r="G1859">
        <v>1</v>
      </c>
      <c r="H1859" t="s">
        <v>27226</v>
      </c>
      <c r="I1859">
        <v>5.5487000000000002E-2</v>
      </c>
      <c r="J1859">
        <v>5.5487000000000002E-2</v>
      </c>
    </row>
    <row r="1860" spans="1:10" x14ac:dyDescent="0.4">
      <c r="A1860" t="s">
        <v>3953</v>
      </c>
      <c r="B1860">
        <v>241</v>
      </c>
      <c r="C1860" t="s">
        <v>3954</v>
      </c>
      <c r="E1860" t="s">
        <v>3955</v>
      </c>
      <c r="F1860" t="s">
        <v>140292</v>
      </c>
      <c r="G1860">
        <v>1</v>
      </c>
      <c r="H1860" t="s">
        <v>3954</v>
      </c>
      <c r="I1860">
        <v>5.5691299999999999E-2</v>
      </c>
      <c r="J1860">
        <v>5.5691299999999999E-2</v>
      </c>
    </row>
    <row r="1861" spans="1:10" x14ac:dyDescent="0.4">
      <c r="A1861" t="s">
        <v>602</v>
      </c>
      <c r="B1861">
        <v>210</v>
      </c>
      <c r="C1861" t="s">
        <v>603</v>
      </c>
      <c r="E1861" t="s">
        <v>604</v>
      </c>
      <c r="F1861" t="s">
        <v>140293</v>
      </c>
      <c r="G1861">
        <v>1</v>
      </c>
      <c r="H1861" t="s">
        <v>603</v>
      </c>
      <c r="I1861">
        <v>5.57239E-2</v>
      </c>
      <c r="J1861">
        <v>5.57239E-2</v>
      </c>
    </row>
    <row r="1862" spans="1:10" x14ac:dyDescent="0.4">
      <c r="A1862" t="s">
        <v>1000</v>
      </c>
      <c r="B1862">
        <v>473</v>
      </c>
      <c r="C1862" t="s">
        <v>1001</v>
      </c>
      <c r="E1862" t="s">
        <v>1002</v>
      </c>
      <c r="F1862" t="s">
        <v>140294</v>
      </c>
      <c r="G1862">
        <v>3</v>
      </c>
      <c r="H1862" t="s">
        <v>1001</v>
      </c>
      <c r="I1862" t="s">
        <v>140295</v>
      </c>
      <c r="J1862">
        <v>7.3150699999999999E-2</v>
      </c>
    </row>
    <row r="1863" spans="1:10" x14ac:dyDescent="0.4">
      <c r="A1863" t="s">
        <v>230</v>
      </c>
      <c r="B1863">
        <v>56</v>
      </c>
      <c r="C1863" t="s">
        <v>231</v>
      </c>
      <c r="E1863" t="s">
        <v>232</v>
      </c>
      <c r="F1863" t="s">
        <v>140296</v>
      </c>
      <c r="G1863">
        <v>4</v>
      </c>
      <c r="H1863" t="s">
        <v>231</v>
      </c>
      <c r="I1863" t="s">
        <v>140297</v>
      </c>
      <c r="J1863">
        <v>8.2931950000000004E-2</v>
      </c>
    </row>
    <row r="1864" spans="1:10" x14ac:dyDescent="0.4">
      <c r="A1864" t="s">
        <v>1515</v>
      </c>
      <c r="B1864">
        <v>127</v>
      </c>
      <c r="C1864" t="s">
        <v>1516</v>
      </c>
      <c r="E1864" t="s">
        <v>1517</v>
      </c>
      <c r="F1864" t="s">
        <v>140296</v>
      </c>
      <c r="G1864">
        <v>4</v>
      </c>
      <c r="H1864" t="s">
        <v>1516</v>
      </c>
      <c r="I1864" t="s">
        <v>140297</v>
      </c>
      <c r="J1864">
        <v>8.2931950000000004E-2</v>
      </c>
    </row>
    <row r="1865" spans="1:10" x14ac:dyDescent="0.4">
      <c r="A1865" t="s">
        <v>18645</v>
      </c>
      <c r="B1865">
        <v>73</v>
      </c>
      <c r="C1865" t="s">
        <v>18646</v>
      </c>
      <c r="E1865" t="s">
        <v>18647</v>
      </c>
      <c r="F1865" t="s">
        <v>140298</v>
      </c>
      <c r="G1865">
        <v>1</v>
      </c>
      <c r="H1865" t="s">
        <v>18646</v>
      </c>
      <c r="I1865">
        <v>5.5930000000000001E-2</v>
      </c>
      <c r="J1865">
        <v>5.5930000000000001E-2</v>
      </c>
    </row>
    <row r="1866" spans="1:10" x14ac:dyDescent="0.4">
      <c r="A1866" t="s">
        <v>10471</v>
      </c>
      <c r="B1866">
        <v>120</v>
      </c>
      <c r="C1866" t="s">
        <v>10472</v>
      </c>
      <c r="E1866" t="s">
        <v>10473</v>
      </c>
      <c r="F1866" t="s">
        <v>140299</v>
      </c>
      <c r="G1866">
        <v>1</v>
      </c>
      <c r="H1866" t="s">
        <v>10472</v>
      </c>
      <c r="I1866">
        <v>5.6125700000000001E-2</v>
      </c>
      <c r="J1866">
        <v>5.6125700000000001E-2</v>
      </c>
    </row>
    <row r="1867" spans="1:10" x14ac:dyDescent="0.4">
      <c r="A1867" t="s">
        <v>96730</v>
      </c>
      <c r="B1867">
        <v>120</v>
      </c>
      <c r="C1867" t="s">
        <v>96731</v>
      </c>
      <c r="E1867" t="s">
        <v>96732</v>
      </c>
      <c r="F1867" t="s">
        <v>140299</v>
      </c>
      <c r="G1867">
        <v>1</v>
      </c>
      <c r="H1867" t="s">
        <v>96731</v>
      </c>
      <c r="I1867">
        <v>5.6125700000000001E-2</v>
      </c>
      <c r="J1867">
        <v>5.6125700000000001E-2</v>
      </c>
    </row>
    <row r="1868" spans="1:10" x14ac:dyDescent="0.4">
      <c r="A1868" t="s">
        <v>38905</v>
      </c>
      <c r="B1868">
        <v>184</v>
      </c>
      <c r="C1868" t="s">
        <v>38906</v>
      </c>
      <c r="E1868" t="s">
        <v>38907</v>
      </c>
      <c r="F1868" t="s">
        <v>140300</v>
      </c>
      <c r="G1868">
        <v>2</v>
      </c>
      <c r="H1868" t="s">
        <v>38906</v>
      </c>
      <c r="I1868" t="s">
        <v>140301</v>
      </c>
      <c r="J1868">
        <v>0.1005243</v>
      </c>
    </row>
    <row r="1869" spans="1:10" x14ac:dyDescent="0.4">
      <c r="A1869" t="s">
        <v>97367</v>
      </c>
      <c r="B1869">
        <v>171</v>
      </c>
      <c r="C1869" t="s">
        <v>97368</v>
      </c>
      <c r="D1869" t="s">
        <v>101641</v>
      </c>
      <c r="E1869" t="s">
        <v>97370</v>
      </c>
      <c r="F1869" t="s">
        <v>140300</v>
      </c>
      <c r="G1869">
        <v>2</v>
      </c>
      <c r="H1869" t="s">
        <v>97368</v>
      </c>
      <c r="I1869" t="s">
        <v>140301</v>
      </c>
      <c r="J1869">
        <v>0.1005243</v>
      </c>
    </row>
    <row r="1870" spans="1:10" x14ac:dyDescent="0.4">
      <c r="A1870" t="s">
        <v>95</v>
      </c>
      <c r="B1870">
        <v>120</v>
      </c>
      <c r="C1870" t="s">
        <v>96</v>
      </c>
      <c r="E1870" t="s">
        <v>97</v>
      </c>
      <c r="F1870" t="s">
        <v>140302</v>
      </c>
      <c r="G1870">
        <v>1</v>
      </c>
      <c r="H1870" t="s">
        <v>96</v>
      </c>
      <c r="I1870">
        <v>5.6235399999999998E-2</v>
      </c>
      <c r="J1870">
        <v>5.6235399999999998E-2</v>
      </c>
    </row>
    <row r="1871" spans="1:10" x14ac:dyDescent="0.4">
      <c r="A1871" t="s">
        <v>1406</v>
      </c>
      <c r="B1871">
        <v>354</v>
      </c>
      <c r="C1871" t="s">
        <v>1407</v>
      </c>
      <c r="E1871" t="s">
        <v>1408</v>
      </c>
      <c r="F1871" t="s">
        <v>140303</v>
      </c>
      <c r="G1871">
        <v>2</v>
      </c>
      <c r="H1871" t="s">
        <v>1407</v>
      </c>
      <c r="I1871" t="s">
        <v>140304</v>
      </c>
      <c r="J1871">
        <v>8.0540500000000001E-2</v>
      </c>
    </row>
    <row r="1872" spans="1:10" x14ac:dyDescent="0.4">
      <c r="A1872" t="s">
        <v>24607</v>
      </c>
      <c r="B1872">
        <v>269</v>
      </c>
      <c r="C1872" t="s">
        <v>24608</v>
      </c>
      <c r="D1872" t="s">
        <v>100685</v>
      </c>
      <c r="E1872" t="s">
        <v>24610</v>
      </c>
      <c r="F1872" t="s">
        <v>140305</v>
      </c>
      <c r="G1872">
        <v>1</v>
      </c>
      <c r="H1872" t="s">
        <v>24608</v>
      </c>
      <c r="I1872">
        <v>5.6330499999999999E-2</v>
      </c>
      <c r="J1872">
        <v>5.6330499999999999E-2</v>
      </c>
    </row>
    <row r="1873" spans="1:10" x14ac:dyDescent="0.4">
      <c r="A1873" t="s">
        <v>31812</v>
      </c>
      <c r="B1873">
        <v>22</v>
      </c>
      <c r="C1873" t="s">
        <v>31813</v>
      </c>
      <c r="E1873" t="s">
        <v>31814</v>
      </c>
      <c r="F1873" t="s">
        <v>140306</v>
      </c>
      <c r="G1873">
        <v>1</v>
      </c>
      <c r="H1873" t="s">
        <v>31813</v>
      </c>
      <c r="I1873">
        <v>5.6576599999999998E-2</v>
      </c>
      <c r="J1873">
        <v>5.6576599999999998E-2</v>
      </c>
    </row>
    <row r="1874" spans="1:10" x14ac:dyDescent="0.4">
      <c r="A1874" t="s">
        <v>12601</v>
      </c>
      <c r="B1874">
        <v>110</v>
      </c>
      <c r="C1874" t="s">
        <v>12602</v>
      </c>
      <c r="E1874" t="s">
        <v>12603</v>
      </c>
      <c r="F1874" t="s">
        <v>140307</v>
      </c>
      <c r="G1874">
        <v>2</v>
      </c>
      <c r="H1874" t="s">
        <v>12602</v>
      </c>
      <c r="I1874" t="s">
        <v>140308</v>
      </c>
      <c r="J1874">
        <v>0.11486774999999901</v>
      </c>
    </row>
    <row r="1875" spans="1:10" x14ac:dyDescent="0.4">
      <c r="A1875" t="s">
        <v>4928</v>
      </c>
      <c r="B1875">
        <v>110</v>
      </c>
      <c r="C1875" t="s">
        <v>4929</v>
      </c>
      <c r="E1875" t="s">
        <v>4930</v>
      </c>
      <c r="F1875" t="s">
        <v>140307</v>
      </c>
      <c r="G1875">
        <v>2</v>
      </c>
      <c r="H1875" t="s">
        <v>4929</v>
      </c>
      <c r="I1875" t="s">
        <v>140308</v>
      </c>
      <c r="J1875">
        <v>0.11486774999999901</v>
      </c>
    </row>
    <row r="1876" spans="1:10" x14ac:dyDescent="0.4">
      <c r="A1876" t="s">
        <v>3842</v>
      </c>
      <c r="B1876">
        <v>39</v>
      </c>
      <c r="C1876" t="s">
        <v>3843</v>
      </c>
      <c r="E1876" t="s">
        <v>3844</v>
      </c>
      <c r="F1876" t="s">
        <v>140309</v>
      </c>
      <c r="G1876">
        <v>1</v>
      </c>
      <c r="H1876" t="s">
        <v>3843</v>
      </c>
      <c r="I1876">
        <v>5.6681799999999997E-2</v>
      </c>
      <c r="J1876">
        <v>5.6681799999999997E-2</v>
      </c>
    </row>
    <row r="1877" spans="1:10" x14ac:dyDescent="0.4">
      <c r="A1877" t="s">
        <v>3758</v>
      </c>
      <c r="B1877">
        <v>45</v>
      </c>
      <c r="C1877" t="s">
        <v>3759</v>
      </c>
      <c r="E1877" t="s">
        <v>3760</v>
      </c>
      <c r="F1877" t="s">
        <v>140310</v>
      </c>
      <c r="G1877">
        <v>2</v>
      </c>
      <c r="H1877" t="s">
        <v>3759</v>
      </c>
      <c r="I1877" t="s">
        <v>140311</v>
      </c>
      <c r="J1877">
        <v>6.7764699999999997E-2</v>
      </c>
    </row>
    <row r="1878" spans="1:10" x14ac:dyDescent="0.4">
      <c r="A1878" t="s">
        <v>2811</v>
      </c>
      <c r="B1878">
        <v>52</v>
      </c>
      <c r="C1878" t="s">
        <v>2812</v>
      </c>
      <c r="E1878" t="s">
        <v>2813</v>
      </c>
      <c r="F1878" t="s">
        <v>140310</v>
      </c>
      <c r="G1878">
        <v>2</v>
      </c>
      <c r="H1878" t="s">
        <v>2812</v>
      </c>
      <c r="I1878" t="s">
        <v>140311</v>
      </c>
      <c r="J1878">
        <v>6.7764699999999997E-2</v>
      </c>
    </row>
    <row r="1879" spans="1:10" x14ac:dyDescent="0.4">
      <c r="A1879" t="s">
        <v>488</v>
      </c>
      <c r="B1879">
        <v>29</v>
      </c>
      <c r="C1879" t="s">
        <v>489</v>
      </c>
      <c r="D1879" t="s">
        <v>136577</v>
      </c>
      <c r="E1879" t="s">
        <v>491</v>
      </c>
      <c r="F1879" t="s">
        <v>140312</v>
      </c>
      <c r="G1879">
        <v>1</v>
      </c>
      <c r="H1879" t="s">
        <v>489</v>
      </c>
      <c r="I1879">
        <v>5.6882700000000001E-2</v>
      </c>
      <c r="J1879">
        <v>5.6882700000000001E-2</v>
      </c>
    </row>
    <row r="1880" spans="1:10" x14ac:dyDescent="0.4">
      <c r="A1880" t="s">
        <v>4373</v>
      </c>
      <c r="B1880">
        <v>175</v>
      </c>
      <c r="C1880" t="s">
        <v>4374</v>
      </c>
      <c r="E1880" t="s">
        <v>4375</v>
      </c>
      <c r="F1880" t="s">
        <v>140313</v>
      </c>
      <c r="G1880">
        <v>1</v>
      </c>
      <c r="H1880" t="s">
        <v>4374</v>
      </c>
      <c r="I1880">
        <v>5.7044900000000003E-2</v>
      </c>
      <c r="J1880">
        <v>5.7044900000000003E-2</v>
      </c>
    </row>
    <row r="1881" spans="1:10" x14ac:dyDescent="0.4">
      <c r="A1881" t="s">
        <v>2196</v>
      </c>
      <c r="B1881">
        <v>395</v>
      </c>
      <c r="C1881" t="s">
        <v>2197</v>
      </c>
      <c r="E1881" t="s">
        <v>2198</v>
      </c>
      <c r="F1881" t="s">
        <v>140314</v>
      </c>
      <c r="G1881">
        <v>1</v>
      </c>
      <c r="H1881" t="s">
        <v>2197</v>
      </c>
      <c r="I1881">
        <v>5.7079299999999999E-2</v>
      </c>
      <c r="J1881">
        <v>5.7079299999999999E-2</v>
      </c>
    </row>
    <row r="1882" spans="1:10" x14ac:dyDescent="0.4">
      <c r="A1882" t="s">
        <v>23394</v>
      </c>
      <c r="B1882">
        <v>234</v>
      </c>
      <c r="C1882" t="s">
        <v>23395</v>
      </c>
      <c r="E1882" t="s">
        <v>23396</v>
      </c>
      <c r="F1882" t="s">
        <v>140315</v>
      </c>
      <c r="G1882">
        <v>2</v>
      </c>
      <c r="H1882" t="s">
        <v>23395</v>
      </c>
      <c r="I1882" t="s">
        <v>140316</v>
      </c>
      <c r="J1882">
        <v>7.6954999999999996E-2</v>
      </c>
    </row>
    <row r="1883" spans="1:10" x14ac:dyDescent="0.4">
      <c r="A1883" t="s">
        <v>595</v>
      </c>
      <c r="B1883">
        <v>201</v>
      </c>
      <c r="C1883" t="s">
        <v>596</v>
      </c>
      <c r="E1883" t="s">
        <v>597</v>
      </c>
      <c r="F1883" t="s">
        <v>140317</v>
      </c>
      <c r="G1883">
        <v>2</v>
      </c>
      <c r="H1883" t="s">
        <v>596</v>
      </c>
      <c r="I1883" t="s">
        <v>140318</v>
      </c>
      <c r="J1883">
        <v>0.21757925</v>
      </c>
    </row>
    <row r="1884" spans="1:10" x14ac:dyDescent="0.4">
      <c r="A1884" t="s">
        <v>5330</v>
      </c>
      <c r="B1884">
        <v>52</v>
      </c>
      <c r="C1884" t="s">
        <v>5331</v>
      </c>
      <c r="E1884" t="s">
        <v>5332</v>
      </c>
      <c r="F1884" t="s">
        <v>140319</v>
      </c>
      <c r="G1884">
        <v>1</v>
      </c>
      <c r="H1884" t="s">
        <v>5331</v>
      </c>
      <c r="I1884">
        <v>5.7313900000000001E-2</v>
      </c>
      <c r="J1884">
        <v>5.7313900000000001E-2</v>
      </c>
    </row>
    <row r="1885" spans="1:10" x14ac:dyDescent="0.4">
      <c r="A1885" t="s">
        <v>20290</v>
      </c>
      <c r="B1885">
        <v>30</v>
      </c>
      <c r="C1885" t="s">
        <v>20291</v>
      </c>
      <c r="E1885" t="s">
        <v>20292</v>
      </c>
      <c r="F1885" t="s">
        <v>140320</v>
      </c>
      <c r="G1885">
        <v>2</v>
      </c>
      <c r="H1885" t="s">
        <v>20291</v>
      </c>
      <c r="I1885" t="s">
        <v>140321</v>
      </c>
      <c r="J1885">
        <v>8.7862399999999993E-2</v>
      </c>
    </row>
    <row r="1886" spans="1:10" x14ac:dyDescent="0.4">
      <c r="A1886" t="s">
        <v>22261</v>
      </c>
      <c r="B1886">
        <v>1991</v>
      </c>
      <c r="C1886" t="s">
        <v>22262</v>
      </c>
      <c r="E1886" t="s">
        <v>22263</v>
      </c>
      <c r="F1886" t="s">
        <v>140322</v>
      </c>
      <c r="G1886">
        <v>1</v>
      </c>
      <c r="H1886" t="s">
        <v>22262</v>
      </c>
      <c r="I1886">
        <v>5.7421E-2</v>
      </c>
      <c r="J1886">
        <v>5.7421E-2</v>
      </c>
    </row>
    <row r="1887" spans="1:10" x14ac:dyDescent="0.4">
      <c r="A1887" t="s">
        <v>3576</v>
      </c>
      <c r="B1887">
        <v>944</v>
      </c>
      <c r="C1887" t="s">
        <v>3577</v>
      </c>
      <c r="E1887" t="s">
        <v>3578</v>
      </c>
      <c r="F1887" t="s">
        <v>140323</v>
      </c>
      <c r="G1887">
        <v>1</v>
      </c>
      <c r="H1887" t="s">
        <v>3577</v>
      </c>
      <c r="I1887">
        <v>5.7520099999999998E-2</v>
      </c>
      <c r="J1887">
        <v>5.7520099999999998E-2</v>
      </c>
    </row>
    <row r="1888" spans="1:10" x14ac:dyDescent="0.4">
      <c r="A1888" t="s">
        <v>2743</v>
      </c>
      <c r="B1888">
        <v>199</v>
      </c>
      <c r="C1888" t="s">
        <v>2744</v>
      </c>
      <c r="E1888" t="s">
        <v>2745</v>
      </c>
      <c r="F1888" t="s">
        <v>140324</v>
      </c>
      <c r="G1888">
        <v>1</v>
      </c>
      <c r="H1888" t="s">
        <v>2744</v>
      </c>
      <c r="I1888">
        <v>5.7609100000000003E-2</v>
      </c>
      <c r="J1888">
        <v>5.7609100000000003E-2</v>
      </c>
    </row>
    <row r="1889" spans="1:10" x14ac:dyDescent="0.4">
      <c r="A1889" t="s">
        <v>3623</v>
      </c>
      <c r="B1889">
        <v>193</v>
      </c>
      <c r="C1889" t="s">
        <v>3624</v>
      </c>
      <c r="E1889" t="s">
        <v>3625</v>
      </c>
      <c r="F1889" t="s">
        <v>140325</v>
      </c>
      <c r="G1889">
        <v>3</v>
      </c>
      <c r="H1889" t="s">
        <v>3624</v>
      </c>
      <c r="I1889" t="s">
        <v>140326</v>
      </c>
      <c r="J1889">
        <v>6.0645900000000003E-2</v>
      </c>
    </row>
    <row r="1890" spans="1:10" x14ac:dyDescent="0.4">
      <c r="A1890" t="s">
        <v>1377</v>
      </c>
      <c r="B1890">
        <v>197</v>
      </c>
      <c r="C1890" t="s">
        <v>1378</v>
      </c>
      <c r="E1890" t="s">
        <v>1379</v>
      </c>
      <c r="F1890" t="s">
        <v>140327</v>
      </c>
      <c r="G1890">
        <v>2</v>
      </c>
      <c r="H1890" t="s">
        <v>1378</v>
      </c>
      <c r="I1890" t="s">
        <v>140328</v>
      </c>
      <c r="J1890">
        <v>0.1104242</v>
      </c>
    </row>
    <row r="1891" spans="1:10" x14ac:dyDescent="0.4">
      <c r="A1891" t="s">
        <v>755</v>
      </c>
      <c r="B1891">
        <v>592</v>
      </c>
      <c r="C1891" t="s">
        <v>756</v>
      </c>
      <c r="E1891" t="s">
        <v>757</v>
      </c>
      <c r="F1891" t="s">
        <v>140329</v>
      </c>
      <c r="G1891">
        <v>1</v>
      </c>
      <c r="H1891" t="s">
        <v>756</v>
      </c>
      <c r="I1891">
        <v>5.7725899999999997E-2</v>
      </c>
      <c r="J1891">
        <v>5.7725899999999997E-2</v>
      </c>
    </row>
    <row r="1892" spans="1:10" x14ac:dyDescent="0.4">
      <c r="A1892" t="s">
        <v>9968</v>
      </c>
      <c r="B1892">
        <v>30</v>
      </c>
      <c r="C1892" t="s">
        <v>9969</v>
      </c>
      <c r="E1892" t="s">
        <v>9970</v>
      </c>
      <c r="F1892" t="s">
        <v>140330</v>
      </c>
      <c r="G1892">
        <v>2</v>
      </c>
      <c r="H1892" t="s">
        <v>9969</v>
      </c>
      <c r="I1892" t="s">
        <v>140331</v>
      </c>
      <c r="J1892">
        <v>0.10356309999999901</v>
      </c>
    </row>
    <row r="1893" spans="1:10" x14ac:dyDescent="0.4">
      <c r="A1893" t="s">
        <v>97394</v>
      </c>
      <c r="B1893">
        <v>10</v>
      </c>
      <c r="C1893" t="s">
        <v>97395</v>
      </c>
      <c r="E1893" t="s">
        <v>97396</v>
      </c>
      <c r="F1893" t="s">
        <v>140332</v>
      </c>
      <c r="G1893">
        <v>3</v>
      </c>
      <c r="H1893" t="s">
        <v>97395</v>
      </c>
      <c r="I1893" t="s">
        <v>140333</v>
      </c>
      <c r="J1893">
        <v>0.26345800000000003</v>
      </c>
    </row>
    <row r="1894" spans="1:10" x14ac:dyDescent="0.4">
      <c r="A1894" t="s">
        <v>7617</v>
      </c>
      <c r="B1894">
        <v>125</v>
      </c>
      <c r="C1894" t="s">
        <v>7618</v>
      </c>
      <c r="E1894" t="s">
        <v>7619</v>
      </c>
      <c r="F1894" t="s">
        <v>140334</v>
      </c>
      <c r="G1894">
        <v>1</v>
      </c>
      <c r="H1894" t="s">
        <v>7618</v>
      </c>
      <c r="I1894">
        <v>5.7905699999999997E-2</v>
      </c>
      <c r="J1894">
        <v>5.7905699999999997E-2</v>
      </c>
    </row>
    <row r="1895" spans="1:10" x14ac:dyDescent="0.4">
      <c r="A1895" t="s">
        <v>3613</v>
      </c>
      <c r="B1895">
        <v>38</v>
      </c>
      <c r="C1895" t="s">
        <v>3614</v>
      </c>
      <c r="E1895" t="s">
        <v>3615</v>
      </c>
      <c r="F1895" t="s">
        <v>140335</v>
      </c>
      <c r="G1895">
        <v>2</v>
      </c>
      <c r="H1895" t="s">
        <v>3614</v>
      </c>
      <c r="I1895" t="s">
        <v>140336</v>
      </c>
      <c r="J1895">
        <v>6.8668599999999996E-2</v>
      </c>
    </row>
    <row r="1896" spans="1:10" x14ac:dyDescent="0.4">
      <c r="A1896" t="s">
        <v>602</v>
      </c>
      <c r="B1896">
        <v>283</v>
      </c>
      <c r="C1896" t="s">
        <v>603</v>
      </c>
      <c r="E1896" t="s">
        <v>604</v>
      </c>
      <c r="F1896" t="s">
        <v>140337</v>
      </c>
      <c r="G1896">
        <v>1</v>
      </c>
      <c r="H1896" t="s">
        <v>603</v>
      </c>
      <c r="I1896">
        <v>5.8101800000000002E-2</v>
      </c>
      <c r="J1896">
        <v>5.8101800000000002E-2</v>
      </c>
    </row>
    <row r="1897" spans="1:10" x14ac:dyDescent="0.4">
      <c r="A1897" t="s">
        <v>3613</v>
      </c>
      <c r="B1897">
        <v>33</v>
      </c>
      <c r="C1897" t="s">
        <v>3614</v>
      </c>
      <c r="E1897" t="s">
        <v>3615</v>
      </c>
      <c r="F1897" t="s">
        <v>140338</v>
      </c>
      <c r="G1897">
        <v>2</v>
      </c>
      <c r="H1897" t="s">
        <v>3614</v>
      </c>
      <c r="I1897" t="s">
        <v>140339</v>
      </c>
      <c r="J1897">
        <v>0.11136404999999901</v>
      </c>
    </row>
    <row r="1898" spans="1:10" x14ac:dyDescent="0.4">
      <c r="A1898" t="s">
        <v>1547</v>
      </c>
      <c r="B1898">
        <v>147</v>
      </c>
      <c r="C1898" t="s">
        <v>1548</v>
      </c>
      <c r="E1898" t="s">
        <v>1549</v>
      </c>
      <c r="F1898" t="s">
        <v>140340</v>
      </c>
      <c r="G1898">
        <v>2</v>
      </c>
      <c r="H1898" t="s">
        <v>1548</v>
      </c>
      <c r="I1898" t="s">
        <v>140341</v>
      </c>
      <c r="J1898">
        <v>7.1571399999999993E-2</v>
      </c>
    </row>
    <row r="1899" spans="1:10" x14ac:dyDescent="0.4">
      <c r="A1899" t="s">
        <v>20995</v>
      </c>
      <c r="B1899">
        <v>159</v>
      </c>
      <c r="C1899" t="s">
        <v>20996</v>
      </c>
      <c r="E1899" t="s">
        <v>20997</v>
      </c>
      <c r="F1899" t="s">
        <v>140342</v>
      </c>
      <c r="G1899">
        <v>1</v>
      </c>
      <c r="H1899" t="s">
        <v>20996</v>
      </c>
      <c r="I1899">
        <v>5.8640499999999998E-2</v>
      </c>
      <c r="J1899">
        <v>5.8640499999999998E-2</v>
      </c>
    </row>
    <row r="1900" spans="1:10" x14ac:dyDescent="0.4">
      <c r="A1900" t="s">
        <v>180</v>
      </c>
      <c r="B1900">
        <v>31</v>
      </c>
      <c r="C1900" t="s">
        <v>181</v>
      </c>
      <c r="E1900" t="s">
        <v>182</v>
      </c>
      <c r="F1900" t="s">
        <v>140343</v>
      </c>
      <c r="G1900">
        <v>7</v>
      </c>
      <c r="H1900" t="s">
        <v>181</v>
      </c>
      <c r="I1900" t="s">
        <v>140344</v>
      </c>
      <c r="J1900">
        <v>8.6844299999999999E-2</v>
      </c>
    </row>
    <row r="1901" spans="1:10" x14ac:dyDescent="0.4">
      <c r="A1901" t="s">
        <v>4030</v>
      </c>
      <c r="B1901">
        <v>782</v>
      </c>
      <c r="C1901" t="s">
        <v>4031</v>
      </c>
      <c r="E1901" t="s">
        <v>4032</v>
      </c>
      <c r="F1901" t="s">
        <v>140345</v>
      </c>
      <c r="G1901">
        <v>1</v>
      </c>
      <c r="H1901" t="s">
        <v>4031</v>
      </c>
      <c r="I1901">
        <v>5.8761500000000001E-2</v>
      </c>
      <c r="J1901">
        <v>5.8761500000000001E-2</v>
      </c>
    </row>
    <row r="1902" spans="1:10" x14ac:dyDescent="0.4">
      <c r="A1902" t="s">
        <v>1631</v>
      </c>
      <c r="B1902">
        <v>892</v>
      </c>
      <c r="C1902" t="s">
        <v>1632</v>
      </c>
      <c r="E1902" t="s">
        <v>1633</v>
      </c>
      <c r="F1902" t="s">
        <v>140346</v>
      </c>
      <c r="G1902">
        <v>1</v>
      </c>
      <c r="H1902" t="s">
        <v>1632</v>
      </c>
      <c r="I1902">
        <v>5.8787499999999999E-2</v>
      </c>
      <c r="J1902">
        <v>5.8787499999999999E-2</v>
      </c>
    </row>
    <row r="1903" spans="1:10" x14ac:dyDescent="0.4">
      <c r="A1903" t="s">
        <v>1795</v>
      </c>
      <c r="B1903">
        <v>279</v>
      </c>
      <c r="C1903" t="s">
        <v>1796</v>
      </c>
      <c r="E1903" t="s">
        <v>1797</v>
      </c>
      <c r="F1903" t="s">
        <v>140347</v>
      </c>
      <c r="G1903">
        <v>2</v>
      </c>
      <c r="H1903" t="s">
        <v>1796</v>
      </c>
      <c r="I1903" t="s">
        <v>140348</v>
      </c>
      <c r="J1903">
        <v>8.6103550000000001E-2</v>
      </c>
    </row>
    <row r="1904" spans="1:10" x14ac:dyDescent="0.4">
      <c r="A1904" t="s">
        <v>1108</v>
      </c>
      <c r="B1904">
        <v>123</v>
      </c>
      <c r="C1904" t="s">
        <v>1109</v>
      </c>
      <c r="E1904" t="s">
        <v>1110</v>
      </c>
      <c r="F1904" t="s">
        <v>140349</v>
      </c>
      <c r="G1904">
        <v>1</v>
      </c>
      <c r="H1904" t="s">
        <v>1109</v>
      </c>
      <c r="I1904">
        <v>5.9123099999999998E-2</v>
      </c>
      <c r="J1904">
        <v>5.9123099999999998E-2</v>
      </c>
    </row>
    <row r="1905" spans="1:10" x14ac:dyDescent="0.4">
      <c r="A1905" t="s">
        <v>876</v>
      </c>
      <c r="B1905">
        <v>94</v>
      </c>
      <c r="C1905" t="s">
        <v>877</v>
      </c>
      <c r="E1905" t="s">
        <v>878</v>
      </c>
      <c r="F1905" t="s">
        <v>140350</v>
      </c>
      <c r="G1905">
        <v>1</v>
      </c>
      <c r="H1905" t="s">
        <v>877</v>
      </c>
      <c r="I1905">
        <v>5.9229999999999998E-2</v>
      </c>
      <c r="J1905">
        <v>5.9229999999999998E-2</v>
      </c>
    </row>
    <row r="1906" spans="1:10" x14ac:dyDescent="0.4">
      <c r="A1906" t="s">
        <v>4515</v>
      </c>
      <c r="B1906">
        <v>97</v>
      </c>
      <c r="C1906" t="s">
        <v>4516</v>
      </c>
      <c r="E1906" t="s">
        <v>4517</v>
      </c>
      <c r="F1906" t="s">
        <v>140351</v>
      </c>
      <c r="G1906">
        <v>1</v>
      </c>
      <c r="H1906" t="s">
        <v>4516</v>
      </c>
      <c r="I1906">
        <v>5.9734599999999999E-2</v>
      </c>
      <c r="J1906">
        <v>5.9734599999999999E-2</v>
      </c>
    </row>
    <row r="1907" spans="1:10" x14ac:dyDescent="0.4">
      <c r="A1907" t="s">
        <v>3173</v>
      </c>
      <c r="B1907">
        <v>773</v>
      </c>
      <c r="C1907" t="s">
        <v>3174</v>
      </c>
      <c r="E1907" t="s">
        <v>3175</v>
      </c>
      <c r="F1907" t="s">
        <v>140352</v>
      </c>
      <c r="G1907">
        <v>1</v>
      </c>
      <c r="H1907" t="s">
        <v>3174</v>
      </c>
      <c r="I1907">
        <v>5.9887000000000003E-2</v>
      </c>
      <c r="J1907">
        <v>5.9887000000000003E-2</v>
      </c>
    </row>
    <row r="1908" spans="1:10" x14ac:dyDescent="0.4">
      <c r="A1908" t="s">
        <v>10281</v>
      </c>
      <c r="B1908">
        <v>784</v>
      </c>
      <c r="C1908" t="s">
        <v>10282</v>
      </c>
      <c r="E1908" t="s">
        <v>10283</v>
      </c>
      <c r="F1908" t="s">
        <v>140352</v>
      </c>
      <c r="G1908">
        <v>1</v>
      </c>
      <c r="H1908" t="s">
        <v>10282</v>
      </c>
      <c r="I1908">
        <v>5.9887000000000003E-2</v>
      </c>
      <c r="J1908">
        <v>5.9887000000000003E-2</v>
      </c>
    </row>
    <row r="1909" spans="1:10" x14ac:dyDescent="0.4">
      <c r="A1909" t="s">
        <v>20618</v>
      </c>
      <c r="B1909">
        <v>205</v>
      </c>
      <c r="C1909" t="s">
        <v>20619</v>
      </c>
      <c r="E1909" t="s">
        <v>20620</v>
      </c>
      <c r="F1909" t="s">
        <v>140353</v>
      </c>
      <c r="G1909">
        <v>1</v>
      </c>
      <c r="H1909" t="s">
        <v>20619</v>
      </c>
      <c r="I1909">
        <v>5.9934899999999999E-2</v>
      </c>
      <c r="J1909">
        <v>5.9934899999999999E-2</v>
      </c>
    </row>
    <row r="1910" spans="1:10" x14ac:dyDescent="0.4">
      <c r="A1910" t="s">
        <v>6876</v>
      </c>
      <c r="B1910">
        <v>28</v>
      </c>
      <c r="C1910" t="s">
        <v>6877</v>
      </c>
      <c r="E1910" t="s">
        <v>6878</v>
      </c>
      <c r="F1910" t="s">
        <v>140354</v>
      </c>
      <c r="G1910">
        <v>1</v>
      </c>
      <c r="H1910" t="s">
        <v>6877</v>
      </c>
      <c r="I1910">
        <v>5.9976099999999997E-2</v>
      </c>
      <c r="J1910">
        <v>5.9976099999999997E-2</v>
      </c>
    </row>
    <row r="1911" spans="1:10" x14ac:dyDescent="0.4">
      <c r="A1911" t="s">
        <v>944</v>
      </c>
      <c r="B1911">
        <v>112</v>
      </c>
      <c r="C1911" t="s">
        <v>945</v>
      </c>
      <c r="E1911" t="s">
        <v>946</v>
      </c>
      <c r="F1911" t="s">
        <v>140355</v>
      </c>
      <c r="G1911">
        <v>2</v>
      </c>
      <c r="H1911" t="s">
        <v>945</v>
      </c>
      <c r="I1911" t="s">
        <v>140356</v>
      </c>
      <c r="J1911">
        <v>8.9905700000000005E-2</v>
      </c>
    </row>
    <row r="1912" spans="1:10" x14ac:dyDescent="0.4">
      <c r="A1912" t="s">
        <v>140357</v>
      </c>
      <c r="B1912">
        <v>59</v>
      </c>
      <c r="C1912" t="s">
        <v>140358</v>
      </c>
      <c r="D1912" t="s">
        <v>140359</v>
      </c>
      <c r="E1912" t="s">
        <v>140360</v>
      </c>
      <c r="F1912" t="s">
        <v>140361</v>
      </c>
      <c r="G1912">
        <v>1</v>
      </c>
      <c r="H1912" t="s">
        <v>140358</v>
      </c>
      <c r="I1912">
        <v>6.00838E-2</v>
      </c>
      <c r="J1912">
        <v>6.00838E-2</v>
      </c>
    </row>
    <row r="1913" spans="1:10" x14ac:dyDescent="0.4">
      <c r="A1913" t="s">
        <v>7357</v>
      </c>
      <c r="B1913">
        <v>607</v>
      </c>
      <c r="C1913" t="s">
        <v>7358</v>
      </c>
      <c r="E1913" t="s">
        <v>7359</v>
      </c>
      <c r="F1913" t="s">
        <v>140362</v>
      </c>
      <c r="G1913">
        <v>1</v>
      </c>
      <c r="H1913" t="s">
        <v>7358</v>
      </c>
      <c r="I1913">
        <v>6.02088E-2</v>
      </c>
      <c r="J1913">
        <v>6.02088E-2</v>
      </c>
    </row>
    <row r="1914" spans="1:10" x14ac:dyDescent="0.4">
      <c r="A1914" t="s">
        <v>6132</v>
      </c>
      <c r="B1914">
        <v>34</v>
      </c>
      <c r="C1914" t="s">
        <v>6133</v>
      </c>
      <c r="E1914" t="s">
        <v>6134</v>
      </c>
      <c r="F1914" t="s">
        <v>140363</v>
      </c>
      <c r="G1914">
        <v>1</v>
      </c>
      <c r="H1914" t="s">
        <v>6133</v>
      </c>
      <c r="I1914">
        <v>6.0444600000000001E-2</v>
      </c>
      <c r="J1914">
        <v>6.0444600000000001E-2</v>
      </c>
    </row>
    <row r="1915" spans="1:10" x14ac:dyDescent="0.4">
      <c r="A1915" t="s">
        <v>5926</v>
      </c>
      <c r="B1915">
        <v>85</v>
      </c>
      <c r="C1915" t="s">
        <v>5927</v>
      </c>
      <c r="E1915" t="s">
        <v>5928</v>
      </c>
      <c r="F1915" t="s">
        <v>140364</v>
      </c>
      <c r="G1915">
        <v>1</v>
      </c>
      <c r="H1915" t="s">
        <v>5927</v>
      </c>
      <c r="I1915">
        <v>6.0650500000000003E-2</v>
      </c>
      <c r="J1915">
        <v>6.0650500000000003E-2</v>
      </c>
    </row>
    <row r="1916" spans="1:10" x14ac:dyDescent="0.4">
      <c r="A1916" t="s">
        <v>374</v>
      </c>
      <c r="B1916">
        <v>531</v>
      </c>
      <c r="C1916" t="s">
        <v>375</v>
      </c>
      <c r="E1916" t="s">
        <v>376</v>
      </c>
      <c r="F1916" t="s">
        <v>140365</v>
      </c>
      <c r="G1916">
        <v>1</v>
      </c>
      <c r="H1916" t="s">
        <v>375</v>
      </c>
      <c r="I1916">
        <v>6.0928000000000003E-2</v>
      </c>
      <c r="J1916">
        <v>6.0928000000000003E-2</v>
      </c>
    </row>
    <row r="1917" spans="1:10" x14ac:dyDescent="0.4">
      <c r="A1917" t="s">
        <v>4484</v>
      </c>
      <c r="B1917">
        <v>213</v>
      </c>
      <c r="C1917" t="s">
        <v>4485</v>
      </c>
      <c r="E1917" t="s">
        <v>3929</v>
      </c>
      <c r="F1917" t="s">
        <v>140366</v>
      </c>
      <c r="G1917">
        <v>1</v>
      </c>
      <c r="H1917" t="s">
        <v>4485</v>
      </c>
      <c r="I1917">
        <v>6.1067099999999999E-2</v>
      </c>
      <c r="J1917">
        <v>6.1067099999999999E-2</v>
      </c>
    </row>
    <row r="1918" spans="1:10" x14ac:dyDescent="0.4">
      <c r="A1918" t="s">
        <v>6010</v>
      </c>
      <c r="B1918">
        <v>228</v>
      </c>
      <c r="C1918" t="s">
        <v>6011</v>
      </c>
      <c r="E1918" t="s">
        <v>6012</v>
      </c>
      <c r="F1918" t="s">
        <v>140367</v>
      </c>
      <c r="G1918">
        <v>2</v>
      </c>
      <c r="H1918" t="s">
        <v>6011</v>
      </c>
      <c r="I1918" t="s">
        <v>140368</v>
      </c>
      <c r="J1918">
        <v>7.0035849999999997E-2</v>
      </c>
    </row>
    <row r="1919" spans="1:10" x14ac:dyDescent="0.4">
      <c r="A1919" t="s">
        <v>107072</v>
      </c>
      <c r="B1919">
        <v>21</v>
      </c>
      <c r="C1919" t="s">
        <v>107073</v>
      </c>
      <c r="D1919" t="s">
        <v>107074</v>
      </c>
      <c r="E1919" t="s">
        <v>107075</v>
      </c>
      <c r="F1919" t="s">
        <v>140369</v>
      </c>
      <c r="G1919">
        <v>1</v>
      </c>
      <c r="H1919" t="s">
        <v>107073</v>
      </c>
      <c r="I1919">
        <v>6.1246299999999997E-2</v>
      </c>
      <c r="J1919">
        <v>6.1246299999999997E-2</v>
      </c>
    </row>
    <row r="1920" spans="1:10" x14ac:dyDescent="0.4">
      <c r="A1920" t="s">
        <v>5242</v>
      </c>
      <c r="B1920">
        <v>369</v>
      </c>
      <c r="C1920" t="s">
        <v>5243</v>
      </c>
      <c r="E1920" t="s">
        <v>5244</v>
      </c>
      <c r="F1920" t="s">
        <v>140370</v>
      </c>
      <c r="G1920">
        <v>3</v>
      </c>
      <c r="H1920" t="s">
        <v>5243</v>
      </c>
      <c r="I1920" t="s">
        <v>140371</v>
      </c>
      <c r="J1920">
        <v>0.19819700000000001</v>
      </c>
    </row>
    <row r="1921" spans="1:10" x14ac:dyDescent="0.4">
      <c r="A1921" t="s">
        <v>4537</v>
      </c>
      <c r="B1921">
        <v>10</v>
      </c>
      <c r="C1921" t="s">
        <v>4538</v>
      </c>
      <c r="E1921" t="s">
        <v>4539</v>
      </c>
      <c r="F1921" t="s">
        <v>140372</v>
      </c>
      <c r="G1921">
        <v>3</v>
      </c>
      <c r="H1921" t="s">
        <v>4538</v>
      </c>
      <c r="I1921" t="s">
        <v>140373</v>
      </c>
      <c r="J1921">
        <v>8.2355899999999996E-2</v>
      </c>
    </row>
    <row r="1922" spans="1:10" x14ac:dyDescent="0.4">
      <c r="A1922" t="s">
        <v>99387</v>
      </c>
      <c r="B1922">
        <v>26</v>
      </c>
      <c r="C1922" t="s">
        <v>99388</v>
      </c>
      <c r="E1922" t="s">
        <v>99389</v>
      </c>
      <c r="F1922" t="s">
        <v>140374</v>
      </c>
      <c r="G1922">
        <v>1</v>
      </c>
      <c r="H1922" t="s">
        <v>99388</v>
      </c>
      <c r="I1922">
        <v>6.1473199999999999E-2</v>
      </c>
      <c r="J1922">
        <v>6.1473199999999999E-2</v>
      </c>
    </row>
    <row r="1923" spans="1:10" x14ac:dyDescent="0.4">
      <c r="A1923" t="s">
        <v>25605</v>
      </c>
      <c r="B1923">
        <v>65</v>
      </c>
      <c r="C1923" t="s">
        <v>25606</v>
      </c>
      <c r="E1923" t="s">
        <v>25607</v>
      </c>
      <c r="F1923" t="s">
        <v>140375</v>
      </c>
      <c r="G1923">
        <v>1</v>
      </c>
      <c r="H1923" t="s">
        <v>25606</v>
      </c>
      <c r="I1923">
        <v>6.1573700000000002E-2</v>
      </c>
      <c r="J1923">
        <v>6.1573700000000002E-2</v>
      </c>
    </row>
    <row r="1924" spans="1:10" x14ac:dyDescent="0.4">
      <c r="A1924" t="s">
        <v>6208</v>
      </c>
      <c r="B1924">
        <v>80</v>
      </c>
      <c r="C1924" t="s">
        <v>6209</v>
      </c>
      <c r="E1924" t="s">
        <v>6210</v>
      </c>
      <c r="F1924" t="s">
        <v>140376</v>
      </c>
      <c r="G1924">
        <v>1</v>
      </c>
      <c r="H1924" t="s">
        <v>6209</v>
      </c>
      <c r="I1924">
        <v>6.1736800000000001E-2</v>
      </c>
      <c r="J1924">
        <v>6.1736800000000001E-2</v>
      </c>
    </row>
    <row r="1925" spans="1:10" x14ac:dyDescent="0.4">
      <c r="A1925" t="s">
        <v>8817</v>
      </c>
      <c r="B1925">
        <v>174</v>
      </c>
      <c r="C1925" t="s">
        <v>8818</v>
      </c>
      <c r="E1925" t="s">
        <v>8819</v>
      </c>
      <c r="F1925" t="s">
        <v>140377</v>
      </c>
      <c r="G1925">
        <v>1</v>
      </c>
      <c r="H1925" t="s">
        <v>8818</v>
      </c>
      <c r="I1925">
        <v>6.1797699999999997E-2</v>
      </c>
      <c r="J1925">
        <v>6.1797699999999997E-2</v>
      </c>
    </row>
    <row r="1926" spans="1:10" x14ac:dyDescent="0.4">
      <c r="A1926" t="s">
        <v>1733</v>
      </c>
      <c r="B1926">
        <v>21</v>
      </c>
      <c r="C1926" t="s">
        <v>1734</v>
      </c>
      <c r="E1926" t="s">
        <v>1735</v>
      </c>
      <c r="F1926" t="s">
        <v>140378</v>
      </c>
      <c r="G1926">
        <v>1</v>
      </c>
      <c r="H1926" t="s">
        <v>1734</v>
      </c>
      <c r="I1926">
        <v>6.1896899999999998E-2</v>
      </c>
      <c r="J1926">
        <v>6.1896899999999998E-2</v>
      </c>
    </row>
    <row r="1927" spans="1:10" x14ac:dyDescent="0.4">
      <c r="A1927" t="s">
        <v>61092</v>
      </c>
      <c r="B1927">
        <v>379</v>
      </c>
      <c r="C1927" t="s">
        <v>61093</v>
      </c>
      <c r="E1927" t="s">
        <v>61094</v>
      </c>
      <c r="F1927" t="s">
        <v>140379</v>
      </c>
      <c r="G1927">
        <v>1</v>
      </c>
      <c r="H1927" t="s">
        <v>61093</v>
      </c>
      <c r="I1927">
        <v>6.19643E-2</v>
      </c>
      <c r="J1927">
        <v>6.19643E-2</v>
      </c>
    </row>
    <row r="1928" spans="1:10" x14ac:dyDescent="0.4">
      <c r="A1928" t="s">
        <v>425</v>
      </c>
      <c r="B1928">
        <v>86</v>
      </c>
      <c r="C1928" t="s">
        <v>426</v>
      </c>
      <c r="E1928" t="s">
        <v>427</v>
      </c>
      <c r="F1928" t="s">
        <v>140380</v>
      </c>
      <c r="G1928">
        <v>1</v>
      </c>
      <c r="H1928" t="s">
        <v>426</v>
      </c>
      <c r="I1928">
        <v>6.2061999999999999E-2</v>
      </c>
      <c r="J1928">
        <v>6.2061999999999999E-2</v>
      </c>
    </row>
    <row r="1929" spans="1:10" x14ac:dyDescent="0.4">
      <c r="A1929" t="s">
        <v>11107</v>
      </c>
      <c r="B1929">
        <v>644</v>
      </c>
      <c r="C1929" t="s">
        <v>11108</v>
      </c>
      <c r="E1929" t="s">
        <v>11109</v>
      </c>
      <c r="F1929" t="s">
        <v>140381</v>
      </c>
      <c r="G1929">
        <v>1</v>
      </c>
      <c r="H1929" t="s">
        <v>11108</v>
      </c>
      <c r="I1929">
        <v>6.21313E-2</v>
      </c>
      <c r="J1929">
        <v>6.21313E-2</v>
      </c>
    </row>
    <row r="1930" spans="1:10" x14ac:dyDescent="0.4">
      <c r="A1930" t="s">
        <v>96430</v>
      </c>
      <c r="B1930">
        <v>255</v>
      </c>
      <c r="C1930" t="s">
        <v>96431</v>
      </c>
      <c r="E1930" t="s">
        <v>96432</v>
      </c>
      <c r="F1930" t="s">
        <v>140382</v>
      </c>
      <c r="G1930">
        <v>1</v>
      </c>
      <c r="H1930" t="s">
        <v>96431</v>
      </c>
      <c r="I1930">
        <v>6.2338499999999998E-2</v>
      </c>
      <c r="J1930">
        <v>6.2338499999999998E-2</v>
      </c>
    </row>
    <row r="1931" spans="1:10" x14ac:dyDescent="0.4">
      <c r="A1931" t="s">
        <v>2432</v>
      </c>
      <c r="B1931">
        <v>29</v>
      </c>
      <c r="C1931" t="s">
        <v>2433</v>
      </c>
      <c r="E1931" t="s">
        <v>2434</v>
      </c>
      <c r="F1931" t="s">
        <v>140383</v>
      </c>
      <c r="G1931">
        <v>1</v>
      </c>
      <c r="H1931" t="s">
        <v>2433</v>
      </c>
      <c r="I1931">
        <v>6.2559799999999999E-2</v>
      </c>
      <c r="J1931">
        <v>6.2559799999999999E-2</v>
      </c>
    </row>
    <row r="1932" spans="1:10" x14ac:dyDescent="0.4">
      <c r="A1932" t="s">
        <v>28019</v>
      </c>
      <c r="B1932">
        <v>513</v>
      </c>
      <c r="C1932" t="s">
        <v>28020</v>
      </c>
      <c r="E1932" t="s">
        <v>28021</v>
      </c>
      <c r="F1932" t="s">
        <v>140384</v>
      </c>
      <c r="G1932">
        <v>1</v>
      </c>
      <c r="H1932" t="s">
        <v>28020</v>
      </c>
      <c r="I1932">
        <v>6.2654899999999999E-2</v>
      </c>
      <c r="J1932">
        <v>6.2654899999999999E-2</v>
      </c>
    </row>
    <row r="1933" spans="1:10" x14ac:dyDescent="0.4">
      <c r="A1933" t="s">
        <v>175</v>
      </c>
      <c r="B1933">
        <v>230</v>
      </c>
      <c r="C1933" t="s">
        <v>176</v>
      </c>
      <c r="E1933" t="s">
        <v>177</v>
      </c>
      <c r="F1933" t="s">
        <v>140385</v>
      </c>
      <c r="G1933">
        <v>1</v>
      </c>
      <c r="H1933" t="s">
        <v>176</v>
      </c>
      <c r="I1933">
        <v>6.2738299999999997E-2</v>
      </c>
      <c r="J1933">
        <v>6.2738299999999997E-2</v>
      </c>
    </row>
    <row r="1934" spans="1:10" x14ac:dyDescent="0.4">
      <c r="A1934" t="s">
        <v>2158</v>
      </c>
      <c r="B1934">
        <v>180</v>
      </c>
      <c r="C1934" t="s">
        <v>2159</v>
      </c>
      <c r="E1934" t="s">
        <v>2160</v>
      </c>
      <c r="F1934" t="s">
        <v>140386</v>
      </c>
      <c r="G1934">
        <v>4</v>
      </c>
      <c r="H1934" t="s">
        <v>2159</v>
      </c>
      <c r="I1934" t="s">
        <v>140387</v>
      </c>
      <c r="J1934">
        <v>0.16136139999999999</v>
      </c>
    </row>
    <row r="1935" spans="1:10" x14ac:dyDescent="0.4">
      <c r="A1935" t="s">
        <v>4550</v>
      </c>
      <c r="B1935">
        <v>24</v>
      </c>
      <c r="C1935" t="s">
        <v>4551</v>
      </c>
      <c r="E1935" t="s">
        <v>4552</v>
      </c>
      <c r="F1935" t="s">
        <v>140388</v>
      </c>
      <c r="G1935">
        <v>3</v>
      </c>
      <c r="H1935" t="s">
        <v>4551</v>
      </c>
      <c r="I1935" t="s">
        <v>140389</v>
      </c>
      <c r="J1935">
        <v>9.3084600000000003E-2</v>
      </c>
    </row>
    <row r="1936" spans="1:10" x14ac:dyDescent="0.4">
      <c r="A1936" t="s">
        <v>12572</v>
      </c>
      <c r="B1936">
        <v>95</v>
      </c>
      <c r="C1936" t="s">
        <v>12573</v>
      </c>
      <c r="E1936" t="s">
        <v>12574</v>
      </c>
      <c r="F1936" t="s">
        <v>140390</v>
      </c>
      <c r="G1936">
        <v>2</v>
      </c>
      <c r="H1936" t="s">
        <v>12573</v>
      </c>
      <c r="I1936" t="s">
        <v>140391</v>
      </c>
      <c r="J1936">
        <v>8.8280949999999997E-2</v>
      </c>
    </row>
    <row r="1937" spans="1:10" x14ac:dyDescent="0.4">
      <c r="A1937" t="s">
        <v>2196</v>
      </c>
      <c r="B1937">
        <v>486</v>
      </c>
      <c r="C1937" t="s">
        <v>2197</v>
      </c>
      <c r="E1937" t="s">
        <v>2198</v>
      </c>
      <c r="F1937" t="s">
        <v>140392</v>
      </c>
      <c r="G1937">
        <v>1</v>
      </c>
      <c r="H1937" t="s">
        <v>2197</v>
      </c>
      <c r="I1937">
        <v>6.28914E-2</v>
      </c>
      <c r="J1937">
        <v>6.28914E-2</v>
      </c>
    </row>
    <row r="1938" spans="1:10" x14ac:dyDescent="0.4">
      <c r="A1938" t="s">
        <v>379</v>
      </c>
      <c r="B1938">
        <v>457</v>
      </c>
      <c r="C1938" t="s">
        <v>380</v>
      </c>
      <c r="E1938" t="s">
        <v>381</v>
      </c>
      <c r="F1938" t="s">
        <v>140393</v>
      </c>
      <c r="G1938">
        <v>1</v>
      </c>
      <c r="H1938" t="s">
        <v>380</v>
      </c>
      <c r="I1938">
        <v>6.2983399999999995E-2</v>
      </c>
      <c r="J1938">
        <v>6.2983399999999995E-2</v>
      </c>
    </row>
    <row r="1939" spans="1:10" x14ac:dyDescent="0.4">
      <c r="A1939" t="s">
        <v>384</v>
      </c>
      <c r="B1939">
        <v>457</v>
      </c>
      <c r="C1939" t="s">
        <v>385</v>
      </c>
      <c r="D1939" t="s">
        <v>136044</v>
      </c>
      <c r="E1939" t="s">
        <v>387</v>
      </c>
      <c r="F1939" t="s">
        <v>140393</v>
      </c>
      <c r="G1939">
        <v>1</v>
      </c>
      <c r="H1939" t="s">
        <v>385</v>
      </c>
      <c r="I1939">
        <v>6.2983399999999995E-2</v>
      </c>
      <c r="J1939">
        <v>6.2983399999999995E-2</v>
      </c>
    </row>
    <row r="1940" spans="1:10" x14ac:dyDescent="0.4">
      <c r="A1940" t="s">
        <v>4478</v>
      </c>
      <c r="B1940">
        <v>399</v>
      </c>
      <c r="C1940" t="s">
        <v>4479</v>
      </c>
      <c r="E1940" t="s">
        <v>4480</v>
      </c>
      <c r="F1940" t="s">
        <v>140394</v>
      </c>
      <c r="G1940">
        <v>1</v>
      </c>
      <c r="H1940" t="s">
        <v>4479</v>
      </c>
      <c r="I1940">
        <v>6.3005800000000001E-2</v>
      </c>
      <c r="J1940">
        <v>6.3005800000000001E-2</v>
      </c>
    </row>
    <row r="1941" spans="1:10" x14ac:dyDescent="0.4">
      <c r="A1941" t="s">
        <v>3665</v>
      </c>
      <c r="B1941">
        <v>144</v>
      </c>
      <c r="C1941" t="s">
        <v>3666</v>
      </c>
      <c r="E1941" t="s">
        <v>3667</v>
      </c>
      <c r="F1941" t="s">
        <v>140395</v>
      </c>
      <c r="G1941">
        <v>1</v>
      </c>
      <c r="H1941" t="s">
        <v>3666</v>
      </c>
      <c r="I1941">
        <v>6.3256000000000007E-2</v>
      </c>
      <c r="J1941">
        <v>6.3256000000000007E-2</v>
      </c>
    </row>
    <row r="1942" spans="1:10" x14ac:dyDescent="0.4">
      <c r="A1942" t="s">
        <v>23476</v>
      </c>
      <c r="B1942">
        <v>267</v>
      </c>
      <c r="C1942" t="s">
        <v>23477</v>
      </c>
      <c r="E1942" t="s">
        <v>23478</v>
      </c>
      <c r="F1942" t="s">
        <v>140396</v>
      </c>
      <c r="G1942">
        <v>1</v>
      </c>
      <c r="H1942" t="s">
        <v>23477</v>
      </c>
      <c r="I1942">
        <v>6.3331899999999997E-2</v>
      </c>
      <c r="J1942">
        <v>6.3331899999999997E-2</v>
      </c>
    </row>
    <row r="1943" spans="1:10" x14ac:dyDescent="0.4">
      <c r="A1943" t="s">
        <v>1898</v>
      </c>
      <c r="B1943">
        <v>127</v>
      </c>
      <c r="C1943" t="s">
        <v>1899</v>
      </c>
      <c r="E1943" t="s">
        <v>1900</v>
      </c>
      <c r="F1943" t="s">
        <v>140397</v>
      </c>
      <c r="G1943">
        <v>1</v>
      </c>
      <c r="H1943" t="s">
        <v>1899</v>
      </c>
      <c r="I1943">
        <v>6.3351500000000005E-2</v>
      </c>
      <c r="J1943">
        <v>6.3351500000000005E-2</v>
      </c>
    </row>
    <row r="1944" spans="1:10" x14ac:dyDescent="0.4">
      <c r="A1944" t="s">
        <v>1936</v>
      </c>
      <c r="B1944">
        <v>250</v>
      </c>
      <c r="C1944" t="s">
        <v>1937</v>
      </c>
      <c r="E1944" t="s">
        <v>1938</v>
      </c>
      <c r="F1944" t="s">
        <v>140398</v>
      </c>
      <c r="G1944">
        <v>2</v>
      </c>
      <c r="H1944" t="s">
        <v>1937</v>
      </c>
      <c r="I1944" t="s">
        <v>140399</v>
      </c>
      <c r="J1944">
        <v>6.5725000000000006E-2</v>
      </c>
    </row>
    <row r="1945" spans="1:10" x14ac:dyDescent="0.4">
      <c r="A1945" t="s">
        <v>5153</v>
      </c>
      <c r="B1945">
        <v>11</v>
      </c>
      <c r="C1945" t="s">
        <v>5154</v>
      </c>
      <c r="E1945" t="s">
        <v>5155</v>
      </c>
      <c r="F1945" t="s">
        <v>140400</v>
      </c>
      <c r="G1945">
        <v>4</v>
      </c>
      <c r="H1945" t="s">
        <v>5154</v>
      </c>
      <c r="I1945" t="s">
        <v>140401</v>
      </c>
      <c r="J1945">
        <v>0.15800149999999999</v>
      </c>
    </row>
    <row r="1946" spans="1:10" x14ac:dyDescent="0.4">
      <c r="A1946" t="s">
        <v>1377</v>
      </c>
      <c r="B1946">
        <v>447</v>
      </c>
      <c r="C1946" t="s">
        <v>1378</v>
      </c>
      <c r="E1946" t="s">
        <v>1379</v>
      </c>
      <c r="F1946" t="s">
        <v>140402</v>
      </c>
      <c r="G1946">
        <v>1</v>
      </c>
      <c r="H1946" t="s">
        <v>1378</v>
      </c>
      <c r="I1946">
        <v>6.4305100000000004E-2</v>
      </c>
      <c r="J1946">
        <v>6.4305100000000004E-2</v>
      </c>
    </row>
    <row r="1947" spans="1:10" x14ac:dyDescent="0.4">
      <c r="A1947" t="s">
        <v>2743</v>
      </c>
      <c r="B1947">
        <v>165</v>
      </c>
      <c r="C1947" t="s">
        <v>2744</v>
      </c>
      <c r="E1947" t="s">
        <v>2745</v>
      </c>
      <c r="F1947" t="s">
        <v>140403</v>
      </c>
      <c r="G1947">
        <v>3</v>
      </c>
      <c r="H1947" t="s">
        <v>2744</v>
      </c>
      <c r="I1947" t="s">
        <v>140404</v>
      </c>
      <c r="J1947">
        <v>0.32448199999999999</v>
      </c>
    </row>
    <row r="1948" spans="1:10" x14ac:dyDescent="0.4">
      <c r="A1948" t="s">
        <v>1559</v>
      </c>
      <c r="B1948">
        <v>149</v>
      </c>
      <c r="C1948" t="s">
        <v>1560</v>
      </c>
      <c r="E1948" t="s">
        <v>1561</v>
      </c>
      <c r="F1948" t="s">
        <v>140405</v>
      </c>
      <c r="G1948">
        <v>2</v>
      </c>
      <c r="H1948" t="s">
        <v>1560</v>
      </c>
      <c r="I1948" t="s">
        <v>140406</v>
      </c>
      <c r="J1948">
        <v>0.21231274999999999</v>
      </c>
    </row>
    <row r="1949" spans="1:10" x14ac:dyDescent="0.4">
      <c r="A1949" t="s">
        <v>8118</v>
      </c>
      <c r="B1949">
        <v>79</v>
      </c>
      <c r="C1949" t="s">
        <v>8119</v>
      </c>
      <c r="E1949" t="s">
        <v>8120</v>
      </c>
      <c r="F1949" t="s">
        <v>140407</v>
      </c>
      <c r="G1949">
        <v>1</v>
      </c>
      <c r="H1949" t="s">
        <v>8119</v>
      </c>
      <c r="I1949">
        <v>6.4372600000000002E-2</v>
      </c>
      <c r="J1949">
        <v>6.4372600000000002E-2</v>
      </c>
    </row>
    <row r="1950" spans="1:10" x14ac:dyDescent="0.4">
      <c r="A1950" t="s">
        <v>253</v>
      </c>
      <c r="B1950">
        <v>119</v>
      </c>
      <c r="C1950" t="s">
        <v>254</v>
      </c>
      <c r="E1950" t="s">
        <v>255</v>
      </c>
      <c r="F1950" t="s">
        <v>140408</v>
      </c>
      <c r="G1950">
        <v>3</v>
      </c>
      <c r="H1950" t="s">
        <v>254</v>
      </c>
      <c r="I1950" t="s">
        <v>140409</v>
      </c>
      <c r="J1950">
        <v>0.12589700000000001</v>
      </c>
    </row>
    <row r="1951" spans="1:10" x14ac:dyDescent="0.4">
      <c r="A1951" t="s">
        <v>2537</v>
      </c>
      <c r="B1951">
        <v>389</v>
      </c>
      <c r="C1951" t="s">
        <v>2538</v>
      </c>
      <c r="E1951" t="s">
        <v>2539</v>
      </c>
      <c r="F1951" t="s">
        <v>140410</v>
      </c>
      <c r="G1951">
        <v>1</v>
      </c>
      <c r="H1951" t="s">
        <v>2538</v>
      </c>
      <c r="I1951">
        <v>6.4525700000000005E-2</v>
      </c>
      <c r="J1951">
        <v>6.4525700000000005E-2</v>
      </c>
    </row>
    <row r="1952" spans="1:10" x14ac:dyDescent="0.4">
      <c r="A1952" t="s">
        <v>6271</v>
      </c>
      <c r="B1952">
        <v>403</v>
      </c>
      <c r="C1952" t="s">
        <v>6272</v>
      </c>
      <c r="E1952" t="s">
        <v>6273</v>
      </c>
      <c r="F1952" t="s">
        <v>140410</v>
      </c>
      <c r="G1952">
        <v>1</v>
      </c>
      <c r="H1952" t="s">
        <v>6272</v>
      </c>
      <c r="I1952">
        <v>6.4525700000000005E-2</v>
      </c>
      <c r="J1952">
        <v>6.4525700000000005E-2</v>
      </c>
    </row>
    <row r="1953" spans="1:10" x14ac:dyDescent="0.4">
      <c r="A1953" t="s">
        <v>8152</v>
      </c>
      <c r="B1953">
        <v>241</v>
      </c>
      <c r="C1953" t="s">
        <v>8153</v>
      </c>
      <c r="E1953" t="s">
        <v>8154</v>
      </c>
      <c r="F1953" t="s">
        <v>140411</v>
      </c>
      <c r="G1953">
        <v>1</v>
      </c>
      <c r="H1953" t="s">
        <v>8153</v>
      </c>
      <c r="I1953">
        <v>6.4817299999999994E-2</v>
      </c>
      <c r="J1953">
        <v>6.4817299999999994E-2</v>
      </c>
    </row>
    <row r="1954" spans="1:10" x14ac:dyDescent="0.4">
      <c r="A1954" t="s">
        <v>23932</v>
      </c>
      <c r="B1954">
        <v>143</v>
      </c>
      <c r="C1954" t="s">
        <v>23933</v>
      </c>
      <c r="E1954" t="s">
        <v>23934</v>
      </c>
      <c r="F1954" t="s">
        <v>140412</v>
      </c>
      <c r="G1954">
        <v>2</v>
      </c>
      <c r="H1954" t="s">
        <v>23933</v>
      </c>
      <c r="I1954" t="s">
        <v>140413</v>
      </c>
      <c r="J1954">
        <v>7.0867449999999999E-2</v>
      </c>
    </row>
    <row r="1955" spans="1:10" x14ac:dyDescent="0.4">
      <c r="A1955" t="s">
        <v>3446</v>
      </c>
      <c r="B1955">
        <v>49</v>
      </c>
      <c r="C1955" t="s">
        <v>3447</v>
      </c>
      <c r="E1955" t="s">
        <v>3448</v>
      </c>
      <c r="F1955" t="s">
        <v>140414</v>
      </c>
      <c r="G1955">
        <v>2</v>
      </c>
      <c r="H1955" t="s">
        <v>3447</v>
      </c>
      <c r="I1955" t="s">
        <v>140415</v>
      </c>
      <c r="J1955">
        <v>9.0880450000000002E-2</v>
      </c>
    </row>
    <row r="1956" spans="1:10" x14ac:dyDescent="0.4">
      <c r="A1956" t="s">
        <v>9625</v>
      </c>
      <c r="B1956">
        <v>123</v>
      </c>
      <c r="C1956" t="s">
        <v>9626</v>
      </c>
      <c r="E1956" t="s">
        <v>9627</v>
      </c>
      <c r="F1956" t="s">
        <v>140416</v>
      </c>
      <c r="G1956">
        <v>2</v>
      </c>
      <c r="H1956" t="s">
        <v>9626</v>
      </c>
      <c r="I1956" t="s">
        <v>140417</v>
      </c>
      <c r="J1956">
        <v>0.13516465</v>
      </c>
    </row>
    <row r="1957" spans="1:10" x14ac:dyDescent="0.4">
      <c r="A1957" t="s">
        <v>437</v>
      </c>
      <c r="B1957">
        <v>294</v>
      </c>
      <c r="C1957" t="s">
        <v>438</v>
      </c>
      <c r="E1957" t="s">
        <v>439</v>
      </c>
      <c r="F1957" t="s">
        <v>140418</v>
      </c>
      <c r="G1957">
        <v>1</v>
      </c>
      <c r="H1957" t="s">
        <v>438</v>
      </c>
      <c r="I1957">
        <v>6.5340499999999996E-2</v>
      </c>
      <c r="J1957">
        <v>6.5340499999999996E-2</v>
      </c>
    </row>
    <row r="1958" spans="1:10" x14ac:dyDescent="0.4">
      <c r="A1958" t="s">
        <v>20618</v>
      </c>
      <c r="B1958">
        <v>110</v>
      </c>
      <c r="C1958" t="s">
        <v>20619</v>
      </c>
      <c r="E1958" t="s">
        <v>20620</v>
      </c>
      <c r="F1958" t="s">
        <v>140419</v>
      </c>
      <c r="G1958">
        <v>2</v>
      </c>
      <c r="H1958" t="s">
        <v>20619</v>
      </c>
      <c r="I1958" t="s">
        <v>140420</v>
      </c>
      <c r="J1958">
        <v>8.2509250000000006E-2</v>
      </c>
    </row>
    <row r="1959" spans="1:10" x14ac:dyDescent="0.4">
      <c r="A1959" t="s">
        <v>10</v>
      </c>
      <c r="B1959">
        <v>388</v>
      </c>
      <c r="C1959" t="s">
        <v>11</v>
      </c>
      <c r="E1959" t="s">
        <v>12</v>
      </c>
      <c r="F1959" t="s">
        <v>140421</v>
      </c>
      <c r="G1959">
        <v>1</v>
      </c>
      <c r="H1959" t="s">
        <v>11</v>
      </c>
      <c r="I1959">
        <v>6.5432799999999999E-2</v>
      </c>
      <c r="J1959">
        <v>6.5432799999999999E-2</v>
      </c>
    </row>
    <row r="1960" spans="1:10" x14ac:dyDescent="0.4">
      <c r="A1960" t="s">
        <v>1663</v>
      </c>
      <c r="B1960">
        <v>30</v>
      </c>
      <c r="C1960" t="s">
        <v>1664</v>
      </c>
      <c r="E1960" t="s">
        <v>1665</v>
      </c>
      <c r="F1960" t="s">
        <v>140422</v>
      </c>
      <c r="G1960">
        <v>4</v>
      </c>
      <c r="H1960" t="s">
        <v>1664</v>
      </c>
      <c r="I1960" t="s">
        <v>140423</v>
      </c>
      <c r="J1960">
        <v>0.10591395000000001</v>
      </c>
    </row>
    <row r="1961" spans="1:10" x14ac:dyDescent="0.4">
      <c r="A1961" t="s">
        <v>18480</v>
      </c>
      <c r="B1961">
        <v>248</v>
      </c>
      <c r="C1961" t="s">
        <v>18481</v>
      </c>
      <c r="E1961" t="s">
        <v>18482</v>
      </c>
      <c r="F1961" t="s">
        <v>140424</v>
      </c>
      <c r="G1961">
        <v>1</v>
      </c>
      <c r="H1961" t="s">
        <v>18481</v>
      </c>
      <c r="I1961">
        <v>6.6304000000000002E-2</v>
      </c>
      <c r="J1961">
        <v>6.6304000000000002E-2</v>
      </c>
    </row>
    <row r="1962" spans="1:10" x14ac:dyDescent="0.4">
      <c r="A1962" t="s">
        <v>1209</v>
      </c>
      <c r="B1962">
        <v>277</v>
      </c>
      <c r="C1962" t="s">
        <v>1210</v>
      </c>
      <c r="E1962" t="s">
        <v>1211</v>
      </c>
      <c r="F1962" t="s">
        <v>140425</v>
      </c>
      <c r="G1962">
        <v>1</v>
      </c>
      <c r="H1962" t="s">
        <v>1210</v>
      </c>
      <c r="I1962">
        <v>6.6507399999999994E-2</v>
      </c>
      <c r="J1962">
        <v>6.6507399999999994E-2</v>
      </c>
    </row>
    <row r="1963" spans="1:10" x14ac:dyDescent="0.4">
      <c r="A1963" t="s">
        <v>37965</v>
      </c>
      <c r="B1963">
        <v>132</v>
      </c>
      <c r="C1963" t="s">
        <v>37966</v>
      </c>
      <c r="E1963" t="s">
        <v>37967</v>
      </c>
      <c r="F1963" t="s">
        <v>140426</v>
      </c>
      <c r="G1963">
        <v>2</v>
      </c>
      <c r="H1963" t="s">
        <v>37966</v>
      </c>
      <c r="I1963" t="s">
        <v>140427</v>
      </c>
      <c r="J1963">
        <v>0.1003329</v>
      </c>
    </row>
    <row r="1964" spans="1:10" x14ac:dyDescent="0.4">
      <c r="A1964" t="s">
        <v>944</v>
      </c>
      <c r="B1964">
        <v>59</v>
      </c>
      <c r="C1964" t="s">
        <v>945</v>
      </c>
      <c r="E1964" t="s">
        <v>946</v>
      </c>
      <c r="F1964" t="s">
        <v>140428</v>
      </c>
      <c r="G1964">
        <v>1</v>
      </c>
      <c r="H1964" t="s">
        <v>945</v>
      </c>
      <c r="I1964">
        <v>6.6761799999999996E-2</v>
      </c>
      <c r="J1964">
        <v>6.6761799999999996E-2</v>
      </c>
    </row>
    <row r="1965" spans="1:10" x14ac:dyDescent="0.4">
      <c r="A1965" t="s">
        <v>3359</v>
      </c>
      <c r="B1965">
        <v>437</v>
      </c>
      <c r="C1965" t="s">
        <v>3360</v>
      </c>
      <c r="E1965" t="s">
        <v>3361</v>
      </c>
      <c r="F1965" t="s">
        <v>140429</v>
      </c>
      <c r="G1965">
        <v>2</v>
      </c>
      <c r="H1965" t="s">
        <v>3360</v>
      </c>
      <c r="I1965" t="s">
        <v>140430</v>
      </c>
      <c r="J1965">
        <v>7.45228E-2</v>
      </c>
    </row>
    <row r="1966" spans="1:10" x14ac:dyDescent="0.4">
      <c r="A1966" t="s">
        <v>16471</v>
      </c>
      <c r="B1966">
        <v>12</v>
      </c>
      <c r="C1966" t="s">
        <v>16472</v>
      </c>
      <c r="E1966" t="s">
        <v>16473</v>
      </c>
      <c r="F1966" t="s">
        <v>140431</v>
      </c>
      <c r="G1966">
        <v>1</v>
      </c>
      <c r="H1966" t="s">
        <v>16472</v>
      </c>
      <c r="I1966">
        <v>6.6855300000000006E-2</v>
      </c>
      <c r="J1966">
        <v>6.6855300000000006E-2</v>
      </c>
    </row>
    <row r="1967" spans="1:10" x14ac:dyDescent="0.4">
      <c r="A1967" t="s">
        <v>16475</v>
      </c>
      <c r="B1967">
        <v>12</v>
      </c>
      <c r="C1967" t="s">
        <v>16476</v>
      </c>
      <c r="E1967" t="s">
        <v>16477</v>
      </c>
      <c r="F1967" t="s">
        <v>140431</v>
      </c>
      <c r="G1967">
        <v>1</v>
      </c>
      <c r="H1967" t="s">
        <v>16476</v>
      </c>
      <c r="I1967">
        <v>6.6855300000000006E-2</v>
      </c>
      <c r="J1967">
        <v>6.6855300000000006E-2</v>
      </c>
    </row>
    <row r="1968" spans="1:10" x14ac:dyDescent="0.4">
      <c r="A1968" t="s">
        <v>104956</v>
      </c>
      <c r="B1968">
        <v>12</v>
      </c>
      <c r="C1968" t="s">
        <v>104957</v>
      </c>
      <c r="E1968" t="s">
        <v>104958</v>
      </c>
      <c r="F1968" t="s">
        <v>140431</v>
      </c>
      <c r="G1968">
        <v>1</v>
      </c>
      <c r="H1968" t="s">
        <v>104957</v>
      </c>
      <c r="I1968">
        <v>6.6855300000000006E-2</v>
      </c>
      <c r="J1968">
        <v>6.6855300000000006E-2</v>
      </c>
    </row>
    <row r="1969" spans="1:10" x14ac:dyDescent="0.4">
      <c r="A1969" t="s">
        <v>104961</v>
      </c>
      <c r="B1969">
        <v>12</v>
      </c>
      <c r="C1969" t="s">
        <v>104962</v>
      </c>
      <c r="E1969" t="s">
        <v>104963</v>
      </c>
      <c r="F1969" t="s">
        <v>140431</v>
      </c>
      <c r="G1969">
        <v>1</v>
      </c>
      <c r="H1969" t="s">
        <v>104962</v>
      </c>
      <c r="I1969">
        <v>6.6855300000000006E-2</v>
      </c>
      <c r="J1969">
        <v>6.6855300000000006E-2</v>
      </c>
    </row>
    <row r="1970" spans="1:10" x14ac:dyDescent="0.4">
      <c r="A1970" t="s">
        <v>96182</v>
      </c>
      <c r="B1970">
        <v>12</v>
      </c>
      <c r="C1970" t="s">
        <v>96183</v>
      </c>
      <c r="E1970" t="s">
        <v>96184</v>
      </c>
      <c r="F1970" t="s">
        <v>140431</v>
      </c>
      <c r="G1970">
        <v>1</v>
      </c>
      <c r="H1970" t="s">
        <v>96183</v>
      </c>
      <c r="I1970">
        <v>6.6855300000000006E-2</v>
      </c>
      <c r="J1970">
        <v>6.6855300000000006E-2</v>
      </c>
    </row>
    <row r="1971" spans="1:10" x14ac:dyDescent="0.4">
      <c r="A1971" t="s">
        <v>96247</v>
      </c>
      <c r="B1971">
        <v>12</v>
      </c>
      <c r="C1971" t="s">
        <v>96248</v>
      </c>
      <c r="E1971" t="s">
        <v>96249</v>
      </c>
      <c r="F1971" t="s">
        <v>140431</v>
      </c>
      <c r="G1971">
        <v>1</v>
      </c>
      <c r="H1971" t="s">
        <v>96248</v>
      </c>
      <c r="I1971">
        <v>6.6855300000000006E-2</v>
      </c>
      <c r="J1971">
        <v>6.6855300000000006E-2</v>
      </c>
    </row>
    <row r="1972" spans="1:10" x14ac:dyDescent="0.4">
      <c r="A1972" t="s">
        <v>2070</v>
      </c>
      <c r="B1972">
        <v>12</v>
      </c>
      <c r="C1972" t="s">
        <v>2071</v>
      </c>
      <c r="E1972" t="s">
        <v>2073</v>
      </c>
      <c r="F1972" t="s">
        <v>140431</v>
      </c>
      <c r="G1972">
        <v>1</v>
      </c>
      <c r="H1972" t="s">
        <v>2071</v>
      </c>
      <c r="I1972">
        <v>6.6855300000000006E-2</v>
      </c>
      <c r="J1972">
        <v>6.6855300000000006E-2</v>
      </c>
    </row>
    <row r="1973" spans="1:10" x14ac:dyDescent="0.4">
      <c r="A1973" t="s">
        <v>96307</v>
      </c>
      <c r="B1973">
        <v>12</v>
      </c>
      <c r="C1973" t="s">
        <v>96308</v>
      </c>
      <c r="E1973" t="s">
        <v>96309</v>
      </c>
      <c r="F1973" t="s">
        <v>140431</v>
      </c>
      <c r="G1973">
        <v>1</v>
      </c>
      <c r="H1973" t="s">
        <v>96308</v>
      </c>
      <c r="I1973">
        <v>6.6855300000000006E-2</v>
      </c>
      <c r="J1973">
        <v>6.6855300000000006E-2</v>
      </c>
    </row>
    <row r="1974" spans="1:10" x14ac:dyDescent="0.4">
      <c r="A1974" t="s">
        <v>2076</v>
      </c>
      <c r="B1974">
        <v>12</v>
      </c>
      <c r="C1974" t="s">
        <v>2077</v>
      </c>
      <c r="E1974" t="s">
        <v>2078</v>
      </c>
      <c r="F1974" t="s">
        <v>140431</v>
      </c>
      <c r="G1974">
        <v>1</v>
      </c>
      <c r="H1974" t="s">
        <v>2077</v>
      </c>
      <c r="I1974">
        <v>6.6855300000000006E-2</v>
      </c>
      <c r="J1974">
        <v>6.6855300000000006E-2</v>
      </c>
    </row>
    <row r="1975" spans="1:10" x14ac:dyDescent="0.4">
      <c r="A1975" t="s">
        <v>96310</v>
      </c>
      <c r="B1975">
        <v>12</v>
      </c>
      <c r="C1975" t="s">
        <v>96311</v>
      </c>
      <c r="E1975" t="s">
        <v>96312</v>
      </c>
      <c r="F1975" t="s">
        <v>140431</v>
      </c>
      <c r="G1975">
        <v>1</v>
      </c>
      <c r="H1975" t="s">
        <v>96311</v>
      </c>
      <c r="I1975">
        <v>6.6855300000000006E-2</v>
      </c>
      <c r="J1975">
        <v>6.6855300000000006E-2</v>
      </c>
    </row>
    <row r="1976" spans="1:10" x14ac:dyDescent="0.4">
      <c r="A1976" t="s">
        <v>96313</v>
      </c>
      <c r="B1976">
        <v>12</v>
      </c>
      <c r="C1976" t="s">
        <v>96314</v>
      </c>
      <c r="E1976" t="s">
        <v>96315</v>
      </c>
      <c r="F1976" t="s">
        <v>140431</v>
      </c>
      <c r="G1976">
        <v>1</v>
      </c>
      <c r="H1976" t="s">
        <v>96314</v>
      </c>
      <c r="I1976">
        <v>6.6855300000000006E-2</v>
      </c>
      <c r="J1976">
        <v>6.6855300000000006E-2</v>
      </c>
    </row>
    <row r="1977" spans="1:10" x14ac:dyDescent="0.4">
      <c r="A1977" t="s">
        <v>2086</v>
      </c>
      <c r="B1977">
        <v>12</v>
      </c>
      <c r="C1977" t="s">
        <v>2087</v>
      </c>
      <c r="E1977" t="s">
        <v>2088</v>
      </c>
      <c r="F1977" t="s">
        <v>140431</v>
      </c>
      <c r="G1977">
        <v>1</v>
      </c>
      <c r="H1977" t="s">
        <v>2087</v>
      </c>
      <c r="I1977">
        <v>6.6855300000000006E-2</v>
      </c>
      <c r="J1977">
        <v>6.6855300000000006E-2</v>
      </c>
    </row>
    <row r="1978" spans="1:10" x14ac:dyDescent="0.4">
      <c r="A1978" t="s">
        <v>3084</v>
      </c>
      <c r="B1978">
        <v>167</v>
      </c>
      <c r="C1978" t="s">
        <v>3085</v>
      </c>
      <c r="E1978" t="s">
        <v>3086</v>
      </c>
      <c r="F1978" t="s">
        <v>140432</v>
      </c>
      <c r="G1978">
        <v>1</v>
      </c>
      <c r="H1978" t="s">
        <v>3085</v>
      </c>
      <c r="I1978">
        <v>6.6898299999999994E-2</v>
      </c>
      <c r="J1978">
        <v>6.6898299999999994E-2</v>
      </c>
    </row>
    <row r="1979" spans="1:10" x14ac:dyDescent="0.4">
      <c r="A1979" t="s">
        <v>20851</v>
      </c>
      <c r="B1979">
        <v>1065</v>
      </c>
      <c r="C1979" t="s">
        <v>20852</v>
      </c>
      <c r="E1979" t="s">
        <v>20853</v>
      </c>
      <c r="F1979" t="s">
        <v>140433</v>
      </c>
      <c r="G1979">
        <v>1</v>
      </c>
      <c r="H1979" t="s">
        <v>20852</v>
      </c>
      <c r="I1979">
        <v>6.6952700000000004E-2</v>
      </c>
      <c r="J1979">
        <v>6.6952700000000004E-2</v>
      </c>
    </row>
    <row r="1980" spans="1:10" x14ac:dyDescent="0.4">
      <c r="A1980" t="s">
        <v>532</v>
      </c>
      <c r="B1980">
        <v>112</v>
      </c>
      <c r="C1980" t="s">
        <v>533</v>
      </c>
      <c r="E1980" t="s">
        <v>534</v>
      </c>
      <c r="F1980" t="s">
        <v>140434</v>
      </c>
      <c r="G1980">
        <v>1</v>
      </c>
      <c r="H1980" t="s">
        <v>533</v>
      </c>
      <c r="I1980">
        <v>6.6983899999999999E-2</v>
      </c>
      <c r="J1980">
        <v>6.6983899999999999E-2</v>
      </c>
    </row>
    <row r="1981" spans="1:10" x14ac:dyDescent="0.4">
      <c r="A1981" t="s">
        <v>24031</v>
      </c>
      <c r="B1981">
        <v>19</v>
      </c>
      <c r="C1981" t="s">
        <v>24032</v>
      </c>
      <c r="E1981" t="s">
        <v>24033</v>
      </c>
      <c r="F1981" t="s">
        <v>140435</v>
      </c>
      <c r="G1981">
        <v>3</v>
      </c>
      <c r="H1981" t="s">
        <v>24032</v>
      </c>
      <c r="I1981" t="s">
        <v>140436</v>
      </c>
      <c r="J1981">
        <v>8.3884600000000004E-2</v>
      </c>
    </row>
    <row r="1982" spans="1:10" x14ac:dyDescent="0.4">
      <c r="A1982" t="s">
        <v>8457</v>
      </c>
      <c r="B1982">
        <v>201</v>
      </c>
      <c r="C1982" t="s">
        <v>8458</v>
      </c>
      <c r="E1982" t="s">
        <v>8459</v>
      </c>
      <c r="F1982" t="s">
        <v>140437</v>
      </c>
      <c r="G1982">
        <v>1</v>
      </c>
      <c r="H1982" t="s">
        <v>8458</v>
      </c>
      <c r="I1982">
        <v>6.7427100000000004E-2</v>
      </c>
      <c r="J1982">
        <v>6.7427100000000004E-2</v>
      </c>
    </row>
    <row r="1983" spans="1:10" x14ac:dyDescent="0.4">
      <c r="A1983" t="s">
        <v>15433</v>
      </c>
      <c r="B1983">
        <v>4474</v>
      </c>
      <c r="C1983" t="s">
        <v>15434</v>
      </c>
      <c r="E1983" t="s">
        <v>15435</v>
      </c>
      <c r="F1983" t="s">
        <v>140438</v>
      </c>
      <c r="G1983">
        <v>1</v>
      </c>
      <c r="H1983" t="s">
        <v>15434</v>
      </c>
      <c r="I1983">
        <v>6.7501400000000003E-2</v>
      </c>
      <c r="J1983">
        <v>6.7501400000000003E-2</v>
      </c>
    </row>
    <row r="1984" spans="1:10" x14ac:dyDescent="0.4">
      <c r="A1984" t="s">
        <v>15433</v>
      </c>
      <c r="B1984">
        <v>4400</v>
      </c>
      <c r="C1984" t="s">
        <v>15434</v>
      </c>
      <c r="E1984" t="s">
        <v>15435</v>
      </c>
      <c r="F1984" t="s">
        <v>140438</v>
      </c>
      <c r="G1984">
        <v>1</v>
      </c>
      <c r="H1984" t="s">
        <v>15434</v>
      </c>
      <c r="I1984">
        <v>6.7501400000000003E-2</v>
      </c>
      <c r="J1984">
        <v>6.7501400000000003E-2</v>
      </c>
    </row>
    <row r="1985" spans="1:10" x14ac:dyDescent="0.4">
      <c r="A1985" t="s">
        <v>15433</v>
      </c>
      <c r="B1985">
        <v>4272</v>
      </c>
      <c r="C1985" t="s">
        <v>15434</v>
      </c>
      <c r="E1985" t="s">
        <v>15435</v>
      </c>
      <c r="F1985" t="s">
        <v>140438</v>
      </c>
      <c r="G1985">
        <v>1</v>
      </c>
      <c r="H1985" t="s">
        <v>15434</v>
      </c>
      <c r="I1985">
        <v>6.7501400000000003E-2</v>
      </c>
      <c r="J1985">
        <v>6.7501400000000003E-2</v>
      </c>
    </row>
    <row r="1986" spans="1:10" x14ac:dyDescent="0.4">
      <c r="A1986" t="s">
        <v>15433</v>
      </c>
      <c r="B1986">
        <v>4016</v>
      </c>
      <c r="C1986" t="s">
        <v>15434</v>
      </c>
      <c r="E1986" t="s">
        <v>15435</v>
      </c>
      <c r="F1986" t="s">
        <v>140438</v>
      </c>
      <c r="G1986">
        <v>1</v>
      </c>
      <c r="H1986" t="s">
        <v>15434</v>
      </c>
      <c r="I1986">
        <v>6.7501400000000003E-2</v>
      </c>
      <c r="J1986">
        <v>6.7501400000000003E-2</v>
      </c>
    </row>
    <row r="1987" spans="1:10" x14ac:dyDescent="0.4">
      <c r="A1987" t="s">
        <v>15433</v>
      </c>
      <c r="B1987">
        <v>3760</v>
      </c>
      <c r="C1987" t="s">
        <v>15434</v>
      </c>
      <c r="E1987" t="s">
        <v>15435</v>
      </c>
      <c r="F1987" t="s">
        <v>140438</v>
      </c>
      <c r="G1987">
        <v>1</v>
      </c>
      <c r="H1987" t="s">
        <v>15434</v>
      </c>
      <c r="I1987">
        <v>6.7501400000000003E-2</v>
      </c>
      <c r="J1987">
        <v>6.7501400000000003E-2</v>
      </c>
    </row>
    <row r="1988" spans="1:10" x14ac:dyDescent="0.4">
      <c r="A1988" t="s">
        <v>15433</v>
      </c>
      <c r="B1988">
        <v>2722</v>
      </c>
      <c r="C1988" t="s">
        <v>15434</v>
      </c>
      <c r="E1988" t="s">
        <v>15435</v>
      </c>
      <c r="F1988" t="s">
        <v>140438</v>
      </c>
      <c r="G1988">
        <v>1</v>
      </c>
      <c r="H1988" t="s">
        <v>15434</v>
      </c>
      <c r="I1988">
        <v>6.7501400000000003E-2</v>
      </c>
      <c r="J1988">
        <v>6.7501400000000003E-2</v>
      </c>
    </row>
    <row r="1989" spans="1:10" x14ac:dyDescent="0.4">
      <c r="A1989" t="s">
        <v>15433</v>
      </c>
      <c r="B1989">
        <v>2594</v>
      </c>
      <c r="C1989" t="s">
        <v>15434</v>
      </c>
      <c r="E1989" t="s">
        <v>15435</v>
      </c>
      <c r="F1989" t="s">
        <v>140438</v>
      </c>
      <c r="G1989">
        <v>1</v>
      </c>
      <c r="H1989" t="s">
        <v>15434</v>
      </c>
      <c r="I1989">
        <v>6.7501400000000003E-2</v>
      </c>
      <c r="J1989">
        <v>6.7501400000000003E-2</v>
      </c>
    </row>
    <row r="1990" spans="1:10" x14ac:dyDescent="0.4">
      <c r="A1990" t="s">
        <v>15433</v>
      </c>
      <c r="B1990">
        <v>2132</v>
      </c>
      <c r="C1990" t="s">
        <v>15434</v>
      </c>
      <c r="E1990" t="s">
        <v>15435</v>
      </c>
      <c r="F1990" t="s">
        <v>140438</v>
      </c>
      <c r="G1990">
        <v>1</v>
      </c>
      <c r="H1990" t="s">
        <v>15434</v>
      </c>
      <c r="I1990">
        <v>6.7501400000000003E-2</v>
      </c>
      <c r="J1990">
        <v>6.7501400000000003E-2</v>
      </c>
    </row>
    <row r="1991" spans="1:10" x14ac:dyDescent="0.4">
      <c r="A1991" t="s">
        <v>35247</v>
      </c>
      <c r="B1991">
        <v>185</v>
      </c>
      <c r="C1991" t="s">
        <v>35248</v>
      </c>
      <c r="E1991" t="s">
        <v>35249</v>
      </c>
      <c r="F1991" t="s">
        <v>140439</v>
      </c>
      <c r="G1991">
        <v>1</v>
      </c>
      <c r="H1991" t="s">
        <v>35248</v>
      </c>
      <c r="I1991">
        <v>6.7670900000000006E-2</v>
      </c>
      <c r="J1991">
        <v>6.7670900000000006E-2</v>
      </c>
    </row>
    <row r="1992" spans="1:10" x14ac:dyDescent="0.4">
      <c r="A1992" t="s">
        <v>1465</v>
      </c>
      <c r="B1992">
        <v>398</v>
      </c>
      <c r="C1992" t="s">
        <v>1466</v>
      </c>
      <c r="E1992" t="s">
        <v>1467</v>
      </c>
      <c r="F1992" t="s">
        <v>140440</v>
      </c>
      <c r="G1992">
        <v>1</v>
      </c>
      <c r="H1992" t="s">
        <v>1466</v>
      </c>
      <c r="I1992">
        <v>6.7995899999999998E-2</v>
      </c>
      <c r="J1992">
        <v>6.7995899999999998E-2</v>
      </c>
    </row>
    <row r="1993" spans="1:10" x14ac:dyDescent="0.4">
      <c r="A1993" t="s">
        <v>384</v>
      </c>
      <c r="B1993">
        <v>444</v>
      </c>
      <c r="C1993" t="s">
        <v>385</v>
      </c>
      <c r="D1993" t="s">
        <v>135896</v>
      </c>
      <c r="E1993" t="s">
        <v>387</v>
      </c>
      <c r="F1993" t="s">
        <v>140441</v>
      </c>
      <c r="G1993">
        <v>1</v>
      </c>
      <c r="H1993" t="s">
        <v>385</v>
      </c>
      <c r="I1993">
        <v>6.8126599999999995E-2</v>
      </c>
      <c r="J1993">
        <v>6.8126599999999995E-2</v>
      </c>
    </row>
    <row r="1994" spans="1:10" x14ac:dyDescent="0.4">
      <c r="A1994" t="s">
        <v>68353</v>
      </c>
      <c r="B1994">
        <v>58</v>
      </c>
      <c r="C1994" t="s">
        <v>68354</v>
      </c>
      <c r="E1994" t="s">
        <v>68355</v>
      </c>
      <c r="F1994" t="s">
        <v>140442</v>
      </c>
      <c r="G1994">
        <v>2</v>
      </c>
      <c r="H1994" t="s">
        <v>68354</v>
      </c>
      <c r="I1994" t="s">
        <v>140443</v>
      </c>
      <c r="J1994">
        <v>0.154608</v>
      </c>
    </row>
    <row r="1995" spans="1:10" x14ac:dyDescent="0.4">
      <c r="A1995" t="s">
        <v>105326</v>
      </c>
      <c r="B1995">
        <v>55</v>
      </c>
      <c r="C1995" t="s">
        <v>105327</v>
      </c>
      <c r="E1995" t="s">
        <v>105328</v>
      </c>
      <c r="F1995" t="s">
        <v>140442</v>
      </c>
      <c r="G1995">
        <v>2</v>
      </c>
      <c r="H1995" t="s">
        <v>105327</v>
      </c>
      <c r="I1995" t="s">
        <v>140443</v>
      </c>
      <c r="J1995">
        <v>0.154608</v>
      </c>
    </row>
    <row r="1996" spans="1:10" x14ac:dyDescent="0.4">
      <c r="A1996" t="s">
        <v>8385</v>
      </c>
      <c r="B1996">
        <v>3</v>
      </c>
      <c r="C1996" t="s">
        <v>8386</v>
      </c>
      <c r="E1996" t="s">
        <v>8387</v>
      </c>
      <c r="F1996" t="s">
        <v>140444</v>
      </c>
      <c r="G1996">
        <v>2</v>
      </c>
      <c r="H1996" t="s">
        <v>8386</v>
      </c>
      <c r="I1996" t="s">
        <v>140445</v>
      </c>
      <c r="J1996">
        <v>0.18967699999999901</v>
      </c>
    </row>
    <row r="1997" spans="1:10" x14ac:dyDescent="0.4">
      <c r="A1997" t="s">
        <v>3364</v>
      </c>
      <c r="B1997">
        <v>431</v>
      </c>
      <c r="C1997" t="s">
        <v>3365</v>
      </c>
      <c r="E1997" t="s">
        <v>3366</v>
      </c>
      <c r="F1997" t="s">
        <v>140446</v>
      </c>
      <c r="G1997">
        <v>3</v>
      </c>
      <c r="H1997" t="s">
        <v>3365</v>
      </c>
      <c r="I1997" t="s">
        <v>140447</v>
      </c>
      <c r="J1997">
        <v>0.21129999999999999</v>
      </c>
    </row>
    <row r="1998" spans="1:10" x14ac:dyDescent="0.4">
      <c r="A1998" t="s">
        <v>2564</v>
      </c>
      <c r="B1998">
        <v>19</v>
      </c>
      <c r="C1998" t="s">
        <v>2565</v>
      </c>
      <c r="E1998" t="s">
        <v>2566</v>
      </c>
      <c r="F1998" t="s">
        <v>140448</v>
      </c>
      <c r="G1998">
        <v>4</v>
      </c>
      <c r="H1998" t="s">
        <v>2565</v>
      </c>
      <c r="I1998" t="s">
        <v>140449</v>
      </c>
      <c r="J1998">
        <v>0.17366680000000001</v>
      </c>
    </row>
    <row r="1999" spans="1:10" x14ac:dyDescent="0.4">
      <c r="A1999" t="s">
        <v>1863</v>
      </c>
      <c r="B1999">
        <v>216</v>
      </c>
      <c r="C1999" t="s">
        <v>1864</v>
      </c>
      <c r="E1999" t="s">
        <v>1865</v>
      </c>
      <c r="F1999" t="s">
        <v>140450</v>
      </c>
      <c r="G1999">
        <v>7</v>
      </c>
      <c r="H1999" t="s">
        <v>1864</v>
      </c>
      <c r="I1999" t="s">
        <v>140451</v>
      </c>
      <c r="J1999">
        <v>0.13738300000000001</v>
      </c>
    </row>
    <row r="2000" spans="1:10" x14ac:dyDescent="0.4">
      <c r="A2000" t="s">
        <v>4258</v>
      </c>
      <c r="B2000">
        <v>2125</v>
      </c>
      <c r="C2000" t="s">
        <v>4259</v>
      </c>
      <c r="E2000" t="s">
        <v>4260</v>
      </c>
      <c r="F2000" t="s">
        <v>140452</v>
      </c>
      <c r="G2000">
        <v>1</v>
      </c>
      <c r="H2000" t="s">
        <v>4259</v>
      </c>
      <c r="I2000">
        <v>6.9402099999999994E-2</v>
      </c>
      <c r="J2000">
        <v>6.9402099999999994E-2</v>
      </c>
    </row>
    <row r="2001" spans="1:10" x14ac:dyDescent="0.4">
      <c r="A2001" t="s">
        <v>3139</v>
      </c>
      <c r="B2001">
        <v>600</v>
      </c>
      <c r="C2001" t="s">
        <v>3140</v>
      </c>
      <c r="E2001" t="s">
        <v>3141</v>
      </c>
      <c r="F2001" t="s">
        <v>140453</v>
      </c>
      <c r="G2001">
        <v>1</v>
      </c>
      <c r="H2001" t="s">
        <v>3140</v>
      </c>
      <c r="I2001">
        <v>6.9457000000000005E-2</v>
      </c>
      <c r="J2001">
        <v>6.9457000000000005E-2</v>
      </c>
    </row>
    <row r="2002" spans="1:10" x14ac:dyDescent="0.4">
      <c r="A2002" t="s">
        <v>2362</v>
      </c>
      <c r="B2002">
        <v>567</v>
      </c>
      <c r="C2002" t="s">
        <v>2363</v>
      </c>
      <c r="E2002" t="s">
        <v>2364</v>
      </c>
      <c r="F2002" t="s">
        <v>140454</v>
      </c>
      <c r="G2002">
        <v>1</v>
      </c>
      <c r="H2002" t="s">
        <v>2363</v>
      </c>
      <c r="I2002">
        <v>7.0008399999999998E-2</v>
      </c>
      <c r="J2002">
        <v>7.0008399999999998E-2</v>
      </c>
    </row>
    <row r="2003" spans="1:10" x14ac:dyDescent="0.4">
      <c r="A2003" t="s">
        <v>2870</v>
      </c>
      <c r="B2003">
        <v>207</v>
      </c>
      <c r="C2003" t="s">
        <v>2871</v>
      </c>
      <c r="E2003" t="s">
        <v>2872</v>
      </c>
      <c r="F2003" t="s">
        <v>140455</v>
      </c>
      <c r="G2003">
        <v>3</v>
      </c>
      <c r="H2003" t="s">
        <v>2871</v>
      </c>
      <c r="I2003" t="s">
        <v>140456</v>
      </c>
      <c r="J2003">
        <v>0.18248700000000001</v>
      </c>
    </row>
    <row r="2004" spans="1:10" x14ac:dyDescent="0.4">
      <c r="A2004" t="s">
        <v>2362</v>
      </c>
      <c r="B2004">
        <v>880</v>
      </c>
      <c r="C2004" t="s">
        <v>2363</v>
      </c>
      <c r="E2004" t="s">
        <v>2364</v>
      </c>
      <c r="F2004" t="s">
        <v>140457</v>
      </c>
      <c r="G2004">
        <v>1</v>
      </c>
      <c r="H2004" t="s">
        <v>2363</v>
      </c>
      <c r="I2004">
        <v>7.0123099999999994E-2</v>
      </c>
      <c r="J2004">
        <v>7.0123099999999994E-2</v>
      </c>
    </row>
    <row r="2005" spans="1:10" x14ac:dyDescent="0.4">
      <c r="A2005" t="s">
        <v>2652</v>
      </c>
      <c r="B2005">
        <v>359</v>
      </c>
      <c r="C2005" t="s">
        <v>2653</v>
      </c>
      <c r="E2005" t="s">
        <v>2654</v>
      </c>
      <c r="F2005" t="s">
        <v>140458</v>
      </c>
      <c r="G2005">
        <v>1</v>
      </c>
      <c r="H2005" t="s">
        <v>2653</v>
      </c>
      <c r="I2005">
        <v>7.0142700000000002E-2</v>
      </c>
      <c r="J2005">
        <v>7.0142700000000002E-2</v>
      </c>
    </row>
    <row r="2006" spans="1:10" x14ac:dyDescent="0.4">
      <c r="A2006" t="s">
        <v>532</v>
      </c>
      <c r="B2006">
        <v>451</v>
      </c>
      <c r="C2006" t="s">
        <v>533</v>
      </c>
      <c r="E2006" t="s">
        <v>534</v>
      </c>
      <c r="F2006" t="s">
        <v>140459</v>
      </c>
      <c r="G2006">
        <v>2</v>
      </c>
      <c r="H2006" t="s">
        <v>533</v>
      </c>
      <c r="I2006" t="s">
        <v>140460</v>
      </c>
      <c r="J2006">
        <v>0.16242894999999999</v>
      </c>
    </row>
    <row r="2007" spans="1:10" x14ac:dyDescent="0.4">
      <c r="A2007" t="s">
        <v>18308</v>
      </c>
      <c r="B2007">
        <v>389</v>
      </c>
      <c r="C2007" t="s">
        <v>18309</v>
      </c>
      <c r="E2007" t="s">
        <v>18310</v>
      </c>
      <c r="F2007" t="s">
        <v>140461</v>
      </c>
      <c r="G2007">
        <v>1</v>
      </c>
      <c r="H2007" t="s">
        <v>18309</v>
      </c>
      <c r="I2007">
        <v>7.0516700000000002E-2</v>
      </c>
      <c r="J2007">
        <v>7.0516700000000002E-2</v>
      </c>
    </row>
    <row r="2008" spans="1:10" x14ac:dyDescent="0.4">
      <c r="A2008" t="s">
        <v>1416</v>
      </c>
      <c r="B2008">
        <v>157</v>
      </c>
      <c r="C2008" t="s">
        <v>1417</v>
      </c>
      <c r="E2008" t="s">
        <v>1418</v>
      </c>
      <c r="F2008" t="s">
        <v>140462</v>
      </c>
      <c r="G2008">
        <v>1</v>
      </c>
      <c r="H2008" t="s">
        <v>1417</v>
      </c>
      <c r="I2008">
        <v>7.0870100000000005E-2</v>
      </c>
      <c r="J2008">
        <v>7.0870100000000005E-2</v>
      </c>
    </row>
    <row r="2009" spans="1:10" x14ac:dyDescent="0.4">
      <c r="A2009" t="s">
        <v>1155</v>
      </c>
      <c r="B2009">
        <v>72</v>
      </c>
      <c r="C2009" t="s">
        <v>1156</v>
      </c>
      <c r="E2009" t="s">
        <v>1157</v>
      </c>
      <c r="F2009" t="s">
        <v>140463</v>
      </c>
      <c r="G2009">
        <v>2</v>
      </c>
      <c r="H2009" t="s">
        <v>1156</v>
      </c>
      <c r="I2009" t="s">
        <v>140464</v>
      </c>
      <c r="J2009">
        <v>0.19856255</v>
      </c>
    </row>
    <row r="2010" spans="1:10" x14ac:dyDescent="0.4">
      <c r="A2010" t="s">
        <v>4478</v>
      </c>
      <c r="B2010">
        <v>102</v>
      </c>
      <c r="C2010" t="s">
        <v>4479</v>
      </c>
      <c r="E2010" t="s">
        <v>4480</v>
      </c>
      <c r="F2010" t="s">
        <v>140465</v>
      </c>
      <c r="G2010">
        <v>1</v>
      </c>
      <c r="H2010" t="s">
        <v>4479</v>
      </c>
      <c r="I2010">
        <v>7.0993299999999995E-2</v>
      </c>
      <c r="J2010">
        <v>7.0993299999999995E-2</v>
      </c>
    </row>
    <row r="2011" spans="1:10" x14ac:dyDescent="0.4">
      <c r="A2011" t="s">
        <v>1377</v>
      </c>
      <c r="B2011">
        <v>505</v>
      </c>
      <c r="C2011" t="s">
        <v>1378</v>
      </c>
      <c r="E2011" t="s">
        <v>1379</v>
      </c>
      <c r="F2011" t="s">
        <v>140466</v>
      </c>
      <c r="G2011">
        <v>2</v>
      </c>
      <c r="H2011" t="s">
        <v>1378</v>
      </c>
      <c r="I2011" t="s">
        <v>140467</v>
      </c>
      <c r="J2011">
        <v>7.3771349999999999E-2</v>
      </c>
    </row>
    <row r="2012" spans="1:10" x14ac:dyDescent="0.4">
      <c r="A2012" t="s">
        <v>2532</v>
      </c>
      <c r="B2012">
        <v>193</v>
      </c>
      <c r="C2012" t="s">
        <v>2533</v>
      </c>
      <c r="E2012" t="s">
        <v>2534</v>
      </c>
      <c r="F2012" t="s">
        <v>140468</v>
      </c>
      <c r="G2012">
        <v>2</v>
      </c>
      <c r="H2012" t="s">
        <v>2533</v>
      </c>
      <c r="I2012" t="s">
        <v>140469</v>
      </c>
      <c r="J2012">
        <v>9.6567199999999895E-2</v>
      </c>
    </row>
    <row r="2013" spans="1:10" x14ac:dyDescent="0.4">
      <c r="A2013" t="s">
        <v>10864</v>
      </c>
      <c r="B2013">
        <v>172</v>
      </c>
      <c r="C2013" t="s">
        <v>10865</v>
      </c>
      <c r="E2013" t="s">
        <v>10866</v>
      </c>
      <c r="F2013" t="s">
        <v>140470</v>
      </c>
      <c r="G2013">
        <v>1</v>
      </c>
      <c r="H2013" t="s">
        <v>10865</v>
      </c>
      <c r="I2013">
        <v>7.1594500000000005E-2</v>
      </c>
      <c r="J2013">
        <v>7.1594500000000005E-2</v>
      </c>
    </row>
    <row r="2014" spans="1:10" x14ac:dyDescent="0.4">
      <c r="A2014" t="s">
        <v>22067</v>
      </c>
      <c r="B2014">
        <v>118</v>
      </c>
      <c r="C2014" t="s">
        <v>22068</v>
      </c>
      <c r="E2014" t="s">
        <v>22069</v>
      </c>
      <c r="F2014" t="s">
        <v>140471</v>
      </c>
      <c r="G2014">
        <v>2</v>
      </c>
      <c r="H2014" t="s">
        <v>22068</v>
      </c>
      <c r="I2014" t="s">
        <v>140472</v>
      </c>
      <c r="J2014">
        <v>8.38642E-2</v>
      </c>
    </row>
    <row r="2015" spans="1:10" x14ac:dyDescent="0.4">
      <c r="A2015" t="s">
        <v>4991</v>
      </c>
      <c r="B2015">
        <v>162</v>
      </c>
      <c r="C2015" t="s">
        <v>4992</v>
      </c>
      <c r="E2015" t="s">
        <v>4993</v>
      </c>
      <c r="F2015" t="s">
        <v>140473</v>
      </c>
      <c r="G2015">
        <v>1</v>
      </c>
      <c r="H2015" t="s">
        <v>4992</v>
      </c>
      <c r="I2015">
        <v>7.1720300000000001E-2</v>
      </c>
      <c r="J2015">
        <v>7.1720300000000001E-2</v>
      </c>
    </row>
    <row r="2016" spans="1:10" x14ac:dyDescent="0.4">
      <c r="A2016" t="s">
        <v>90</v>
      </c>
      <c r="B2016">
        <v>425</v>
      </c>
      <c r="C2016" t="s">
        <v>91</v>
      </c>
      <c r="E2016" t="s">
        <v>92</v>
      </c>
      <c r="F2016" t="s">
        <v>140474</v>
      </c>
      <c r="G2016">
        <v>1</v>
      </c>
      <c r="H2016" t="s">
        <v>91</v>
      </c>
      <c r="I2016">
        <v>7.19336E-2</v>
      </c>
      <c r="J2016">
        <v>7.19336E-2</v>
      </c>
    </row>
    <row r="2017" spans="1:10" x14ac:dyDescent="0.4">
      <c r="A2017" t="s">
        <v>285</v>
      </c>
      <c r="B2017">
        <v>167</v>
      </c>
      <c r="C2017" t="s">
        <v>286</v>
      </c>
      <c r="E2017" t="s">
        <v>287</v>
      </c>
      <c r="F2017" t="s">
        <v>140475</v>
      </c>
      <c r="G2017">
        <v>4</v>
      </c>
      <c r="H2017" t="s">
        <v>286</v>
      </c>
      <c r="I2017" t="s">
        <v>140476</v>
      </c>
      <c r="J2017">
        <v>0.12267749999999999</v>
      </c>
    </row>
    <row r="2018" spans="1:10" x14ac:dyDescent="0.4">
      <c r="A2018" t="s">
        <v>591</v>
      </c>
      <c r="B2018">
        <v>192</v>
      </c>
      <c r="C2018" t="s">
        <v>592</v>
      </c>
      <c r="E2018" t="s">
        <v>593</v>
      </c>
      <c r="F2018" t="s">
        <v>140475</v>
      </c>
      <c r="G2018">
        <v>4</v>
      </c>
      <c r="H2018" t="s">
        <v>592</v>
      </c>
      <c r="I2018" t="s">
        <v>140476</v>
      </c>
      <c r="J2018">
        <v>0.12267749999999999</v>
      </c>
    </row>
    <row r="2019" spans="1:10" x14ac:dyDescent="0.4">
      <c r="A2019" t="s">
        <v>11964</v>
      </c>
      <c r="B2019">
        <v>54</v>
      </c>
      <c r="C2019" t="s">
        <v>11965</v>
      </c>
      <c r="E2019" t="s">
        <v>11966</v>
      </c>
      <c r="F2019" t="s">
        <v>140477</v>
      </c>
      <c r="G2019">
        <v>1</v>
      </c>
      <c r="H2019" t="s">
        <v>11965</v>
      </c>
      <c r="I2019">
        <v>7.2752999999999998E-2</v>
      </c>
      <c r="J2019">
        <v>7.2752999999999998E-2</v>
      </c>
    </row>
    <row r="2020" spans="1:10" x14ac:dyDescent="0.4">
      <c r="A2020" t="s">
        <v>398</v>
      </c>
      <c r="B2020">
        <v>523</v>
      </c>
      <c r="C2020" t="s">
        <v>399</v>
      </c>
      <c r="E2020" t="s">
        <v>400</v>
      </c>
      <c r="F2020" t="s">
        <v>140478</v>
      </c>
      <c r="G2020">
        <v>1</v>
      </c>
      <c r="H2020" t="s">
        <v>399</v>
      </c>
      <c r="I2020">
        <v>7.2967099999999993E-2</v>
      </c>
      <c r="J2020">
        <v>7.2967099999999993E-2</v>
      </c>
    </row>
    <row r="2021" spans="1:10" x14ac:dyDescent="0.4">
      <c r="A2021" t="s">
        <v>645</v>
      </c>
      <c r="B2021">
        <v>2715</v>
      </c>
      <c r="C2021" t="s">
        <v>646</v>
      </c>
      <c r="E2021" t="s">
        <v>647</v>
      </c>
      <c r="F2021" t="s">
        <v>140479</v>
      </c>
      <c r="G2021">
        <v>3</v>
      </c>
      <c r="H2021" t="s">
        <v>646</v>
      </c>
      <c r="I2021" t="s">
        <v>140480</v>
      </c>
      <c r="J2021">
        <v>0.22004099999999999</v>
      </c>
    </row>
    <row r="2022" spans="1:10" x14ac:dyDescent="0.4">
      <c r="A2022" t="s">
        <v>6324</v>
      </c>
      <c r="B2022">
        <v>52</v>
      </c>
      <c r="C2022" t="s">
        <v>6325</v>
      </c>
      <c r="E2022" t="s">
        <v>6326</v>
      </c>
      <c r="F2022" t="s">
        <v>140481</v>
      </c>
      <c r="G2022">
        <v>1</v>
      </c>
      <c r="H2022" t="s">
        <v>6325</v>
      </c>
      <c r="I2022">
        <v>7.3483599999999996E-2</v>
      </c>
      <c r="J2022">
        <v>7.3483599999999996E-2</v>
      </c>
    </row>
    <row r="2023" spans="1:10" x14ac:dyDescent="0.4">
      <c r="A2023" t="s">
        <v>27726</v>
      </c>
      <c r="B2023">
        <v>50</v>
      </c>
      <c r="C2023" t="s">
        <v>27727</v>
      </c>
      <c r="E2023" t="s">
        <v>27728</v>
      </c>
      <c r="F2023" t="s">
        <v>140482</v>
      </c>
      <c r="G2023">
        <v>1</v>
      </c>
      <c r="H2023" t="s">
        <v>27727</v>
      </c>
      <c r="I2023">
        <v>7.3899999999999993E-2</v>
      </c>
      <c r="J2023">
        <v>7.3899999999999993E-2</v>
      </c>
    </row>
    <row r="2024" spans="1:10" x14ac:dyDescent="0.4">
      <c r="A2024" t="s">
        <v>37965</v>
      </c>
      <c r="B2024">
        <v>102</v>
      </c>
      <c r="C2024" t="s">
        <v>37966</v>
      </c>
      <c r="E2024" t="s">
        <v>37967</v>
      </c>
      <c r="F2024" t="s">
        <v>140483</v>
      </c>
      <c r="G2024">
        <v>1</v>
      </c>
      <c r="H2024" t="s">
        <v>37966</v>
      </c>
      <c r="I2024">
        <v>7.3990299999999995E-2</v>
      </c>
      <c r="J2024">
        <v>7.3990299999999995E-2</v>
      </c>
    </row>
    <row r="2025" spans="1:10" x14ac:dyDescent="0.4">
      <c r="A2025" t="s">
        <v>2191</v>
      </c>
      <c r="B2025">
        <v>171</v>
      </c>
      <c r="C2025" t="s">
        <v>2192</v>
      </c>
      <c r="E2025" t="s">
        <v>2193</v>
      </c>
      <c r="F2025" t="s">
        <v>140484</v>
      </c>
      <c r="G2025">
        <v>2</v>
      </c>
      <c r="H2025" t="s">
        <v>2192</v>
      </c>
      <c r="I2025" t="s">
        <v>140485</v>
      </c>
      <c r="J2025">
        <v>9.9121799999999996E-2</v>
      </c>
    </row>
    <row r="2026" spans="1:10" x14ac:dyDescent="0.4">
      <c r="A2026" t="s">
        <v>930</v>
      </c>
      <c r="B2026">
        <v>74</v>
      </c>
      <c r="C2026" t="s">
        <v>931</v>
      </c>
      <c r="E2026" t="s">
        <v>932</v>
      </c>
      <c r="F2026" t="s">
        <v>140486</v>
      </c>
      <c r="G2026">
        <v>1</v>
      </c>
      <c r="H2026" t="s">
        <v>931</v>
      </c>
      <c r="I2026">
        <v>7.4058899999999997E-2</v>
      </c>
      <c r="J2026">
        <v>7.4058899999999997E-2</v>
      </c>
    </row>
    <row r="2027" spans="1:10" x14ac:dyDescent="0.4">
      <c r="A2027" t="s">
        <v>679</v>
      </c>
      <c r="B2027">
        <v>78</v>
      </c>
      <c r="C2027" t="s">
        <v>680</v>
      </c>
      <c r="E2027" t="s">
        <v>681</v>
      </c>
      <c r="F2027" t="s">
        <v>140486</v>
      </c>
      <c r="G2027">
        <v>1</v>
      </c>
      <c r="H2027" t="s">
        <v>680</v>
      </c>
      <c r="I2027">
        <v>7.4058899999999997E-2</v>
      </c>
      <c r="J2027">
        <v>7.4058899999999997E-2</v>
      </c>
    </row>
    <row r="2028" spans="1:10" x14ac:dyDescent="0.4">
      <c r="A2028" t="s">
        <v>107239</v>
      </c>
      <c r="B2028">
        <v>78</v>
      </c>
      <c r="C2028" t="s">
        <v>107240</v>
      </c>
      <c r="E2028" t="s">
        <v>107241</v>
      </c>
      <c r="F2028" t="s">
        <v>140486</v>
      </c>
      <c r="G2028">
        <v>1</v>
      </c>
      <c r="H2028" t="s">
        <v>107240</v>
      </c>
      <c r="I2028">
        <v>7.4058899999999997E-2</v>
      </c>
      <c r="J2028">
        <v>7.4058899999999997E-2</v>
      </c>
    </row>
    <row r="2029" spans="1:10" x14ac:dyDescent="0.4">
      <c r="A2029" t="s">
        <v>4287</v>
      </c>
      <c r="B2029">
        <v>287</v>
      </c>
      <c r="C2029" t="s">
        <v>4288</v>
      </c>
      <c r="E2029" t="s">
        <v>4289</v>
      </c>
      <c r="F2029" t="s">
        <v>140487</v>
      </c>
      <c r="G2029">
        <v>1</v>
      </c>
      <c r="H2029" t="s">
        <v>4288</v>
      </c>
      <c r="I2029">
        <v>7.4067800000000003E-2</v>
      </c>
      <c r="J2029">
        <v>7.4067800000000003E-2</v>
      </c>
    </row>
    <row r="2030" spans="1:10" x14ac:dyDescent="0.4">
      <c r="A2030" t="s">
        <v>95</v>
      </c>
      <c r="B2030">
        <v>320</v>
      </c>
      <c r="C2030" t="s">
        <v>96</v>
      </c>
      <c r="E2030" t="s">
        <v>97</v>
      </c>
      <c r="F2030" t="s">
        <v>140488</v>
      </c>
      <c r="G2030">
        <v>1</v>
      </c>
      <c r="H2030" t="s">
        <v>96</v>
      </c>
      <c r="I2030">
        <v>7.4155600000000002E-2</v>
      </c>
      <c r="J2030">
        <v>7.4155600000000002E-2</v>
      </c>
    </row>
    <row r="2031" spans="1:10" x14ac:dyDescent="0.4">
      <c r="A2031" t="s">
        <v>2693</v>
      </c>
      <c r="B2031">
        <v>204</v>
      </c>
      <c r="C2031" t="s">
        <v>2694</v>
      </c>
      <c r="E2031" t="s">
        <v>2695</v>
      </c>
      <c r="F2031" t="s">
        <v>140489</v>
      </c>
      <c r="G2031">
        <v>1</v>
      </c>
      <c r="H2031" t="s">
        <v>2694</v>
      </c>
      <c r="I2031">
        <v>7.4249099999999998E-2</v>
      </c>
      <c r="J2031">
        <v>7.4249099999999998E-2</v>
      </c>
    </row>
    <row r="2032" spans="1:10" x14ac:dyDescent="0.4">
      <c r="A2032" t="s">
        <v>1377</v>
      </c>
      <c r="B2032">
        <v>418</v>
      </c>
      <c r="C2032" t="s">
        <v>1378</v>
      </c>
      <c r="E2032" t="s">
        <v>1379</v>
      </c>
      <c r="F2032" t="s">
        <v>140490</v>
      </c>
      <c r="G2032">
        <v>1</v>
      </c>
      <c r="H2032" t="s">
        <v>1378</v>
      </c>
      <c r="I2032">
        <v>7.4421100000000004E-2</v>
      </c>
      <c r="J2032">
        <v>7.4421100000000004E-2</v>
      </c>
    </row>
    <row r="2033" spans="1:10" x14ac:dyDescent="0.4">
      <c r="A2033" t="s">
        <v>296</v>
      </c>
      <c r="B2033">
        <v>978</v>
      </c>
      <c r="C2033" t="s">
        <v>297</v>
      </c>
      <c r="E2033" t="s">
        <v>298</v>
      </c>
      <c r="F2033" t="s">
        <v>140491</v>
      </c>
      <c r="G2033">
        <v>2</v>
      </c>
      <c r="H2033" t="s">
        <v>297</v>
      </c>
      <c r="I2033" t="s">
        <v>140492</v>
      </c>
      <c r="J2033">
        <v>0.1729656</v>
      </c>
    </row>
    <row r="2034" spans="1:10" x14ac:dyDescent="0.4">
      <c r="A2034" t="s">
        <v>96057</v>
      </c>
      <c r="B2034">
        <v>141</v>
      </c>
      <c r="C2034" t="s">
        <v>96058</v>
      </c>
      <c r="E2034" t="s">
        <v>96059</v>
      </c>
      <c r="F2034" t="s">
        <v>140493</v>
      </c>
      <c r="G2034">
        <v>1</v>
      </c>
      <c r="H2034" t="s">
        <v>96058</v>
      </c>
      <c r="I2034">
        <v>7.4470700000000001E-2</v>
      </c>
      <c r="J2034">
        <v>7.4470700000000001E-2</v>
      </c>
    </row>
    <row r="2035" spans="1:10" x14ac:dyDescent="0.4">
      <c r="A2035" t="s">
        <v>1231</v>
      </c>
      <c r="B2035">
        <v>694</v>
      </c>
      <c r="C2035" t="s">
        <v>1232</v>
      </c>
      <c r="E2035" t="s">
        <v>1233</v>
      </c>
      <c r="F2035" t="s">
        <v>140494</v>
      </c>
      <c r="G2035">
        <v>1</v>
      </c>
      <c r="H2035" t="s">
        <v>1232</v>
      </c>
      <c r="I2035">
        <v>7.4787699999999999E-2</v>
      </c>
      <c r="J2035">
        <v>7.4787699999999999E-2</v>
      </c>
    </row>
    <row r="2036" spans="1:10" x14ac:dyDescent="0.4">
      <c r="A2036" t="s">
        <v>98838</v>
      </c>
      <c r="B2036">
        <v>98</v>
      </c>
      <c r="C2036" t="s">
        <v>98839</v>
      </c>
      <c r="E2036" t="s">
        <v>98840</v>
      </c>
      <c r="F2036" t="s">
        <v>140495</v>
      </c>
      <c r="G2036">
        <v>1</v>
      </c>
      <c r="H2036" t="s">
        <v>98839</v>
      </c>
      <c r="I2036">
        <v>7.4946299999999993E-2</v>
      </c>
      <c r="J2036">
        <v>7.4946299999999993E-2</v>
      </c>
    </row>
    <row r="2037" spans="1:10" x14ac:dyDescent="0.4">
      <c r="A2037" t="s">
        <v>343</v>
      </c>
      <c r="B2037">
        <v>422</v>
      </c>
      <c r="C2037" t="s">
        <v>344</v>
      </c>
      <c r="E2037" t="s">
        <v>345</v>
      </c>
      <c r="F2037" t="s">
        <v>140496</v>
      </c>
      <c r="G2037">
        <v>4</v>
      </c>
      <c r="H2037" t="s">
        <v>344</v>
      </c>
      <c r="I2037" t="s">
        <v>140497</v>
      </c>
      <c r="J2037">
        <v>0.19244049999999999</v>
      </c>
    </row>
    <row r="2038" spans="1:10" x14ac:dyDescent="0.4">
      <c r="A2038" t="s">
        <v>316</v>
      </c>
      <c r="B2038">
        <v>526</v>
      </c>
      <c r="C2038" t="s">
        <v>317</v>
      </c>
      <c r="D2038" t="s">
        <v>99548</v>
      </c>
      <c r="E2038" t="s">
        <v>319</v>
      </c>
      <c r="F2038" t="s">
        <v>140498</v>
      </c>
      <c r="G2038">
        <v>1</v>
      </c>
      <c r="H2038" t="s">
        <v>317</v>
      </c>
      <c r="I2038">
        <v>7.5194200000000003E-2</v>
      </c>
      <c r="J2038">
        <v>7.5194200000000003E-2</v>
      </c>
    </row>
    <row r="2039" spans="1:10" x14ac:dyDescent="0.4">
      <c r="A2039" t="s">
        <v>325</v>
      </c>
      <c r="B2039">
        <v>528</v>
      </c>
      <c r="C2039" t="s">
        <v>326</v>
      </c>
      <c r="E2039" t="s">
        <v>327</v>
      </c>
      <c r="F2039" t="s">
        <v>140498</v>
      </c>
      <c r="G2039">
        <v>1</v>
      </c>
      <c r="H2039" t="s">
        <v>326</v>
      </c>
      <c r="I2039">
        <v>7.5194200000000003E-2</v>
      </c>
      <c r="J2039">
        <v>7.5194200000000003E-2</v>
      </c>
    </row>
    <row r="2040" spans="1:10" x14ac:dyDescent="0.4">
      <c r="A2040" t="s">
        <v>38686</v>
      </c>
      <c r="B2040">
        <v>16</v>
      </c>
      <c r="C2040" t="s">
        <v>38687</v>
      </c>
      <c r="E2040" t="s">
        <v>38688</v>
      </c>
      <c r="F2040" t="s">
        <v>140499</v>
      </c>
      <c r="G2040">
        <v>2</v>
      </c>
      <c r="H2040" t="s">
        <v>38687</v>
      </c>
      <c r="I2040" t="s">
        <v>140500</v>
      </c>
      <c r="J2040">
        <v>0.16825165</v>
      </c>
    </row>
    <row r="2041" spans="1:10" x14ac:dyDescent="0.4">
      <c r="A2041" t="s">
        <v>1231</v>
      </c>
      <c r="B2041">
        <v>308</v>
      </c>
      <c r="C2041" t="s">
        <v>1232</v>
      </c>
      <c r="E2041" t="s">
        <v>1233</v>
      </c>
      <c r="F2041" t="s">
        <v>140501</v>
      </c>
      <c r="G2041">
        <v>1</v>
      </c>
      <c r="H2041" t="s">
        <v>1232</v>
      </c>
      <c r="I2041">
        <v>7.5349399999999997E-2</v>
      </c>
      <c r="J2041">
        <v>7.5349399999999997E-2</v>
      </c>
    </row>
    <row r="2042" spans="1:10" x14ac:dyDescent="0.4">
      <c r="A2042" t="s">
        <v>876</v>
      </c>
      <c r="B2042">
        <v>125</v>
      </c>
      <c r="C2042" t="s">
        <v>877</v>
      </c>
      <c r="E2042" t="s">
        <v>878</v>
      </c>
      <c r="F2042" t="s">
        <v>140502</v>
      </c>
      <c r="G2042">
        <v>3</v>
      </c>
      <c r="H2042" t="s">
        <v>877</v>
      </c>
      <c r="I2042" t="s">
        <v>140503</v>
      </c>
      <c r="J2042">
        <v>0.10976900000000001</v>
      </c>
    </row>
    <row r="2043" spans="1:10" x14ac:dyDescent="0.4">
      <c r="A2043" t="s">
        <v>41162</v>
      </c>
      <c r="B2043">
        <v>158</v>
      </c>
      <c r="C2043" t="s">
        <v>41163</v>
      </c>
      <c r="E2043" t="s">
        <v>41164</v>
      </c>
      <c r="F2043" t="s">
        <v>140504</v>
      </c>
      <c r="G2043">
        <v>1</v>
      </c>
      <c r="H2043" t="s">
        <v>41163</v>
      </c>
      <c r="I2043">
        <v>7.58379E-2</v>
      </c>
      <c r="J2043">
        <v>7.58379E-2</v>
      </c>
    </row>
    <row r="2044" spans="1:10" x14ac:dyDescent="0.4">
      <c r="A2044" t="s">
        <v>1504</v>
      </c>
      <c r="B2044">
        <v>498</v>
      </c>
      <c r="C2044" t="s">
        <v>1505</v>
      </c>
      <c r="E2044" t="s">
        <v>1506</v>
      </c>
      <c r="F2044" t="s">
        <v>140505</v>
      </c>
      <c r="G2044">
        <v>2</v>
      </c>
      <c r="H2044" t="s">
        <v>1505</v>
      </c>
      <c r="I2044" t="s">
        <v>140506</v>
      </c>
      <c r="J2044">
        <v>8.5517949999999995E-2</v>
      </c>
    </row>
    <row r="2045" spans="1:10" x14ac:dyDescent="0.4">
      <c r="A2045" t="s">
        <v>1775</v>
      </c>
      <c r="B2045">
        <v>834</v>
      </c>
      <c r="C2045" t="s">
        <v>1776</v>
      </c>
      <c r="D2045" t="s">
        <v>140507</v>
      </c>
      <c r="E2045" t="s">
        <v>1777</v>
      </c>
      <c r="F2045" t="s">
        <v>140508</v>
      </c>
      <c r="G2045">
        <v>1</v>
      </c>
      <c r="H2045" t="s">
        <v>1776</v>
      </c>
      <c r="I2045">
        <v>7.5976699999999994E-2</v>
      </c>
      <c r="J2045">
        <v>7.5976699999999994E-2</v>
      </c>
    </row>
    <row r="2046" spans="1:10" x14ac:dyDescent="0.4">
      <c r="A2046" t="s">
        <v>365</v>
      </c>
      <c r="B2046">
        <v>113</v>
      </c>
      <c r="C2046" t="s">
        <v>366</v>
      </c>
      <c r="E2046" t="s">
        <v>367</v>
      </c>
      <c r="F2046" t="s">
        <v>140509</v>
      </c>
      <c r="G2046">
        <v>1</v>
      </c>
      <c r="H2046" t="s">
        <v>366</v>
      </c>
      <c r="I2046">
        <v>7.6036400000000004E-2</v>
      </c>
      <c r="J2046">
        <v>7.6036400000000004E-2</v>
      </c>
    </row>
    <row r="2047" spans="1:10" x14ac:dyDescent="0.4">
      <c r="A2047" t="s">
        <v>944</v>
      </c>
      <c r="B2047">
        <v>120</v>
      </c>
      <c r="C2047" t="s">
        <v>945</v>
      </c>
      <c r="E2047" t="s">
        <v>946</v>
      </c>
      <c r="F2047" t="s">
        <v>140509</v>
      </c>
      <c r="G2047">
        <v>1</v>
      </c>
      <c r="H2047" t="s">
        <v>945</v>
      </c>
      <c r="I2047">
        <v>7.6036400000000004E-2</v>
      </c>
      <c r="J2047">
        <v>7.6036400000000004E-2</v>
      </c>
    </row>
    <row r="2048" spans="1:10" x14ac:dyDescent="0.4">
      <c r="A2048" t="s">
        <v>3774</v>
      </c>
      <c r="B2048">
        <v>76</v>
      </c>
      <c r="C2048" t="s">
        <v>3775</v>
      </c>
      <c r="E2048" t="s">
        <v>3776</v>
      </c>
      <c r="F2048" t="s">
        <v>140510</v>
      </c>
      <c r="G2048">
        <v>2</v>
      </c>
      <c r="H2048" t="s">
        <v>3775</v>
      </c>
      <c r="I2048" t="s">
        <v>140511</v>
      </c>
      <c r="J2048">
        <v>0.22691514999999901</v>
      </c>
    </row>
    <row r="2049" spans="1:10" x14ac:dyDescent="0.4">
      <c r="A2049" t="s">
        <v>25450</v>
      </c>
      <c r="B2049">
        <v>10</v>
      </c>
      <c r="C2049" t="s">
        <v>25451</v>
      </c>
      <c r="E2049" t="s">
        <v>25452</v>
      </c>
      <c r="F2049" t="s">
        <v>140512</v>
      </c>
      <c r="G2049">
        <v>1</v>
      </c>
      <c r="H2049" t="s">
        <v>25451</v>
      </c>
      <c r="I2049">
        <v>7.6113799999999995E-2</v>
      </c>
      <c r="J2049">
        <v>7.6113799999999995E-2</v>
      </c>
    </row>
    <row r="2050" spans="1:10" x14ac:dyDescent="0.4">
      <c r="A2050" t="s">
        <v>99426</v>
      </c>
      <c r="B2050">
        <v>107</v>
      </c>
      <c r="C2050" t="s">
        <v>99427</v>
      </c>
      <c r="E2050" t="s">
        <v>99428</v>
      </c>
      <c r="F2050" t="s">
        <v>140513</v>
      </c>
      <c r="G2050">
        <v>3</v>
      </c>
      <c r="H2050" t="s">
        <v>99427</v>
      </c>
      <c r="I2050" t="s">
        <v>140514</v>
      </c>
      <c r="J2050">
        <v>9.9961700000000001E-2</v>
      </c>
    </row>
    <row r="2051" spans="1:10" x14ac:dyDescent="0.4">
      <c r="A2051" t="s">
        <v>13176</v>
      </c>
      <c r="B2051">
        <v>145</v>
      </c>
      <c r="C2051" t="s">
        <v>13177</v>
      </c>
      <c r="D2051" t="s">
        <v>140515</v>
      </c>
      <c r="E2051" t="s">
        <v>13179</v>
      </c>
      <c r="F2051" t="s">
        <v>140516</v>
      </c>
      <c r="G2051">
        <v>1</v>
      </c>
      <c r="H2051" t="s">
        <v>13177</v>
      </c>
      <c r="I2051">
        <v>7.6299599999999995E-2</v>
      </c>
      <c r="J2051">
        <v>7.6299599999999995E-2</v>
      </c>
    </row>
    <row r="2052" spans="1:10" x14ac:dyDescent="0.4">
      <c r="A2052" t="s">
        <v>48674</v>
      </c>
      <c r="B2052">
        <v>72</v>
      </c>
      <c r="C2052" t="s">
        <v>48675</v>
      </c>
      <c r="E2052" t="s">
        <v>48676</v>
      </c>
      <c r="F2052" t="s">
        <v>140517</v>
      </c>
      <c r="G2052">
        <v>1</v>
      </c>
      <c r="H2052" t="s">
        <v>48675</v>
      </c>
      <c r="I2052">
        <v>7.6399700000000001E-2</v>
      </c>
      <c r="J2052">
        <v>7.6399700000000001E-2</v>
      </c>
    </row>
    <row r="2053" spans="1:10" x14ac:dyDescent="0.4">
      <c r="A2053" t="s">
        <v>64064</v>
      </c>
      <c r="B2053">
        <v>58</v>
      </c>
      <c r="C2053" t="s">
        <v>64065</v>
      </c>
      <c r="E2053" t="s">
        <v>64066</v>
      </c>
      <c r="F2053" t="s">
        <v>140518</v>
      </c>
      <c r="G2053">
        <v>1</v>
      </c>
      <c r="H2053" t="s">
        <v>64065</v>
      </c>
      <c r="I2053">
        <v>7.6431499999999999E-2</v>
      </c>
      <c r="J2053">
        <v>7.6431499999999999E-2</v>
      </c>
    </row>
    <row r="2054" spans="1:10" x14ac:dyDescent="0.4">
      <c r="A2054" t="s">
        <v>437</v>
      </c>
      <c r="B2054">
        <v>181</v>
      </c>
      <c r="C2054" t="s">
        <v>438</v>
      </c>
      <c r="E2054" t="s">
        <v>439</v>
      </c>
      <c r="F2054" t="s">
        <v>140519</v>
      </c>
      <c r="G2054">
        <v>2</v>
      </c>
      <c r="H2054" t="s">
        <v>438</v>
      </c>
      <c r="I2054" t="s">
        <v>140520</v>
      </c>
      <c r="J2054">
        <v>7.7121549999999997E-2</v>
      </c>
    </row>
    <row r="2055" spans="1:10" x14ac:dyDescent="0.4">
      <c r="A2055" t="s">
        <v>492</v>
      </c>
      <c r="B2055">
        <v>159</v>
      </c>
      <c r="C2055" t="s">
        <v>493</v>
      </c>
      <c r="E2055" t="s">
        <v>494</v>
      </c>
      <c r="F2055" t="s">
        <v>140521</v>
      </c>
      <c r="G2055">
        <v>2</v>
      </c>
      <c r="H2055" t="s">
        <v>493</v>
      </c>
      <c r="I2055" t="s">
        <v>140522</v>
      </c>
      <c r="J2055">
        <v>0.16314134999999999</v>
      </c>
    </row>
    <row r="2056" spans="1:10" x14ac:dyDescent="0.4">
      <c r="A2056" t="s">
        <v>2328</v>
      </c>
      <c r="B2056">
        <v>30</v>
      </c>
      <c r="C2056" t="s">
        <v>2329</v>
      </c>
      <c r="E2056" t="s">
        <v>2330</v>
      </c>
      <c r="F2056" t="s">
        <v>140523</v>
      </c>
      <c r="G2056">
        <v>4</v>
      </c>
      <c r="H2056" t="s">
        <v>2329</v>
      </c>
      <c r="I2056" t="s">
        <v>140524</v>
      </c>
      <c r="J2056">
        <v>8.4695400000000004E-2</v>
      </c>
    </row>
    <row r="2057" spans="1:10" x14ac:dyDescent="0.4">
      <c r="A2057" t="s">
        <v>15307</v>
      </c>
      <c r="B2057">
        <v>54</v>
      </c>
      <c r="C2057" t="s">
        <v>15308</v>
      </c>
      <c r="D2057" t="s">
        <v>140525</v>
      </c>
      <c r="E2057" t="s">
        <v>15310</v>
      </c>
      <c r="F2057" t="s">
        <v>140526</v>
      </c>
      <c r="G2057">
        <v>2</v>
      </c>
      <c r="H2057" t="s">
        <v>15308</v>
      </c>
      <c r="I2057" t="s">
        <v>140527</v>
      </c>
      <c r="J2057">
        <v>0.22374044999999901</v>
      </c>
    </row>
    <row r="2058" spans="1:10" x14ac:dyDescent="0.4">
      <c r="A2058" t="s">
        <v>2881</v>
      </c>
      <c r="B2058">
        <v>15</v>
      </c>
      <c r="C2058" t="s">
        <v>2882</v>
      </c>
      <c r="E2058" t="s">
        <v>2883</v>
      </c>
      <c r="F2058" t="s">
        <v>140528</v>
      </c>
      <c r="G2058">
        <v>1</v>
      </c>
      <c r="H2058" t="s">
        <v>2882</v>
      </c>
      <c r="I2058">
        <v>7.6902999999999999E-2</v>
      </c>
      <c r="J2058">
        <v>7.6902999999999999E-2</v>
      </c>
    </row>
    <row r="2059" spans="1:10" x14ac:dyDescent="0.4">
      <c r="A2059" t="s">
        <v>1814</v>
      </c>
      <c r="B2059">
        <v>90</v>
      </c>
      <c r="C2059" t="s">
        <v>1815</v>
      </c>
      <c r="D2059" t="s">
        <v>140529</v>
      </c>
      <c r="E2059" t="s">
        <v>1816</v>
      </c>
      <c r="F2059" t="s">
        <v>140530</v>
      </c>
      <c r="G2059">
        <v>1</v>
      </c>
      <c r="H2059" t="s">
        <v>1815</v>
      </c>
      <c r="I2059">
        <v>7.6913599999999999E-2</v>
      </c>
      <c r="J2059">
        <v>7.6913599999999999E-2</v>
      </c>
    </row>
    <row r="2060" spans="1:10" x14ac:dyDescent="0.4">
      <c r="A2060" t="s">
        <v>8453</v>
      </c>
      <c r="B2060">
        <v>222</v>
      </c>
      <c r="C2060" t="s">
        <v>8454</v>
      </c>
      <c r="E2060" t="s">
        <v>8455</v>
      </c>
      <c r="F2060" t="s">
        <v>140531</v>
      </c>
      <c r="G2060">
        <v>1</v>
      </c>
      <c r="H2060" t="s">
        <v>8454</v>
      </c>
      <c r="I2060">
        <v>7.6956200000000002E-2</v>
      </c>
      <c r="J2060">
        <v>7.6956200000000002E-2</v>
      </c>
    </row>
    <row r="2061" spans="1:10" x14ac:dyDescent="0.4">
      <c r="A2061" t="s">
        <v>29002</v>
      </c>
      <c r="B2061">
        <v>3</v>
      </c>
      <c r="C2061" t="s">
        <v>29003</v>
      </c>
      <c r="E2061" t="s">
        <v>29004</v>
      </c>
      <c r="F2061" t="s">
        <v>140532</v>
      </c>
      <c r="G2061">
        <v>2</v>
      </c>
      <c r="H2061" t="s">
        <v>29003</v>
      </c>
      <c r="I2061" t="s">
        <v>140533</v>
      </c>
      <c r="J2061">
        <v>8.1051650000000003E-2</v>
      </c>
    </row>
    <row r="2062" spans="1:10" x14ac:dyDescent="0.4">
      <c r="A2062" t="s">
        <v>522</v>
      </c>
      <c r="B2062">
        <v>1025</v>
      </c>
      <c r="C2062" t="s">
        <v>523</v>
      </c>
      <c r="E2062" t="s">
        <v>524</v>
      </c>
      <c r="F2062" t="s">
        <v>140534</v>
      </c>
      <c r="G2062">
        <v>1</v>
      </c>
      <c r="H2062" t="s">
        <v>523</v>
      </c>
      <c r="I2062">
        <v>7.7308600000000005E-2</v>
      </c>
      <c r="J2062">
        <v>7.7308600000000005E-2</v>
      </c>
    </row>
    <row r="2063" spans="1:10" x14ac:dyDescent="0.4">
      <c r="A2063" t="s">
        <v>537</v>
      </c>
      <c r="B2063">
        <v>571</v>
      </c>
      <c r="C2063" t="s">
        <v>538</v>
      </c>
      <c r="E2063" t="s">
        <v>539</v>
      </c>
      <c r="F2063" t="s">
        <v>140535</v>
      </c>
      <c r="G2063">
        <v>1</v>
      </c>
      <c r="H2063" t="s">
        <v>538</v>
      </c>
      <c r="I2063">
        <v>7.7385599999999999E-2</v>
      </c>
      <c r="J2063">
        <v>7.7385599999999999E-2</v>
      </c>
    </row>
    <row r="2064" spans="1:10" x14ac:dyDescent="0.4">
      <c r="A2064" t="s">
        <v>374</v>
      </c>
      <c r="B2064">
        <v>69</v>
      </c>
      <c r="C2064" t="s">
        <v>375</v>
      </c>
      <c r="E2064" t="s">
        <v>376</v>
      </c>
      <c r="F2064" t="s">
        <v>140536</v>
      </c>
      <c r="G2064">
        <v>2</v>
      </c>
      <c r="H2064" t="s">
        <v>375</v>
      </c>
      <c r="I2064" t="s">
        <v>140537</v>
      </c>
      <c r="J2064">
        <v>9.4737000000000002E-2</v>
      </c>
    </row>
    <row r="2065" spans="1:10" x14ac:dyDescent="0.4">
      <c r="A2065" t="s">
        <v>12180</v>
      </c>
      <c r="B2065">
        <v>209</v>
      </c>
      <c r="C2065" t="s">
        <v>12181</v>
      </c>
      <c r="E2065" t="s">
        <v>12182</v>
      </c>
      <c r="F2065" t="s">
        <v>140538</v>
      </c>
      <c r="G2065">
        <v>1</v>
      </c>
      <c r="H2065" t="s">
        <v>12181</v>
      </c>
      <c r="I2065">
        <v>7.7524300000000004E-2</v>
      </c>
      <c r="J2065">
        <v>7.7524300000000004E-2</v>
      </c>
    </row>
    <row r="2066" spans="1:10" x14ac:dyDescent="0.4">
      <c r="A2066" t="s">
        <v>96060</v>
      </c>
      <c r="B2066">
        <v>148</v>
      </c>
      <c r="C2066" t="s">
        <v>96061</v>
      </c>
      <c r="E2066" t="s">
        <v>96062</v>
      </c>
      <c r="F2066" t="s">
        <v>140539</v>
      </c>
      <c r="G2066">
        <v>2</v>
      </c>
      <c r="H2066" t="s">
        <v>96061</v>
      </c>
      <c r="I2066" t="s">
        <v>140540</v>
      </c>
      <c r="J2066">
        <v>0.15910589999999999</v>
      </c>
    </row>
    <row r="2067" spans="1:10" x14ac:dyDescent="0.4">
      <c r="A2067" t="s">
        <v>4705</v>
      </c>
      <c r="B2067">
        <v>41</v>
      </c>
      <c r="C2067" t="s">
        <v>4706</v>
      </c>
      <c r="E2067" t="s">
        <v>4707</v>
      </c>
      <c r="F2067" t="s">
        <v>140541</v>
      </c>
      <c r="G2067">
        <v>3</v>
      </c>
      <c r="H2067" t="s">
        <v>4706</v>
      </c>
      <c r="I2067" t="s">
        <v>140542</v>
      </c>
      <c r="J2067">
        <v>0.17416999999999999</v>
      </c>
    </row>
    <row r="2068" spans="1:10" x14ac:dyDescent="0.4">
      <c r="A2068" t="s">
        <v>1714</v>
      </c>
      <c r="B2068">
        <v>3480</v>
      </c>
      <c r="C2068" t="s">
        <v>1715</v>
      </c>
      <c r="E2068" t="s">
        <v>1716</v>
      </c>
      <c r="F2068" t="s">
        <v>140543</v>
      </c>
      <c r="G2068">
        <v>1</v>
      </c>
      <c r="H2068" t="s">
        <v>1715</v>
      </c>
      <c r="I2068">
        <v>7.7909199999999998E-2</v>
      </c>
      <c r="J2068">
        <v>7.7909199999999998E-2</v>
      </c>
    </row>
    <row r="2069" spans="1:10" x14ac:dyDescent="0.4">
      <c r="A2069" t="s">
        <v>4522</v>
      </c>
      <c r="B2069">
        <v>1140</v>
      </c>
      <c r="C2069" t="s">
        <v>4523</v>
      </c>
      <c r="E2069" t="s">
        <v>4524</v>
      </c>
      <c r="F2069" t="s">
        <v>140544</v>
      </c>
      <c r="G2069">
        <v>1</v>
      </c>
      <c r="H2069" t="s">
        <v>4523</v>
      </c>
      <c r="I2069">
        <v>7.7917799999999995E-2</v>
      </c>
      <c r="J2069">
        <v>7.7917799999999995E-2</v>
      </c>
    </row>
    <row r="2070" spans="1:10" x14ac:dyDescent="0.4">
      <c r="A2070" t="s">
        <v>906</v>
      </c>
      <c r="B2070">
        <v>73</v>
      </c>
      <c r="C2070" t="s">
        <v>907</v>
      </c>
      <c r="E2070" t="s">
        <v>908</v>
      </c>
      <c r="F2070" t="s">
        <v>140544</v>
      </c>
      <c r="G2070">
        <v>1</v>
      </c>
      <c r="H2070" t="s">
        <v>907</v>
      </c>
      <c r="I2070">
        <v>7.7917799999999995E-2</v>
      </c>
      <c r="J2070">
        <v>7.7917799999999995E-2</v>
      </c>
    </row>
    <row r="2071" spans="1:10" x14ac:dyDescent="0.4">
      <c r="A2071" t="s">
        <v>2743</v>
      </c>
      <c r="B2071">
        <v>132</v>
      </c>
      <c r="C2071" t="s">
        <v>2744</v>
      </c>
      <c r="E2071" t="s">
        <v>2745</v>
      </c>
      <c r="F2071" t="s">
        <v>140545</v>
      </c>
      <c r="G2071">
        <v>1</v>
      </c>
      <c r="H2071" t="s">
        <v>2744</v>
      </c>
      <c r="I2071">
        <v>7.7967400000000006E-2</v>
      </c>
      <c r="J2071">
        <v>7.7967400000000006E-2</v>
      </c>
    </row>
    <row r="2072" spans="1:10" x14ac:dyDescent="0.4">
      <c r="A2072" t="s">
        <v>1651</v>
      </c>
      <c r="B2072">
        <v>77</v>
      </c>
      <c r="C2072" t="s">
        <v>1652</v>
      </c>
      <c r="E2072" t="s">
        <v>1653</v>
      </c>
      <c r="F2072" t="s">
        <v>140546</v>
      </c>
      <c r="G2072">
        <v>1</v>
      </c>
      <c r="H2072" t="s">
        <v>1652</v>
      </c>
      <c r="I2072">
        <v>7.8088199999999997E-2</v>
      </c>
      <c r="J2072">
        <v>7.8088199999999997E-2</v>
      </c>
    </row>
    <row r="2073" spans="1:10" x14ac:dyDescent="0.4">
      <c r="A2073" t="s">
        <v>4373</v>
      </c>
      <c r="B2073">
        <v>58</v>
      </c>
      <c r="C2073" t="s">
        <v>4374</v>
      </c>
      <c r="E2073" t="s">
        <v>4375</v>
      </c>
      <c r="F2073" t="s">
        <v>140547</v>
      </c>
      <c r="G2073">
        <v>1</v>
      </c>
      <c r="H2073" t="s">
        <v>4374</v>
      </c>
      <c r="I2073">
        <v>7.8298000000000006E-2</v>
      </c>
      <c r="J2073">
        <v>7.8298000000000006E-2</v>
      </c>
    </row>
    <row r="2074" spans="1:10" x14ac:dyDescent="0.4">
      <c r="A2074" t="s">
        <v>975</v>
      </c>
      <c r="B2074">
        <v>276</v>
      </c>
      <c r="C2074" t="s">
        <v>976</v>
      </c>
      <c r="E2074" t="s">
        <v>977</v>
      </c>
      <c r="F2074" t="s">
        <v>140548</v>
      </c>
      <c r="G2074">
        <v>2</v>
      </c>
      <c r="H2074" t="s">
        <v>976</v>
      </c>
      <c r="I2074" t="s">
        <v>140549</v>
      </c>
      <c r="J2074">
        <v>0.13209899999999999</v>
      </c>
    </row>
    <row r="2075" spans="1:10" x14ac:dyDescent="0.4">
      <c r="A2075" t="s">
        <v>8552</v>
      </c>
      <c r="B2075">
        <v>13</v>
      </c>
      <c r="C2075" t="s">
        <v>8553</v>
      </c>
      <c r="E2075" t="s">
        <v>8554</v>
      </c>
      <c r="F2075" t="s">
        <v>140550</v>
      </c>
      <c r="G2075">
        <v>1</v>
      </c>
      <c r="H2075" t="s">
        <v>8553</v>
      </c>
      <c r="I2075">
        <v>7.8727699999999998E-2</v>
      </c>
      <c r="J2075">
        <v>7.8727699999999998E-2</v>
      </c>
    </row>
    <row r="2076" spans="1:10" x14ac:dyDescent="0.4">
      <c r="A2076" t="s">
        <v>816</v>
      </c>
      <c r="B2076">
        <v>46</v>
      </c>
      <c r="C2076" t="s">
        <v>817</v>
      </c>
      <c r="E2076" t="s">
        <v>818</v>
      </c>
      <c r="F2076" t="s">
        <v>140551</v>
      </c>
      <c r="G2076">
        <v>1</v>
      </c>
      <c r="H2076" t="s">
        <v>817</v>
      </c>
      <c r="I2076">
        <v>7.8760399999999994E-2</v>
      </c>
      <c r="J2076">
        <v>7.8760399999999994E-2</v>
      </c>
    </row>
    <row r="2077" spans="1:10" x14ac:dyDescent="0.4">
      <c r="A2077" t="s">
        <v>101395</v>
      </c>
      <c r="B2077">
        <v>48</v>
      </c>
      <c r="C2077" t="s">
        <v>101396</v>
      </c>
      <c r="E2077" t="s">
        <v>101397</v>
      </c>
      <c r="F2077" t="s">
        <v>140552</v>
      </c>
      <c r="G2077">
        <v>1</v>
      </c>
      <c r="H2077" t="s">
        <v>101396</v>
      </c>
      <c r="I2077">
        <v>7.8815499999999997E-2</v>
      </c>
      <c r="J2077">
        <v>7.8815499999999997E-2</v>
      </c>
    </row>
    <row r="2078" spans="1:10" x14ac:dyDescent="0.4">
      <c r="A2078" t="s">
        <v>5860</v>
      </c>
      <c r="B2078">
        <v>36</v>
      </c>
      <c r="C2078" t="s">
        <v>5861</v>
      </c>
      <c r="E2078" t="s">
        <v>5862</v>
      </c>
      <c r="F2078" t="s">
        <v>140553</v>
      </c>
      <c r="G2078">
        <v>2</v>
      </c>
      <c r="H2078" t="s">
        <v>5861</v>
      </c>
      <c r="I2078" t="s">
        <v>140554</v>
      </c>
      <c r="J2078">
        <v>9.7837999999999994E-2</v>
      </c>
    </row>
    <row r="2079" spans="1:10" x14ac:dyDescent="0.4">
      <c r="A2079" t="s">
        <v>949</v>
      </c>
      <c r="B2079">
        <v>188</v>
      </c>
      <c r="C2079" t="s">
        <v>950</v>
      </c>
      <c r="E2079" t="s">
        <v>951</v>
      </c>
      <c r="F2079" t="s">
        <v>140555</v>
      </c>
      <c r="G2079">
        <v>2</v>
      </c>
      <c r="H2079" t="s">
        <v>950</v>
      </c>
      <c r="I2079" t="s">
        <v>140556</v>
      </c>
      <c r="J2079">
        <v>9.8689499999999999E-2</v>
      </c>
    </row>
    <row r="2080" spans="1:10" x14ac:dyDescent="0.4">
      <c r="A2080" t="s">
        <v>3872</v>
      </c>
      <c r="B2080">
        <v>209</v>
      </c>
      <c r="C2080" t="s">
        <v>3873</v>
      </c>
      <c r="E2080" t="s">
        <v>3874</v>
      </c>
      <c r="F2080" t="s">
        <v>140557</v>
      </c>
      <c r="G2080">
        <v>1</v>
      </c>
      <c r="H2080" t="s">
        <v>3873</v>
      </c>
      <c r="I2080">
        <v>7.9526299999999994E-2</v>
      </c>
      <c r="J2080">
        <v>7.9526299999999994E-2</v>
      </c>
    </row>
    <row r="2081" spans="1:10" x14ac:dyDescent="0.4">
      <c r="A2081" t="s">
        <v>800</v>
      </c>
      <c r="B2081">
        <v>185</v>
      </c>
      <c r="C2081" t="s">
        <v>801</v>
      </c>
      <c r="E2081" t="s">
        <v>802</v>
      </c>
      <c r="F2081" t="s">
        <v>140558</v>
      </c>
      <c r="G2081">
        <v>1</v>
      </c>
      <c r="H2081" t="s">
        <v>801</v>
      </c>
      <c r="I2081">
        <v>7.9799099999999998E-2</v>
      </c>
      <c r="J2081">
        <v>7.9799099999999998E-2</v>
      </c>
    </row>
    <row r="2082" spans="1:10" x14ac:dyDescent="0.4">
      <c r="A2082" t="s">
        <v>4565</v>
      </c>
      <c r="B2082">
        <v>257</v>
      </c>
      <c r="C2082" t="s">
        <v>4566</v>
      </c>
      <c r="E2082" t="s">
        <v>4567</v>
      </c>
      <c r="F2082" t="s">
        <v>140559</v>
      </c>
      <c r="G2082">
        <v>1</v>
      </c>
      <c r="H2082" t="s">
        <v>4566</v>
      </c>
      <c r="I2082">
        <v>7.9835100000000006E-2</v>
      </c>
      <c r="J2082">
        <v>7.9835100000000006E-2</v>
      </c>
    </row>
    <row r="2083" spans="1:10" x14ac:dyDescent="0.4">
      <c r="A2083" t="s">
        <v>107</v>
      </c>
      <c r="B2083">
        <v>401</v>
      </c>
      <c r="C2083" t="s">
        <v>108</v>
      </c>
      <c r="D2083" t="s">
        <v>110843</v>
      </c>
      <c r="E2083" t="s">
        <v>110</v>
      </c>
      <c r="F2083" t="s">
        <v>140560</v>
      </c>
      <c r="G2083">
        <v>1</v>
      </c>
      <c r="H2083" t="s">
        <v>108</v>
      </c>
      <c r="I2083">
        <v>8.0136799999999994E-2</v>
      </c>
      <c r="J2083">
        <v>8.0136799999999994E-2</v>
      </c>
    </row>
    <row r="2084" spans="1:10" x14ac:dyDescent="0.4">
      <c r="A2084" t="s">
        <v>970</v>
      </c>
      <c r="B2084">
        <v>236</v>
      </c>
      <c r="C2084" t="s">
        <v>971</v>
      </c>
      <c r="E2084" t="s">
        <v>972</v>
      </c>
      <c r="F2084" t="s">
        <v>140561</v>
      </c>
      <c r="G2084">
        <v>1</v>
      </c>
      <c r="H2084" t="s">
        <v>971</v>
      </c>
      <c r="I2084">
        <v>8.0691399999999996E-2</v>
      </c>
      <c r="J2084">
        <v>8.0691399999999996E-2</v>
      </c>
    </row>
    <row r="2085" spans="1:10" x14ac:dyDescent="0.4">
      <c r="A2085" t="s">
        <v>595</v>
      </c>
      <c r="B2085">
        <v>230</v>
      </c>
      <c r="C2085" t="s">
        <v>596</v>
      </c>
      <c r="E2085" t="s">
        <v>597</v>
      </c>
      <c r="F2085" t="s">
        <v>140562</v>
      </c>
      <c r="G2085">
        <v>2</v>
      </c>
      <c r="H2085" t="s">
        <v>596</v>
      </c>
      <c r="I2085" t="s">
        <v>140563</v>
      </c>
      <c r="J2085">
        <v>0.1083624</v>
      </c>
    </row>
    <row r="2086" spans="1:10" x14ac:dyDescent="0.4">
      <c r="A2086" t="s">
        <v>2949</v>
      </c>
      <c r="B2086">
        <v>343</v>
      </c>
      <c r="C2086" t="s">
        <v>2950</v>
      </c>
      <c r="E2086" t="s">
        <v>2951</v>
      </c>
      <c r="F2086" t="s">
        <v>140564</v>
      </c>
      <c r="G2086">
        <v>2</v>
      </c>
      <c r="H2086" t="s">
        <v>2950</v>
      </c>
      <c r="I2086" t="s">
        <v>140565</v>
      </c>
      <c r="J2086">
        <v>0.10920125</v>
      </c>
    </row>
    <row r="2087" spans="1:10" x14ac:dyDescent="0.4">
      <c r="A2087" t="s">
        <v>121</v>
      </c>
      <c r="B2087">
        <v>1609</v>
      </c>
      <c r="C2087" t="s">
        <v>122</v>
      </c>
      <c r="E2087" t="s">
        <v>123</v>
      </c>
      <c r="F2087" t="s">
        <v>140566</v>
      </c>
      <c r="G2087">
        <v>1</v>
      </c>
      <c r="H2087" t="s">
        <v>122</v>
      </c>
      <c r="I2087">
        <v>8.0906000000000006E-2</v>
      </c>
      <c r="J2087">
        <v>8.0906000000000006E-2</v>
      </c>
    </row>
    <row r="2088" spans="1:10" x14ac:dyDescent="0.4">
      <c r="A2088" t="s">
        <v>12684</v>
      </c>
      <c r="B2088">
        <v>357</v>
      </c>
      <c r="C2088" t="s">
        <v>12685</v>
      </c>
      <c r="E2088" t="s">
        <v>12687</v>
      </c>
      <c r="F2088" t="s">
        <v>140567</v>
      </c>
      <c r="G2088">
        <v>2</v>
      </c>
      <c r="H2088" t="s">
        <v>12685</v>
      </c>
      <c r="I2088" t="s">
        <v>140568</v>
      </c>
      <c r="J2088">
        <v>8.5204349999999998E-2</v>
      </c>
    </row>
    <row r="2089" spans="1:10" x14ac:dyDescent="0.4">
      <c r="A2089" t="s">
        <v>31019</v>
      </c>
      <c r="B2089">
        <v>105</v>
      </c>
      <c r="C2089" t="s">
        <v>31020</v>
      </c>
      <c r="E2089" t="s">
        <v>31021</v>
      </c>
      <c r="F2089" t="s">
        <v>140569</v>
      </c>
      <c r="G2089">
        <v>1</v>
      </c>
      <c r="H2089" t="s">
        <v>31020</v>
      </c>
      <c r="I2089">
        <v>8.15052E-2</v>
      </c>
      <c r="J2089">
        <v>8.15052E-2</v>
      </c>
    </row>
    <row r="2090" spans="1:10" x14ac:dyDescent="0.4">
      <c r="A2090" t="s">
        <v>50368</v>
      </c>
      <c r="B2090">
        <v>278</v>
      </c>
      <c r="C2090" t="s">
        <v>50369</v>
      </c>
      <c r="E2090" t="s">
        <v>50370</v>
      </c>
      <c r="F2090" t="s">
        <v>140570</v>
      </c>
      <c r="G2090">
        <v>1</v>
      </c>
      <c r="H2090" t="s">
        <v>50369</v>
      </c>
      <c r="I2090">
        <v>8.1548599999999999E-2</v>
      </c>
      <c r="J2090">
        <v>8.1548599999999999E-2</v>
      </c>
    </row>
    <row r="2091" spans="1:10" x14ac:dyDescent="0.4">
      <c r="A2091" t="s">
        <v>3139</v>
      </c>
      <c r="B2091">
        <v>116</v>
      </c>
      <c r="C2091" t="s">
        <v>3140</v>
      </c>
      <c r="E2091" t="s">
        <v>3141</v>
      </c>
      <c r="F2091" t="s">
        <v>140571</v>
      </c>
      <c r="G2091">
        <v>1</v>
      </c>
      <c r="H2091" t="s">
        <v>3140</v>
      </c>
      <c r="I2091">
        <v>8.1728499999999996E-2</v>
      </c>
      <c r="J2091">
        <v>8.1728499999999996E-2</v>
      </c>
    </row>
    <row r="2092" spans="1:10" x14ac:dyDescent="0.4">
      <c r="A2092" t="s">
        <v>6234</v>
      </c>
      <c r="B2092">
        <v>58</v>
      </c>
      <c r="C2092" t="s">
        <v>6235</v>
      </c>
      <c r="E2092" t="s">
        <v>6236</v>
      </c>
      <c r="F2092" t="s">
        <v>140572</v>
      </c>
      <c r="G2092">
        <v>1</v>
      </c>
      <c r="H2092" t="s">
        <v>6235</v>
      </c>
      <c r="I2092">
        <v>8.1766800000000001E-2</v>
      </c>
      <c r="J2092">
        <v>8.1766800000000001E-2</v>
      </c>
    </row>
    <row r="2093" spans="1:10" x14ac:dyDescent="0.4">
      <c r="A2093" t="s">
        <v>1914</v>
      </c>
      <c r="B2093">
        <v>268</v>
      </c>
      <c r="C2093" t="s">
        <v>1915</v>
      </c>
      <c r="E2093" t="s">
        <v>1916</v>
      </c>
      <c r="F2093" t="s">
        <v>140573</v>
      </c>
      <c r="G2093">
        <v>1</v>
      </c>
      <c r="H2093" t="s">
        <v>1915</v>
      </c>
      <c r="I2093">
        <v>8.1841200000000003E-2</v>
      </c>
      <c r="J2093">
        <v>8.1841200000000003E-2</v>
      </c>
    </row>
    <row r="2094" spans="1:10" x14ac:dyDescent="0.4">
      <c r="A2094" t="s">
        <v>1922</v>
      </c>
      <c r="B2094">
        <v>268</v>
      </c>
      <c r="C2094" t="s">
        <v>1923</v>
      </c>
      <c r="E2094" t="s">
        <v>1924</v>
      </c>
      <c r="F2094" t="s">
        <v>140573</v>
      </c>
      <c r="G2094">
        <v>1</v>
      </c>
      <c r="H2094" t="s">
        <v>1923</v>
      </c>
      <c r="I2094">
        <v>8.1841200000000003E-2</v>
      </c>
      <c r="J2094">
        <v>8.1841200000000003E-2</v>
      </c>
    </row>
    <row r="2095" spans="1:10" x14ac:dyDescent="0.4">
      <c r="A2095" t="s">
        <v>1406</v>
      </c>
      <c r="B2095">
        <v>344</v>
      </c>
      <c r="C2095" t="s">
        <v>1407</v>
      </c>
      <c r="E2095" t="s">
        <v>1408</v>
      </c>
      <c r="F2095" t="s">
        <v>140574</v>
      </c>
      <c r="G2095">
        <v>1</v>
      </c>
      <c r="H2095" t="s">
        <v>1407</v>
      </c>
      <c r="I2095">
        <v>8.2509399999999997E-2</v>
      </c>
      <c r="J2095">
        <v>8.2509399999999997E-2</v>
      </c>
    </row>
    <row r="2096" spans="1:10" x14ac:dyDescent="0.4">
      <c r="A2096" t="s">
        <v>141</v>
      </c>
      <c r="B2096">
        <v>330</v>
      </c>
      <c r="C2096" t="s">
        <v>142</v>
      </c>
      <c r="E2096" t="s">
        <v>143</v>
      </c>
      <c r="F2096" t="s">
        <v>140575</v>
      </c>
      <c r="G2096">
        <v>3</v>
      </c>
      <c r="H2096" t="s">
        <v>142</v>
      </c>
      <c r="I2096" t="s">
        <v>140576</v>
      </c>
      <c r="J2096">
        <v>0.11598700000000001</v>
      </c>
    </row>
    <row r="2097" spans="1:10" x14ac:dyDescent="0.4">
      <c r="A2097" t="s">
        <v>80</v>
      </c>
      <c r="B2097">
        <v>69</v>
      </c>
      <c r="C2097" t="s">
        <v>81</v>
      </c>
      <c r="E2097" t="s">
        <v>82</v>
      </c>
      <c r="F2097" t="s">
        <v>140577</v>
      </c>
      <c r="G2097">
        <v>3</v>
      </c>
      <c r="H2097" t="s">
        <v>81</v>
      </c>
      <c r="I2097" t="s">
        <v>140578</v>
      </c>
      <c r="J2097">
        <v>9.1389200000000004E-2</v>
      </c>
    </row>
    <row r="2098" spans="1:10" x14ac:dyDescent="0.4">
      <c r="A2098" t="s">
        <v>3119</v>
      </c>
      <c r="B2098">
        <v>110</v>
      </c>
      <c r="C2098" t="s">
        <v>3120</v>
      </c>
      <c r="E2098" t="s">
        <v>3121</v>
      </c>
      <c r="F2098" t="s">
        <v>140579</v>
      </c>
      <c r="G2098">
        <v>1</v>
      </c>
      <c r="H2098" t="s">
        <v>3120</v>
      </c>
      <c r="I2098">
        <v>8.3229899999999996E-2</v>
      </c>
      <c r="J2098">
        <v>8.3229899999999996E-2</v>
      </c>
    </row>
    <row r="2099" spans="1:10" x14ac:dyDescent="0.4">
      <c r="A2099" t="s">
        <v>2731</v>
      </c>
      <c r="B2099">
        <v>120</v>
      </c>
      <c r="C2099" t="s">
        <v>2732</v>
      </c>
      <c r="E2099" t="s">
        <v>2733</v>
      </c>
      <c r="F2099" t="s">
        <v>140580</v>
      </c>
      <c r="G2099">
        <v>1</v>
      </c>
      <c r="H2099" t="s">
        <v>2732</v>
      </c>
      <c r="I2099">
        <v>8.3268800000000004E-2</v>
      </c>
      <c r="J2099">
        <v>8.3268800000000004E-2</v>
      </c>
    </row>
    <row r="2100" spans="1:10" x14ac:dyDescent="0.4">
      <c r="A2100" t="s">
        <v>3721</v>
      </c>
      <c r="B2100">
        <v>608</v>
      </c>
      <c r="C2100" t="s">
        <v>3722</v>
      </c>
      <c r="E2100" t="s">
        <v>3723</v>
      </c>
      <c r="F2100" t="s">
        <v>140581</v>
      </c>
      <c r="G2100">
        <v>1</v>
      </c>
      <c r="H2100" t="s">
        <v>3722</v>
      </c>
      <c r="I2100">
        <v>8.3307800000000001E-2</v>
      </c>
      <c r="J2100">
        <v>8.3307800000000001E-2</v>
      </c>
    </row>
    <row r="2101" spans="1:10" x14ac:dyDescent="0.4">
      <c r="A2101" t="s">
        <v>101623</v>
      </c>
      <c r="B2101">
        <v>129</v>
      </c>
      <c r="C2101" t="s">
        <v>101624</v>
      </c>
      <c r="E2101" t="s">
        <v>101625</v>
      </c>
      <c r="F2101" t="s">
        <v>140582</v>
      </c>
      <c r="G2101">
        <v>1</v>
      </c>
      <c r="H2101" t="s">
        <v>101624</v>
      </c>
      <c r="I2101">
        <v>8.3371899999999999E-2</v>
      </c>
      <c r="J2101">
        <v>8.3371899999999999E-2</v>
      </c>
    </row>
    <row r="2102" spans="1:10" x14ac:dyDescent="0.4">
      <c r="A2102" t="s">
        <v>2196</v>
      </c>
      <c r="B2102">
        <v>73</v>
      </c>
      <c r="C2102" t="s">
        <v>2197</v>
      </c>
      <c r="E2102" t="s">
        <v>2198</v>
      </c>
      <c r="F2102" t="s">
        <v>140583</v>
      </c>
      <c r="G2102">
        <v>1</v>
      </c>
      <c r="H2102" t="s">
        <v>2197</v>
      </c>
      <c r="I2102">
        <v>8.3534899999999995E-2</v>
      </c>
      <c r="J2102">
        <v>8.3534899999999995E-2</v>
      </c>
    </row>
    <row r="2103" spans="1:10" x14ac:dyDescent="0.4">
      <c r="A2103" t="s">
        <v>21472</v>
      </c>
      <c r="B2103">
        <v>244</v>
      </c>
      <c r="C2103" t="s">
        <v>21473</v>
      </c>
      <c r="E2103" t="s">
        <v>21474</v>
      </c>
      <c r="F2103" t="s">
        <v>140584</v>
      </c>
      <c r="G2103">
        <v>1</v>
      </c>
      <c r="H2103" t="s">
        <v>21473</v>
      </c>
      <c r="I2103">
        <v>8.3547899999999994E-2</v>
      </c>
      <c r="J2103">
        <v>8.3547899999999994E-2</v>
      </c>
    </row>
    <row r="2104" spans="1:10" x14ac:dyDescent="0.4">
      <c r="A2104" t="s">
        <v>8444</v>
      </c>
      <c r="B2104">
        <v>195</v>
      </c>
      <c r="C2104" t="s">
        <v>8445</v>
      </c>
      <c r="E2104" t="s">
        <v>8446</v>
      </c>
      <c r="F2104" t="s">
        <v>140585</v>
      </c>
      <c r="G2104">
        <v>1</v>
      </c>
      <c r="H2104" t="s">
        <v>8445</v>
      </c>
      <c r="I2104">
        <v>8.3673499999999998E-2</v>
      </c>
      <c r="J2104">
        <v>8.3673499999999998E-2</v>
      </c>
    </row>
    <row r="2105" spans="1:10" x14ac:dyDescent="0.4">
      <c r="A2105" t="s">
        <v>12537</v>
      </c>
      <c r="B2105">
        <v>122</v>
      </c>
      <c r="C2105" t="s">
        <v>12538</v>
      </c>
      <c r="E2105" t="s">
        <v>12539</v>
      </c>
      <c r="F2105" t="s">
        <v>140586</v>
      </c>
      <c r="G2105">
        <v>1</v>
      </c>
      <c r="H2105" t="s">
        <v>12538</v>
      </c>
      <c r="I2105">
        <v>8.3751800000000001E-2</v>
      </c>
      <c r="J2105">
        <v>8.3751800000000001E-2</v>
      </c>
    </row>
    <row r="2106" spans="1:10" x14ac:dyDescent="0.4">
      <c r="A2106" t="s">
        <v>925</v>
      </c>
      <c r="B2106">
        <v>455</v>
      </c>
      <c r="C2106" t="s">
        <v>926</v>
      </c>
      <c r="E2106" t="s">
        <v>927</v>
      </c>
      <c r="F2106" t="s">
        <v>140587</v>
      </c>
      <c r="G2106">
        <v>2</v>
      </c>
      <c r="H2106" t="s">
        <v>926</v>
      </c>
      <c r="I2106" t="s">
        <v>140588</v>
      </c>
      <c r="J2106">
        <v>0.10979319999999999</v>
      </c>
    </row>
    <row r="2107" spans="1:10" x14ac:dyDescent="0.4">
      <c r="A2107" t="s">
        <v>37084</v>
      </c>
      <c r="B2107">
        <v>85</v>
      </c>
      <c r="C2107" t="s">
        <v>37085</v>
      </c>
      <c r="E2107" t="s">
        <v>37086</v>
      </c>
      <c r="F2107" t="s">
        <v>140589</v>
      </c>
      <c r="G2107">
        <v>1</v>
      </c>
      <c r="H2107" t="s">
        <v>37085</v>
      </c>
      <c r="I2107">
        <v>8.40061E-2</v>
      </c>
      <c r="J2107">
        <v>8.40061E-2</v>
      </c>
    </row>
    <row r="2108" spans="1:10" x14ac:dyDescent="0.4">
      <c r="A2108" t="s">
        <v>96430</v>
      </c>
      <c r="B2108">
        <v>505</v>
      </c>
      <c r="C2108" t="s">
        <v>96431</v>
      </c>
      <c r="E2108" t="s">
        <v>96432</v>
      </c>
      <c r="F2108" t="s">
        <v>140590</v>
      </c>
      <c r="G2108">
        <v>1</v>
      </c>
      <c r="H2108" t="s">
        <v>96431</v>
      </c>
      <c r="I2108">
        <v>8.4326799999999993E-2</v>
      </c>
      <c r="J2108">
        <v>8.4326799999999993E-2</v>
      </c>
    </row>
    <row r="2109" spans="1:10" x14ac:dyDescent="0.4">
      <c r="A2109" t="s">
        <v>99315</v>
      </c>
      <c r="B2109">
        <v>42</v>
      </c>
      <c r="C2109" t="s">
        <v>99316</v>
      </c>
      <c r="E2109" t="s">
        <v>99317</v>
      </c>
      <c r="F2109" t="s">
        <v>140591</v>
      </c>
      <c r="G2109">
        <v>3</v>
      </c>
      <c r="H2109" t="s">
        <v>99316</v>
      </c>
      <c r="I2109" t="s">
        <v>140592</v>
      </c>
      <c r="J2109">
        <v>0.32218599999999997</v>
      </c>
    </row>
    <row r="2110" spans="1:10" x14ac:dyDescent="0.4">
      <c r="A2110" t="s">
        <v>5200</v>
      </c>
      <c r="B2110">
        <v>84</v>
      </c>
      <c r="C2110" t="s">
        <v>5201</v>
      </c>
      <c r="E2110" t="s">
        <v>5202</v>
      </c>
      <c r="F2110" t="s">
        <v>140593</v>
      </c>
      <c r="G2110">
        <v>1</v>
      </c>
      <c r="H2110" t="s">
        <v>5201</v>
      </c>
      <c r="I2110">
        <v>8.4493700000000005E-2</v>
      </c>
      <c r="J2110">
        <v>8.4493700000000005E-2</v>
      </c>
    </row>
    <row r="2111" spans="1:10" x14ac:dyDescent="0.4">
      <c r="A2111" t="s">
        <v>2274</v>
      </c>
      <c r="B2111">
        <v>55</v>
      </c>
      <c r="C2111" t="s">
        <v>2275</v>
      </c>
      <c r="E2111" t="s">
        <v>2276</v>
      </c>
      <c r="F2111" t="s">
        <v>140594</v>
      </c>
      <c r="G2111">
        <v>1</v>
      </c>
      <c r="H2111" t="s">
        <v>2275</v>
      </c>
      <c r="I2111">
        <v>8.4497600000000006E-2</v>
      </c>
      <c r="J2111">
        <v>8.4497600000000006E-2</v>
      </c>
    </row>
    <row r="2112" spans="1:10" x14ac:dyDescent="0.4">
      <c r="A2112" t="s">
        <v>175</v>
      </c>
      <c r="B2112">
        <v>119</v>
      </c>
      <c r="C2112" t="s">
        <v>176</v>
      </c>
      <c r="E2112" t="s">
        <v>177</v>
      </c>
      <c r="F2112" t="s">
        <v>140595</v>
      </c>
      <c r="G2112">
        <v>1</v>
      </c>
      <c r="H2112" t="s">
        <v>176</v>
      </c>
      <c r="I2112">
        <v>8.4570300000000001E-2</v>
      </c>
      <c r="J2112">
        <v>8.4570300000000001E-2</v>
      </c>
    </row>
    <row r="2113" spans="1:10" x14ac:dyDescent="0.4">
      <c r="A2113" t="s">
        <v>6794</v>
      </c>
      <c r="B2113">
        <v>107</v>
      </c>
      <c r="C2113" t="s">
        <v>6795</v>
      </c>
      <c r="E2113" t="s">
        <v>6796</v>
      </c>
      <c r="F2113" t="s">
        <v>140596</v>
      </c>
      <c r="G2113">
        <v>1</v>
      </c>
      <c r="H2113" t="s">
        <v>6795</v>
      </c>
      <c r="I2113">
        <v>8.4574200000000002E-2</v>
      </c>
      <c r="J2113">
        <v>8.4574200000000002E-2</v>
      </c>
    </row>
    <row r="2114" spans="1:10" x14ac:dyDescent="0.4">
      <c r="A2114" t="s">
        <v>6023</v>
      </c>
      <c r="B2114">
        <v>1302</v>
      </c>
      <c r="C2114" t="s">
        <v>6024</v>
      </c>
      <c r="E2114" t="s">
        <v>6025</v>
      </c>
      <c r="F2114" t="s">
        <v>140597</v>
      </c>
      <c r="G2114">
        <v>2</v>
      </c>
      <c r="H2114" t="s">
        <v>6024</v>
      </c>
      <c r="I2114" t="s">
        <v>140598</v>
      </c>
      <c r="J2114">
        <v>0.20618715000000001</v>
      </c>
    </row>
    <row r="2115" spans="1:10" x14ac:dyDescent="0.4">
      <c r="A2115" t="s">
        <v>2432</v>
      </c>
      <c r="B2115">
        <v>77</v>
      </c>
      <c r="C2115" t="s">
        <v>2433</v>
      </c>
      <c r="E2115" t="s">
        <v>2434</v>
      </c>
      <c r="F2115" t="s">
        <v>140599</v>
      </c>
      <c r="G2115">
        <v>3</v>
      </c>
      <c r="H2115" t="s">
        <v>2433</v>
      </c>
      <c r="I2115" t="s">
        <v>140600</v>
      </c>
      <c r="J2115">
        <v>8.9959499999999998E-2</v>
      </c>
    </row>
    <row r="2116" spans="1:10" x14ac:dyDescent="0.4">
      <c r="A2116" t="s">
        <v>10779</v>
      </c>
      <c r="B2116">
        <v>1147</v>
      </c>
      <c r="C2116" t="s">
        <v>10780</v>
      </c>
      <c r="E2116" t="s">
        <v>10781</v>
      </c>
      <c r="F2116" t="s">
        <v>140601</v>
      </c>
      <c r="G2116">
        <v>1</v>
      </c>
      <c r="H2116" t="s">
        <v>10780</v>
      </c>
      <c r="I2116">
        <v>8.4929500000000005E-2</v>
      </c>
      <c r="J2116">
        <v>8.4929500000000005E-2</v>
      </c>
    </row>
    <row r="2117" spans="1:10" x14ac:dyDescent="0.4">
      <c r="A2117" t="s">
        <v>96430</v>
      </c>
      <c r="B2117">
        <v>302</v>
      </c>
      <c r="C2117" t="s">
        <v>96431</v>
      </c>
      <c r="E2117" t="s">
        <v>96432</v>
      </c>
      <c r="F2117" t="s">
        <v>140602</v>
      </c>
      <c r="G2117">
        <v>1</v>
      </c>
      <c r="H2117" t="s">
        <v>96431</v>
      </c>
      <c r="I2117">
        <v>8.5044599999999998E-2</v>
      </c>
      <c r="J2117">
        <v>8.5044599999999998E-2</v>
      </c>
    </row>
    <row r="2118" spans="1:10" x14ac:dyDescent="0.4">
      <c r="A2118" t="s">
        <v>296</v>
      </c>
      <c r="B2118">
        <v>166</v>
      </c>
      <c r="C2118" t="s">
        <v>297</v>
      </c>
      <c r="E2118" t="s">
        <v>298</v>
      </c>
      <c r="F2118" t="s">
        <v>140603</v>
      </c>
      <c r="G2118">
        <v>2</v>
      </c>
      <c r="H2118" t="s">
        <v>297</v>
      </c>
      <c r="I2118" t="s">
        <v>140604</v>
      </c>
      <c r="J2118">
        <v>0.16691929999999999</v>
      </c>
    </row>
    <row r="2119" spans="1:10" x14ac:dyDescent="0.4">
      <c r="A2119" t="s">
        <v>4614</v>
      </c>
      <c r="B2119">
        <v>34</v>
      </c>
      <c r="C2119" t="s">
        <v>4615</v>
      </c>
      <c r="E2119" t="s">
        <v>4616</v>
      </c>
      <c r="F2119" t="s">
        <v>140605</v>
      </c>
      <c r="G2119">
        <v>3</v>
      </c>
      <c r="H2119" t="s">
        <v>4615</v>
      </c>
      <c r="I2119" t="s">
        <v>140606</v>
      </c>
      <c r="J2119">
        <v>0.31835200000000002</v>
      </c>
    </row>
    <row r="2120" spans="1:10" x14ac:dyDescent="0.4">
      <c r="A2120" t="s">
        <v>2145</v>
      </c>
      <c r="B2120">
        <v>122</v>
      </c>
      <c r="C2120" t="s">
        <v>2146</v>
      </c>
      <c r="E2120" t="s">
        <v>2147</v>
      </c>
      <c r="F2120" t="s">
        <v>140607</v>
      </c>
      <c r="G2120">
        <v>3</v>
      </c>
      <c r="H2120" t="s">
        <v>2146</v>
      </c>
      <c r="I2120" t="s">
        <v>140608</v>
      </c>
      <c r="J2120">
        <v>0.19841300000000001</v>
      </c>
    </row>
    <row r="2121" spans="1:10" x14ac:dyDescent="0.4">
      <c r="A2121" t="s">
        <v>800</v>
      </c>
      <c r="B2121">
        <v>132</v>
      </c>
      <c r="C2121" t="s">
        <v>801</v>
      </c>
      <c r="E2121" t="s">
        <v>802</v>
      </c>
      <c r="F2121" t="s">
        <v>140609</v>
      </c>
      <c r="G2121">
        <v>1</v>
      </c>
      <c r="H2121" t="s">
        <v>801</v>
      </c>
      <c r="I2121">
        <v>8.5502400000000006E-2</v>
      </c>
      <c r="J2121">
        <v>8.5502400000000006E-2</v>
      </c>
    </row>
    <row r="2122" spans="1:10" x14ac:dyDescent="0.4">
      <c r="A2122" t="s">
        <v>24686</v>
      </c>
      <c r="B2122">
        <v>1471</v>
      </c>
      <c r="C2122" t="s">
        <v>24687</v>
      </c>
      <c r="E2122" t="s">
        <v>24688</v>
      </c>
      <c r="F2122" t="s">
        <v>140609</v>
      </c>
      <c r="G2122">
        <v>1</v>
      </c>
      <c r="H2122" t="s">
        <v>24687</v>
      </c>
      <c r="I2122">
        <v>8.5502400000000006E-2</v>
      </c>
      <c r="J2122">
        <v>8.5502400000000006E-2</v>
      </c>
    </row>
    <row r="2123" spans="1:10" x14ac:dyDescent="0.4">
      <c r="A2123" t="s">
        <v>567</v>
      </c>
      <c r="B2123">
        <v>27</v>
      </c>
      <c r="C2123" t="s">
        <v>568</v>
      </c>
      <c r="E2123" t="s">
        <v>569</v>
      </c>
      <c r="F2123" t="s">
        <v>140610</v>
      </c>
      <c r="G2123">
        <v>1</v>
      </c>
      <c r="H2123" t="s">
        <v>568</v>
      </c>
      <c r="I2123">
        <v>8.5641700000000001E-2</v>
      </c>
      <c r="J2123">
        <v>8.5641700000000001E-2</v>
      </c>
    </row>
    <row r="2124" spans="1:10" x14ac:dyDescent="0.4">
      <c r="A2124" t="s">
        <v>1354</v>
      </c>
      <c r="B2124">
        <v>19</v>
      </c>
      <c r="C2124" t="s">
        <v>1355</v>
      </c>
      <c r="E2124" t="s">
        <v>1356</v>
      </c>
      <c r="F2124" t="s">
        <v>140611</v>
      </c>
      <c r="G2124">
        <v>1</v>
      </c>
      <c r="H2124" t="s">
        <v>1355</v>
      </c>
      <c r="I2124">
        <v>8.6145799999999995E-2</v>
      </c>
      <c r="J2124">
        <v>8.6145799999999995E-2</v>
      </c>
    </row>
    <row r="2125" spans="1:10" x14ac:dyDescent="0.4">
      <c r="A2125" t="s">
        <v>125692</v>
      </c>
      <c r="B2125">
        <v>45</v>
      </c>
      <c r="C2125" t="s">
        <v>125693</v>
      </c>
      <c r="E2125" t="s">
        <v>125694</v>
      </c>
      <c r="F2125" t="s">
        <v>140612</v>
      </c>
      <c r="G2125">
        <v>1</v>
      </c>
      <c r="H2125" t="s">
        <v>125693</v>
      </c>
      <c r="I2125">
        <v>8.6616899999999997E-2</v>
      </c>
      <c r="J2125">
        <v>8.6616899999999997E-2</v>
      </c>
    </row>
    <row r="2126" spans="1:10" x14ac:dyDescent="0.4">
      <c r="A2126" t="s">
        <v>38452</v>
      </c>
      <c r="B2126">
        <v>146</v>
      </c>
      <c r="C2126" t="s">
        <v>38453</v>
      </c>
      <c r="E2126" t="s">
        <v>38454</v>
      </c>
      <c r="F2126" t="s">
        <v>140613</v>
      </c>
      <c r="G2126">
        <v>2</v>
      </c>
      <c r="H2126" t="s">
        <v>38453</v>
      </c>
      <c r="I2126" t="s">
        <v>140614</v>
      </c>
      <c r="J2126">
        <v>0.2386635</v>
      </c>
    </row>
    <row r="2127" spans="1:10" x14ac:dyDescent="0.4">
      <c r="A2127" t="s">
        <v>1714</v>
      </c>
      <c r="B2127">
        <v>2239</v>
      </c>
      <c r="C2127" t="s">
        <v>1715</v>
      </c>
      <c r="E2127" t="s">
        <v>1716</v>
      </c>
      <c r="F2127" t="s">
        <v>140615</v>
      </c>
      <c r="G2127">
        <v>1</v>
      </c>
      <c r="H2127" t="s">
        <v>1715</v>
      </c>
      <c r="I2127">
        <v>8.6936299999999994E-2</v>
      </c>
      <c r="J2127">
        <v>8.6936299999999994E-2</v>
      </c>
    </row>
    <row r="2128" spans="1:10" x14ac:dyDescent="0.4">
      <c r="A2128" t="s">
        <v>3648</v>
      </c>
      <c r="B2128">
        <v>36</v>
      </c>
      <c r="C2128" t="s">
        <v>3649</v>
      </c>
      <c r="E2128" t="s">
        <v>3650</v>
      </c>
      <c r="F2128" t="s">
        <v>140616</v>
      </c>
      <c r="G2128">
        <v>1</v>
      </c>
      <c r="H2128" t="s">
        <v>3649</v>
      </c>
      <c r="I2128">
        <v>8.7184300000000006E-2</v>
      </c>
      <c r="J2128">
        <v>8.7184300000000006E-2</v>
      </c>
    </row>
    <row r="2129" spans="1:10" x14ac:dyDescent="0.4">
      <c r="A2129" t="s">
        <v>679</v>
      </c>
      <c r="B2129">
        <v>1800</v>
      </c>
      <c r="C2129" t="s">
        <v>680</v>
      </c>
      <c r="E2129" t="s">
        <v>681</v>
      </c>
      <c r="F2129" t="s">
        <v>140617</v>
      </c>
      <c r="G2129">
        <v>1</v>
      </c>
      <c r="H2129" t="s">
        <v>680</v>
      </c>
      <c r="I2129">
        <v>8.7235199999999999E-2</v>
      </c>
      <c r="J2129">
        <v>8.7235199999999999E-2</v>
      </c>
    </row>
    <row r="2130" spans="1:10" x14ac:dyDescent="0.4">
      <c r="A2130" t="s">
        <v>1434</v>
      </c>
      <c r="B2130">
        <v>468</v>
      </c>
      <c r="C2130" t="s">
        <v>1435</v>
      </c>
      <c r="E2130" t="s">
        <v>1436</v>
      </c>
      <c r="F2130" t="s">
        <v>140618</v>
      </c>
      <c r="G2130">
        <v>1</v>
      </c>
      <c r="H2130" t="s">
        <v>1435</v>
      </c>
      <c r="I2130">
        <v>8.7318099999999996E-2</v>
      </c>
      <c r="J2130">
        <v>8.7318099999999996E-2</v>
      </c>
    </row>
    <row r="2131" spans="1:10" x14ac:dyDescent="0.4">
      <c r="A2131" t="s">
        <v>23417</v>
      </c>
      <c r="B2131">
        <v>9</v>
      </c>
      <c r="C2131" t="s">
        <v>23418</v>
      </c>
      <c r="E2131" t="s">
        <v>23419</v>
      </c>
      <c r="F2131" t="s">
        <v>140619</v>
      </c>
      <c r="G2131">
        <v>3</v>
      </c>
      <c r="H2131" t="s">
        <v>23418</v>
      </c>
      <c r="I2131" t="s">
        <v>140620</v>
      </c>
      <c r="J2131">
        <v>0.14976600000000001</v>
      </c>
    </row>
    <row r="2132" spans="1:10" x14ac:dyDescent="0.4">
      <c r="A2132" t="s">
        <v>102155</v>
      </c>
      <c r="B2132">
        <v>53</v>
      </c>
      <c r="C2132" t="s">
        <v>102156</v>
      </c>
      <c r="E2132" t="s">
        <v>102157</v>
      </c>
      <c r="F2132" t="s">
        <v>140621</v>
      </c>
      <c r="G2132">
        <v>2</v>
      </c>
      <c r="H2132" t="s">
        <v>102156</v>
      </c>
      <c r="I2132" t="s">
        <v>140622</v>
      </c>
      <c r="J2132">
        <v>0.15666549999999901</v>
      </c>
    </row>
    <row r="2133" spans="1:10" x14ac:dyDescent="0.4">
      <c r="A2133" t="s">
        <v>645</v>
      </c>
      <c r="B2133">
        <v>4019</v>
      </c>
      <c r="C2133" t="s">
        <v>646</v>
      </c>
      <c r="E2133" t="s">
        <v>647</v>
      </c>
      <c r="F2133" t="s">
        <v>140623</v>
      </c>
      <c r="G2133">
        <v>2</v>
      </c>
      <c r="H2133" t="s">
        <v>646</v>
      </c>
      <c r="I2133" t="s">
        <v>140624</v>
      </c>
      <c r="J2133">
        <v>0.10779659999999899</v>
      </c>
    </row>
    <row r="2134" spans="1:10" x14ac:dyDescent="0.4">
      <c r="A2134" t="s">
        <v>5612</v>
      </c>
      <c r="B2134">
        <v>468</v>
      </c>
      <c r="C2134" t="s">
        <v>5613</v>
      </c>
      <c r="E2134" t="s">
        <v>5614</v>
      </c>
      <c r="F2134" t="s">
        <v>140625</v>
      </c>
      <c r="G2134">
        <v>2</v>
      </c>
      <c r="H2134" t="s">
        <v>5613</v>
      </c>
      <c r="I2134" t="s">
        <v>140626</v>
      </c>
      <c r="J2134">
        <v>0.23779344999999999</v>
      </c>
    </row>
    <row r="2135" spans="1:10" x14ac:dyDescent="0.4">
      <c r="A2135" t="s">
        <v>7346</v>
      </c>
      <c r="B2135">
        <v>419</v>
      </c>
      <c r="C2135" t="s">
        <v>7347</v>
      </c>
      <c r="E2135" t="s">
        <v>7348</v>
      </c>
      <c r="F2135" t="s">
        <v>140627</v>
      </c>
      <c r="G2135">
        <v>1</v>
      </c>
      <c r="H2135" t="s">
        <v>7347</v>
      </c>
      <c r="I2135">
        <v>8.8104600000000005E-2</v>
      </c>
      <c r="J2135">
        <v>8.8104600000000005E-2</v>
      </c>
    </row>
    <row r="2136" spans="1:10" x14ac:dyDescent="0.4">
      <c r="A2136" t="s">
        <v>3822</v>
      </c>
      <c r="B2136">
        <v>172</v>
      </c>
      <c r="C2136" t="s">
        <v>3823</v>
      </c>
      <c r="E2136" t="s">
        <v>3824</v>
      </c>
      <c r="F2136" t="s">
        <v>140628</v>
      </c>
      <c r="G2136">
        <v>1</v>
      </c>
      <c r="H2136" t="s">
        <v>3823</v>
      </c>
      <c r="I2136">
        <v>8.8314599999999993E-2</v>
      </c>
      <c r="J2136">
        <v>8.8314599999999993E-2</v>
      </c>
    </row>
    <row r="2137" spans="1:10" x14ac:dyDescent="0.4">
      <c r="A2137" t="s">
        <v>3774</v>
      </c>
      <c r="B2137">
        <v>48</v>
      </c>
      <c r="C2137" t="s">
        <v>3775</v>
      </c>
      <c r="E2137" t="s">
        <v>3776</v>
      </c>
      <c r="F2137" t="s">
        <v>140629</v>
      </c>
      <c r="G2137">
        <v>3</v>
      </c>
      <c r="H2137" t="s">
        <v>3775</v>
      </c>
      <c r="I2137" t="s">
        <v>140630</v>
      </c>
      <c r="J2137">
        <v>0.10417700000000001</v>
      </c>
    </row>
    <row r="2138" spans="1:10" x14ac:dyDescent="0.4">
      <c r="A2138" t="s">
        <v>30625</v>
      </c>
      <c r="B2138">
        <v>545</v>
      </c>
      <c r="C2138" t="s">
        <v>30626</v>
      </c>
      <c r="E2138" t="s">
        <v>30627</v>
      </c>
      <c r="F2138" t="s">
        <v>140631</v>
      </c>
      <c r="G2138">
        <v>2</v>
      </c>
      <c r="H2138" t="s">
        <v>30626</v>
      </c>
      <c r="I2138" t="s">
        <v>140632</v>
      </c>
      <c r="J2138">
        <v>0.1165973</v>
      </c>
    </row>
    <row r="2139" spans="1:10" x14ac:dyDescent="0.4">
      <c r="A2139" t="s">
        <v>1377</v>
      </c>
      <c r="B2139">
        <v>512</v>
      </c>
      <c r="C2139" t="s">
        <v>1378</v>
      </c>
      <c r="E2139" t="s">
        <v>1379</v>
      </c>
      <c r="F2139" t="s">
        <v>140633</v>
      </c>
      <c r="G2139">
        <v>1</v>
      </c>
      <c r="H2139" t="s">
        <v>1378</v>
      </c>
      <c r="I2139">
        <v>8.8562100000000005E-2</v>
      </c>
      <c r="J2139">
        <v>8.8562100000000005E-2</v>
      </c>
    </row>
    <row r="2140" spans="1:10" x14ac:dyDescent="0.4">
      <c r="A2140" t="s">
        <v>33837</v>
      </c>
      <c r="B2140">
        <v>394</v>
      </c>
      <c r="C2140" t="s">
        <v>33838</v>
      </c>
      <c r="E2140" t="s">
        <v>33839</v>
      </c>
      <c r="F2140" t="s">
        <v>140634</v>
      </c>
      <c r="G2140">
        <v>1</v>
      </c>
      <c r="H2140" t="s">
        <v>33838</v>
      </c>
      <c r="I2140">
        <v>8.8910600000000006E-2</v>
      </c>
      <c r="J2140">
        <v>8.8910600000000006E-2</v>
      </c>
    </row>
    <row r="2141" spans="1:10" x14ac:dyDescent="0.4">
      <c r="A2141" t="s">
        <v>12323</v>
      </c>
      <c r="B2141">
        <v>156</v>
      </c>
      <c r="C2141" t="s">
        <v>12324</v>
      </c>
      <c r="E2141" t="s">
        <v>12325</v>
      </c>
      <c r="F2141" t="s">
        <v>140635</v>
      </c>
      <c r="G2141">
        <v>3</v>
      </c>
      <c r="H2141" t="s">
        <v>12324</v>
      </c>
      <c r="I2141" t="s">
        <v>140636</v>
      </c>
      <c r="J2141">
        <v>0.106334</v>
      </c>
    </row>
    <row r="2142" spans="1:10" x14ac:dyDescent="0.4">
      <c r="A2142" t="s">
        <v>4368</v>
      </c>
      <c r="B2142">
        <v>288</v>
      </c>
      <c r="C2142" t="s">
        <v>4369</v>
      </c>
      <c r="E2142" t="s">
        <v>4370</v>
      </c>
      <c r="F2142" t="s">
        <v>140637</v>
      </c>
      <c r="G2142">
        <v>1</v>
      </c>
      <c r="H2142" t="s">
        <v>4369</v>
      </c>
      <c r="I2142">
        <v>8.9196899999999996E-2</v>
      </c>
      <c r="J2142">
        <v>8.9196899999999996E-2</v>
      </c>
    </row>
    <row r="2143" spans="1:10" x14ac:dyDescent="0.4">
      <c r="A2143" t="s">
        <v>1128</v>
      </c>
      <c r="B2143">
        <v>1442</v>
      </c>
      <c r="C2143" t="s">
        <v>1129</v>
      </c>
      <c r="E2143" t="s">
        <v>1130</v>
      </c>
      <c r="F2143" t="s">
        <v>140638</v>
      </c>
      <c r="G2143">
        <v>1</v>
      </c>
      <c r="H2143" t="s">
        <v>1129</v>
      </c>
      <c r="I2143">
        <v>8.9362800000000006E-2</v>
      </c>
      <c r="J2143">
        <v>8.9362800000000006E-2</v>
      </c>
    </row>
    <row r="2144" spans="1:10" x14ac:dyDescent="0.4">
      <c r="A2144" t="s">
        <v>5612</v>
      </c>
      <c r="B2144">
        <v>374</v>
      </c>
      <c r="C2144" t="s">
        <v>5613</v>
      </c>
      <c r="E2144" t="s">
        <v>5614</v>
      </c>
      <c r="F2144" t="s">
        <v>140639</v>
      </c>
      <c r="G2144">
        <v>1</v>
      </c>
      <c r="H2144" t="s">
        <v>5613</v>
      </c>
      <c r="I2144">
        <v>8.9632500000000004E-2</v>
      </c>
      <c r="J2144">
        <v>8.9632500000000004E-2</v>
      </c>
    </row>
    <row r="2145" spans="1:10" x14ac:dyDescent="0.4">
      <c r="A2145" t="s">
        <v>6038</v>
      </c>
      <c r="B2145">
        <v>169</v>
      </c>
      <c r="C2145" t="s">
        <v>6039</v>
      </c>
      <c r="E2145" t="s">
        <v>6040</v>
      </c>
      <c r="F2145" t="s">
        <v>140640</v>
      </c>
      <c r="G2145">
        <v>1</v>
      </c>
      <c r="H2145" t="s">
        <v>6039</v>
      </c>
      <c r="I2145">
        <v>8.9721499999999996E-2</v>
      </c>
      <c r="J2145">
        <v>8.9721499999999996E-2</v>
      </c>
    </row>
    <row r="2146" spans="1:10" x14ac:dyDescent="0.4">
      <c r="A2146" t="s">
        <v>939</v>
      </c>
      <c r="B2146">
        <v>775</v>
      </c>
      <c r="C2146" t="s">
        <v>940</v>
      </c>
      <c r="E2146" t="s">
        <v>941</v>
      </c>
      <c r="F2146" t="s">
        <v>140641</v>
      </c>
      <c r="G2146">
        <v>1</v>
      </c>
      <c r="H2146" t="s">
        <v>940</v>
      </c>
      <c r="I2146">
        <v>8.9822799999999994E-2</v>
      </c>
      <c r="J2146">
        <v>8.9822799999999994E-2</v>
      </c>
    </row>
    <row r="2147" spans="1:10" x14ac:dyDescent="0.4">
      <c r="A2147" t="s">
        <v>5464</v>
      </c>
      <c r="B2147">
        <v>125</v>
      </c>
      <c r="C2147" t="s">
        <v>5465</v>
      </c>
      <c r="E2147" t="s">
        <v>5466</v>
      </c>
      <c r="F2147" t="s">
        <v>140642</v>
      </c>
      <c r="G2147">
        <v>1</v>
      </c>
      <c r="H2147" t="s">
        <v>5465</v>
      </c>
      <c r="I2147">
        <v>9.0083200000000002E-2</v>
      </c>
      <c r="J2147">
        <v>9.0083200000000002E-2</v>
      </c>
    </row>
    <row r="2148" spans="1:10" x14ac:dyDescent="0.4">
      <c r="A2148" t="s">
        <v>4515</v>
      </c>
      <c r="B2148">
        <v>35</v>
      </c>
      <c r="C2148" t="s">
        <v>4516</v>
      </c>
      <c r="E2148" t="s">
        <v>4517</v>
      </c>
      <c r="F2148" t="s">
        <v>140643</v>
      </c>
      <c r="G2148">
        <v>1</v>
      </c>
      <c r="H2148" t="s">
        <v>4516</v>
      </c>
      <c r="I2148">
        <v>9.0301400000000004E-2</v>
      </c>
      <c r="J2148">
        <v>9.0301400000000004E-2</v>
      </c>
    </row>
    <row r="2149" spans="1:10" x14ac:dyDescent="0.4">
      <c r="A2149" t="s">
        <v>96712</v>
      </c>
      <c r="B2149">
        <v>3</v>
      </c>
      <c r="C2149" t="s">
        <v>96713</v>
      </c>
      <c r="E2149" t="s">
        <v>96714</v>
      </c>
      <c r="F2149" t="s">
        <v>140644</v>
      </c>
      <c r="G2149">
        <v>2</v>
      </c>
      <c r="H2149" t="s">
        <v>96713</v>
      </c>
      <c r="I2149" t="s">
        <v>140645</v>
      </c>
      <c r="J2149">
        <v>0.16542479999999901</v>
      </c>
    </row>
    <row r="2150" spans="1:10" x14ac:dyDescent="0.4">
      <c r="A2150" t="s">
        <v>500</v>
      </c>
      <c r="B2150">
        <v>163</v>
      </c>
      <c r="C2150" t="s">
        <v>501</v>
      </c>
      <c r="E2150" t="s">
        <v>502</v>
      </c>
      <c r="F2150" t="s">
        <v>140646</v>
      </c>
      <c r="G2150">
        <v>1</v>
      </c>
      <c r="H2150" t="s">
        <v>501</v>
      </c>
      <c r="I2150">
        <v>9.0323600000000004E-2</v>
      </c>
      <c r="J2150">
        <v>9.0323600000000004E-2</v>
      </c>
    </row>
    <row r="2151" spans="1:10" x14ac:dyDescent="0.4">
      <c r="A2151" t="s">
        <v>2949</v>
      </c>
      <c r="B2151">
        <v>28</v>
      </c>
      <c r="C2151" t="s">
        <v>2950</v>
      </c>
      <c r="E2151" t="s">
        <v>2951</v>
      </c>
      <c r="F2151" t="s">
        <v>140647</v>
      </c>
      <c r="G2151">
        <v>4</v>
      </c>
      <c r="H2151" t="s">
        <v>2950</v>
      </c>
      <c r="I2151" t="s">
        <v>140648</v>
      </c>
      <c r="J2151">
        <v>0.19196250000000001</v>
      </c>
    </row>
    <row r="2152" spans="1:10" x14ac:dyDescent="0.4">
      <c r="A2152" t="s">
        <v>11909</v>
      </c>
      <c r="B2152">
        <v>128</v>
      </c>
      <c r="C2152" t="s">
        <v>11910</v>
      </c>
      <c r="E2152" t="s">
        <v>11911</v>
      </c>
      <c r="F2152" t="s">
        <v>140649</v>
      </c>
      <c r="G2152">
        <v>1</v>
      </c>
      <c r="H2152" t="s">
        <v>11910</v>
      </c>
      <c r="I2152">
        <v>9.0439500000000006E-2</v>
      </c>
      <c r="J2152">
        <v>9.0439500000000006E-2</v>
      </c>
    </row>
    <row r="2153" spans="1:10" x14ac:dyDescent="0.4">
      <c r="A2153" t="s">
        <v>1377</v>
      </c>
      <c r="B2153">
        <v>524</v>
      </c>
      <c r="C2153" t="s">
        <v>1378</v>
      </c>
      <c r="E2153" t="s">
        <v>1379</v>
      </c>
      <c r="F2153" t="s">
        <v>140650</v>
      </c>
      <c r="G2153">
        <v>2</v>
      </c>
      <c r="H2153" t="s">
        <v>1378</v>
      </c>
      <c r="I2153" t="s">
        <v>140651</v>
      </c>
      <c r="J2153">
        <v>0.21693804999999999</v>
      </c>
    </row>
    <row r="2154" spans="1:10" x14ac:dyDescent="0.4">
      <c r="A2154" t="s">
        <v>701</v>
      </c>
      <c r="B2154">
        <v>625</v>
      </c>
      <c r="C2154" t="s">
        <v>702</v>
      </c>
      <c r="E2154" t="s">
        <v>703</v>
      </c>
      <c r="F2154" t="s">
        <v>140652</v>
      </c>
      <c r="G2154">
        <v>1</v>
      </c>
      <c r="H2154" t="s">
        <v>702</v>
      </c>
      <c r="I2154">
        <v>9.0526800000000004E-2</v>
      </c>
      <c r="J2154">
        <v>9.0526800000000004E-2</v>
      </c>
    </row>
    <row r="2155" spans="1:10" x14ac:dyDescent="0.4">
      <c r="A2155" t="s">
        <v>96323</v>
      </c>
      <c r="B2155">
        <v>36</v>
      </c>
      <c r="C2155" t="s">
        <v>96324</v>
      </c>
      <c r="E2155" t="s">
        <v>96325</v>
      </c>
      <c r="F2155" t="s">
        <v>140653</v>
      </c>
      <c r="G2155">
        <v>4</v>
      </c>
      <c r="H2155" t="s">
        <v>96324</v>
      </c>
      <c r="I2155" t="s">
        <v>140654</v>
      </c>
      <c r="J2155">
        <v>0.24206250000000001</v>
      </c>
    </row>
    <row r="2156" spans="1:10" x14ac:dyDescent="0.4">
      <c r="A2156" t="s">
        <v>99315</v>
      </c>
      <c r="B2156">
        <v>38</v>
      </c>
      <c r="C2156" t="s">
        <v>99316</v>
      </c>
      <c r="E2156" t="s">
        <v>99317</v>
      </c>
      <c r="F2156" t="s">
        <v>140653</v>
      </c>
      <c r="G2156">
        <v>4</v>
      </c>
      <c r="H2156" t="s">
        <v>99316</v>
      </c>
      <c r="I2156" t="s">
        <v>140654</v>
      </c>
      <c r="J2156">
        <v>0.24206250000000001</v>
      </c>
    </row>
    <row r="2157" spans="1:10" x14ac:dyDescent="0.4">
      <c r="A2157" t="s">
        <v>1128</v>
      </c>
      <c r="B2157">
        <v>433</v>
      </c>
      <c r="C2157" t="s">
        <v>1129</v>
      </c>
      <c r="E2157" t="s">
        <v>1130</v>
      </c>
      <c r="F2157" t="s">
        <v>140655</v>
      </c>
      <c r="G2157">
        <v>3</v>
      </c>
      <c r="H2157" t="s">
        <v>1129</v>
      </c>
      <c r="I2157" t="s">
        <v>140656</v>
      </c>
      <c r="J2157">
        <v>0.15345400000000001</v>
      </c>
    </row>
    <row r="2158" spans="1:10" x14ac:dyDescent="0.4">
      <c r="A2158" t="s">
        <v>95</v>
      </c>
      <c r="B2158">
        <v>374</v>
      </c>
      <c r="C2158" t="s">
        <v>96</v>
      </c>
      <c r="E2158" t="s">
        <v>97</v>
      </c>
      <c r="F2158" t="s">
        <v>140657</v>
      </c>
      <c r="G2158">
        <v>2</v>
      </c>
      <c r="H2158" t="s">
        <v>96</v>
      </c>
      <c r="I2158" t="s">
        <v>140658</v>
      </c>
      <c r="J2158">
        <v>0.11471529999999899</v>
      </c>
    </row>
    <row r="2159" spans="1:10" x14ac:dyDescent="0.4">
      <c r="A2159" t="s">
        <v>3093</v>
      </c>
      <c r="B2159">
        <v>523</v>
      </c>
      <c r="C2159" t="s">
        <v>3094</v>
      </c>
      <c r="E2159" t="s">
        <v>3095</v>
      </c>
      <c r="F2159" t="s">
        <v>140659</v>
      </c>
      <c r="G2159">
        <v>2</v>
      </c>
      <c r="H2159" t="s">
        <v>3094</v>
      </c>
      <c r="I2159" t="s">
        <v>140660</v>
      </c>
      <c r="J2159">
        <v>9.5500799999999997E-2</v>
      </c>
    </row>
    <row r="2160" spans="1:10" x14ac:dyDescent="0.4">
      <c r="A2160" t="s">
        <v>3938</v>
      </c>
      <c r="B2160">
        <v>71</v>
      </c>
      <c r="C2160" t="s">
        <v>3939</v>
      </c>
      <c r="E2160" t="s">
        <v>3940</v>
      </c>
      <c r="F2160" t="s">
        <v>140661</v>
      </c>
      <c r="G2160">
        <v>1</v>
      </c>
      <c r="H2160" t="s">
        <v>3939</v>
      </c>
      <c r="I2160">
        <v>9.1293700000000005E-2</v>
      </c>
      <c r="J2160">
        <v>9.1293700000000005E-2</v>
      </c>
    </row>
    <row r="2161" spans="1:10" x14ac:dyDescent="0.4">
      <c r="A2161" t="s">
        <v>316</v>
      </c>
      <c r="B2161">
        <v>497</v>
      </c>
      <c r="C2161" t="s">
        <v>317</v>
      </c>
      <c r="D2161" t="s">
        <v>100828</v>
      </c>
      <c r="E2161" t="s">
        <v>319</v>
      </c>
      <c r="F2161" t="s">
        <v>140662</v>
      </c>
      <c r="G2161">
        <v>1</v>
      </c>
      <c r="H2161" t="s">
        <v>317</v>
      </c>
      <c r="I2161">
        <v>9.1438199999999997E-2</v>
      </c>
      <c r="J2161">
        <v>9.1438199999999997E-2</v>
      </c>
    </row>
    <row r="2162" spans="1:10" x14ac:dyDescent="0.4">
      <c r="A2162" t="s">
        <v>322</v>
      </c>
      <c r="B2162">
        <v>499</v>
      </c>
      <c r="C2162" t="s">
        <v>323</v>
      </c>
      <c r="E2162" t="s">
        <v>324</v>
      </c>
      <c r="F2162" t="s">
        <v>140662</v>
      </c>
      <c r="G2162">
        <v>1</v>
      </c>
      <c r="H2162" t="s">
        <v>323</v>
      </c>
      <c r="I2162">
        <v>9.1438199999999997E-2</v>
      </c>
      <c r="J2162">
        <v>9.1438199999999997E-2</v>
      </c>
    </row>
    <row r="2163" spans="1:10" x14ac:dyDescent="0.4">
      <c r="A2163" t="s">
        <v>24258</v>
      </c>
      <c r="B2163">
        <v>436</v>
      </c>
      <c r="C2163" t="s">
        <v>24259</v>
      </c>
      <c r="E2163" t="s">
        <v>24260</v>
      </c>
      <c r="F2163" t="s">
        <v>140663</v>
      </c>
      <c r="G2163">
        <v>1</v>
      </c>
      <c r="H2163" t="s">
        <v>24259</v>
      </c>
      <c r="I2163">
        <v>9.1540399999999994E-2</v>
      </c>
      <c r="J2163">
        <v>9.1540399999999994E-2</v>
      </c>
    </row>
    <row r="2164" spans="1:10" x14ac:dyDescent="0.4">
      <c r="A2164" t="s">
        <v>2608</v>
      </c>
      <c r="B2164">
        <v>299</v>
      </c>
      <c r="C2164" t="s">
        <v>2609</v>
      </c>
      <c r="E2164" t="s">
        <v>2610</v>
      </c>
      <c r="F2164" t="s">
        <v>140664</v>
      </c>
      <c r="G2164">
        <v>3</v>
      </c>
      <c r="H2164" t="s">
        <v>2609</v>
      </c>
      <c r="I2164" t="s">
        <v>140665</v>
      </c>
      <c r="J2164">
        <v>0.29163099999999997</v>
      </c>
    </row>
    <row r="2165" spans="1:10" x14ac:dyDescent="0.4">
      <c r="A2165" t="s">
        <v>40715</v>
      </c>
      <c r="B2165">
        <v>331</v>
      </c>
      <c r="C2165" t="s">
        <v>40716</v>
      </c>
      <c r="D2165" t="s">
        <v>140666</v>
      </c>
      <c r="E2165" t="s">
        <v>40717</v>
      </c>
      <c r="F2165" t="s">
        <v>140667</v>
      </c>
      <c r="G2165">
        <v>1</v>
      </c>
      <c r="H2165" t="s">
        <v>40716</v>
      </c>
      <c r="I2165">
        <v>9.2415700000000003E-2</v>
      </c>
      <c r="J2165">
        <v>9.2415700000000003E-2</v>
      </c>
    </row>
    <row r="2166" spans="1:10" x14ac:dyDescent="0.4">
      <c r="A2166" t="s">
        <v>2252</v>
      </c>
      <c r="B2166">
        <v>158</v>
      </c>
      <c r="C2166" t="s">
        <v>2253</v>
      </c>
      <c r="E2166" t="s">
        <v>2254</v>
      </c>
      <c r="F2166" t="s">
        <v>140668</v>
      </c>
      <c r="G2166">
        <v>2</v>
      </c>
      <c r="H2166" t="s">
        <v>2253</v>
      </c>
      <c r="I2166" t="s">
        <v>140669</v>
      </c>
      <c r="J2166">
        <v>0.21099404999999999</v>
      </c>
    </row>
    <row r="2167" spans="1:10" x14ac:dyDescent="0.4">
      <c r="A2167" t="s">
        <v>31748</v>
      </c>
      <c r="B2167">
        <v>135</v>
      </c>
      <c r="C2167" t="s">
        <v>31749</v>
      </c>
      <c r="E2167" t="s">
        <v>31750</v>
      </c>
      <c r="F2167" t="s">
        <v>140670</v>
      </c>
      <c r="G2167">
        <v>3</v>
      </c>
      <c r="H2167" t="s">
        <v>31749</v>
      </c>
      <c r="I2167" t="s">
        <v>140671</v>
      </c>
      <c r="J2167">
        <v>0.21215700000000001</v>
      </c>
    </row>
    <row r="2168" spans="1:10" x14ac:dyDescent="0.4">
      <c r="A2168" t="s">
        <v>1672</v>
      </c>
      <c r="B2168">
        <v>487</v>
      </c>
      <c r="C2168" t="s">
        <v>1673</v>
      </c>
      <c r="E2168" t="s">
        <v>1674</v>
      </c>
      <c r="F2168" t="s">
        <v>140672</v>
      </c>
      <c r="G2168">
        <v>2</v>
      </c>
      <c r="H2168" t="s">
        <v>1673</v>
      </c>
      <c r="I2168" t="s">
        <v>140673</v>
      </c>
      <c r="J2168">
        <v>0.11685255</v>
      </c>
    </row>
    <row r="2169" spans="1:10" x14ac:dyDescent="0.4">
      <c r="A2169" t="s">
        <v>37965</v>
      </c>
      <c r="B2169">
        <v>282</v>
      </c>
      <c r="C2169" t="s">
        <v>37966</v>
      </c>
      <c r="E2169" t="s">
        <v>37967</v>
      </c>
      <c r="F2169" t="s">
        <v>140674</v>
      </c>
      <c r="G2169">
        <v>1</v>
      </c>
      <c r="H2169" t="s">
        <v>37966</v>
      </c>
      <c r="I2169">
        <v>9.3294199999999994E-2</v>
      </c>
      <c r="J2169">
        <v>9.3294199999999994E-2</v>
      </c>
    </row>
    <row r="2170" spans="1:10" x14ac:dyDescent="0.4">
      <c r="A2170" t="s">
        <v>15526</v>
      </c>
      <c r="B2170">
        <v>563</v>
      </c>
      <c r="C2170" t="s">
        <v>15527</v>
      </c>
      <c r="E2170" t="s">
        <v>15528</v>
      </c>
      <c r="F2170" t="s">
        <v>140674</v>
      </c>
      <c r="G2170">
        <v>1</v>
      </c>
      <c r="H2170" t="s">
        <v>15527</v>
      </c>
      <c r="I2170">
        <v>9.3294199999999994E-2</v>
      </c>
      <c r="J2170">
        <v>9.3294199999999994E-2</v>
      </c>
    </row>
    <row r="2171" spans="1:10" x14ac:dyDescent="0.4">
      <c r="A2171" t="s">
        <v>645</v>
      </c>
      <c r="B2171">
        <v>1051</v>
      </c>
      <c r="C2171" t="s">
        <v>646</v>
      </c>
      <c r="E2171" t="s">
        <v>647</v>
      </c>
      <c r="F2171" t="s">
        <v>140675</v>
      </c>
      <c r="G2171">
        <v>1</v>
      </c>
      <c r="H2171" t="s">
        <v>646</v>
      </c>
      <c r="I2171">
        <v>9.3984200000000004E-2</v>
      </c>
      <c r="J2171">
        <v>9.3984200000000004E-2</v>
      </c>
    </row>
    <row r="2172" spans="1:10" x14ac:dyDescent="0.4">
      <c r="A2172" t="s">
        <v>35210</v>
      </c>
      <c r="B2172">
        <v>36</v>
      </c>
      <c r="C2172" t="s">
        <v>35211</v>
      </c>
      <c r="E2172" t="s">
        <v>35212</v>
      </c>
      <c r="F2172" t="s">
        <v>140676</v>
      </c>
      <c r="G2172">
        <v>1</v>
      </c>
      <c r="H2172" t="s">
        <v>35211</v>
      </c>
      <c r="I2172">
        <v>9.4451900000000005E-2</v>
      </c>
      <c r="J2172">
        <v>9.4451900000000005E-2</v>
      </c>
    </row>
    <row r="2173" spans="1:10" x14ac:dyDescent="0.4">
      <c r="A2173" t="s">
        <v>99859</v>
      </c>
      <c r="B2173">
        <v>3</v>
      </c>
      <c r="C2173" t="s">
        <v>99860</v>
      </c>
      <c r="E2173" t="s">
        <v>99861</v>
      </c>
      <c r="F2173" t="s">
        <v>140677</v>
      </c>
      <c r="G2173">
        <v>5</v>
      </c>
      <c r="H2173" t="s">
        <v>99860</v>
      </c>
      <c r="I2173" t="s">
        <v>140678</v>
      </c>
      <c r="J2173">
        <v>0.13780000000000001</v>
      </c>
    </row>
    <row r="2174" spans="1:10" x14ac:dyDescent="0.4">
      <c r="A2174" t="s">
        <v>638</v>
      </c>
      <c r="B2174">
        <v>218</v>
      </c>
      <c r="C2174" t="s">
        <v>639</v>
      </c>
      <c r="E2174" t="s">
        <v>640</v>
      </c>
      <c r="F2174" t="s">
        <v>140679</v>
      </c>
      <c r="G2174">
        <v>3</v>
      </c>
      <c r="H2174" t="s">
        <v>639</v>
      </c>
      <c r="I2174" t="s">
        <v>140680</v>
      </c>
      <c r="J2174">
        <v>0.130635</v>
      </c>
    </row>
    <row r="2175" spans="1:10" x14ac:dyDescent="0.4">
      <c r="A2175" t="s">
        <v>2432</v>
      </c>
      <c r="B2175">
        <v>107</v>
      </c>
      <c r="C2175" t="s">
        <v>2433</v>
      </c>
      <c r="E2175" t="s">
        <v>2434</v>
      </c>
      <c r="F2175" t="s">
        <v>140681</v>
      </c>
      <c r="G2175">
        <v>2</v>
      </c>
      <c r="H2175" t="s">
        <v>2433</v>
      </c>
      <c r="I2175" t="s">
        <v>140682</v>
      </c>
      <c r="J2175">
        <v>0.11490425</v>
      </c>
    </row>
    <row r="2176" spans="1:10" x14ac:dyDescent="0.4">
      <c r="A2176" t="s">
        <v>7188</v>
      </c>
      <c r="B2176">
        <v>61</v>
      </c>
      <c r="C2176" t="s">
        <v>7189</v>
      </c>
      <c r="E2176" t="s">
        <v>7190</v>
      </c>
      <c r="F2176" t="s">
        <v>140683</v>
      </c>
      <c r="G2176">
        <v>1</v>
      </c>
      <c r="H2176" t="s">
        <v>7189</v>
      </c>
      <c r="I2176">
        <v>9.4824599999999995E-2</v>
      </c>
      <c r="J2176">
        <v>9.4824599999999995E-2</v>
      </c>
    </row>
    <row r="2177" spans="1:10" x14ac:dyDescent="0.4">
      <c r="A2177" t="s">
        <v>4069</v>
      </c>
      <c r="B2177">
        <v>83</v>
      </c>
      <c r="C2177" t="s">
        <v>4070</v>
      </c>
      <c r="E2177" t="s">
        <v>4071</v>
      </c>
      <c r="F2177" t="s">
        <v>140684</v>
      </c>
      <c r="G2177">
        <v>2</v>
      </c>
      <c r="H2177" t="s">
        <v>4070</v>
      </c>
      <c r="I2177" t="s">
        <v>140685</v>
      </c>
      <c r="J2177">
        <v>9.9786749999999994E-2</v>
      </c>
    </row>
    <row r="2178" spans="1:10" x14ac:dyDescent="0.4">
      <c r="A2178" t="s">
        <v>140686</v>
      </c>
      <c r="B2178">
        <v>81</v>
      </c>
      <c r="C2178" t="s">
        <v>140687</v>
      </c>
      <c r="E2178" t="s">
        <v>140688</v>
      </c>
      <c r="F2178" t="s">
        <v>140684</v>
      </c>
      <c r="G2178">
        <v>2</v>
      </c>
      <c r="H2178" t="s">
        <v>140687</v>
      </c>
      <c r="I2178" t="s">
        <v>140685</v>
      </c>
      <c r="J2178">
        <v>9.9786749999999994E-2</v>
      </c>
    </row>
    <row r="2179" spans="1:10" x14ac:dyDescent="0.4">
      <c r="A2179" t="s">
        <v>1377</v>
      </c>
      <c r="B2179">
        <v>667</v>
      </c>
      <c r="C2179" t="s">
        <v>1378</v>
      </c>
      <c r="E2179" t="s">
        <v>1379</v>
      </c>
      <c r="F2179" t="s">
        <v>140689</v>
      </c>
      <c r="G2179">
        <v>2</v>
      </c>
      <c r="H2179" t="s">
        <v>1378</v>
      </c>
      <c r="I2179" t="s">
        <v>140690</v>
      </c>
      <c r="J2179">
        <v>0.21341594999999999</v>
      </c>
    </row>
    <row r="2180" spans="1:10" x14ac:dyDescent="0.4">
      <c r="A2180" t="s">
        <v>24258</v>
      </c>
      <c r="B2180">
        <v>166</v>
      </c>
      <c r="C2180" t="s">
        <v>24259</v>
      </c>
      <c r="E2180" t="s">
        <v>24260</v>
      </c>
      <c r="F2180" t="s">
        <v>140691</v>
      </c>
      <c r="G2180">
        <v>1</v>
      </c>
      <c r="H2180" t="s">
        <v>24259</v>
      </c>
      <c r="I2180">
        <v>9.4969700000000004E-2</v>
      </c>
      <c r="J2180">
        <v>9.4969700000000004E-2</v>
      </c>
    </row>
    <row r="2181" spans="1:10" x14ac:dyDescent="0.4">
      <c r="A2181" t="s">
        <v>3758</v>
      </c>
      <c r="B2181">
        <v>118</v>
      </c>
      <c r="C2181" t="s">
        <v>3759</v>
      </c>
      <c r="E2181" t="s">
        <v>3760</v>
      </c>
      <c r="F2181" t="s">
        <v>140692</v>
      </c>
      <c r="G2181">
        <v>1</v>
      </c>
      <c r="H2181" t="s">
        <v>3759</v>
      </c>
      <c r="I2181">
        <v>9.5305500000000001E-2</v>
      </c>
      <c r="J2181">
        <v>9.5305500000000001E-2</v>
      </c>
    </row>
    <row r="2182" spans="1:10" x14ac:dyDescent="0.4">
      <c r="A2182" t="s">
        <v>3822</v>
      </c>
      <c r="B2182">
        <v>72</v>
      </c>
      <c r="C2182" t="s">
        <v>3823</v>
      </c>
      <c r="E2182" t="s">
        <v>3824</v>
      </c>
      <c r="F2182" t="s">
        <v>140693</v>
      </c>
      <c r="G2182">
        <v>1</v>
      </c>
      <c r="H2182" t="s">
        <v>3823</v>
      </c>
      <c r="I2182">
        <v>9.5715800000000004E-2</v>
      </c>
      <c r="J2182">
        <v>9.5715800000000004E-2</v>
      </c>
    </row>
    <row r="2183" spans="1:10" x14ac:dyDescent="0.4">
      <c r="A2183" t="s">
        <v>4317</v>
      </c>
      <c r="B2183">
        <v>93</v>
      </c>
      <c r="C2183" t="s">
        <v>4318</v>
      </c>
      <c r="E2183" t="s">
        <v>4319</v>
      </c>
      <c r="F2183" t="s">
        <v>140694</v>
      </c>
      <c r="G2183">
        <v>1</v>
      </c>
      <c r="H2183" t="s">
        <v>4318</v>
      </c>
      <c r="I2183">
        <v>9.6002699999999996E-2</v>
      </c>
      <c r="J2183">
        <v>9.6002699999999996E-2</v>
      </c>
    </row>
    <row r="2184" spans="1:10" x14ac:dyDescent="0.4">
      <c r="A2184" t="s">
        <v>4015</v>
      </c>
      <c r="B2184">
        <v>76</v>
      </c>
      <c r="C2184" t="s">
        <v>4016</v>
      </c>
      <c r="E2184" t="s">
        <v>4017</v>
      </c>
      <c r="F2184" t="s">
        <v>140695</v>
      </c>
      <c r="G2184">
        <v>1</v>
      </c>
      <c r="H2184" t="s">
        <v>4016</v>
      </c>
      <c r="I2184">
        <v>9.6003599999999994E-2</v>
      </c>
      <c r="J2184">
        <v>9.6003599999999994E-2</v>
      </c>
    </row>
    <row r="2185" spans="1:10" x14ac:dyDescent="0.4">
      <c r="A2185" t="s">
        <v>2818</v>
      </c>
      <c r="B2185">
        <v>1121</v>
      </c>
      <c r="C2185" t="s">
        <v>2819</v>
      </c>
      <c r="E2185" t="s">
        <v>2820</v>
      </c>
      <c r="F2185" t="s">
        <v>140696</v>
      </c>
      <c r="G2185">
        <v>1</v>
      </c>
      <c r="H2185" t="s">
        <v>2819</v>
      </c>
      <c r="I2185">
        <v>9.6079100000000001E-2</v>
      </c>
      <c r="J2185">
        <v>9.6079100000000001E-2</v>
      </c>
    </row>
    <row r="2186" spans="1:10" x14ac:dyDescent="0.4">
      <c r="A2186" t="s">
        <v>1377</v>
      </c>
      <c r="B2186">
        <v>508</v>
      </c>
      <c r="C2186" t="s">
        <v>1378</v>
      </c>
      <c r="E2186" t="s">
        <v>1379</v>
      </c>
      <c r="F2186" t="s">
        <v>140697</v>
      </c>
      <c r="G2186">
        <v>1</v>
      </c>
      <c r="H2186" t="s">
        <v>1378</v>
      </c>
      <c r="I2186">
        <v>9.6141699999999997E-2</v>
      </c>
      <c r="J2186">
        <v>9.6141699999999997E-2</v>
      </c>
    </row>
    <row r="2187" spans="1:10" x14ac:dyDescent="0.4">
      <c r="A2187" t="s">
        <v>718</v>
      </c>
      <c r="B2187">
        <v>515</v>
      </c>
      <c r="C2187" t="s">
        <v>719</v>
      </c>
      <c r="E2187" t="s">
        <v>720</v>
      </c>
      <c r="F2187" t="s">
        <v>140698</v>
      </c>
      <c r="G2187">
        <v>1</v>
      </c>
      <c r="H2187" t="s">
        <v>719</v>
      </c>
      <c r="I2187">
        <v>9.6331299999999995E-2</v>
      </c>
      <c r="J2187">
        <v>9.6331299999999995E-2</v>
      </c>
    </row>
    <row r="2188" spans="1:10" x14ac:dyDescent="0.4">
      <c r="A2188" t="s">
        <v>1128</v>
      </c>
      <c r="B2188">
        <v>1555</v>
      </c>
      <c r="C2188" t="s">
        <v>1129</v>
      </c>
      <c r="E2188" t="s">
        <v>1130</v>
      </c>
      <c r="F2188" t="s">
        <v>140699</v>
      </c>
      <c r="G2188">
        <v>1</v>
      </c>
      <c r="H2188" t="s">
        <v>1129</v>
      </c>
      <c r="I2188">
        <v>9.6341700000000002E-2</v>
      </c>
      <c r="J2188">
        <v>9.6341700000000002E-2</v>
      </c>
    </row>
    <row r="2189" spans="1:10" x14ac:dyDescent="0.4">
      <c r="A2189" t="s">
        <v>96060</v>
      </c>
      <c r="B2189">
        <v>187</v>
      </c>
      <c r="C2189" t="s">
        <v>96061</v>
      </c>
      <c r="E2189" t="s">
        <v>96062</v>
      </c>
      <c r="F2189" t="s">
        <v>140700</v>
      </c>
      <c r="G2189">
        <v>1</v>
      </c>
      <c r="H2189" t="s">
        <v>96061</v>
      </c>
      <c r="I2189">
        <v>9.6736799999999998E-2</v>
      </c>
      <c r="J2189">
        <v>9.6736799999999998E-2</v>
      </c>
    </row>
    <row r="2190" spans="1:10" x14ac:dyDescent="0.4">
      <c r="A2190" t="s">
        <v>4991</v>
      </c>
      <c r="B2190">
        <v>221</v>
      </c>
      <c r="C2190" t="s">
        <v>4992</v>
      </c>
      <c r="E2190" t="s">
        <v>4993</v>
      </c>
      <c r="F2190" t="s">
        <v>140701</v>
      </c>
      <c r="G2190">
        <v>1</v>
      </c>
      <c r="H2190" t="s">
        <v>4992</v>
      </c>
      <c r="I2190">
        <v>9.6846100000000004E-2</v>
      </c>
      <c r="J2190">
        <v>9.6846100000000004E-2</v>
      </c>
    </row>
    <row r="2191" spans="1:10" x14ac:dyDescent="0.4">
      <c r="A2191" t="s">
        <v>140702</v>
      </c>
      <c r="B2191">
        <v>1948</v>
      </c>
      <c r="C2191" t="s">
        <v>140703</v>
      </c>
      <c r="E2191" t="s">
        <v>140704</v>
      </c>
      <c r="F2191" t="s">
        <v>140701</v>
      </c>
      <c r="G2191">
        <v>1</v>
      </c>
      <c r="H2191" t="s">
        <v>140703</v>
      </c>
      <c r="I2191">
        <v>9.6846100000000004E-2</v>
      </c>
      <c r="J2191">
        <v>9.6846100000000004E-2</v>
      </c>
    </row>
    <row r="2192" spans="1:10" x14ac:dyDescent="0.4">
      <c r="A2192" t="s">
        <v>2693</v>
      </c>
      <c r="B2192">
        <v>71</v>
      </c>
      <c r="C2192" t="s">
        <v>2694</v>
      </c>
      <c r="E2192" t="s">
        <v>2695</v>
      </c>
      <c r="F2192" t="s">
        <v>140705</v>
      </c>
      <c r="G2192">
        <v>1</v>
      </c>
      <c r="H2192" t="s">
        <v>2694</v>
      </c>
      <c r="I2192">
        <v>9.6874100000000005E-2</v>
      </c>
      <c r="J2192">
        <v>9.6874100000000005E-2</v>
      </c>
    </row>
    <row r="2193" spans="1:10" x14ac:dyDescent="0.4">
      <c r="A2193" t="s">
        <v>532</v>
      </c>
      <c r="B2193">
        <v>257</v>
      </c>
      <c r="C2193" t="s">
        <v>533</v>
      </c>
      <c r="E2193" t="s">
        <v>534</v>
      </c>
      <c r="F2193" t="s">
        <v>140706</v>
      </c>
      <c r="G2193">
        <v>1</v>
      </c>
      <c r="H2193" t="s">
        <v>533</v>
      </c>
      <c r="I2193">
        <v>9.7086000000000006E-2</v>
      </c>
      <c r="J2193">
        <v>9.7086000000000006E-2</v>
      </c>
    </row>
    <row r="2194" spans="1:10" x14ac:dyDescent="0.4">
      <c r="A2194" t="s">
        <v>1768</v>
      </c>
      <c r="B2194">
        <v>74</v>
      </c>
      <c r="C2194" t="s">
        <v>1769</v>
      </c>
      <c r="E2194" t="s">
        <v>1770</v>
      </c>
      <c r="F2194" t="s">
        <v>140707</v>
      </c>
      <c r="G2194">
        <v>1</v>
      </c>
      <c r="H2194" t="s">
        <v>1769</v>
      </c>
      <c r="I2194">
        <v>9.7350199999999998E-2</v>
      </c>
      <c r="J2194">
        <v>9.7350199999999998E-2</v>
      </c>
    </row>
    <row r="2195" spans="1:10" x14ac:dyDescent="0.4">
      <c r="A2195" t="s">
        <v>410</v>
      </c>
      <c r="B2195">
        <v>458</v>
      </c>
      <c r="C2195" t="s">
        <v>411</v>
      </c>
      <c r="E2195" t="s">
        <v>412</v>
      </c>
      <c r="F2195" t="s">
        <v>140708</v>
      </c>
      <c r="G2195">
        <v>2</v>
      </c>
      <c r="H2195" t="s">
        <v>411</v>
      </c>
      <c r="I2195" t="s">
        <v>140709</v>
      </c>
      <c r="J2195">
        <v>0.17538735</v>
      </c>
    </row>
    <row r="2196" spans="1:10" x14ac:dyDescent="0.4">
      <c r="A2196" t="s">
        <v>3046</v>
      </c>
      <c r="B2196">
        <v>344</v>
      </c>
      <c r="C2196" t="s">
        <v>3047</v>
      </c>
      <c r="E2196" t="s">
        <v>3048</v>
      </c>
      <c r="F2196" t="s">
        <v>140710</v>
      </c>
      <c r="G2196">
        <v>1</v>
      </c>
      <c r="H2196" t="s">
        <v>3047</v>
      </c>
      <c r="I2196">
        <v>9.7719899999999998E-2</v>
      </c>
      <c r="J2196">
        <v>9.7719899999999998E-2</v>
      </c>
    </row>
    <row r="2197" spans="1:10" x14ac:dyDescent="0.4">
      <c r="A2197" t="s">
        <v>2731</v>
      </c>
      <c r="B2197">
        <v>53</v>
      </c>
      <c r="C2197" t="s">
        <v>2732</v>
      </c>
      <c r="E2197" t="s">
        <v>2733</v>
      </c>
      <c r="F2197" t="s">
        <v>140711</v>
      </c>
      <c r="G2197">
        <v>1</v>
      </c>
      <c r="H2197" t="s">
        <v>2732</v>
      </c>
      <c r="I2197">
        <v>9.7835400000000003E-2</v>
      </c>
      <c r="J2197">
        <v>9.7835400000000003E-2</v>
      </c>
    </row>
    <row r="2198" spans="1:10" x14ac:dyDescent="0.4">
      <c r="A2198" t="s">
        <v>97805</v>
      </c>
      <c r="B2198">
        <v>57</v>
      </c>
      <c r="C2198" t="s">
        <v>97806</v>
      </c>
      <c r="E2198" t="s">
        <v>97807</v>
      </c>
      <c r="F2198" t="s">
        <v>140712</v>
      </c>
      <c r="G2198">
        <v>1</v>
      </c>
      <c r="H2198" t="s">
        <v>97806</v>
      </c>
      <c r="I2198">
        <v>9.8910399999999996E-2</v>
      </c>
      <c r="J2198">
        <v>9.8910399999999996E-2</v>
      </c>
    </row>
    <row r="2199" spans="1:10" x14ac:dyDescent="0.4">
      <c r="A2199" t="s">
        <v>2532</v>
      </c>
      <c r="B2199">
        <v>378</v>
      </c>
      <c r="C2199" t="s">
        <v>2533</v>
      </c>
      <c r="E2199" t="s">
        <v>2534</v>
      </c>
      <c r="F2199" t="s">
        <v>140713</v>
      </c>
      <c r="G2199">
        <v>1</v>
      </c>
      <c r="H2199" t="s">
        <v>2533</v>
      </c>
      <c r="I2199">
        <v>9.9081699999999995E-2</v>
      </c>
      <c r="J2199">
        <v>9.9081699999999995E-2</v>
      </c>
    </row>
    <row r="2200" spans="1:10" x14ac:dyDescent="0.4">
      <c r="A2200" t="s">
        <v>1128</v>
      </c>
      <c r="B2200">
        <v>1379</v>
      </c>
      <c r="C2200" t="s">
        <v>1129</v>
      </c>
      <c r="E2200" t="s">
        <v>1130</v>
      </c>
      <c r="F2200" t="s">
        <v>140714</v>
      </c>
      <c r="G2200">
        <v>1</v>
      </c>
      <c r="H2200" t="s">
        <v>1129</v>
      </c>
      <c r="I2200">
        <v>9.9370399999999998E-2</v>
      </c>
      <c r="J2200">
        <v>9.9370399999999998E-2</v>
      </c>
    </row>
    <row r="2201" spans="1:10" x14ac:dyDescent="0.4">
      <c r="A2201" t="s">
        <v>5612</v>
      </c>
      <c r="B2201">
        <v>109</v>
      </c>
      <c r="C2201" t="s">
        <v>5613</v>
      </c>
      <c r="E2201" t="s">
        <v>5614</v>
      </c>
      <c r="F2201" t="s">
        <v>140715</v>
      </c>
      <c r="G2201">
        <v>1</v>
      </c>
      <c r="H2201" t="s">
        <v>5613</v>
      </c>
      <c r="I2201">
        <v>9.9491300000000005E-2</v>
      </c>
      <c r="J2201">
        <v>9.9491300000000005E-2</v>
      </c>
    </row>
    <row r="2202" spans="1:10" x14ac:dyDescent="0.4">
      <c r="A2202" t="s">
        <v>2624</v>
      </c>
      <c r="B2202">
        <v>324</v>
      </c>
      <c r="C2202" t="s">
        <v>2625</v>
      </c>
      <c r="E2202" t="s">
        <v>2626</v>
      </c>
      <c r="F2202" t="s">
        <v>140716</v>
      </c>
      <c r="G2202">
        <v>1</v>
      </c>
      <c r="H2202" t="s">
        <v>2625</v>
      </c>
      <c r="I2202">
        <v>9.9667900000000004E-2</v>
      </c>
      <c r="J2202">
        <v>9.9667900000000004E-2</v>
      </c>
    </row>
    <row r="2203" spans="1:10" x14ac:dyDescent="0.4">
      <c r="A2203" t="s">
        <v>165</v>
      </c>
      <c r="B2203">
        <v>274</v>
      </c>
      <c r="C2203" t="s">
        <v>166</v>
      </c>
      <c r="E2203" t="s">
        <v>167</v>
      </c>
      <c r="F2203" t="s">
        <v>140717</v>
      </c>
      <c r="G2203">
        <v>1</v>
      </c>
      <c r="H2203" t="s">
        <v>166</v>
      </c>
      <c r="I2203">
        <v>9.9914900000000001E-2</v>
      </c>
      <c r="J2203">
        <v>9.9914900000000001E-2</v>
      </c>
    </row>
    <row r="2204" spans="1:10" x14ac:dyDescent="0.4">
      <c r="A2204" t="s">
        <v>7059</v>
      </c>
      <c r="B2204">
        <v>187</v>
      </c>
      <c r="C2204" t="s">
        <v>7060</v>
      </c>
      <c r="E2204" t="s">
        <v>7061</v>
      </c>
      <c r="F2204" t="s">
        <v>140718</v>
      </c>
      <c r="G2204">
        <v>1</v>
      </c>
      <c r="H2204" t="s">
        <v>7060</v>
      </c>
      <c r="I2204">
        <v>0.100018</v>
      </c>
      <c r="J2204">
        <v>0.100018</v>
      </c>
    </row>
    <row r="2205" spans="1:10" x14ac:dyDescent="0.4">
      <c r="A2205" t="s">
        <v>1845</v>
      </c>
      <c r="B2205">
        <v>196</v>
      </c>
      <c r="C2205" t="s">
        <v>1846</v>
      </c>
      <c r="E2205" t="s">
        <v>1847</v>
      </c>
      <c r="F2205" t="s">
        <v>140719</v>
      </c>
      <c r="G2205">
        <v>1</v>
      </c>
      <c r="H2205" t="s">
        <v>1846</v>
      </c>
      <c r="I2205">
        <v>0.100546</v>
      </c>
      <c r="J2205">
        <v>0.100546</v>
      </c>
    </row>
    <row r="2206" spans="1:10" x14ac:dyDescent="0.4">
      <c r="A2206" t="s">
        <v>662</v>
      </c>
      <c r="B2206">
        <v>835</v>
      </c>
      <c r="C2206" t="s">
        <v>663</v>
      </c>
      <c r="E2206" t="s">
        <v>664</v>
      </c>
      <c r="F2206" t="s">
        <v>140720</v>
      </c>
      <c r="G2206">
        <v>2</v>
      </c>
      <c r="H2206" t="s">
        <v>663</v>
      </c>
      <c r="I2206" t="s">
        <v>140721</v>
      </c>
      <c r="J2206">
        <v>0.13254550000000001</v>
      </c>
    </row>
    <row r="2207" spans="1:10" x14ac:dyDescent="0.4">
      <c r="A2207" t="s">
        <v>2163</v>
      </c>
      <c r="B2207">
        <v>275</v>
      </c>
      <c r="C2207" t="s">
        <v>2164</v>
      </c>
      <c r="E2207" t="s">
        <v>2165</v>
      </c>
      <c r="F2207" t="s">
        <v>140722</v>
      </c>
      <c r="G2207">
        <v>1</v>
      </c>
      <c r="H2207" t="s">
        <v>2164</v>
      </c>
      <c r="I2207">
        <v>0.10102700000000001</v>
      </c>
      <c r="J2207">
        <v>0.10102700000000001</v>
      </c>
    </row>
    <row r="2208" spans="1:10" x14ac:dyDescent="0.4">
      <c r="A2208" t="s">
        <v>7234</v>
      </c>
      <c r="B2208">
        <v>220</v>
      </c>
      <c r="C2208" t="s">
        <v>7235</v>
      </c>
      <c r="E2208" t="s">
        <v>7236</v>
      </c>
      <c r="F2208" t="s">
        <v>140723</v>
      </c>
      <c r="G2208">
        <v>1</v>
      </c>
      <c r="H2208" t="s">
        <v>7235</v>
      </c>
      <c r="I2208">
        <v>0.101228</v>
      </c>
      <c r="J2208">
        <v>0.101228</v>
      </c>
    </row>
    <row r="2209" spans="1:10" x14ac:dyDescent="0.4">
      <c r="A2209" t="s">
        <v>2269</v>
      </c>
      <c r="B2209">
        <v>177</v>
      </c>
      <c r="C2209" t="s">
        <v>2270</v>
      </c>
      <c r="E2209" t="s">
        <v>2271</v>
      </c>
      <c r="F2209" t="s">
        <v>140724</v>
      </c>
      <c r="G2209">
        <v>1</v>
      </c>
      <c r="H2209" t="s">
        <v>2270</v>
      </c>
      <c r="I2209">
        <v>0.10129199999999999</v>
      </c>
      <c r="J2209">
        <v>0.10129199999999999</v>
      </c>
    </row>
    <row r="2210" spans="1:10" x14ac:dyDescent="0.4">
      <c r="A2210" t="s">
        <v>260</v>
      </c>
      <c r="B2210">
        <v>139</v>
      </c>
      <c r="C2210" t="s">
        <v>261</v>
      </c>
      <c r="E2210" t="s">
        <v>262</v>
      </c>
      <c r="F2210" t="s">
        <v>140725</v>
      </c>
      <c r="G2210">
        <v>2</v>
      </c>
      <c r="H2210" t="s">
        <v>261</v>
      </c>
      <c r="I2210" t="s">
        <v>140726</v>
      </c>
      <c r="J2210">
        <v>0.10902299999999999</v>
      </c>
    </row>
    <row r="2211" spans="1:10" x14ac:dyDescent="0.4">
      <c r="A2211" t="s">
        <v>860</v>
      </c>
      <c r="B2211">
        <v>50</v>
      </c>
      <c r="C2211" t="s">
        <v>861</v>
      </c>
      <c r="E2211" t="s">
        <v>862</v>
      </c>
      <c r="F2211" t="s">
        <v>140727</v>
      </c>
      <c r="G2211">
        <v>1</v>
      </c>
      <c r="H2211" t="s">
        <v>861</v>
      </c>
      <c r="I2211">
        <v>0.101442</v>
      </c>
      <c r="J2211">
        <v>0.101442</v>
      </c>
    </row>
    <row r="2212" spans="1:10" x14ac:dyDescent="0.4">
      <c r="A2212" t="s">
        <v>115775</v>
      </c>
      <c r="B2212">
        <v>161</v>
      </c>
      <c r="C2212" t="s">
        <v>115776</v>
      </c>
      <c r="D2212" t="s">
        <v>140728</v>
      </c>
      <c r="E2212" t="s">
        <v>115777</v>
      </c>
      <c r="F2212" t="s">
        <v>140729</v>
      </c>
      <c r="G2212">
        <v>2</v>
      </c>
      <c r="H2212" t="s">
        <v>115776</v>
      </c>
      <c r="I2212" t="s">
        <v>140730</v>
      </c>
      <c r="J2212">
        <v>0.16391</v>
      </c>
    </row>
    <row r="2213" spans="1:10" x14ac:dyDescent="0.4">
      <c r="A2213" t="s">
        <v>4614</v>
      </c>
      <c r="B2213">
        <v>37</v>
      </c>
      <c r="C2213" t="s">
        <v>4615</v>
      </c>
      <c r="E2213" t="s">
        <v>4616</v>
      </c>
      <c r="F2213" t="s">
        <v>140731</v>
      </c>
      <c r="G2213">
        <v>1</v>
      </c>
      <c r="H2213" t="s">
        <v>4615</v>
      </c>
      <c r="I2213">
        <v>0.101969</v>
      </c>
      <c r="J2213">
        <v>0.101969</v>
      </c>
    </row>
    <row r="2214" spans="1:10" x14ac:dyDescent="0.4">
      <c r="A2214" t="s">
        <v>2564</v>
      </c>
      <c r="B2214">
        <v>72</v>
      </c>
      <c r="C2214" t="s">
        <v>2565</v>
      </c>
      <c r="E2214" t="s">
        <v>2566</v>
      </c>
      <c r="F2214" t="s">
        <v>140732</v>
      </c>
      <c r="G2214">
        <v>3</v>
      </c>
      <c r="H2214" t="s">
        <v>2565</v>
      </c>
      <c r="I2214" t="s">
        <v>140733</v>
      </c>
      <c r="J2214">
        <v>0.31742999999999999</v>
      </c>
    </row>
    <row r="2215" spans="1:10" x14ac:dyDescent="0.4">
      <c r="A2215" t="s">
        <v>881</v>
      </c>
      <c r="B2215">
        <v>619</v>
      </c>
      <c r="C2215" t="s">
        <v>882</v>
      </c>
      <c r="D2215" t="s">
        <v>140734</v>
      </c>
      <c r="E2215" t="s">
        <v>883</v>
      </c>
      <c r="F2215" t="s">
        <v>140735</v>
      </c>
      <c r="G2215">
        <v>3</v>
      </c>
      <c r="H2215" t="s">
        <v>882</v>
      </c>
      <c r="I2215" t="s">
        <v>140736</v>
      </c>
      <c r="J2215">
        <v>0.19545000000000001</v>
      </c>
    </row>
    <row r="2216" spans="1:10" x14ac:dyDescent="0.4">
      <c r="A2216" t="s">
        <v>1914</v>
      </c>
      <c r="B2216">
        <v>166</v>
      </c>
      <c r="C2216" t="s">
        <v>1915</v>
      </c>
      <c r="E2216" t="s">
        <v>1916</v>
      </c>
      <c r="F2216" t="s">
        <v>140737</v>
      </c>
      <c r="G2216">
        <v>2</v>
      </c>
      <c r="H2216" t="s">
        <v>1915</v>
      </c>
      <c r="I2216" t="s">
        <v>140738</v>
      </c>
      <c r="J2216">
        <v>0.214422</v>
      </c>
    </row>
    <row r="2217" spans="1:10" x14ac:dyDescent="0.4">
      <c r="A2217" t="s">
        <v>12622</v>
      </c>
      <c r="B2217">
        <v>16</v>
      </c>
      <c r="C2217" t="s">
        <v>12623</v>
      </c>
      <c r="D2217" t="s">
        <v>125195</v>
      </c>
      <c r="E2217" t="s">
        <v>12625</v>
      </c>
      <c r="F2217" t="s">
        <v>140739</v>
      </c>
      <c r="G2217">
        <v>1</v>
      </c>
      <c r="H2217" t="s">
        <v>12623</v>
      </c>
      <c r="I2217">
        <v>0.102462</v>
      </c>
      <c r="J2217">
        <v>0.102462</v>
      </c>
    </row>
    <row r="2218" spans="1:10" x14ac:dyDescent="0.4">
      <c r="A2218" t="s">
        <v>11376</v>
      </c>
      <c r="B2218">
        <v>755</v>
      </c>
      <c r="C2218" t="s">
        <v>11377</v>
      </c>
      <c r="E2218" t="s">
        <v>11378</v>
      </c>
      <c r="F2218" t="s">
        <v>140740</v>
      </c>
      <c r="G2218">
        <v>1</v>
      </c>
      <c r="H2218" t="s">
        <v>11377</v>
      </c>
      <c r="I2218">
        <v>0.102548</v>
      </c>
      <c r="J2218">
        <v>0.102548</v>
      </c>
    </row>
    <row r="2219" spans="1:10" x14ac:dyDescent="0.4">
      <c r="A2219" t="s">
        <v>12088</v>
      </c>
      <c r="B2219">
        <v>30</v>
      </c>
      <c r="C2219" t="s">
        <v>12089</v>
      </c>
      <c r="E2219" t="s">
        <v>12090</v>
      </c>
      <c r="F2219" t="s">
        <v>140741</v>
      </c>
      <c r="G2219">
        <v>4</v>
      </c>
      <c r="H2219" t="s">
        <v>12089</v>
      </c>
      <c r="I2219" t="s">
        <v>140742</v>
      </c>
      <c r="J2219">
        <v>0.1303665</v>
      </c>
    </row>
    <row r="2220" spans="1:10" x14ac:dyDescent="0.4">
      <c r="A2220" t="s">
        <v>6271</v>
      </c>
      <c r="B2220">
        <v>77</v>
      </c>
      <c r="C2220" t="s">
        <v>6272</v>
      </c>
      <c r="E2220" t="s">
        <v>6273</v>
      </c>
      <c r="F2220" t="s">
        <v>140743</v>
      </c>
      <c r="G2220">
        <v>1</v>
      </c>
      <c r="H2220" t="s">
        <v>6272</v>
      </c>
      <c r="I2220">
        <v>0.102671</v>
      </c>
      <c r="J2220">
        <v>0.102671</v>
      </c>
    </row>
    <row r="2221" spans="1:10" x14ac:dyDescent="0.4">
      <c r="A2221" t="s">
        <v>18919</v>
      </c>
      <c r="B2221">
        <v>247</v>
      </c>
      <c r="C2221" t="s">
        <v>18920</v>
      </c>
      <c r="E2221" t="s">
        <v>18921</v>
      </c>
      <c r="F2221" t="s">
        <v>140744</v>
      </c>
      <c r="G2221">
        <v>1</v>
      </c>
      <c r="H2221" t="s">
        <v>18920</v>
      </c>
      <c r="I2221">
        <v>0.103063</v>
      </c>
      <c r="J2221">
        <v>0.103063</v>
      </c>
    </row>
    <row r="2222" spans="1:10" x14ac:dyDescent="0.4">
      <c r="A2222" t="s">
        <v>3538</v>
      </c>
      <c r="B2222">
        <v>50</v>
      </c>
      <c r="C2222" t="s">
        <v>3539</v>
      </c>
      <c r="E2222" t="s">
        <v>3540</v>
      </c>
      <c r="F2222" t="s">
        <v>140745</v>
      </c>
      <c r="G2222">
        <v>3</v>
      </c>
      <c r="H2222" t="s">
        <v>3539</v>
      </c>
      <c r="I2222" t="s">
        <v>140746</v>
      </c>
      <c r="J2222">
        <v>0.210233</v>
      </c>
    </row>
    <row r="2223" spans="1:10" x14ac:dyDescent="0.4">
      <c r="A2223" t="s">
        <v>265</v>
      </c>
      <c r="B2223">
        <v>328</v>
      </c>
      <c r="C2223" t="s">
        <v>266</v>
      </c>
      <c r="E2223" t="s">
        <v>267</v>
      </c>
      <c r="F2223" t="s">
        <v>140747</v>
      </c>
      <c r="G2223">
        <v>2</v>
      </c>
      <c r="H2223" t="s">
        <v>266</v>
      </c>
      <c r="I2223" t="s">
        <v>140748</v>
      </c>
      <c r="J2223">
        <v>0.184419</v>
      </c>
    </row>
    <row r="2224" spans="1:10" x14ac:dyDescent="0.4">
      <c r="A2224" t="s">
        <v>7810</v>
      </c>
      <c r="B2224">
        <v>80</v>
      </c>
      <c r="C2224" t="s">
        <v>7811</v>
      </c>
      <c r="E2224" t="s">
        <v>7812</v>
      </c>
      <c r="F2224" t="s">
        <v>140749</v>
      </c>
      <c r="G2224">
        <v>1</v>
      </c>
      <c r="H2224" t="s">
        <v>7811</v>
      </c>
      <c r="I2224">
        <v>0.103273</v>
      </c>
      <c r="J2224">
        <v>0.103273</v>
      </c>
    </row>
    <row r="2225" spans="1:10" x14ac:dyDescent="0.4">
      <c r="A2225" t="s">
        <v>64261</v>
      </c>
      <c r="B2225">
        <v>750</v>
      </c>
      <c r="C2225" t="s">
        <v>64262</v>
      </c>
      <c r="E2225" t="s">
        <v>64263</v>
      </c>
      <c r="F2225" t="s">
        <v>140750</v>
      </c>
      <c r="G2225">
        <v>1</v>
      </c>
      <c r="H2225" t="s">
        <v>64262</v>
      </c>
      <c r="I2225">
        <v>0.103308</v>
      </c>
      <c r="J2225">
        <v>0.103308</v>
      </c>
    </row>
    <row r="2226" spans="1:10" x14ac:dyDescent="0.4">
      <c r="A2226" t="s">
        <v>701</v>
      </c>
      <c r="B2226">
        <v>417</v>
      </c>
      <c r="C2226" t="s">
        <v>702</v>
      </c>
      <c r="E2226" t="s">
        <v>703</v>
      </c>
      <c r="F2226" t="s">
        <v>140751</v>
      </c>
      <c r="G2226">
        <v>1</v>
      </c>
      <c r="H2226" t="s">
        <v>702</v>
      </c>
      <c r="I2226">
        <v>0.103521</v>
      </c>
      <c r="J2226">
        <v>0.103521</v>
      </c>
    </row>
    <row r="2227" spans="1:10" x14ac:dyDescent="0.4">
      <c r="A2227" t="s">
        <v>8335</v>
      </c>
      <c r="B2227">
        <v>58</v>
      </c>
      <c r="C2227" t="s">
        <v>8336</v>
      </c>
      <c r="D2227" t="s">
        <v>140752</v>
      </c>
      <c r="E2227" t="s">
        <v>8337</v>
      </c>
      <c r="F2227" t="s">
        <v>140753</v>
      </c>
      <c r="G2227">
        <v>1</v>
      </c>
      <c r="H2227" t="s">
        <v>8336</v>
      </c>
      <c r="I2227">
        <v>0.10355200000000001</v>
      </c>
      <c r="J2227">
        <v>0.10355200000000001</v>
      </c>
    </row>
    <row r="2228" spans="1:10" x14ac:dyDescent="0.4">
      <c r="A2228" t="s">
        <v>98017</v>
      </c>
      <c r="B2228">
        <v>182</v>
      </c>
      <c r="C2228" t="s">
        <v>98018</v>
      </c>
      <c r="E2228" t="s">
        <v>98019</v>
      </c>
      <c r="F2228" t="s">
        <v>140754</v>
      </c>
      <c r="G2228">
        <v>2</v>
      </c>
      <c r="H2228" t="s">
        <v>98018</v>
      </c>
      <c r="I2228" t="s">
        <v>140755</v>
      </c>
      <c r="J2228">
        <v>0.12922149999999999</v>
      </c>
    </row>
    <row r="2229" spans="1:10" x14ac:dyDescent="0.4">
      <c r="A2229" t="s">
        <v>22018</v>
      </c>
      <c r="B2229">
        <v>747</v>
      </c>
      <c r="C2229" t="s">
        <v>22019</v>
      </c>
      <c r="E2229" t="s">
        <v>22020</v>
      </c>
      <c r="F2229" t="s">
        <v>140756</v>
      </c>
      <c r="G2229">
        <v>1</v>
      </c>
      <c r="H2229" t="s">
        <v>22019</v>
      </c>
      <c r="I2229">
        <v>0.103792</v>
      </c>
      <c r="J2229">
        <v>0.103792</v>
      </c>
    </row>
    <row r="2230" spans="1:10" x14ac:dyDescent="0.4">
      <c r="A2230" t="s">
        <v>2636</v>
      </c>
      <c r="B2230">
        <v>21</v>
      </c>
      <c r="C2230" t="s">
        <v>2637</v>
      </c>
      <c r="E2230" t="s">
        <v>2638</v>
      </c>
      <c r="F2230" t="s">
        <v>140757</v>
      </c>
      <c r="G2230">
        <v>1</v>
      </c>
      <c r="H2230" t="s">
        <v>2637</v>
      </c>
      <c r="I2230">
        <v>0.103856</v>
      </c>
      <c r="J2230">
        <v>0.103856</v>
      </c>
    </row>
    <row r="2231" spans="1:10" x14ac:dyDescent="0.4">
      <c r="A2231" t="s">
        <v>1547</v>
      </c>
      <c r="B2231">
        <v>146</v>
      </c>
      <c r="C2231" t="s">
        <v>1548</v>
      </c>
      <c r="E2231" t="s">
        <v>1549</v>
      </c>
      <c r="F2231" t="s">
        <v>140758</v>
      </c>
      <c r="G2231">
        <v>1</v>
      </c>
      <c r="H2231" t="s">
        <v>1548</v>
      </c>
      <c r="I2231">
        <v>0.104253</v>
      </c>
      <c r="J2231">
        <v>0.104253</v>
      </c>
    </row>
    <row r="2232" spans="1:10" x14ac:dyDescent="0.4">
      <c r="A2232" t="s">
        <v>333</v>
      </c>
      <c r="B2232">
        <v>63</v>
      </c>
      <c r="C2232" t="s">
        <v>334</v>
      </c>
      <c r="E2232" t="s">
        <v>335</v>
      </c>
      <c r="F2232" t="s">
        <v>140759</v>
      </c>
      <c r="G2232">
        <v>1</v>
      </c>
      <c r="H2232" t="s">
        <v>334</v>
      </c>
      <c r="I2232">
        <v>0.104315</v>
      </c>
      <c r="J2232">
        <v>0.104315</v>
      </c>
    </row>
    <row r="2233" spans="1:10" x14ac:dyDescent="0.4">
      <c r="A2233" t="s">
        <v>126</v>
      </c>
      <c r="B2233">
        <v>47</v>
      </c>
      <c r="C2233" t="s">
        <v>127</v>
      </c>
      <c r="E2233" t="s">
        <v>128</v>
      </c>
      <c r="F2233" t="s">
        <v>140760</v>
      </c>
      <c r="G2233">
        <v>1</v>
      </c>
      <c r="H2233" t="s">
        <v>127</v>
      </c>
      <c r="I2233">
        <v>0.104529</v>
      </c>
      <c r="J2233">
        <v>0.104529</v>
      </c>
    </row>
    <row r="2234" spans="1:10" x14ac:dyDescent="0.4">
      <c r="A2234" t="s">
        <v>32242</v>
      </c>
      <c r="B2234">
        <v>20</v>
      </c>
      <c r="C2234" t="s">
        <v>32243</v>
      </c>
      <c r="E2234" t="s">
        <v>32244</v>
      </c>
      <c r="F2234" t="s">
        <v>140761</v>
      </c>
      <c r="G2234">
        <v>1</v>
      </c>
      <c r="H2234" t="s">
        <v>32243</v>
      </c>
      <c r="I2234">
        <v>0.104813</v>
      </c>
      <c r="J2234">
        <v>0.104813</v>
      </c>
    </row>
    <row r="2235" spans="1:10" x14ac:dyDescent="0.4">
      <c r="A2235" t="s">
        <v>1000</v>
      </c>
      <c r="B2235">
        <v>405</v>
      </c>
      <c r="C2235" t="s">
        <v>1001</v>
      </c>
      <c r="E2235" t="s">
        <v>1002</v>
      </c>
      <c r="F2235" t="s">
        <v>140762</v>
      </c>
      <c r="G2235">
        <v>2</v>
      </c>
      <c r="H2235" t="s">
        <v>1001</v>
      </c>
      <c r="I2235" t="s">
        <v>140763</v>
      </c>
      <c r="J2235">
        <v>0.1396415</v>
      </c>
    </row>
    <row r="2236" spans="1:10" x14ac:dyDescent="0.4">
      <c r="A2236" t="s">
        <v>6208</v>
      </c>
      <c r="B2236">
        <v>119</v>
      </c>
      <c r="C2236" t="s">
        <v>6209</v>
      </c>
      <c r="E2236" t="s">
        <v>6210</v>
      </c>
      <c r="F2236" t="s">
        <v>140764</v>
      </c>
      <c r="G2236">
        <v>2</v>
      </c>
      <c r="H2236" t="s">
        <v>6209</v>
      </c>
      <c r="I2236" t="s">
        <v>140765</v>
      </c>
      <c r="J2236">
        <v>0.20185899999999901</v>
      </c>
    </row>
    <row r="2237" spans="1:10" x14ac:dyDescent="0.4">
      <c r="A2237" t="s">
        <v>1339</v>
      </c>
      <c r="B2237">
        <v>786</v>
      </c>
      <c r="C2237" t="s">
        <v>1340</v>
      </c>
      <c r="E2237" t="s">
        <v>1341</v>
      </c>
      <c r="F2237" t="s">
        <v>140766</v>
      </c>
      <c r="G2237">
        <v>1</v>
      </c>
      <c r="H2237" t="s">
        <v>1340</v>
      </c>
      <c r="I2237">
        <v>0.10496999999999999</v>
      </c>
      <c r="J2237">
        <v>0.10496999999999999</v>
      </c>
    </row>
    <row r="2238" spans="1:10" x14ac:dyDescent="0.4">
      <c r="A2238" t="s">
        <v>2949</v>
      </c>
      <c r="B2238">
        <v>181</v>
      </c>
      <c r="C2238" t="s">
        <v>2950</v>
      </c>
      <c r="E2238" t="s">
        <v>2951</v>
      </c>
      <c r="F2238" t="s">
        <v>140767</v>
      </c>
      <c r="G2238">
        <v>1</v>
      </c>
      <c r="H2238" t="s">
        <v>2950</v>
      </c>
      <c r="I2238">
        <v>0.10499699999999999</v>
      </c>
      <c r="J2238">
        <v>0.10499699999999999</v>
      </c>
    </row>
    <row r="2239" spans="1:10" x14ac:dyDescent="0.4">
      <c r="A2239" t="s">
        <v>65</v>
      </c>
      <c r="B2239">
        <v>12</v>
      </c>
      <c r="C2239" t="s">
        <v>66</v>
      </c>
      <c r="D2239" t="s">
        <v>136003</v>
      </c>
      <c r="E2239" t="s">
        <v>67</v>
      </c>
      <c r="F2239" t="s">
        <v>140768</v>
      </c>
      <c r="G2239">
        <v>1</v>
      </c>
      <c r="H2239" t="s">
        <v>66</v>
      </c>
      <c r="I2239">
        <v>0.105514</v>
      </c>
      <c r="J2239">
        <v>0.105514</v>
      </c>
    </row>
    <row r="2240" spans="1:10" x14ac:dyDescent="0.4">
      <c r="A2240" t="s">
        <v>15261</v>
      </c>
      <c r="B2240">
        <v>334</v>
      </c>
      <c r="C2240" t="s">
        <v>15262</v>
      </c>
      <c r="E2240" t="s">
        <v>15263</v>
      </c>
      <c r="F2240" t="s">
        <v>140769</v>
      </c>
      <c r="G2240">
        <v>2</v>
      </c>
      <c r="H2240" t="s">
        <v>15262</v>
      </c>
      <c r="I2240" t="s">
        <v>140770</v>
      </c>
      <c r="J2240">
        <v>0.18658949999999999</v>
      </c>
    </row>
    <row r="2241" spans="1:10" x14ac:dyDescent="0.4">
      <c r="A2241" t="s">
        <v>33685</v>
      </c>
      <c r="B2241">
        <v>250</v>
      </c>
      <c r="C2241" t="s">
        <v>33686</v>
      </c>
      <c r="E2241" t="s">
        <v>33687</v>
      </c>
      <c r="F2241" t="s">
        <v>140771</v>
      </c>
      <c r="G2241">
        <v>1</v>
      </c>
      <c r="H2241" t="s">
        <v>33686</v>
      </c>
      <c r="I2241">
        <v>0.105554</v>
      </c>
      <c r="J2241">
        <v>0.105554</v>
      </c>
    </row>
    <row r="2242" spans="1:10" x14ac:dyDescent="0.4">
      <c r="A2242" t="s">
        <v>2274</v>
      </c>
      <c r="B2242">
        <v>148</v>
      </c>
      <c r="C2242" t="s">
        <v>2275</v>
      </c>
      <c r="E2242" t="s">
        <v>2276</v>
      </c>
      <c r="F2242" t="s">
        <v>140772</v>
      </c>
      <c r="G2242">
        <v>1</v>
      </c>
      <c r="H2242" t="s">
        <v>2275</v>
      </c>
      <c r="I2242">
        <v>0.106082</v>
      </c>
      <c r="J2242">
        <v>0.106082</v>
      </c>
    </row>
    <row r="2243" spans="1:10" x14ac:dyDescent="0.4">
      <c r="A2243" t="s">
        <v>50368</v>
      </c>
      <c r="B2243">
        <v>232</v>
      </c>
      <c r="C2243" t="s">
        <v>50369</v>
      </c>
      <c r="E2243" t="s">
        <v>50370</v>
      </c>
      <c r="F2243" t="s">
        <v>140773</v>
      </c>
      <c r="G2243">
        <v>1</v>
      </c>
      <c r="H2243" t="s">
        <v>50369</v>
      </c>
      <c r="I2243">
        <v>0.10616</v>
      </c>
      <c r="J2243">
        <v>0.10616</v>
      </c>
    </row>
    <row r="2244" spans="1:10" x14ac:dyDescent="0.4">
      <c r="A2244" t="s">
        <v>1750</v>
      </c>
      <c r="B2244">
        <v>48</v>
      </c>
      <c r="C2244" t="s">
        <v>1751</v>
      </c>
      <c r="E2244" t="s">
        <v>1752</v>
      </c>
      <c r="F2244" t="s">
        <v>140774</v>
      </c>
      <c r="G2244">
        <v>1</v>
      </c>
      <c r="H2244" t="s">
        <v>1751</v>
      </c>
      <c r="I2244">
        <v>0.10641100000000001</v>
      </c>
      <c r="J2244">
        <v>0.10641100000000001</v>
      </c>
    </row>
    <row r="2245" spans="1:10" x14ac:dyDescent="0.4">
      <c r="A2245" t="s">
        <v>811</v>
      </c>
      <c r="B2245">
        <v>375</v>
      </c>
      <c r="C2245" t="s">
        <v>812</v>
      </c>
      <c r="E2245" t="s">
        <v>813</v>
      </c>
      <c r="F2245" t="s">
        <v>140775</v>
      </c>
      <c r="G2245">
        <v>1</v>
      </c>
      <c r="H2245" t="s">
        <v>812</v>
      </c>
      <c r="I2245">
        <v>0.1067</v>
      </c>
      <c r="J2245">
        <v>0.1067</v>
      </c>
    </row>
    <row r="2246" spans="1:10" x14ac:dyDescent="0.4">
      <c r="A2246" t="s">
        <v>1826</v>
      </c>
      <c r="B2246">
        <v>191</v>
      </c>
      <c r="C2246" t="s">
        <v>1827</v>
      </c>
      <c r="E2246" t="s">
        <v>1828</v>
      </c>
      <c r="F2246" t="s">
        <v>140776</v>
      </c>
      <c r="G2246">
        <v>1</v>
      </c>
      <c r="H2246" t="s">
        <v>1827</v>
      </c>
      <c r="I2246">
        <v>0.106846</v>
      </c>
      <c r="J2246">
        <v>0.106846</v>
      </c>
    </row>
    <row r="2247" spans="1:10" x14ac:dyDescent="0.4">
      <c r="A2247" t="s">
        <v>2039</v>
      </c>
      <c r="B2247">
        <v>91</v>
      </c>
      <c r="C2247" t="s">
        <v>2040</v>
      </c>
      <c r="E2247" t="s">
        <v>2041</v>
      </c>
      <c r="F2247" t="s">
        <v>140777</v>
      </c>
      <c r="G2247">
        <v>1</v>
      </c>
      <c r="H2247" t="s">
        <v>2040</v>
      </c>
      <c r="I2247">
        <v>0.107039</v>
      </c>
      <c r="J2247">
        <v>0.107039</v>
      </c>
    </row>
    <row r="2248" spans="1:10" x14ac:dyDescent="0.4">
      <c r="A2248" t="s">
        <v>9274</v>
      </c>
      <c r="B2248">
        <v>46</v>
      </c>
      <c r="C2248" t="s">
        <v>9275</v>
      </c>
      <c r="E2248" t="s">
        <v>9276</v>
      </c>
      <c r="F2248" t="s">
        <v>140778</v>
      </c>
      <c r="G2248">
        <v>1</v>
      </c>
      <c r="H2248" t="s">
        <v>9275</v>
      </c>
      <c r="I2248">
        <v>0.10706499999999999</v>
      </c>
      <c r="J2248">
        <v>0.10706499999999999</v>
      </c>
    </row>
    <row r="2249" spans="1:10" x14ac:dyDescent="0.4">
      <c r="A2249" t="s">
        <v>2537</v>
      </c>
      <c r="B2249">
        <v>33</v>
      </c>
      <c r="C2249" t="s">
        <v>2538</v>
      </c>
      <c r="E2249" t="s">
        <v>2539</v>
      </c>
      <c r="F2249" t="s">
        <v>140779</v>
      </c>
      <c r="G2249">
        <v>1</v>
      </c>
      <c r="H2249" t="s">
        <v>2538</v>
      </c>
      <c r="I2249">
        <v>0.107335</v>
      </c>
      <c r="J2249">
        <v>0.107335</v>
      </c>
    </row>
    <row r="2250" spans="1:10" x14ac:dyDescent="0.4">
      <c r="A2250" t="s">
        <v>6271</v>
      </c>
      <c r="B2250">
        <v>47</v>
      </c>
      <c r="C2250" t="s">
        <v>6272</v>
      </c>
      <c r="E2250" t="s">
        <v>6273</v>
      </c>
      <c r="F2250" t="s">
        <v>140779</v>
      </c>
      <c r="G2250">
        <v>1</v>
      </c>
      <c r="H2250" t="s">
        <v>6272</v>
      </c>
      <c r="I2250">
        <v>0.107335</v>
      </c>
      <c r="J2250">
        <v>0.107335</v>
      </c>
    </row>
    <row r="2251" spans="1:10" x14ac:dyDescent="0.4">
      <c r="A2251" t="s">
        <v>1465</v>
      </c>
      <c r="B2251">
        <v>153</v>
      </c>
      <c r="C2251" t="s">
        <v>1466</v>
      </c>
      <c r="E2251" t="s">
        <v>1467</v>
      </c>
      <c r="F2251" t="s">
        <v>140780</v>
      </c>
      <c r="G2251">
        <v>1</v>
      </c>
      <c r="H2251" t="s">
        <v>1466</v>
      </c>
      <c r="I2251">
        <v>0.107347</v>
      </c>
      <c r="J2251">
        <v>0.107347</v>
      </c>
    </row>
    <row r="2252" spans="1:10" x14ac:dyDescent="0.4">
      <c r="A2252" t="s">
        <v>1354</v>
      </c>
      <c r="B2252">
        <v>119</v>
      </c>
      <c r="C2252" t="s">
        <v>1355</v>
      </c>
      <c r="E2252" t="s">
        <v>1356</v>
      </c>
      <c r="F2252" t="s">
        <v>140781</v>
      </c>
      <c r="G2252">
        <v>1</v>
      </c>
      <c r="H2252" t="s">
        <v>1355</v>
      </c>
      <c r="I2252">
        <v>0.107459</v>
      </c>
      <c r="J2252">
        <v>0.107459</v>
      </c>
    </row>
    <row r="2253" spans="1:10" x14ac:dyDescent="0.4">
      <c r="A2253" t="s">
        <v>2949</v>
      </c>
      <c r="B2253">
        <v>688</v>
      </c>
      <c r="C2253" t="s">
        <v>2950</v>
      </c>
      <c r="E2253" t="s">
        <v>2951</v>
      </c>
      <c r="F2253" t="s">
        <v>140782</v>
      </c>
      <c r="G2253">
        <v>1</v>
      </c>
      <c r="H2253" t="s">
        <v>2950</v>
      </c>
      <c r="I2253">
        <v>0.107696</v>
      </c>
      <c r="J2253">
        <v>0.107696</v>
      </c>
    </row>
    <row r="2254" spans="1:10" x14ac:dyDescent="0.4">
      <c r="A2254" t="s">
        <v>1504</v>
      </c>
      <c r="B2254">
        <v>666</v>
      </c>
      <c r="C2254" t="s">
        <v>1505</v>
      </c>
      <c r="E2254" t="s">
        <v>1506</v>
      </c>
      <c r="F2254" t="s">
        <v>140783</v>
      </c>
      <c r="G2254">
        <v>2</v>
      </c>
      <c r="H2254" t="s">
        <v>1505</v>
      </c>
      <c r="I2254" t="s">
        <v>140784</v>
      </c>
      <c r="J2254">
        <v>0.23116700000000001</v>
      </c>
    </row>
    <row r="2255" spans="1:10" x14ac:dyDescent="0.4">
      <c r="A2255" t="s">
        <v>645</v>
      </c>
      <c r="B2255">
        <v>163</v>
      </c>
      <c r="C2255" t="s">
        <v>646</v>
      </c>
      <c r="E2255" t="s">
        <v>647</v>
      </c>
      <c r="F2255" t="s">
        <v>140785</v>
      </c>
      <c r="G2255">
        <v>1</v>
      </c>
      <c r="H2255" t="s">
        <v>646</v>
      </c>
      <c r="I2255">
        <v>0.108172</v>
      </c>
      <c r="J2255">
        <v>0.108172</v>
      </c>
    </row>
    <row r="2256" spans="1:10" x14ac:dyDescent="0.4">
      <c r="A2256" t="s">
        <v>645</v>
      </c>
      <c r="B2256">
        <v>2702</v>
      </c>
      <c r="C2256" t="s">
        <v>646</v>
      </c>
      <c r="E2256" t="s">
        <v>647</v>
      </c>
      <c r="F2256" t="s">
        <v>140786</v>
      </c>
      <c r="G2256">
        <v>1</v>
      </c>
      <c r="H2256" t="s">
        <v>646</v>
      </c>
      <c r="I2256">
        <v>0.108418</v>
      </c>
      <c r="J2256">
        <v>0.108418</v>
      </c>
    </row>
    <row r="2257" spans="1:10" x14ac:dyDescent="0.4">
      <c r="A2257" t="s">
        <v>6746</v>
      </c>
      <c r="B2257">
        <v>135</v>
      </c>
      <c r="C2257" t="s">
        <v>6747</v>
      </c>
      <c r="E2257" t="s">
        <v>6748</v>
      </c>
      <c r="F2257" t="s">
        <v>140787</v>
      </c>
      <c r="G2257">
        <v>2</v>
      </c>
      <c r="H2257" t="s">
        <v>6747</v>
      </c>
      <c r="I2257" t="s">
        <v>140788</v>
      </c>
      <c r="J2257">
        <v>0.20087450000000001</v>
      </c>
    </row>
    <row r="2258" spans="1:10" x14ac:dyDescent="0.4">
      <c r="A2258" t="s">
        <v>3813</v>
      </c>
      <c r="B2258">
        <v>68</v>
      </c>
      <c r="C2258" t="s">
        <v>3814</v>
      </c>
      <c r="E2258" t="s">
        <v>3815</v>
      </c>
      <c r="F2258" t="s">
        <v>140789</v>
      </c>
      <c r="G2258">
        <v>2</v>
      </c>
      <c r="H2258" t="s">
        <v>3814</v>
      </c>
      <c r="I2258" t="s">
        <v>140790</v>
      </c>
      <c r="J2258">
        <v>0.14752499999999999</v>
      </c>
    </row>
    <row r="2259" spans="1:10" x14ac:dyDescent="0.4">
      <c r="A2259" t="s">
        <v>82960</v>
      </c>
      <c r="B2259">
        <v>161</v>
      </c>
      <c r="C2259" t="s">
        <v>82961</v>
      </c>
      <c r="E2259" t="s">
        <v>82962</v>
      </c>
      <c r="F2259" t="s">
        <v>140791</v>
      </c>
      <c r="G2259">
        <v>1</v>
      </c>
      <c r="H2259" t="s">
        <v>82961</v>
      </c>
      <c r="I2259">
        <v>0.109213</v>
      </c>
      <c r="J2259">
        <v>0.109213</v>
      </c>
    </row>
    <row r="2260" spans="1:10" x14ac:dyDescent="0.4">
      <c r="A2260" t="s">
        <v>975</v>
      </c>
      <c r="B2260">
        <v>27</v>
      </c>
      <c r="C2260" t="s">
        <v>976</v>
      </c>
      <c r="E2260" t="s">
        <v>977</v>
      </c>
      <c r="F2260" t="s">
        <v>140792</v>
      </c>
      <c r="G2260">
        <v>2</v>
      </c>
      <c r="H2260" t="s">
        <v>976</v>
      </c>
      <c r="I2260" t="s">
        <v>140793</v>
      </c>
      <c r="J2260">
        <v>0.109788</v>
      </c>
    </row>
    <row r="2261" spans="1:10" x14ac:dyDescent="0.4">
      <c r="A2261" t="s">
        <v>22468</v>
      </c>
      <c r="B2261">
        <v>135</v>
      </c>
      <c r="C2261" t="s">
        <v>22469</v>
      </c>
      <c r="E2261" t="s">
        <v>22470</v>
      </c>
      <c r="F2261" t="s">
        <v>140794</v>
      </c>
      <c r="G2261">
        <v>2</v>
      </c>
      <c r="H2261" t="s">
        <v>22469</v>
      </c>
      <c r="I2261" t="s">
        <v>140795</v>
      </c>
      <c r="J2261">
        <v>0.12270399999999999</v>
      </c>
    </row>
    <row r="2262" spans="1:10" x14ac:dyDescent="0.4">
      <c r="A2262" t="s">
        <v>5791</v>
      </c>
      <c r="B2262">
        <v>44</v>
      </c>
      <c r="C2262" t="s">
        <v>5792</v>
      </c>
      <c r="E2262" t="s">
        <v>5793</v>
      </c>
      <c r="F2262" t="s">
        <v>140796</v>
      </c>
      <c r="G2262">
        <v>2</v>
      </c>
      <c r="H2262" t="s">
        <v>5792</v>
      </c>
      <c r="I2262" t="s">
        <v>140797</v>
      </c>
      <c r="J2262">
        <v>0.2327475</v>
      </c>
    </row>
    <row r="2263" spans="1:10" x14ac:dyDescent="0.4">
      <c r="A2263" t="s">
        <v>6239</v>
      </c>
      <c r="B2263">
        <v>140</v>
      </c>
      <c r="C2263" t="s">
        <v>6240</v>
      </c>
      <c r="E2263" t="s">
        <v>6241</v>
      </c>
      <c r="F2263" t="s">
        <v>140798</v>
      </c>
      <c r="G2263">
        <v>1</v>
      </c>
      <c r="H2263" t="s">
        <v>6240</v>
      </c>
      <c r="I2263">
        <v>0.10999399999999999</v>
      </c>
      <c r="J2263">
        <v>0.10999399999999999</v>
      </c>
    </row>
    <row r="2264" spans="1:10" x14ac:dyDescent="0.4">
      <c r="A2264" t="s">
        <v>3200</v>
      </c>
      <c r="B2264">
        <v>61</v>
      </c>
      <c r="C2264" t="s">
        <v>3201</v>
      </c>
      <c r="E2264" t="s">
        <v>3202</v>
      </c>
      <c r="F2264" t="s">
        <v>140799</v>
      </c>
      <c r="G2264">
        <v>3</v>
      </c>
      <c r="H2264" t="s">
        <v>3201</v>
      </c>
      <c r="I2264" t="s">
        <v>140800</v>
      </c>
      <c r="J2264">
        <v>0.150783</v>
      </c>
    </row>
    <row r="2265" spans="1:10" x14ac:dyDescent="0.4">
      <c r="A2265" t="s">
        <v>2196</v>
      </c>
      <c r="B2265">
        <v>250</v>
      </c>
      <c r="C2265" t="s">
        <v>2197</v>
      </c>
      <c r="E2265" t="s">
        <v>2198</v>
      </c>
      <c r="F2265" t="s">
        <v>140801</v>
      </c>
      <c r="G2265">
        <v>1</v>
      </c>
      <c r="H2265" t="s">
        <v>2197</v>
      </c>
      <c r="I2265">
        <v>0.11054</v>
      </c>
      <c r="J2265">
        <v>0.11054</v>
      </c>
    </row>
    <row r="2266" spans="1:10" x14ac:dyDescent="0.4">
      <c r="A2266" t="s">
        <v>2854</v>
      </c>
      <c r="B2266">
        <v>2421</v>
      </c>
      <c r="C2266" t="s">
        <v>2855</v>
      </c>
      <c r="E2266" t="s">
        <v>2856</v>
      </c>
      <c r="F2266" t="s">
        <v>140802</v>
      </c>
      <c r="G2266">
        <v>1</v>
      </c>
      <c r="H2266" t="s">
        <v>2855</v>
      </c>
      <c r="I2266">
        <v>0.110579</v>
      </c>
      <c r="J2266">
        <v>0.110579</v>
      </c>
    </row>
    <row r="2267" spans="1:10" x14ac:dyDescent="0.4">
      <c r="A2267" t="s">
        <v>10793</v>
      </c>
      <c r="B2267">
        <v>184</v>
      </c>
      <c r="C2267" t="s">
        <v>10794</v>
      </c>
      <c r="E2267" t="s">
        <v>10795</v>
      </c>
      <c r="F2267" t="s">
        <v>140803</v>
      </c>
      <c r="G2267">
        <v>1</v>
      </c>
      <c r="H2267" t="s">
        <v>10794</v>
      </c>
      <c r="I2267">
        <v>0.110627</v>
      </c>
      <c r="J2267">
        <v>0.110627</v>
      </c>
    </row>
    <row r="2268" spans="1:10" x14ac:dyDescent="0.4">
      <c r="A2268" t="s">
        <v>679</v>
      </c>
      <c r="B2268">
        <v>809</v>
      </c>
      <c r="C2268" t="s">
        <v>680</v>
      </c>
      <c r="E2268" t="s">
        <v>681</v>
      </c>
      <c r="F2268" t="s">
        <v>140804</v>
      </c>
      <c r="G2268">
        <v>1</v>
      </c>
      <c r="H2268" t="s">
        <v>680</v>
      </c>
      <c r="I2268">
        <v>0.110864</v>
      </c>
      <c r="J2268">
        <v>0.110864</v>
      </c>
    </row>
    <row r="2269" spans="1:10" x14ac:dyDescent="0.4">
      <c r="A2269" t="s">
        <v>1547</v>
      </c>
      <c r="B2269">
        <v>190</v>
      </c>
      <c r="C2269" t="s">
        <v>1548</v>
      </c>
      <c r="E2269" t="s">
        <v>1549</v>
      </c>
      <c r="F2269" t="s">
        <v>140805</v>
      </c>
      <c r="G2269">
        <v>2</v>
      </c>
      <c r="H2269" t="s">
        <v>1548</v>
      </c>
      <c r="I2269" t="s">
        <v>140806</v>
      </c>
      <c r="J2269">
        <v>0.1416095</v>
      </c>
    </row>
    <row r="2270" spans="1:10" x14ac:dyDescent="0.4">
      <c r="A2270" t="s">
        <v>3558</v>
      </c>
      <c r="B2270">
        <v>450</v>
      </c>
      <c r="C2270" t="s">
        <v>3559</v>
      </c>
      <c r="E2270" t="s">
        <v>3560</v>
      </c>
      <c r="F2270" t="s">
        <v>140807</v>
      </c>
      <c r="G2270">
        <v>1</v>
      </c>
      <c r="H2270" t="s">
        <v>3559</v>
      </c>
      <c r="I2270">
        <v>0.110943</v>
      </c>
      <c r="J2270">
        <v>0.110943</v>
      </c>
    </row>
    <row r="2271" spans="1:10" x14ac:dyDescent="0.4">
      <c r="A2271" t="s">
        <v>32049</v>
      </c>
      <c r="B2271">
        <v>107</v>
      </c>
      <c r="C2271" t="s">
        <v>32050</v>
      </c>
      <c r="D2271" t="s">
        <v>97922</v>
      </c>
      <c r="E2271" t="s">
        <v>32051</v>
      </c>
      <c r="F2271" t="s">
        <v>140808</v>
      </c>
      <c r="G2271">
        <v>1</v>
      </c>
      <c r="H2271" t="s">
        <v>32050</v>
      </c>
      <c r="I2271">
        <v>0.11108700000000001</v>
      </c>
      <c r="J2271">
        <v>0.11108700000000001</v>
      </c>
    </row>
    <row r="2272" spans="1:10" x14ac:dyDescent="0.4">
      <c r="A2272" t="s">
        <v>393</v>
      </c>
      <c r="B2272">
        <v>34</v>
      </c>
      <c r="C2272" t="s">
        <v>394</v>
      </c>
      <c r="E2272" t="s">
        <v>395</v>
      </c>
      <c r="F2272" t="s">
        <v>140809</v>
      </c>
      <c r="G2272">
        <v>1</v>
      </c>
      <c r="H2272" t="s">
        <v>394</v>
      </c>
      <c r="I2272">
        <v>0.11119800000000001</v>
      </c>
      <c r="J2272">
        <v>0.11119800000000001</v>
      </c>
    </row>
    <row r="2273" spans="1:10" x14ac:dyDescent="0.4">
      <c r="A2273" t="s">
        <v>3424</v>
      </c>
      <c r="B2273">
        <v>248</v>
      </c>
      <c r="C2273" t="s">
        <v>3425</v>
      </c>
      <c r="E2273" t="s">
        <v>3426</v>
      </c>
      <c r="F2273" t="s">
        <v>140810</v>
      </c>
      <c r="G2273">
        <v>2</v>
      </c>
      <c r="H2273" t="s">
        <v>3425</v>
      </c>
      <c r="I2273" t="s">
        <v>140811</v>
      </c>
      <c r="J2273">
        <v>0.25153350000000002</v>
      </c>
    </row>
    <row r="2274" spans="1:10" x14ac:dyDescent="0.4">
      <c r="A2274" t="s">
        <v>1434</v>
      </c>
      <c r="B2274">
        <v>106</v>
      </c>
      <c r="C2274" t="s">
        <v>1435</v>
      </c>
      <c r="E2274" t="s">
        <v>1436</v>
      </c>
      <c r="F2274" t="s">
        <v>140812</v>
      </c>
      <c r="G2274">
        <v>2</v>
      </c>
      <c r="H2274" t="s">
        <v>1435</v>
      </c>
      <c r="I2274" t="s">
        <v>140813</v>
      </c>
      <c r="J2274">
        <v>0.120744</v>
      </c>
    </row>
    <row r="2275" spans="1:10" x14ac:dyDescent="0.4">
      <c r="A2275" t="s">
        <v>1718</v>
      </c>
      <c r="B2275">
        <v>648</v>
      </c>
      <c r="C2275" t="s">
        <v>1719</v>
      </c>
      <c r="E2275" t="s">
        <v>1720</v>
      </c>
      <c r="F2275" t="s">
        <v>140814</v>
      </c>
      <c r="G2275">
        <v>1</v>
      </c>
      <c r="H2275" t="s">
        <v>1719</v>
      </c>
      <c r="I2275">
        <v>0.11199000000000001</v>
      </c>
      <c r="J2275">
        <v>0.11199000000000001</v>
      </c>
    </row>
    <row r="2276" spans="1:10" x14ac:dyDescent="0.4">
      <c r="A2276" t="s">
        <v>99917</v>
      </c>
      <c r="B2276">
        <v>150</v>
      </c>
      <c r="C2276" t="s">
        <v>99918</v>
      </c>
      <c r="E2276" t="s">
        <v>99919</v>
      </c>
      <c r="F2276" t="s">
        <v>140815</v>
      </c>
      <c r="G2276">
        <v>2</v>
      </c>
      <c r="H2276" t="s">
        <v>99918</v>
      </c>
      <c r="I2276" t="s">
        <v>140816</v>
      </c>
      <c r="J2276">
        <v>0.24621199999999999</v>
      </c>
    </row>
    <row r="2277" spans="1:10" x14ac:dyDescent="0.4">
      <c r="A2277" t="s">
        <v>11957</v>
      </c>
      <c r="B2277">
        <v>718</v>
      </c>
      <c r="C2277" t="s">
        <v>11958</v>
      </c>
      <c r="E2277" t="s">
        <v>11959</v>
      </c>
      <c r="F2277" t="s">
        <v>140817</v>
      </c>
      <c r="G2277">
        <v>1</v>
      </c>
      <c r="H2277" t="s">
        <v>11958</v>
      </c>
      <c r="I2277">
        <v>0.11205900000000001</v>
      </c>
      <c r="J2277">
        <v>0.11205900000000001</v>
      </c>
    </row>
    <row r="2278" spans="1:10" x14ac:dyDescent="0.4">
      <c r="A2278" t="s">
        <v>1197</v>
      </c>
      <c r="B2278">
        <v>141</v>
      </c>
      <c r="C2278" t="s">
        <v>1198</v>
      </c>
      <c r="E2278" t="s">
        <v>1199</v>
      </c>
      <c r="F2278" t="s">
        <v>140818</v>
      </c>
      <c r="G2278">
        <v>1</v>
      </c>
      <c r="H2278" t="s">
        <v>1198</v>
      </c>
      <c r="I2278">
        <v>0.112077</v>
      </c>
      <c r="J2278">
        <v>0.112077</v>
      </c>
    </row>
    <row r="2279" spans="1:10" x14ac:dyDescent="0.4">
      <c r="A2279" t="s">
        <v>49831</v>
      </c>
      <c r="B2279">
        <v>285</v>
      </c>
      <c r="C2279" t="s">
        <v>49832</v>
      </c>
      <c r="E2279" t="s">
        <v>49834</v>
      </c>
      <c r="F2279" t="s">
        <v>140819</v>
      </c>
      <c r="G2279">
        <v>1</v>
      </c>
      <c r="H2279" t="s">
        <v>49832</v>
      </c>
      <c r="I2279">
        <v>0.112502</v>
      </c>
      <c r="J2279">
        <v>0.112502</v>
      </c>
    </row>
    <row r="2280" spans="1:10" x14ac:dyDescent="0.4">
      <c r="A2280" t="s">
        <v>285</v>
      </c>
      <c r="B2280">
        <v>95</v>
      </c>
      <c r="C2280" t="s">
        <v>286</v>
      </c>
      <c r="E2280" t="s">
        <v>287</v>
      </c>
      <c r="F2280" t="s">
        <v>140820</v>
      </c>
      <c r="G2280">
        <v>1</v>
      </c>
      <c r="H2280" t="s">
        <v>286</v>
      </c>
      <c r="I2280">
        <v>0.112576</v>
      </c>
      <c r="J2280">
        <v>0.112576</v>
      </c>
    </row>
    <row r="2281" spans="1:10" x14ac:dyDescent="0.4">
      <c r="A2281" t="s">
        <v>655</v>
      </c>
      <c r="B2281">
        <v>172</v>
      </c>
      <c r="C2281" t="s">
        <v>656</v>
      </c>
      <c r="E2281" t="s">
        <v>657</v>
      </c>
      <c r="F2281" t="s">
        <v>140821</v>
      </c>
      <c r="G2281">
        <v>2</v>
      </c>
      <c r="H2281" t="s">
        <v>656</v>
      </c>
      <c r="I2281" t="s">
        <v>140822</v>
      </c>
      <c r="J2281">
        <v>0.17334449999999901</v>
      </c>
    </row>
    <row r="2282" spans="1:10" x14ac:dyDescent="0.4">
      <c r="A2282" t="s">
        <v>52001</v>
      </c>
      <c r="B2282">
        <v>684</v>
      </c>
      <c r="C2282" t="s">
        <v>52002</v>
      </c>
      <c r="E2282" t="s">
        <v>52003</v>
      </c>
      <c r="F2282" t="s">
        <v>140823</v>
      </c>
      <c r="G2282">
        <v>2</v>
      </c>
      <c r="H2282" t="s">
        <v>52002</v>
      </c>
      <c r="I2282" t="s">
        <v>140824</v>
      </c>
      <c r="J2282">
        <v>0.1238875</v>
      </c>
    </row>
    <row r="2283" spans="1:10" x14ac:dyDescent="0.4">
      <c r="A2283" t="s">
        <v>18014</v>
      </c>
      <c r="B2283">
        <v>683</v>
      </c>
      <c r="C2283" t="s">
        <v>18015</v>
      </c>
      <c r="E2283" t="s">
        <v>18016</v>
      </c>
      <c r="F2283" t="s">
        <v>140823</v>
      </c>
      <c r="G2283">
        <v>2</v>
      </c>
      <c r="H2283" t="s">
        <v>18015</v>
      </c>
      <c r="I2283" t="s">
        <v>140824</v>
      </c>
      <c r="J2283">
        <v>0.1238875</v>
      </c>
    </row>
    <row r="2284" spans="1:10" x14ac:dyDescent="0.4">
      <c r="A2284" t="s">
        <v>285</v>
      </c>
      <c r="B2284">
        <v>279</v>
      </c>
      <c r="C2284" t="s">
        <v>286</v>
      </c>
      <c r="E2284" t="s">
        <v>287</v>
      </c>
      <c r="F2284" t="s">
        <v>140825</v>
      </c>
      <c r="G2284">
        <v>2</v>
      </c>
      <c r="H2284" t="s">
        <v>286</v>
      </c>
      <c r="I2284" t="s">
        <v>140826</v>
      </c>
      <c r="J2284">
        <v>0.1215155</v>
      </c>
    </row>
    <row r="2285" spans="1:10" x14ac:dyDescent="0.4">
      <c r="A2285" t="s">
        <v>6403</v>
      </c>
      <c r="B2285">
        <v>42</v>
      </c>
      <c r="C2285" t="s">
        <v>6404</v>
      </c>
      <c r="E2285" t="s">
        <v>6405</v>
      </c>
      <c r="F2285" t="s">
        <v>140827</v>
      </c>
      <c r="G2285">
        <v>1</v>
      </c>
      <c r="H2285" t="s">
        <v>6404</v>
      </c>
      <c r="I2285">
        <v>0.11374099999999999</v>
      </c>
      <c r="J2285">
        <v>0.11374099999999999</v>
      </c>
    </row>
    <row r="2286" spans="1:10" x14ac:dyDescent="0.4">
      <c r="A2286" t="s">
        <v>1750</v>
      </c>
      <c r="B2286">
        <v>13</v>
      </c>
      <c r="C2286" t="s">
        <v>1751</v>
      </c>
      <c r="E2286" t="s">
        <v>1752</v>
      </c>
      <c r="F2286" t="s">
        <v>140828</v>
      </c>
      <c r="G2286">
        <v>2</v>
      </c>
      <c r="H2286" t="s">
        <v>1751</v>
      </c>
      <c r="I2286" t="s">
        <v>140829</v>
      </c>
      <c r="J2286">
        <v>0.12360299999999901</v>
      </c>
    </row>
    <row r="2287" spans="1:10" x14ac:dyDescent="0.4">
      <c r="A2287" t="s">
        <v>3093</v>
      </c>
      <c r="B2287">
        <v>163</v>
      </c>
      <c r="C2287" t="s">
        <v>3094</v>
      </c>
      <c r="E2287" t="s">
        <v>3095</v>
      </c>
      <c r="F2287" t="s">
        <v>140830</v>
      </c>
      <c r="G2287">
        <v>1</v>
      </c>
      <c r="H2287" t="s">
        <v>3094</v>
      </c>
      <c r="I2287">
        <v>0.11408699999999999</v>
      </c>
      <c r="J2287">
        <v>0.11408699999999999</v>
      </c>
    </row>
    <row r="2288" spans="1:10" x14ac:dyDescent="0.4">
      <c r="A2288" t="s">
        <v>54</v>
      </c>
      <c r="B2288">
        <v>598</v>
      </c>
      <c r="C2288" t="s">
        <v>55</v>
      </c>
      <c r="E2288" t="s">
        <v>56</v>
      </c>
      <c r="F2288" t="s">
        <v>140831</v>
      </c>
      <c r="G2288">
        <v>1</v>
      </c>
      <c r="H2288" t="s">
        <v>55</v>
      </c>
      <c r="I2288">
        <v>0.114175</v>
      </c>
      <c r="J2288">
        <v>0.114175</v>
      </c>
    </row>
    <row r="2289" spans="1:10" x14ac:dyDescent="0.4">
      <c r="A2289" t="s">
        <v>14437</v>
      </c>
      <c r="B2289">
        <v>5</v>
      </c>
      <c r="C2289" t="s">
        <v>14438</v>
      </c>
      <c r="E2289" t="s">
        <v>14439</v>
      </c>
      <c r="F2289" t="s">
        <v>140832</v>
      </c>
      <c r="G2289">
        <v>1</v>
      </c>
      <c r="H2289" t="s">
        <v>14438</v>
      </c>
      <c r="I2289">
        <v>0.11425399999999999</v>
      </c>
      <c r="J2289">
        <v>0.11425399999999999</v>
      </c>
    </row>
    <row r="2290" spans="1:10" x14ac:dyDescent="0.4">
      <c r="A2290" t="s">
        <v>96655</v>
      </c>
      <c r="B2290">
        <v>36</v>
      </c>
      <c r="C2290" t="s">
        <v>96656</v>
      </c>
      <c r="E2290" t="s">
        <v>96657</v>
      </c>
      <c r="F2290" t="s">
        <v>140833</v>
      </c>
      <c r="G2290">
        <v>2</v>
      </c>
      <c r="H2290" t="s">
        <v>96656</v>
      </c>
      <c r="I2290" t="s">
        <v>140834</v>
      </c>
      <c r="J2290">
        <v>0.25288100000000002</v>
      </c>
    </row>
    <row r="2291" spans="1:10" x14ac:dyDescent="0.4">
      <c r="A2291" t="s">
        <v>4515</v>
      </c>
      <c r="B2291">
        <v>103</v>
      </c>
      <c r="C2291" t="s">
        <v>4516</v>
      </c>
      <c r="E2291" t="s">
        <v>4517</v>
      </c>
      <c r="F2291" t="s">
        <v>140835</v>
      </c>
      <c r="G2291">
        <v>1</v>
      </c>
      <c r="H2291" t="s">
        <v>4516</v>
      </c>
      <c r="I2291">
        <v>0.11448800000000001</v>
      </c>
      <c r="J2291">
        <v>0.11448800000000001</v>
      </c>
    </row>
    <row r="2292" spans="1:10" x14ac:dyDescent="0.4">
      <c r="A2292" t="s">
        <v>9968</v>
      </c>
      <c r="B2292">
        <v>6</v>
      </c>
      <c r="C2292" t="s">
        <v>9969</v>
      </c>
      <c r="E2292" t="s">
        <v>9970</v>
      </c>
      <c r="F2292" t="s">
        <v>140836</v>
      </c>
      <c r="G2292">
        <v>2</v>
      </c>
      <c r="H2292" t="s">
        <v>9969</v>
      </c>
      <c r="I2292" t="s">
        <v>140837</v>
      </c>
      <c r="J2292">
        <v>0.19130649999999999</v>
      </c>
    </row>
    <row r="2293" spans="1:10" x14ac:dyDescent="0.4">
      <c r="A2293" t="s">
        <v>3376</v>
      </c>
      <c r="B2293">
        <v>6</v>
      </c>
      <c r="C2293" t="s">
        <v>3377</v>
      </c>
      <c r="E2293" t="s">
        <v>3379</v>
      </c>
      <c r="F2293" t="s">
        <v>140836</v>
      </c>
      <c r="G2293">
        <v>2</v>
      </c>
      <c r="H2293" t="s">
        <v>3377</v>
      </c>
      <c r="I2293" t="s">
        <v>140837</v>
      </c>
      <c r="J2293">
        <v>0.19130649999999999</v>
      </c>
    </row>
    <row r="2294" spans="1:10" x14ac:dyDescent="0.4">
      <c r="A2294" t="s">
        <v>1564</v>
      </c>
      <c r="B2294">
        <v>51</v>
      </c>
      <c r="C2294" t="s">
        <v>1565</v>
      </c>
      <c r="E2294" t="s">
        <v>1566</v>
      </c>
      <c r="F2294" t="s">
        <v>140838</v>
      </c>
      <c r="G2294">
        <v>1</v>
      </c>
      <c r="H2294" t="s">
        <v>1565</v>
      </c>
      <c r="I2294">
        <v>0.114775</v>
      </c>
      <c r="J2294">
        <v>0.114775</v>
      </c>
    </row>
    <row r="2295" spans="1:10" x14ac:dyDescent="0.4">
      <c r="A2295" t="s">
        <v>25450</v>
      </c>
      <c r="B2295">
        <v>47</v>
      </c>
      <c r="C2295" t="s">
        <v>25451</v>
      </c>
      <c r="E2295" t="s">
        <v>25452</v>
      </c>
      <c r="F2295" t="s">
        <v>140839</v>
      </c>
      <c r="G2295">
        <v>2</v>
      </c>
      <c r="H2295" t="s">
        <v>25451</v>
      </c>
      <c r="I2295" t="s">
        <v>140840</v>
      </c>
      <c r="J2295">
        <v>0.2208475</v>
      </c>
    </row>
    <row r="2296" spans="1:10" x14ac:dyDescent="0.4">
      <c r="A2296" t="s">
        <v>1434</v>
      </c>
      <c r="B2296">
        <v>138</v>
      </c>
      <c r="C2296" t="s">
        <v>1435</v>
      </c>
      <c r="E2296" t="s">
        <v>1436</v>
      </c>
      <c r="F2296" t="s">
        <v>140841</v>
      </c>
      <c r="G2296">
        <v>1</v>
      </c>
      <c r="H2296" t="s">
        <v>1435</v>
      </c>
      <c r="I2296">
        <v>0.11493</v>
      </c>
      <c r="J2296">
        <v>0.11493</v>
      </c>
    </row>
    <row r="2297" spans="1:10" x14ac:dyDescent="0.4">
      <c r="A2297" t="s">
        <v>1465</v>
      </c>
      <c r="B2297">
        <v>411</v>
      </c>
      <c r="C2297" t="s">
        <v>1466</v>
      </c>
      <c r="E2297" t="s">
        <v>1467</v>
      </c>
      <c r="F2297" t="s">
        <v>140842</v>
      </c>
      <c r="G2297">
        <v>1</v>
      </c>
      <c r="H2297" t="s">
        <v>1466</v>
      </c>
      <c r="I2297">
        <v>0.11509800000000001</v>
      </c>
      <c r="J2297">
        <v>0.11509800000000001</v>
      </c>
    </row>
    <row r="2298" spans="1:10" x14ac:dyDescent="0.4">
      <c r="A2298" t="s">
        <v>2537</v>
      </c>
      <c r="B2298">
        <v>271</v>
      </c>
      <c r="C2298" t="s">
        <v>2538</v>
      </c>
      <c r="E2298" t="s">
        <v>2539</v>
      </c>
      <c r="F2298" t="s">
        <v>140843</v>
      </c>
      <c r="G2298">
        <v>1</v>
      </c>
      <c r="H2298" t="s">
        <v>2538</v>
      </c>
      <c r="I2298">
        <v>0.115222</v>
      </c>
      <c r="J2298">
        <v>0.115222</v>
      </c>
    </row>
    <row r="2299" spans="1:10" x14ac:dyDescent="0.4">
      <c r="A2299" t="s">
        <v>1329</v>
      </c>
      <c r="B2299">
        <v>215</v>
      </c>
      <c r="C2299" t="s">
        <v>1330</v>
      </c>
      <c r="E2299" t="s">
        <v>1331</v>
      </c>
      <c r="F2299" t="s">
        <v>140844</v>
      </c>
      <c r="G2299">
        <v>3</v>
      </c>
      <c r="H2299" t="s">
        <v>1330</v>
      </c>
      <c r="I2299" t="s">
        <v>140845</v>
      </c>
      <c r="J2299">
        <v>0.127829</v>
      </c>
    </row>
    <row r="2300" spans="1:10" x14ac:dyDescent="0.4">
      <c r="A2300" t="s">
        <v>20851</v>
      </c>
      <c r="B2300">
        <v>393</v>
      </c>
      <c r="C2300" t="s">
        <v>20852</v>
      </c>
      <c r="E2300" t="s">
        <v>20853</v>
      </c>
      <c r="F2300" t="s">
        <v>140846</v>
      </c>
      <c r="G2300">
        <v>1</v>
      </c>
      <c r="H2300" t="s">
        <v>20852</v>
      </c>
      <c r="I2300">
        <v>0.115284</v>
      </c>
      <c r="J2300">
        <v>0.115284</v>
      </c>
    </row>
    <row r="2301" spans="1:10" x14ac:dyDescent="0.4">
      <c r="A2301" t="s">
        <v>97857</v>
      </c>
      <c r="B2301">
        <v>279</v>
      </c>
      <c r="C2301" t="s">
        <v>97858</v>
      </c>
      <c r="E2301" t="s">
        <v>97859</v>
      </c>
      <c r="F2301" t="s">
        <v>140847</v>
      </c>
      <c r="G2301">
        <v>1</v>
      </c>
      <c r="H2301" t="s">
        <v>97858</v>
      </c>
      <c r="I2301">
        <v>0.115593</v>
      </c>
      <c r="J2301">
        <v>0.115593</v>
      </c>
    </row>
    <row r="2302" spans="1:10" x14ac:dyDescent="0.4">
      <c r="A2302" t="s">
        <v>15307</v>
      </c>
      <c r="B2302">
        <v>53</v>
      </c>
      <c r="C2302" t="s">
        <v>15308</v>
      </c>
      <c r="D2302" t="s">
        <v>102195</v>
      </c>
      <c r="E2302" t="s">
        <v>15310</v>
      </c>
      <c r="F2302" t="s">
        <v>140848</v>
      </c>
      <c r="G2302">
        <v>2</v>
      </c>
      <c r="H2302" t="s">
        <v>15308</v>
      </c>
      <c r="I2302" t="s">
        <v>140849</v>
      </c>
      <c r="J2302">
        <v>0.14796100000000001</v>
      </c>
    </row>
    <row r="2303" spans="1:10" x14ac:dyDescent="0.4">
      <c r="A2303" t="s">
        <v>2949</v>
      </c>
      <c r="B2303">
        <v>681</v>
      </c>
      <c r="C2303" t="s">
        <v>2950</v>
      </c>
      <c r="E2303" t="s">
        <v>2951</v>
      </c>
      <c r="F2303" t="s">
        <v>140850</v>
      </c>
      <c r="G2303">
        <v>2</v>
      </c>
      <c r="H2303" t="s">
        <v>2950</v>
      </c>
      <c r="I2303" t="s">
        <v>140851</v>
      </c>
      <c r="J2303">
        <v>0.1356695</v>
      </c>
    </row>
    <row r="2304" spans="1:10" x14ac:dyDescent="0.4">
      <c r="A2304" t="s">
        <v>4919</v>
      </c>
      <c r="B2304">
        <v>532</v>
      </c>
      <c r="C2304" t="s">
        <v>4920</v>
      </c>
      <c r="E2304" t="s">
        <v>4921</v>
      </c>
      <c r="F2304" t="s">
        <v>140852</v>
      </c>
      <c r="G2304">
        <v>1</v>
      </c>
      <c r="H2304" t="s">
        <v>4920</v>
      </c>
      <c r="I2304">
        <v>0.11634899999999999</v>
      </c>
      <c r="J2304">
        <v>0.11634899999999999</v>
      </c>
    </row>
    <row r="2305" spans="1:10" x14ac:dyDescent="0.4">
      <c r="A2305" t="s">
        <v>96057</v>
      </c>
      <c r="B2305">
        <v>111</v>
      </c>
      <c r="C2305" t="s">
        <v>96058</v>
      </c>
      <c r="E2305" t="s">
        <v>96059</v>
      </c>
      <c r="F2305" t="s">
        <v>140853</v>
      </c>
      <c r="G2305">
        <v>2</v>
      </c>
      <c r="H2305" t="s">
        <v>96058</v>
      </c>
      <c r="I2305" t="s">
        <v>140854</v>
      </c>
      <c r="J2305">
        <v>0.14218249999999999</v>
      </c>
    </row>
    <row r="2306" spans="1:10" x14ac:dyDescent="0.4">
      <c r="A2306" t="s">
        <v>718</v>
      </c>
      <c r="B2306">
        <v>394</v>
      </c>
      <c r="C2306" t="s">
        <v>719</v>
      </c>
      <c r="E2306" t="s">
        <v>720</v>
      </c>
      <c r="F2306" t="s">
        <v>140855</v>
      </c>
      <c r="G2306">
        <v>1</v>
      </c>
      <c r="H2306" t="s">
        <v>719</v>
      </c>
      <c r="I2306">
        <v>0.11640499999999999</v>
      </c>
      <c r="J2306">
        <v>0.11640499999999999</v>
      </c>
    </row>
    <row r="2307" spans="1:10" x14ac:dyDescent="0.4">
      <c r="A2307" t="s">
        <v>1396</v>
      </c>
      <c r="B2307">
        <v>187</v>
      </c>
      <c r="C2307" t="s">
        <v>1397</v>
      </c>
      <c r="E2307" t="s">
        <v>1398</v>
      </c>
      <c r="F2307" t="s">
        <v>140856</v>
      </c>
      <c r="G2307">
        <v>1</v>
      </c>
      <c r="H2307" t="s">
        <v>1397</v>
      </c>
      <c r="I2307">
        <v>0.116745</v>
      </c>
      <c r="J2307">
        <v>0.116745</v>
      </c>
    </row>
    <row r="2308" spans="1:10" x14ac:dyDescent="0.4">
      <c r="A2308" t="s">
        <v>12815</v>
      </c>
      <c r="B2308">
        <v>150</v>
      </c>
      <c r="C2308" t="s">
        <v>12816</v>
      </c>
      <c r="E2308" t="s">
        <v>12817</v>
      </c>
      <c r="F2308" t="s">
        <v>140857</v>
      </c>
      <c r="G2308">
        <v>1</v>
      </c>
      <c r="H2308" t="s">
        <v>12816</v>
      </c>
      <c r="I2308">
        <v>0.116968</v>
      </c>
      <c r="J2308">
        <v>0.116968</v>
      </c>
    </row>
    <row r="2309" spans="1:10" x14ac:dyDescent="0.4">
      <c r="A2309" t="s">
        <v>1891</v>
      </c>
      <c r="B2309">
        <v>532</v>
      </c>
      <c r="C2309" t="s">
        <v>1892</v>
      </c>
      <c r="E2309" t="s">
        <v>1893</v>
      </c>
      <c r="F2309" t="s">
        <v>140858</v>
      </c>
      <c r="G2309">
        <v>2</v>
      </c>
      <c r="H2309" t="s">
        <v>1892</v>
      </c>
      <c r="I2309" t="s">
        <v>140859</v>
      </c>
      <c r="J2309">
        <v>0.19997200000000001</v>
      </c>
    </row>
    <row r="2310" spans="1:10" x14ac:dyDescent="0.4">
      <c r="A2310" t="s">
        <v>500</v>
      </c>
      <c r="B2310">
        <v>109</v>
      </c>
      <c r="C2310" t="s">
        <v>501</v>
      </c>
      <c r="E2310" t="s">
        <v>502</v>
      </c>
      <c r="F2310" t="s">
        <v>140860</v>
      </c>
      <c r="G2310">
        <v>1</v>
      </c>
      <c r="H2310" t="s">
        <v>501</v>
      </c>
      <c r="I2310">
        <v>0.11738700000000001</v>
      </c>
      <c r="J2310">
        <v>0.11738700000000001</v>
      </c>
    </row>
    <row r="2311" spans="1:10" x14ac:dyDescent="0.4">
      <c r="A2311" t="s">
        <v>4833</v>
      </c>
      <c r="B2311">
        <v>497</v>
      </c>
      <c r="C2311" t="s">
        <v>4834</v>
      </c>
      <c r="E2311" t="s">
        <v>4835</v>
      </c>
      <c r="F2311" t="s">
        <v>140861</v>
      </c>
      <c r="G2311">
        <v>1</v>
      </c>
      <c r="H2311" t="s">
        <v>4834</v>
      </c>
      <c r="I2311">
        <v>0.11741</v>
      </c>
      <c r="J2311">
        <v>0.11741</v>
      </c>
    </row>
    <row r="2312" spans="1:10" x14ac:dyDescent="0.4">
      <c r="A2312" t="s">
        <v>6380</v>
      </c>
      <c r="B2312">
        <v>185</v>
      </c>
      <c r="C2312" t="s">
        <v>6381</v>
      </c>
      <c r="E2312" t="s">
        <v>6382</v>
      </c>
      <c r="F2312" t="s">
        <v>140862</v>
      </c>
      <c r="G2312">
        <v>2</v>
      </c>
      <c r="H2312" t="s">
        <v>6381</v>
      </c>
      <c r="I2312" t="s">
        <v>140863</v>
      </c>
      <c r="J2312">
        <v>0.24766250000000001</v>
      </c>
    </row>
    <row r="2313" spans="1:10" x14ac:dyDescent="0.4">
      <c r="A2313" t="s">
        <v>4188</v>
      </c>
      <c r="B2313">
        <v>522</v>
      </c>
      <c r="C2313" t="s">
        <v>4189</v>
      </c>
      <c r="E2313" t="s">
        <v>4190</v>
      </c>
      <c r="F2313" t="s">
        <v>140864</v>
      </c>
      <c r="G2313">
        <v>1</v>
      </c>
      <c r="H2313" t="s">
        <v>4189</v>
      </c>
      <c r="I2313">
        <v>0.117895</v>
      </c>
      <c r="J2313">
        <v>0.117895</v>
      </c>
    </row>
    <row r="2314" spans="1:10" x14ac:dyDescent="0.4">
      <c r="A2314" t="s">
        <v>8034</v>
      </c>
      <c r="B2314">
        <v>659</v>
      </c>
      <c r="C2314" t="s">
        <v>8035</v>
      </c>
      <c r="E2314" t="s">
        <v>8037</v>
      </c>
      <c r="F2314" t="s">
        <v>140865</v>
      </c>
      <c r="G2314">
        <v>1</v>
      </c>
      <c r="H2314" t="s">
        <v>8035</v>
      </c>
      <c r="I2314">
        <v>0.117913</v>
      </c>
      <c r="J2314">
        <v>0.117913</v>
      </c>
    </row>
    <row r="2315" spans="1:10" x14ac:dyDescent="0.4">
      <c r="A2315" t="s">
        <v>3904</v>
      </c>
      <c r="B2315">
        <v>405</v>
      </c>
      <c r="C2315" t="s">
        <v>3905</v>
      </c>
      <c r="E2315" t="s">
        <v>3906</v>
      </c>
      <c r="F2315" t="s">
        <v>140866</v>
      </c>
      <c r="G2315">
        <v>1</v>
      </c>
      <c r="H2315" t="s">
        <v>3905</v>
      </c>
      <c r="I2315">
        <v>0.118136</v>
      </c>
      <c r="J2315">
        <v>0.118136</v>
      </c>
    </row>
    <row r="2316" spans="1:10" x14ac:dyDescent="0.4">
      <c r="A2316" t="s">
        <v>5622</v>
      </c>
      <c r="B2316">
        <v>79</v>
      </c>
      <c r="C2316" t="s">
        <v>5623</v>
      </c>
      <c r="E2316" t="s">
        <v>5624</v>
      </c>
      <c r="F2316" t="s">
        <v>140867</v>
      </c>
      <c r="G2316">
        <v>1</v>
      </c>
      <c r="H2316" t="s">
        <v>5623</v>
      </c>
      <c r="I2316">
        <v>0.118751</v>
      </c>
      <c r="J2316">
        <v>0.118751</v>
      </c>
    </row>
    <row r="2317" spans="1:10" x14ac:dyDescent="0.4">
      <c r="A2317" t="s">
        <v>1000</v>
      </c>
      <c r="B2317">
        <v>733</v>
      </c>
      <c r="C2317" t="s">
        <v>1001</v>
      </c>
      <c r="E2317" t="s">
        <v>1002</v>
      </c>
      <c r="F2317" t="s">
        <v>140868</v>
      </c>
      <c r="G2317">
        <v>1</v>
      </c>
      <c r="H2317" t="s">
        <v>1001</v>
      </c>
      <c r="I2317">
        <v>0.118822</v>
      </c>
      <c r="J2317">
        <v>0.118822</v>
      </c>
    </row>
    <row r="2318" spans="1:10" x14ac:dyDescent="0.4">
      <c r="A2318" t="s">
        <v>96060</v>
      </c>
      <c r="B2318">
        <v>122</v>
      </c>
      <c r="C2318" t="s">
        <v>96061</v>
      </c>
      <c r="E2318" t="s">
        <v>96062</v>
      </c>
      <c r="F2318" t="s">
        <v>140869</v>
      </c>
      <c r="G2318">
        <v>2</v>
      </c>
      <c r="H2318" t="s">
        <v>96061</v>
      </c>
      <c r="I2318" t="s">
        <v>140870</v>
      </c>
      <c r="J2318">
        <v>0.13860600000000001</v>
      </c>
    </row>
    <row r="2319" spans="1:10" x14ac:dyDescent="0.4">
      <c r="A2319" t="s">
        <v>23932</v>
      </c>
      <c r="B2319">
        <v>364</v>
      </c>
      <c r="C2319" t="s">
        <v>23933</v>
      </c>
      <c r="E2319" t="s">
        <v>23934</v>
      </c>
      <c r="F2319" t="s">
        <v>140871</v>
      </c>
      <c r="G2319">
        <v>1</v>
      </c>
      <c r="H2319" t="s">
        <v>23933</v>
      </c>
      <c r="I2319">
        <v>0.119313</v>
      </c>
      <c r="J2319">
        <v>0.119313</v>
      </c>
    </row>
    <row r="2320" spans="1:10" x14ac:dyDescent="0.4">
      <c r="A2320" t="s">
        <v>27184</v>
      </c>
      <c r="B2320">
        <v>55</v>
      </c>
      <c r="C2320" t="s">
        <v>27185</v>
      </c>
      <c r="E2320" t="s">
        <v>27186</v>
      </c>
      <c r="F2320" t="s">
        <v>140872</v>
      </c>
      <c r="G2320">
        <v>1</v>
      </c>
      <c r="H2320" t="s">
        <v>27185</v>
      </c>
      <c r="I2320">
        <v>0.119339</v>
      </c>
      <c r="J2320">
        <v>0.119339</v>
      </c>
    </row>
    <row r="2321" spans="1:10" x14ac:dyDescent="0.4">
      <c r="A2321" t="s">
        <v>532</v>
      </c>
      <c r="B2321">
        <v>102</v>
      </c>
      <c r="C2321" t="s">
        <v>533</v>
      </c>
      <c r="E2321" t="s">
        <v>534</v>
      </c>
      <c r="F2321" t="s">
        <v>140873</v>
      </c>
      <c r="G2321">
        <v>1</v>
      </c>
      <c r="H2321" t="s">
        <v>533</v>
      </c>
      <c r="I2321">
        <v>0.119551</v>
      </c>
      <c r="J2321">
        <v>0.119551</v>
      </c>
    </row>
    <row r="2322" spans="1:10" x14ac:dyDescent="0.4">
      <c r="A2322" t="s">
        <v>316</v>
      </c>
      <c r="B2322">
        <v>251</v>
      </c>
      <c r="C2322" t="s">
        <v>317</v>
      </c>
      <c r="D2322" t="s">
        <v>103885</v>
      </c>
      <c r="E2322" t="s">
        <v>319</v>
      </c>
      <c r="F2322" t="s">
        <v>140874</v>
      </c>
      <c r="G2322">
        <v>1</v>
      </c>
      <c r="H2322" t="s">
        <v>317</v>
      </c>
      <c r="I2322">
        <v>0.119585</v>
      </c>
      <c r="J2322">
        <v>0.119585</v>
      </c>
    </row>
    <row r="2323" spans="1:10" x14ac:dyDescent="0.4">
      <c r="A2323" t="s">
        <v>325</v>
      </c>
      <c r="B2323">
        <v>253</v>
      </c>
      <c r="C2323" t="s">
        <v>326</v>
      </c>
      <c r="E2323" t="s">
        <v>327</v>
      </c>
      <c r="F2323" t="s">
        <v>140874</v>
      </c>
      <c r="G2323">
        <v>1</v>
      </c>
      <c r="H2323" t="s">
        <v>326</v>
      </c>
      <c r="I2323">
        <v>0.119585</v>
      </c>
      <c r="J2323">
        <v>0.119585</v>
      </c>
    </row>
    <row r="2324" spans="1:10" x14ac:dyDescent="0.4">
      <c r="A2324" t="s">
        <v>98311</v>
      </c>
      <c r="B2324">
        <v>107</v>
      </c>
      <c r="C2324" t="s">
        <v>98312</v>
      </c>
      <c r="E2324" t="s">
        <v>98313</v>
      </c>
      <c r="F2324" t="s">
        <v>140875</v>
      </c>
      <c r="G2324">
        <v>1</v>
      </c>
      <c r="H2324" t="s">
        <v>98312</v>
      </c>
      <c r="I2324">
        <v>0.119729</v>
      </c>
      <c r="J2324">
        <v>0.119729</v>
      </c>
    </row>
    <row r="2325" spans="1:10" x14ac:dyDescent="0.4">
      <c r="A2325" t="s">
        <v>1641</v>
      </c>
      <c r="B2325">
        <v>229</v>
      </c>
      <c r="C2325" t="s">
        <v>1642</v>
      </c>
      <c r="E2325" t="s">
        <v>1643</v>
      </c>
      <c r="F2325" t="s">
        <v>140876</v>
      </c>
      <c r="G2325">
        <v>2</v>
      </c>
      <c r="H2325" t="s">
        <v>1642</v>
      </c>
      <c r="I2325" t="s">
        <v>140877</v>
      </c>
      <c r="J2325">
        <v>0.13149250000000001</v>
      </c>
    </row>
    <row r="2326" spans="1:10" x14ac:dyDescent="0.4">
      <c r="A2326" t="s">
        <v>1646</v>
      </c>
      <c r="B2326">
        <v>323</v>
      </c>
      <c r="C2326" t="s">
        <v>1647</v>
      </c>
      <c r="E2326" t="s">
        <v>1648</v>
      </c>
      <c r="F2326" t="s">
        <v>140878</v>
      </c>
      <c r="G2326">
        <v>1</v>
      </c>
      <c r="H2326" t="s">
        <v>1647</v>
      </c>
      <c r="I2326">
        <v>0.12094000000000001</v>
      </c>
      <c r="J2326">
        <v>0.12094000000000001</v>
      </c>
    </row>
    <row r="2327" spans="1:10" x14ac:dyDescent="0.4">
      <c r="A2327" t="s">
        <v>4030</v>
      </c>
      <c r="B2327">
        <v>158</v>
      </c>
      <c r="C2327" t="s">
        <v>4031</v>
      </c>
      <c r="E2327" t="s">
        <v>4032</v>
      </c>
      <c r="F2327" t="s">
        <v>140879</v>
      </c>
      <c r="G2327">
        <v>1</v>
      </c>
      <c r="H2327" t="s">
        <v>4031</v>
      </c>
      <c r="I2327">
        <v>0.12112000000000001</v>
      </c>
      <c r="J2327">
        <v>0.12112000000000001</v>
      </c>
    </row>
    <row r="2328" spans="1:10" x14ac:dyDescent="0.4">
      <c r="A2328" t="s">
        <v>3219</v>
      </c>
      <c r="B2328">
        <v>52</v>
      </c>
      <c r="C2328" t="s">
        <v>3220</v>
      </c>
      <c r="E2328" t="s">
        <v>3221</v>
      </c>
      <c r="F2328" t="s">
        <v>140880</v>
      </c>
      <c r="G2328">
        <v>1</v>
      </c>
      <c r="H2328" t="s">
        <v>3220</v>
      </c>
      <c r="I2328">
        <v>0.121338</v>
      </c>
      <c r="J2328">
        <v>0.121338</v>
      </c>
    </row>
    <row r="2329" spans="1:10" x14ac:dyDescent="0.4">
      <c r="A2329" t="s">
        <v>3618</v>
      </c>
      <c r="B2329">
        <v>91</v>
      </c>
      <c r="C2329" t="s">
        <v>3619</v>
      </c>
      <c r="E2329" t="s">
        <v>3620</v>
      </c>
      <c r="F2329" t="s">
        <v>140881</v>
      </c>
      <c r="G2329">
        <v>1</v>
      </c>
      <c r="H2329" t="s">
        <v>3619</v>
      </c>
      <c r="I2329">
        <v>0.1215</v>
      </c>
      <c r="J2329">
        <v>0.1215</v>
      </c>
    </row>
    <row r="2330" spans="1:10" x14ac:dyDescent="0.4">
      <c r="A2330" t="s">
        <v>109707</v>
      </c>
      <c r="B2330">
        <v>41</v>
      </c>
      <c r="C2330" t="s">
        <v>109708</v>
      </c>
      <c r="E2330" t="s">
        <v>109709</v>
      </c>
      <c r="F2330" t="s">
        <v>140882</v>
      </c>
      <c r="G2330">
        <v>1</v>
      </c>
      <c r="H2330" t="s">
        <v>109708</v>
      </c>
      <c r="I2330">
        <v>0.12157999999999999</v>
      </c>
      <c r="J2330">
        <v>0.12157999999999999</v>
      </c>
    </row>
    <row r="2331" spans="1:10" x14ac:dyDescent="0.4">
      <c r="A2331" t="s">
        <v>112081</v>
      </c>
      <c r="B2331">
        <v>225</v>
      </c>
      <c r="C2331" t="s">
        <v>112082</v>
      </c>
      <c r="E2331" t="s">
        <v>112083</v>
      </c>
      <c r="F2331" t="s">
        <v>140883</v>
      </c>
      <c r="G2331">
        <v>2</v>
      </c>
      <c r="H2331" t="s">
        <v>112082</v>
      </c>
      <c r="I2331" t="s">
        <v>140884</v>
      </c>
      <c r="J2331">
        <v>0.12336800000000001</v>
      </c>
    </row>
    <row r="2332" spans="1:10" x14ac:dyDescent="0.4">
      <c r="A2332" t="s">
        <v>32038</v>
      </c>
      <c r="B2332">
        <v>1027</v>
      </c>
      <c r="C2332" t="s">
        <v>32039</v>
      </c>
      <c r="D2332" t="s">
        <v>140885</v>
      </c>
      <c r="E2332" t="s">
        <v>32040</v>
      </c>
      <c r="F2332" t="s">
        <v>140886</v>
      </c>
      <c r="G2332">
        <v>2</v>
      </c>
      <c r="H2332" t="s">
        <v>32039</v>
      </c>
      <c r="I2332" t="s">
        <v>140887</v>
      </c>
      <c r="J2332">
        <v>0.177865</v>
      </c>
    </row>
    <row r="2333" spans="1:10" x14ac:dyDescent="0.4">
      <c r="A2333" t="s">
        <v>19558</v>
      </c>
      <c r="B2333">
        <v>34</v>
      </c>
      <c r="C2333" t="s">
        <v>19559</v>
      </c>
      <c r="E2333" t="s">
        <v>19560</v>
      </c>
      <c r="F2333" t="s">
        <v>140888</v>
      </c>
      <c r="G2333">
        <v>2</v>
      </c>
      <c r="H2333" t="s">
        <v>19559</v>
      </c>
      <c r="I2333" t="s">
        <v>140889</v>
      </c>
      <c r="J2333">
        <v>0.13934649999999901</v>
      </c>
    </row>
    <row r="2334" spans="1:10" x14ac:dyDescent="0.4">
      <c r="A2334" t="s">
        <v>4373</v>
      </c>
      <c r="B2334">
        <v>30</v>
      </c>
      <c r="C2334" t="s">
        <v>4374</v>
      </c>
      <c r="E2334" t="s">
        <v>4375</v>
      </c>
      <c r="F2334" t="s">
        <v>140890</v>
      </c>
      <c r="G2334">
        <v>3</v>
      </c>
      <c r="H2334" t="s">
        <v>4374</v>
      </c>
      <c r="I2334" t="s">
        <v>140891</v>
      </c>
      <c r="J2334">
        <v>0.29997099999999999</v>
      </c>
    </row>
    <row r="2335" spans="1:10" x14ac:dyDescent="0.4">
      <c r="A2335" t="s">
        <v>4636</v>
      </c>
      <c r="B2335">
        <v>352</v>
      </c>
      <c r="C2335" t="s">
        <v>4637</v>
      </c>
      <c r="E2335" t="s">
        <v>4638</v>
      </c>
      <c r="F2335" t="s">
        <v>140892</v>
      </c>
      <c r="G2335">
        <v>1</v>
      </c>
      <c r="H2335" t="s">
        <v>4637</v>
      </c>
      <c r="I2335">
        <v>0.12323099999999999</v>
      </c>
      <c r="J2335">
        <v>0.12323099999999999</v>
      </c>
    </row>
    <row r="2336" spans="1:10" x14ac:dyDescent="0.4">
      <c r="A2336" t="s">
        <v>4550</v>
      </c>
      <c r="B2336">
        <v>256</v>
      </c>
      <c r="C2336" t="s">
        <v>4551</v>
      </c>
      <c r="E2336" t="s">
        <v>4552</v>
      </c>
      <c r="F2336" t="s">
        <v>140893</v>
      </c>
      <c r="G2336">
        <v>2</v>
      </c>
      <c r="H2336" t="s">
        <v>4551</v>
      </c>
      <c r="I2336" t="s">
        <v>140894</v>
      </c>
      <c r="J2336">
        <v>0.2173495</v>
      </c>
    </row>
    <row r="2337" spans="1:10" x14ac:dyDescent="0.4">
      <c r="A2337" t="s">
        <v>645</v>
      </c>
      <c r="B2337">
        <v>3552</v>
      </c>
      <c r="C2337" t="s">
        <v>646</v>
      </c>
      <c r="E2337" t="s">
        <v>647</v>
      </c>
      <c r="F2337" t="s">
        <v>140895</v>
      </c>
      <c r="G2337">
        <v>1</v>
      </c>
      <c r="H2337" t="s">
        <v>646</v>
      </c>
      <c r="I2337">
        <v>0.123624</v>
      </c>
      <c r="J2337">
        <v>0.123624</v>
      </c>
    </row>
    <row r="2338" spans="1:10" x14ac:dyDescent="0.4">
      <c r="A2338" t="s">
        <v>5612</v>
      </c>
      <c r="B2338">
        <v>435</v>
      </c>
      <c r="C2338" t="s">
        <v>5613</v>
      </c>
      <c r="E2338" t="s">
        <v>5614</v>
      </c>
      <c r="F2338" t="s">
        <v>140896</v>
      </c>
      <c r="G2338">
        <v>1</v>
      </c>
      <c r="H2338" t="s">
        <v>5613</v>
      </c>
      <c r="I2338">
        <v>0.12388100000000001</v>
      </c>
      <c r="J2338">
        <v>0.12388100000000001</v>
      </c>
    </row>
    <row r="2339" spans="1:10" x14ac:dyDescent="0.4">
      <c r="A2339" t="s">
        <v>2537</v>
      </c>
      <c r="B2339">
        <v>182</v>
      </c>
      <c r="C2339" t="s">
        <v>2538</v>
      </c>
      <c r="E2339" t="s">
        <v>2539</v>
      </c>
      <c r="F2339" t="s">
        <v>140897</v>
      </c>
      <c r="G2339">
        <v>1</v>
      </c>
      <c r="H2339" t="s">
        <v>2538</v>
      </c>
      <c r="I2339">
        <v>0.12453599999999999</v>
      </c>
      <c r="J2339">
        <v>0.12453599999999999</v>
      </c>
    </row>
    <row r="2340" spans="1:10" x14ac:dyDescent="0.4">
      <c r="A2340" t="s">
        <v>104111</v>
      </c>
      <c r="B2340">
        <v>12</v>
      </c>
      <c r="C2340" t="s">
        <v>104112</v>
      </c>
      <c r="E2340" t="s">
        <v>104113</v>
      </c>
      <c r="F2340" t="s">
        <v>140898</v>
      </c>
      <c r="G2340">
        <v>2</v>
      </c>
      <c r="H2340" t="s">
        <v>104112</v>
      </c>
      <c r="I2340" t="s">
        <v>140899</v>
      </c>
      <c r="J2340">
        <v>0.24595800000000001</v>
      </c>
    </row>
    <row r="2341" spans="1:10" x14ac:dyDescent="0.4">
      <c r="A2341" t="s">
        <v>104951</v>
      </c>
      <c r="B2341">
        <v>26</v>
      </c>
      <c r="C2341" t="s">
        <v>104952</v>
      </c>
      <c r="E2341" t="s">
        <v>104953</v>
      </c>
      <c r="F2341" t="s">
        <v>140900</v>
      </c>
      <c r="G2341">
        <v>1</v>
      </c>
      <c r="H2341" t="s">
        <v>104952</v>
      </c>
      <c r="I2341">
        <v>0.125446</v>
      </c>
      <c r="J2341">
        <v>0.125446</v>
      </c>
    </row>
    <row r="2342" spans="1:10" x14ac:dyDescent="0.4">
      <c r="A2342" t="s">
        <v>37965</v>
      </c>
      <c r="B2342">
        <v>228</v>
      </c>
      <c r="C2342" t="s">
        <v>37966</v>
      </c>
      <c r="E2342" t="s">
        <v>37967</v>
      </c>
      <c r="F2342" t="s">
        <v>140901</v>
      </c>
      <c r="G2342">
        <v>5</v>
      </c>
      <c r="H2342" t="s">
        <v>37966</v>
      </c>
      <c r="I2342" t="s">
        <v>140902</v>
      </c>
      <c r="J2342">
        <v>0.128052</v>
      </c>
    </row>
    <row r="2343" spans="1:10" x14ac:dyDescent="0.4">
      <c r="A2343" t="s">
        <v>6746</v>
      </c>
      <c r="B2343">
        <v>123</v>
      </c>
      <c r="C2343" t="s">
        <v>6747</v>
      </c>
      <c r="E2343" t="s">
        <v>6748</v>
      </c>
      <c r="F2343" t="s">
        <v>140903</v>
      </c>
      <c r="G2343">
        <v>2</v>
      </c>
      <c r="H2343" t="s">
        <v>6747</v>
      </c>
      <c r="I2343" t="s">
        <v>140904</v>
      </c>
      <c r="J2343">
        <v>0.14280799999999999</v>
      </c>
    </row>
    <row r="2344" spans="1:10" x14ac:dyDescent="0.4">
      <c r="A2344" t="s">
        <v>10973</v>
      </c>
      <c r="B2344">
        <v>418</v>
      </c>
      <c r="C2344" t="s">
        <v>10974</v>
      </c>
      <c r="E2344" t="s">
        <v>10975</v>
      </c>
      <c r="F2344" t="s">
        <v>140905</v>
      </c>
      <c r="G2344">
        <v>1</v>
      </c>
      <c r="H2344" t="s">
        <v>10974</v>
      </c>
      <c r="I2344">
        <v>0.12611600000000001</v>
      </c>
      <c r="J2344">
        <v>0.12611600000000001</v>
      </c>
    </row>
    <row r="2345" spans="1:10" x14ac:dyDescent="0.4">
      <c r="A2345" t="s">
        <v>537</v>
      </c>
      <c r="B2345">
        <v>588</v>
      </c>
      <c r="C2345" t="s">
        <v>538</v>
      </c>
      <c r="E2345" t="s">
        <v>539</v>
      </c>
      <c r="F2345" t="s">
        <v>140906</v>
      </c>
      <c r="G2345">
        <v>1</v>
      </c>
      <c r="H2345" t="s">
        <v>538</v>
      </c>
      <c r="I2345">
        <v>0.126448</v>
      </c>
      <c r="J2345">
        <v>0.126448</v>
      </c>
    </row>
    <row r="2346" spans="1:10" x14ac:dyDescent="0.4">
      <c r="A2346" t="s">
        <v>37454</v>
      </c>
      <c r="B2346">
        <v>31</v>
      </c>
      <c r="C2346" t="s">
        <v>37455</v>
      </c>
      <c r="E2346" t="s">
        <v>37456</v>
      </c>
      <c r="F2346" t="s">
        <v>140907</v>
      </c>
      <c r="G2346">
        <v>3</v>
      </c>
      <c r="H2346" t="s">
        <v>37455</v>
      </c>
      <c r="I2346" t="s">
        <v>140908</v>
      </c>
      <c r="J2346">
        <v>0.34876400000000002</v>
      </c>
    </row>
    <row r="2347" spans="1:10" x14ac:dyDescent="0.4">
      <c r="A2347" t="s">
        <v>306</v>
      </c>
      <c r="B2347">
        <v>2244</v>
      </c>
      <c r="C2347" t="s">
        <v>307</v>
      </c>
      <c r="E2347" t="s">
        <v>308</v>
      </c>
      <c r="F2347" t="s">
        <v>140909</v>
      </c>
      <c r="G2347">
        <v>1</v>
      </c>
      <c r="H2347" t="s">
        <v>307</v>
      </c>
      <c r="I2347">
        <v>0.126666</v>
      </c>
      <c r="J2347">
        <v>0.126666</v>
      </c>
    </row>
    <row r="2348" spans="1:10" x14ac:dyDescent="0.4">
      <c r="A2348" t="s">
        <v>1038</v>
      </c>
      <c r="B2348">
        <v>1801</v>
      </c>
      <c r="C2348" t="s">
        <v>1039</v>
      </c>
      <c r="E2348" t="s">
        <v>1040</v>
      </c>
      <c r="F2348" t="s">
        <v>140910</v>
      </c>
      <c r="G2348">
        <v>1</v>
      </c>
      <c r="H2348" t="s">
        <v>1039</v>
      </c>
      <c r="I2348">
        <v>0.12673400000000001</v>
      </c>
      <c r="J2348">
        <v>0.12673400000000001</v>
      </c>
    </row>
    <row r="2349" spans="1:10" x14ac:dyDescent="0.4">
      <c r="A2349" t="s">
        <v>140911</v>
      </c>
      <c r="B2349">
        <v>933</v>
      </c>
      <c r="C2349" t="s">
        <v>140912</v>
      </c>
      <c r="D2349" t="s">
        <v>140913</v>
      </c>
      <c r="E2349" t="s">
        <v>126328</v>
      </c>
      <c r="F2349" t="s">
        <v>140914</v>
      </c>
      <c r="G2349">
        <v>4</v>
      </c>
      <c r="H2349" t="s">
        <v>140912</v>
      </c>
      <c r="I2349" t="s">
        <v>140915</v>
      </c>
      <c r="J2349">
        <v>0.18440100000000001</v>
      </c>
    </row>
    <row r="2350" spans="1:10" x14ac:dyDescent="0.4">
      <c r="A2350" t="s">
        <v>1377</v>
      </c>
      <c r="B2350">
        <v>331</v>
      </c>
      <c r="C2350" t="s">
        <v>1378</v>
      </c>
      <c r="E2350" t="s">
        <v>1379</v>
      </c>
      <c r="F2350" t="s">
        <v>140916</v>
      </c>
      <c r="G2350">
        <v>3</v>
      </c>
      <c r="H2350" t="s">
        <v>1378</v>
      </c>
      <c r="I2350" t="s">
        <v>140917</v>
      </c>
      <c r="J2350">
        <v>0.318324</v>
      </c>
    </row>
    <row r="2351" spans="1:10" x14ac:dyDescent="0.4">
      <c r="A2351" t="s">
        <v>1028</v>
      </c>
      <c r="B2351">
        <v>628</v>
      </c>
      <c r="C2351" t="s">
        <v>1029</v>
      </c>
      <c r="E2351" t="s">
        <v>1030</v>
      </c>
      <c r="F2351" t="s">
        <v>140918</v>
      </c>
      <c r="G2351">
        <v>1</v>
      </c>
      <c r="H2351" t="s">
        <v>1029</v>
      </c>
      <c r="I2351">
        <v>0.12751599999999999</v>
      </c>
      <c r="J2351">
        <v>0.12751599999999999</v>
      </c>
    </row>
    <row r="2352" spans="1:10" x14ac:dyDescent="0.4">
      <c r="A2352" t="s">
        <v>180</v>
      </c>
      <c r="B2352">
        <v>72</v>
      </c>
      <c r="C2352" t="s">
        <v>181</v>
      </c>
      <c r="E2352" t="s">
        <v>182</v>
      </c>
      <c r="F2352" t="s">
        <v>140919</v>
      </c>
      <c r="G2352">
        <v>1</v>
      </c>
      <c r="H2352" t="s">
        <v>181</v>
      </c>
      <c r="I2352">
        <v>0.12781999999999999</v>
      </c>
      <c r="J2352">
        <v>0.12781999999999999</v>
      </c>
    </row>
    <row r="2353" spans="1:10" x14ac:dyDescent="0.4">
      <c r="A2353" t="s">
        <v>18480</v>
      </c>
      <c r="B2353">
        <v>158</v>
      </c>
      <c r="C2353" t="s">
        <v>18481</v>
      </c>
      <c r="E2353" t="s">
        <v>18482</v>
      </c>
      <c r="F2353" t="s">
        <v>140920</v>
      </c>
      <c r="G2353">
        <v>1</v>
      </c>
      <c r="H2353" t="s">
        <v>18481</v>
      </c>
      <c r="I2353">
        <v>0.128107</v>
      </c>
      <c r="J2353">
        <v>0.128107</v>
      </c>
    </row>
    <row r="2354" spans="1:10" x14ac:dyDescent="0.4">
      <c r="A2354" t="s">
        <v>1743</v>
      </c>
      <c r="B2354">
        <v>297</v>
      </c>
      <c r="C2354" t="s">
        <v>1744</v>
      </c>
      <c r="E2354" t="s">
        <v>1745</v>
      </c>
      <c r="F2354" t="s">
        <v>140921</v>
      </c>
      <c r="G2354">
        <v>1</v>
      </c>
      <c r="H2354" t="s">
        <v>1744</v>
      </c>
      <c r="I2354">
        <v>0.12815199999999999</v>
      </c>
      <c r="J2354">
        <v>0.12815199999999999</v>
      </c>
    </row>
    <row r="2355" spans="1:10" x14ac:dyDescent="0.4">
      <c r="A2355" t="s">
        <v>1891</v>
      </c>
      <c r="B2355">
        <v>195</v>
      </c>
      <c r="C2355" t="s">
        <v>1892</v>
      </c>
      <c r="E2355" t="s">
        <v>1893</v>
      </c>
      <c r="F2355" t="s">
        <v>140922</v>
      </c>
      <c r="G2355">
        <v>1</v>
      </c>
      <c r="H2355" t="s">
        <v>1892</v>
      </c>
      <c r="I2355">
        <v>0.128196</v>
      </c>
      <c r="J2355">
        <v>0.128196</v>
      </c>
    </row>
    <row r="2356" spans="1:10" x14ac:dyDescent="0.4">
      <c r="A2356" t="s">
        <v>8444</v>
      </c>
      <c r="B2356">
        <v>94</v>
      </c>
      <c r="C2356" t="s">
        <v>8445</v>
      </c>
      <c r="E2356" t="s">
        <v>8446</v>
      </c>
      <c r="F2356" t="s">
        <v>140923</v>
      </c>
      <c r="G2356">
        <v>2</v>
      </c>
      <c r="H2356" t="s">
        <v>8445</v>
      </c>
      <c r="I2356" t="s">
        <v>140924</v>
      </c>
      <c r="J2356">
        <v>0.14518</v>
      </c>
    </row>
    <row r="2357" spans="1:10" x14ac:dyDescent="0.4">
      <c r="A2357" t="s">
        <v>537</v>
      </c>
      <c r="B2357">
        <v>478</v>
      </c>
      <c r="C2357" t="s">
        <v>538</v>
      </c>
      <c r="E2357" t="s">
        <v>539</v>
      </c>
      <c r="F2357" t="s">
        <v>140925</v>
      </c>
      <c r="G2357">
        <v>1</v>
      </c>
      <c r="H2357" t="s">
        <v>538</v>
      </c>
      <c r="I2357">
        <v>0.128302</v>
      </c>
      <c r="J2357">
        <v>0.128302</v>
      </c>
    </row>
    <row r="2358" spans="1:10" x14ac:dyDescent="0.4">
      <c r="A2358" t="s">
        <v>1504</v>
      </c>
      <c r="B2358">
        <v>720</v>
      </c>
      <c r="C2358" t="s">
        <v>1505</v>
      </c>
      <c r="E2358" t="s">
        <v>1506</v>
      </c>
      <c r="F2358" t="s">
        <v>140926</v>
      </c>
      <c r="G2358">
        <v>1</v>
      </c>
      <c r="H2358" t="s">
        <v>1505</v>
      </c>
      <c r="I2358">
        <v>0.12851299999999999</v>
      </c>
      <c r="J2358">
        <v>0.12851299999999999</v>
      </c>
    </row>
    <row r="2359" spans="1:10" x14ac:dyDescent="0.4">
      <c r="A2359" t="s">
        <v>5173</v>
      </c>
      <c r="B2359">
        <v>838</v>
      </c>
      <c r="C2359" t="s">
        <v>5174</v>
      </c>
      <c r="E2359" t="s">
        <v>5175</v>
      </c>
      <c r="F2359" t="s">
        <v>140927</v>
      </c>
      <c r="G2359">
        <v>2</v>
      </c>
      <c r="H2359" t="s">
        <v>5174</v>
      </c>
      <c r="I2359" t="s">
        <v>140928</v>
      </c>
      <c r="J2359">
        <v>0.2444875</v>
      </c>
    </row>
    <row r="2360" spans="1:10" x14ac:dyDescent="0.4">
      <c r="A2360" t="s">
        <v>11179</v>
      </c>
      <c r="B2360">
        <v>448</v>
      </c>
      <c r="C2360" t="s">
        <v>11180</v>
      </c>
      <c r="E2360" t="s">
        <v>11181</v>
      </c>
      <c r="F2360" t="s">
        <v>140929</v>
      </c>
      <c r="G2360">
        <v>1</v>
      </c>
      <c r="H2360" t="s">
        <v>11180</v>
      </c>
      <c r="I2360">
        <v>0.129028</v>
      </c>
      <c r="J2360">
        <v>0.129028</v>
      </c>
    </row>
    <row r="2361" spans="1:10" x14ac:dyDescent="0.4">
      <c r="A2361" t="s">
        <v>4604</v>
      </c>
      <c r="B2361">
        <v>92</v>
      </c>
      <c r="C2361" t="s">
        <v>4605</v>
      </c>
      <c r="E2361" t="s">
        <v>4606</v>
      </c>
      <c r="F2361" t="s">
        <v>140930</v>
      </c>
      <c r="G2361">
        <v>1</v>
      </c>
      <c r="H2361" t="s">
        <v>4605</v>
      </c>
      <c r="I2361">
        <v>0.12942899999999999</v>
      </c>
      <c r="J2361">
        <v>0.12942899999999999</v>
      </c>
    </row>
    <row r="2362" spans="1:10" x14ac:dyDescent="0.4">
      <c r="A2362" t="s">
        <v>2145</v>
      </c>
      <c r="B2362">
        <v>119</v>
      </c>
      <c r="C2362" t="s">
        <v>2146</v>
      </c>
      <c r="E2362" t="s">
        <v>2147</v>
      </c>
      <c r="F2362" t="s">
        <v>140931</v>
      </c>
      <c r="G2362">
        <v>1</v>
      </c>
      <c r="H2362" t="s">
        <v>2146</v>
      </c>
      <c r="I2362">
        <v>0.12965499999999999</v>
      </c>
      <c r="J2362">
        <v>0.12965499999999999</v>
      </c>
    </row>
    <row r="2363" spans="1:10" x14ac:dyDescent="0.4">
      <c r="A2363" t="s">
        <v>11606</v>
      </c>
      <c r="B2363">
        <v>125</v>
      </c>
      <c r="C2363" t="s">
        <v>11607</v>
      </c>
      <c r="E2363" t="s">
        <v>11608</v>
      </c>
      <c r="F2363" t="s">
        <v>140932</v>
      </c>
      <c r="G2363">
        <v>1</v>
      </c>
      <c r="H2363" t="s">
        <v>11607</v>
      </c>
      <c r="I2363">
        <v>0.12967999999999999</v>
      </c>
      <c r="J2363">
        <v>0.12967999999999999</v>
      </c>
    </row>
    <row r="2364" spans="1:10" x14ac:dyDescent="0.4">
      <c r="A2364" t="s">
        <v>975</v>
      </c>
      <c r="B2364">
        <v>43</v>
      </c>
      <c r="C2364" t="s">
        <v>976</v>
      </c>
      <c r="E2364" t="s">
        <v>977</v>
      </c>
      <c r="F2364" t="s">
        <v>140933</v>
      </c>
      <c r="G2364">
        <v>1</v>
      </c>
      <c r="H2364" t="s">
        <v>976</v>
      </c>
      <c r="I2364">
        <v>0.13019500000000001</v>
      </c>
      <c r="J2364">
        <v>0.13019500000000001</v>
      </c>
    </row>
    <row r="2365" spans="1:10" x14ac:dyDescent="0.4">
      <c r="A2365" t="s">
        <v>37965</v>
      </c>
      <c r="B2365">
        <v>15</v>
      </c>
      <c r="C2365" t="s">
        <v>37966</v>
      </c>
      <c r="E2365" t="s">
        <v>37967</v>
      </c>
      <c r="F2365" t="s">
        <v>140934</v>
      </c>
      <c r="G2365">
        <v>1</v>
      </c>
      <c r="H2365" t="s">
        <v>37966</v>
      </c>
      <c r="I2365">
        <v>0.130359</v>
      </c>
      <c r="J2365">
        <v>0.130359</v>
      </c>
    </row>
    <row r="2366" spans="1:10" x14ac:dyDescent="0.4">
      <c r="A2366" t="s">
        <v>25</v>
      </c>
      <c r="B2366">
        <v>84</v>
      </c>
      <c r="C2366" t="s">
        <v>26</v>
      </c>
      <c r="E2366" t="s">
        <v>27</v>
      </c>
      <c r="F2366" t="s">
        <v>140935</v>
      </c>
      <c r="G2366">
        <v>2</v>
      </c>
      <c r="H2366" t="s">
        <v>26</v>
      </c>
      <c r="I2366" t="s">
        <v>140936</v>
      </c>
      <c r="J2366">
        <v>0.19863</v>
      </c>
    </row>
    <row r="2367" spans="1:10" x14ac:dyDescent="0.4">
      <c r="A2367" t="s">
        <v>360</v>
      </c>
      <c r="B2367">
        <v>125</v>
      </c>
      <c r="C2367" t="s">
        <v>361</v>
      </c>
      <c r="E2367" t="s">
        <v>362</v>
      </c>
      <c r="F2367" t="s">
        <v>140937</v>
      </c>
      <c r="G2367">
        <v>1</v>
      </c>
      <c r="H2367" t="s">
        <v>361</v>
      </c>
      <c r="I2367">
        <v>0.13069700000000001</v>
      </c>
      <c r="J2367">
        <v>0.13069700000000001</v>
      </c>
    </row>
    <row r="2368" spans="1:10" x14ac:dyDescent="0.4">
      <c r="A2368" t="s">
        <v>31516</v>
      </c>
      <c r="B2368">
        <v>17</v>
      </c>
      <c r="C2368" t="s">
        <v>31517</v>
      </c>
      <c r="E2368" t="s">
        <v>31518</v>
      </c>
      <c r="F2368" t="s">
        <v>140938</v>
      </c>
      <c r="G2368">
        <v>1</v>
      </c>
      <c r="H2368" t="s">
        <v>31517</v>
      </c>
      <c r="I2368">
        <v>0.13072700000000001</v>
      </c>
      <c r="J2368">
        <v>0.13072700000000001</v>
      </c>
    </row>
    <row r="2369" spans="1:10" x14ac:dyDescent="0.4">
      <c r="A2369" t="s">
        <v>10717</v>
      </c>
      <c r="B2369">
        <v>84</v>
      </c>
      <c r="C2369" t="s">
        <v>10718</v>
      </c>
      <c r="E2369" t="s">
        <v>10719</v>
      </c>
      <c r="F2369" t="s">
        <v>140939</v>
      </c>
      <c r="G2369">
        <v>1</v>
      </c>
      <c r="H2369" t="s">
        <v>10718</v>
      </c>
      <c r="I2369">
        <v>0.131295</v>
      </c>
      <c r="J2369">
        <v>0.131295</v>
      </c>
    </row>
    <row r="2370" spans="1:10" x14ac:dyDescent="0.4">
      <c r="A2370" t="s">
        <v>31538</v>
      </c>
      <c r="B2370">
        <v>188</v>
      </c>
      <c r="C2370" t="s">
        <v>31539</v>
      </c>
      <c r="E2370" t="s">
        <v>31540</v>
      </c>
      <c r="F2370" t="s">
        <v>140940</v>
      </c>
      <c r="G2370">
        <v>4</v>
      </c>
      <c r="H2370" t="s">
        <v>31539</v>
      </c>
      <c r="I2370" t="s">
        <v>140941</v>
      </c>
      <c r="J2370">
        <v>0.2142385</v>
      </c>
    </row>
    <row r="2371" spans="1:10" x14ac:dyDescent="0.4">
      <c r="A2371" t="s">
        <v>679</v>
      </c>
      <c r="B2371">
        <v>1411</v>
      </c>
      <c r="C2371" t="s">
        <v>680</v>
      </c>
      <c r="E2371" t="s">
        <v>681</v>
      </c>
      <c r="F2371" t="s">
        <v>140942</v>
      </c>
      <c r="G2371">
        <v>1</v>
      </c>
      <c r="H2371" t="s">
        <v>680</v>
      </c>
      <c r="I2371">
        <v>0.131801</v>
      </c>
      <c r="J2371">
        <v>0.131801</v>
      </c>
    </row>
    <row r="2372" spans="1:10" x14ac:dyDescent="0.4">
      <c r="A2372" t="s">
        <v>5680</v>
      </c>
      <c r="B2372">
        <v>73</v>
      </c>
      <c r="C2372" t="s">
        <v>5681</v>
      </c>
      <c r="E2372" t="s">
        <v>5682</v>
      </c>
      <c r="F2372" t="s">
        <v>140943</v>
      </c>
      <c r="G2372">
        <v>1</v>
      </c>
      <c r="H2372" t="s">
        <v>5681</v>
      </c>
      <c r="I2372">
        <v>0.13237399999999999</v>
      </c>
      <c r="J2372">
        <v>0.13237399999999999</v>
      </c>
    </row>
    <row r="2373" spans="1:10" x14ac:dyDescent="0.4">
      <c r="A2373" t="s">
        <v>3129</v>
      </c>
      <c r="B2373">
        <v>131</v>
      </c>
      <c r="C2373" t="s">
        <v>3130</v>
      </c>
      <c r="E2373" t="s">
        <v>3131</v>
      </c>
      <c r="F2373" t="s">
        <v>140944</v>
      </c>
      <c r="G2373">
        <v>1</v>
      </c>
      <c r="H2373" t="s">
        <v>3130</v>
      </c>
      <c r="I2373">
        <v>0.13252700000000001</v>
      </c>
      <c r="J2373">
        <v>0.13252700000000001</v>
      </c>
    </row>
    <row r="2374" spans="1:10" x14ac:dyDescent="0.4">
      <c r="A2374" t="s">
        <v>3842</v>
      </c>
      <c r="B2374">
        <v>406</v>
      </c>
      <c r="C2374" t="s">
        <v>3843</v>
      </c>
      <c r="E2374" t="s">
        <v>3844</v>
      </c>
      <c r="F2374" t="s">
        <v>140945</v>
      </c>
      <c r="G2374">
        <v>1</v>
      </c>
      <c r="H2374" t="s">
        <v>3843</v>
      </c>
      <c r="I2374">
        <v>0.13328599999999999</v>
      </c>
      <c r="J2374">
        <v>0.13328599999999999</v>
      </c>
    </row>
    <row r="2375" spans="1:10" x14ac:dyDescent="0.4">
      <c r="A2375" t="s">
        <v>12572</v>
      </c>
      <c r="B2375">
        <v>54</v>
      </c>
      <c r="C2375" t="s">
        <v>12573</v>
      </c>
      <c r="E2375" t="s">
        <v>12574</v>
      </c>
      <c r="F2375" t="s">
        <v>140946</v>
      </c>
      <c r="G2375">
        <v>1</v>
      </c>
      <c r="H2375" t="s">
        <v>12573</v>
      </c>
      <c r="I2375">
        <v>0.13340099999999999</v>
      </c>
      <c r="J2375">
        <v>0.13340099999999999</v>
      </c>
    </row>
    <row r="2376" spans="1:10" x14ac:dyDescent="0.4">
      <c r="A2376" t="s">
        <v>37965</v>
      </c>
      <c r="B2376">
        <v>398</v>
      </c>
      <c r="C2376" t="s">
        <v>37966</v>
      </c>
      <c r="E2376" t="s">
        <v>37967</v>
      </c>
      <c r="F2376" t="s">
        <v>140947</v>
      </c>
      <c r="G2376">
        <v>1</v>
      </c>
      <c r="H2376" t="s">
        <v>37966</v>
      </c>
      <c r="I2376">
        <v>0.13373199999999999</v>
      </c>
      <c r="J2376">
        <v>0.13373199999999999</v>
      </c>
    </row>
    <row r="2377" spans="1:10" x14ac:dyDescent="0.4">
      <c r="A2377" t="s">
        <v>615</v>
      </c>
      <c r="B2377">
        <v>169</v>
      </c>
      <c r="C2377" t="s">
        <v>616</v>
      </c>
      <c r="E2377" t="s">
        <v>617</v>
      </c>
      <c r="F2377" t="s">
        <v>140948</v>
      </c>
      <c r="G2377">
        <v>2</v>
      </c>
      <c r="H2377" t="s">
        <v>616</v>
      </c>
      <c r="I2377" t="s">
        <v>140949</v>
      </c>
      <c r="J2377">
        <v>0.17784549999999999</v>
      </c>
    </row>
    <row r="2378" spans="1:10" x14ac:dyDescent="0.4">
      <c r="A2378" t="s">
        <v>54</v>
      </c>
      <c r="B2378">
        <v>498</v>
      </c>
      <c r="C2378" t="s">
        <v>55</v>
      </c>
      <c r="E2378" t="s">
        <v>56</v>
      </c>
      <c r="F2378" t="s">
        <v>140950</v>
      </c>
      <c r="G2378">
        <v>1</v>
      </c>
      <c r="H2378" t="s">
        <v>55</v>
      </c>
      <c r="I2378">
        <v>0.134404</v>
      </c>
      <c r="J2378">
        <v>0.134404</v>
      </c>
    </row>
    <row r="2379" spans="1:10" x14ac:dyDescent="0.4">
      <c r="A2379" t="s">
        <v>333</v>
      </c>
      <c r="B2379">
        <v>141</v>
      </c>
      <c r="C2379" t="s">
        <v>334</v>
      </c>
      <c r="E2379" t="s">
        <v>335</v>
      </c>
      <c r="F2379" t="s">
        <v>140951</v>
      </c>
      <c r="G2379">
        <v>1</v>
      </c>
      <c r="H2379" t="s">
        <v>334</v>
      </c>
      <c r="I2379">
        <v>0.134797</v>
      </c>
      <c r="J2379">
        <v>0.134797</v>
      </c>
    </row>
    <row r="2380" spans="1:10" x14ac:dyDescent="0.4">
      <c r="A2380" t="s">
        <v>2319</v>
      </c>
      <c r="B2380">
        <v>93</v>
      </c>
      <c r="C2380" t="s">
        <v>2320</v>
      </c>
      <c r="E2380" t="s">
        <v>2321</v>
      </c>
      <c r="F2380" t="s">
        <v>140952</v>
      </c>
      <c r="G2380">
        <v>1</v>
      </c>
      <c r="H2380" t="s">
        <v>2320</v>
      </c>
      <c r="I2380">
        <v>0.134885</v>
      </c>
      <c r="J2380">
        <v>0.134885</v>
      </c>
    </row>
    <row r="2381" spans="1:10" x14ac:dyDescent="0.4">
      <c r="A2381" t="s">
        <v>36687</v>
      </c>
      <c r="B2381">
        <v>154</v>
      </c>
      <c r="C2381" t="s">
        <v>36688</v>
      </c>
      <c r="E2381" t="s">
        <v>36689</v>
      </c>
      <c r="F2381" t="s">
        <v>140953</v>
      </c>
      <c r="G2381">
        <v>2</v>
      </c>
      <c r="H2381" t="s">
        <v>36688</v>
      </c>
      <c r="I2381" t="s">
        <v>140954</v>
      </c>
      <c r="J2381">
        <v>0.20751149999999999</v>
      </c>
    </row>
    <row r="2382" spans="1:10" x14ac:dyDescent="0.4">
      <c r="A2382" t="s">
        <v>22245</v>
      </c>
      <c r="B2382">
        <v>25</v>
      </c>
      <c r="C2382" t="s">
        <v>22246</v>
      </c>
      <c r="E2382" t="s">
        <v>22247</v>
      </c>
      <c r="F2382" t="s">
        <v>140955</v>
      </c>
      <c r="G2382">
        <v>1</v>
      </c>
      <c r="H2382" t="s">
        <v>22246</v>
      </c>
      <c r="I2382">
        <v>0.13503100000000001</v>
      </c>
      <c r="J2382">
        <v>0.13503100000000001</v>
      </c>
    </row>
    <row r="2383" spans="1:10" x14ac:dyDescent="0.4">
      <c r="A2383" t="s">
        <v>11957</v>
      </c>
      <c r="B2383">
        <v>938</v>
      </c>
      <c r="C2383" t="s">
        <v>11958</v>
      </c>
      <c r="E2383" t="s">
        <v>11959</v>
      </c>
      <c r="F2383" t="s">
        <v>140956</v>
      </c>
      <c r="G2383">
        <v>1</v>
      </c>
      <c r="H2383" t="s">
        <v>11958</v>
      </c>
      <c r="I2383">
        <v>0.13508000000000001</v>
      </c>
      <c r="J2383">
        <v>0.13508000000000001</v>
      </c>
    </row>
    <row r="2384" spans="1:10" x14ac:dyDescent="0.4">
      <c r="A2384" t="s">
        <v>3139</v>
      </c>
      <c r="B2384">
        <v>481</v>
      </c>
      <c r="C2384" t="s">
        <v>3140</v>
      </c>
      <c r="E2384" t="s">
        <v>3141</v>
      </c>
      <c r="F2384" t="s">
        <v>140957</v>
      </c>
      <c r="G2384">
        <v>2</v>
      </c>
      <c r="H2384" t="s">
        <v>3140</v>
      </c>
      <c r="I2384" t="s">
        <v>140958</v>
      </c>
      <c r="J2384">
        <v>0.25747900000000001</v>
      </c>
    </row>
    <row r="2385" spans="1:10" x14ac:dyDescent="0.4">
      <c r="A2385" t="s">
        <v>69441</v>
      </c>
      <c r="B2385">
        <v>1579</v>
      </c>
      <c r="C2385" t="s">
        <v>69442</v>
      </c>
      <c r="E2385" t="s">
        <v>69443</v>
      </c>
      <c r="F2385" t="s">
        <v>140959</v>
      </c>
      <c r="G2385">
        <v>1</v>
      </c>
      <c r="H2385" t="s">
        <v>69442</v>
      </c>
      <c r="I2385">
        <v>0.13563</v>
      </c>
      <c r="J2385">
        <v>0.13563</v>
      </c>
    </row>
    <row r="2386" spans="1:10" x14ac:dyDescent="0.4">
      <c r="A2386" t="s">
        <v>1795</v>
      </c>
      <c r="B2386">
        <v>399</v>
      </c>
      <c r="C2386" t="s">
        <v>1796</v>
      </c>
      <c r="E2386" t="s">
        <v>1797</v>
      </c>
      <c r="F2386" t="s">
        <v>140959</v>
      </c>
      <c r="G2386">
        <v>1</v>
      </c>
      <c r="H2386" t="s">
        <v>1796</v>
      </c>
      <c r="I2386">
        <v>0.13563</v>
      </c>
      <c r="J2386">
        <v>0.13563</v>
      </c>
    </row>
    <row r="2387" spans="1:10" x14ac:dyDescent="0.4">
      <c r="A2387" t="s">
        <v>2608</v>
      </c>
      <c r="B2387">
        <v>39</v>
      </c>
      <c r="C2387" t="s">
        <v>2609</v>
      </c>
      <c r="E2387" t="s">
        <v>2610</v>
      </c>
      <c r="F2387" t="s">
        <v>140960</v>
      </c>
      <c r="G2387">
        <v>1</v>
      </c>
      <c r="H2387" t="s">
        <v>2609</v>
      </c>
      <c r="I2387">
        <v>0.135797</v>
      </c>
      <c r="J2387">
        <v>0.135797</v>
      </c>
    </row>
    <row r="2388" spans="1:10" x14ac:dyDescent="0.4">
      <c r="A2388" t="s">
        <v>11362</v>
      </c>
      <c r="B2388">
        <v>359</v>
      </c>
      <c r="C2388" t="s">
        <v>11363</v>
      </c>
      <c r="E2388" t="s">
        <v>11364</v>
      </c>
      <c r="F2388" t="s">
        <v>140961</v>
      </c>
      <c r="G2388">
        <v>1</v>
      </c>
      <c r="H2388" t="s">
        <v>11363</v>
      </c>
      <c r="I2388">
        <v>0.136238</v>
      </c>
      <c r="J2388">
        <v>0.136238</v>
      </c>
    </row>
    <row r="2389" spans="1:10" x14ac:dyDescent="0.4">
      <c r="A2389" t="s">
        <v>59450</v>
      </c>
      <c r="B2389">
        <v>223</v>
      </c>
      <c r="C2389" t="s">
        <v>59451</v>
      </c>
      <c r="E2389" t="s">
        <v>59452</v>
      </c>
      <c r="F2389" t="s">
        <v>140962</v>
      </c>
      <c r="G2389">
        <v>2</v>
      </c>
      <c r="H2389" t="s">
        <v>59451</v>
      </c>
      <c r="I2389" t="s">
        <v>140963</v>
      </c>
      <c r="J2389">
        <v>0.17956549999999999</v>
      </c>
    </row>
    <row r="2390" spans="1:10" x14ac:dyDescent="0.4">
      <c r="A2390" t="s">
        <v>24351</v>
      </c>
      <c r="B2390">
        <v>631</v>
      </c>
      <c r="C2390" t="s">
        <v>24352</v>
      </c>
      <c r="E2390" t="s">
        <v>24353</v>
      </c>
      <c r="F2390" t="s">
        <v>140964</v>
      </c>
      <c r="G2390">
        <v>1</v>
      </c>
      <c r="H2390" t="s">
        <v>24352</v>
      </c>
      <c r="I2390">
        <v>0.13658799999999999</v>
      </c>
      <c r="J2390">
        <v>0.13658799999999999</v>
      </c>
    </row>
    <row r="2391" spans="1:10" x14ac:dyDescent="0.4">
      <c r="A2391" t="s">
        <v>6841</v>
      </c>
      <c r="B2391">
        <v>153</v>
      </c>
      <c r="C2391" t="s">
        <v>6842</v>
      </c>
      <c r="E2391" t="s">
        <v>6843</v>
      </c>
      <c r="F2391" t="s">
        <v>140965</v>
      </c>
      <c r="G2391">
        <v>3</v>
      </c>
      <c r="H2391" t="s">
        <v>6842</v>
      </c>
      <c r="I2391" t="s">
        <v>140966</v>
      </c>
      <c r="J2391">
        <v>0.14872199999999999</v>
      </c>
    </row>
    <row r="2392" spans="1:10" x14ac:dyDescent="0.4">
      <c r="A2392" t="s">
        <v>1060</v>
      </c>
      <c r="B2392">
        <v>504</v>
      </c>
      <c r="C2392" t="s">
        <v>1061</v>
      </c>
      <c r="E2392" t="s">
        <v>1062</v>
      </c>
      <c r="F2392" t="s">
        <v>140967</v>
      </c>
      <c r="G2392">
        <v>2</v>
      </c>
      <c r="H2392" t="s">
        <v>1061</v>
      </c>
      <c r="I2392" t="s">
        <v>140968</v>
      </c>
      <c r="J2392">
        <v>0.20850550000000001</v>
      </c>
    </row>
    <row r="2393" spans="1:10" x14ac:dyDescent="0.4">
      <c r="A2393" t="s">
        <v>379</v>
      </c>
      <c r="B2393">
        <v>244</v>
      </c>
      <c r="C2393" t="s">
        <v>380</v>
      </c>
      <c r="E2393" t="s">
        <v>381</v>
      </c>
      <c r="F2393" t="s">
        <v>140969</v>
      </c>
      <c r="G2393">
        <v>1</v>
      </c>
      <c r="H2393" t="s">
        <v>380</v>
      </c>
      <c r="I2393">
        <v>0.13716100000000001</v>
      </c>
      <c r="J2393">
        <v>0.13716100000000001</v>
      </c>
    </row>
    <row r="2394" spans="1:10" x14ac:dyDescent="0.4">
      <c r="A2394" t="s">
        <v>384</v>
      </c>
      <c r="B2394">
        <v>244</v>
      </c>
      <c r="C2394" t="s">
        <v>385</v>
      </c>
      <c r="D2394" t="s">
        <v>102381</v>
      </c>
      <c r="E2394" t="s">
        <v>387</v>
      </c>
      <c r="F2394" t="s">
        <v>140969</v>
      </c>
      <c r="G2394">
        <v>1</v>
      </c>
      <c r="H2394" t="s">
        <v>385</v>
      </c>
      <c r="I2394">
        <v>0.13716100000000001</v>
      </c>
      <c r="J2394">
        <v>0.13716100000000001</v>
      </c>
    </row>
    <row r="2395" spans="1:10" x14ac:dyDescent="0.4">
      <c r="A2395" t="s">
        <v>21377</v>
      </c>
      <c r="B2395">
        <v>1827</v>
      </c>
      <c r="C2395" t="s">
        <v>21378</v>
      </c>
      <c r="E2395" t="s">
        <v>21379</v>
      </c>
      <c r="F2395" t="s">
        <v>140970</v>
      </c>
      <c r="G2395">
        <v>1</v>
      </c>
      <c r="H2395" t="s">
        <v>21378</v>
      </c>
      <c r="I2395">
        <v>0.13716100000000001</v>
      </c>
      <c r="J2395">
        <v>0.13716100000000001</v>
      </c>
    </row>
    <row r="2396" spans="1:10" x14ac:dyDescent="0.4">
      <c r="A2396" t="s">
        <v>140971</v>
      </c>
      <c r="B2396">
        <v>703</v>
      </c>
      <c r="C2396" t="s">
        <v>140972</v>
      </c>
      <c r="E2396" t="s">
        <v>88618</v>
      </c>
      <c r="F2396" t="s">
        <v>140973</v>
      </c>
      <c r="G2396">
        <v>1</v>
      </c>
      <c r="H2396" t="s">
        <v>140972</v>
      </c>
      <c r="I2396">
        <v>0.137325</v>
      </c>
      <c r="J2396">
        <v>0.137325</v>
      </c>
    </row>
    <row r="2397" spans="1:10" x14ac:dyDescent="0.4">
      <c r="A2397" t="s">
        <v>645</v>
      </c>
      <c r="B2397">
        <v>2447</v>
      </c>
      <c r="C2397" t="s">
        <v>646</v>
      </c>
      <c r="E2397" t="s">
        <v>647</v>
      </c>
      <c r="F2397" t="s">
        <v>140974</v>
      </c>
      <c r="G2397">
        <v>1</v>
      </c>
      <c r="H2397" t="s">
        <v>646</v>
      </c>
      <c r="I2397">
        <v>0.137489</v>
      </c>
      <c r="J2397">
        <v>0.137489</v>
      </c>
    </row>
    <row r="2398" spans="1:10" x14ac:dyDescent="0.4">
      <c r="A2398" t="s">
        <v>881</v>
      </c>
      <c r="B2398">
        <v>622</v>
      </c>
      <c r="C2398" t="s">
        <v>882</v>
      </c>
      <c r="D2398" t="s">
        <v>140975</v>
      </c>
      <c r="E2398" t="s">
        <v>883</v>
      </c>
      <c r="F2398" t="s">
        <v>140976</v>
      </c>
      <c r="G2398">
        <v>1</v>
      </c>
      <c r="H2398" t="s">
        <v>882</v>
      </c>
      <c r="I2398">
        <v>0.13771900000000001</v>
      </c>
      <c r="J2398">
        <v>0.13771900000000001</v>
      </c>
    </row>
    <row r="2399" spans="1:10" x14ac:dyDescent="0.4">
      <c r="A2399" t="s">
        <v>6177</v>
      </c>
      <c r="B2399">
        <v>147</v>
      </c>
      <c r="C2399" t="s">
        <v>6178</v>
      </c>
      <c r="E2399" t="s">
        <v>6179</v>
      </c>
      <c r="F2399" t="s">
        <v>140977</v>
      </c>
      <c r="G2399">
        <v>1</v>
      </c>
      <c r="H2399" t="s">
        <v>6178</v>
      </c>
      <c r="I2399">
        <v>0.13793</v>
      </c>
      <c r="J2399">
        <v>0.13793</v>
      </c>
    </row>
    <row r="2400" spans="1:10" x14ac:dyDescent="0.4">
      <c r="A2400" t="s">
        <v>71638</v>
      </c>
      <c r="B2400">
        <v>12</v>
      </c>
      <c r="C2400" t="s">
        <v>71639</v>
      </c>
      <c r="E2400" t="s">
        <v>71640</v>
      </c>
      <c r="F2400" t="s">
        <v>140978</v>
      </c>
      <c r="G2400">
        <v>1</v>
      </c>
      <c r="H2400" t="s">
        <v>71639</v>
      </c>
      <c r="I2400">
        <v>0.13808500000000001</v>
      </c>
      <c r="J2400">
        <v>0.13808500000000001</v>
      </c>
    </row>
    <row r="2401" spans="1:10" x14ac:dyDescent="0.4">
      <c r="A2401" t="s">
        <v>4258</v>
      </c>
      <c r="B2401">
        <v>1286</v>
      </c>
      <c r="C2401" t="s">
        <v>4259</v>
      </c>
      <c r="E2401" t="s">
        <v>4260</v>
      </c>
      <c r="F2401" t="s">
        <v>140979</v>
      </c>
      <c r="G2401">
        <v>1</v>
      </c>
      <c r="H2401" t="s">
        <v>4259</v>
      </c>
      <c r="I2401">
        <v>0.13808599999999999</v>
      </c>
      <c r="J2401">
        <v>0.13808599999999999</v>
      </c>
    </row>
    <row r="2402" spans="1:10" x14ac:dyDescent="0.4">
      <c r="A2402" t="s">
        <v>96430</v>
      </c>
      <c r="B2402">
        <v>193</v>
      </c>
      <c r="C2402" t="s">
        <v>96431</v>
      </c>
      <c r="E2402" t="s">
        <v>96432</v>
      </c>
      <c r="F2402" t="s">
        <v>140980</v>
      </c>
      <c r="G2402">
        <v>1</v>
      </c>
      <c r="H2402" t="s">
        <v>96431</v>
      </c>
      <c r="I2402">
        <v>0.13871700000000001</v>
      </c>
      <c r="J2402">
        <v>0.13871700000000001</v>
      </c>
    </row>
    <row r="2403" spans="1:10" x14ac:dyDescent="0.4">
      <c r="A2403" t="s">
        <v>111751</v>
      </c>
      <c r="B2403">
        <v>142</v>
      </c>
      <c r="C2403" t="s">
        <v>111752</v>
      </c>
      <c r="E2403" t="s">
        <v>111753</v>
      </c>
      <c r="F2403" t="s">
        <v>140981</v>
      </c>
      <c r="G2403">
        <v>1</v>
      </c>
      <c r="H2403" t="s">
        <v>111752</v>
      </c>
      <c r="I2403">
        <v>0.13894000000000001</v>
      </c>
      <c r="J2403">
        <v>0.13894000000000001</v>
      </c>
    </row>
    <row r="2404" spans="1:10" x14ac:dyDescent="0.4">
      <c r="A2404" t="s">
        <v>10864</v>
      </c>
      <c r="B2404">
        <v>186</v>
      </c>
      <c r="C2404" t="s">
        <v>10865</v>
      </c>
      <c r="E2404" t="s">
        <v>10866</v>
      </c>
      <c r="F2404" t="s">
        <v>140982</v>
      </c>
      <c r="G2404">
        <v>1</v>
      </c>
      <c r="H2404" t="s">
        <v>10865</v>
      </c>
      <c r="I2404">
        <v>0.138958</v>
      </c>
      <c r="J2404">
        <v>0.138958</v>
      </c>
    </row>
    <row r="2405" spans="1:10" x14ac:dyDescent="0.4">
      <c r="A2405" t="s">
        <v>2362</v>
      </c>
      <c r="B2405">
        <v>335</v>
      </c>
      <c r="C2405" t="s">
        <v>2363</v>
      </c>
      <c r="E2405" t="s">
        <v>2364</v>
      </c>
      <c r="F2405" t="s">
        <v>140983</v>
      </c>
      <c r="G2405">
        <v>1</v>
      </c>
      <c r="H2405" t="s">
        <v>2363</v>
      </c>
      <c r="I2405">
        <v>0.13900000000000001</v>
      </c>
      <c r="J2405">
        <v>0.13900000000000001</v>
      </c>
    </row>
    <row r="2406" spans="1:10" x14ac:dyDescent="0.4">
      <c r="A2406" t="s">
        <v>3182</v>
      </c>
      <c r="B2406">
        <v>192</v>
      </c>
      <c r="C2406" t="s">
        <v>3183</v>
      </c>
      <c r="E2406" t="s">
        <v>3184</v>
      </c>
      <c r="F2406" t="s">
        <v>140984</v>
      </c>
      <c r="G2406">
        <v>3</v>
      </c>
      <c r="H2406" t="s">
        <v>3183</v>
      </c>
      <c r="I2406" t="s">
        <v>140985</v>
      </c>
      <c r="J2406">
        <v>0.18612500000000001</v>
      </c>
    </row>
    <row r="2407" spans="1:10" x14ac:dyDescent="0.4">
      <c r="A2407" t="s">
        <v>97602</v>
      </c>
      <c r="B2407">
        <v>35</v>
      </c>
      <c r="C2407" t="s">
        <v>97603</v>
      </c>
      <c r="E2407" t="s">
        <v>97604</v>
      </c>
      <c r="F2407" t="s">
        <v>140986</v>
      </c>
      <c r="G2407">
        <v>1</v>
      </c>
      <c r="H2407" t="s">
        <v>97603</v>
      </c>
      <c r="I2407">
        <v>0.13981299999999999</v>
      </c>
      <c r="J2407">
        <v>0.13981299999999999</v>
      </c>
    </row>
    <row r="2408" spans="1:10" x14ac:dyDescent="0.4">
      <c r="A2408" t="s">
        <v>39583</v>
      </c>
      <c r="B2408">
        <v>1106</v>
      </c>
      <c r="C2408" t="s">
        <v>39584</v>
      </c>
      <c r="D2408" t="s">
        <v>140987</v>
      </c>
      <c r="E2408" t="s">
        <v>39585</v>
      </c>
      <c r="F2408" t="s">
        <v>140988</v>
      </c>
      <c r="G2408">
        <v>2</v>
      </c>
      <c r="H2408" t="s">
        <v>39584</v>
      </c>
      <c r="I2408" t="s">
        <v>140989</v>
      </c>
      <c r="J2408">
        <v>0.15638099999999999</v>
      </c>
    </row>
    <row r="2409" spans="1:10" x14ac:dyDescent="0.4">
      <c r="A2409" t="s">
        <v>10468</v>
      </c>
      <c r="B2409">
        <v>37</v>
      </c>
      <c r="C2409" t="s">
        <v>10469</v>
      </c>
      <c r="E2409" t="s">
        <v>10470</v>
      </c>
      <c r="F2409" t="s">
        <v>140990</v>
      </c>
      <c r="G2409">
        <v>2</v>
      </c>
      <c r="H2409" t="s">
        <v>10469</v>
      </c>
      <c r="I2409" t="s">
        <v>140991</v>
      </c>
      <c r="J2409">
        <v>0.259932</v>
      </c>
    </row>
    <row r="2410" spans="1:10" x14ac:dyDescent="0.4">
      <c r="A2410" t="s">
        <v>115122</v>
      </c>
      <c r="B2410">
        <v>37</v>
      </c>
      <c r="C2410" t="s">
        <v>115123</v>
      </c>
      <c r="D2410" t="s">
        <v>140992</v>
      </c>
      <c r="E2410" t="s">
        <v>115125</v>
      </c>
      <c r="F2410" t="s">
        <v>140990</v>
      </c>
      <c r="G2410">
        <v>2</v>
      </c>
      <c r="H2410" t="s">
        <v>115123</v>
      </c>
      <c r="I2410" t="s">
        <v>140991</v>
      </c>
      <c r="J2410">
        <v>0.259932</v>
      </c>
    </row>
    <row r="2411" spans="1:10" x14ac:dyDescent="0.4">
      <c r="A2411" t="s">
        <v>4833</v>
      </c>
      <c r="B2411">
        <v>102</v>
      </c>
      <c r="C2411" t="s">
        <v>4834</v>
      </c>
      <c r="E2411" t="s">
        <v>4835</v>
      </c>
      <c r="F2411" t="s">
        <v>140993</v>
      </c>
      <c r="G2411">
        <v>1</v>
      </c>
      <c r="H2411" t="s">
        <v>4834</v>
      </c>
      <c r="I2411">
        <v>0.14081199999999999</v>
      </c>
      <c r="J2411">
        <v>0.14081199999999999</v>
      </c>
    </row>
    <row r="2412" spans="1:10" x14ac:dyDescent="0.4">
      <c r="A2412" t="s">
        <v>12088</v>
      </c>
      <c r="B2412">
        <v>16</v>
      </c>
      <c r="C2412" t="s">
        <v>12089</v>
      </c>
      <c r="E2412" t="s">
        <v>12090</v>
      </c>
      <c r="F2412" t="s">
        <v>140994</v>
      </c>
      <c r="G2412">
        <v>1</v>
      </c>
      <c r="H2412" t="s">
        <v>12089</v>
      </c>
      <c r="I2412">
        <v>0.141011</v>
      </c>
      <c r="J2412">
        <v>0.141011</v>
      </c>
    </row>
    <row r="2413" spans="1:10" x14ac:dyDescent="0.4">
      <c r="A2413" t="s">
        <v>4565</v>
      </c>
      <c r="B2413">
        <v>245</v>
      </c>
      <c r="C2413" t="s">
        <v>4566</v>
      </c>
      <c r="E2413" t="s">
        <v>4567</v>
      </c>
      <c r="F2413" t="s">
        <v>140995</v>
      </c>
      <c r="G2413">
        <v>1</v>
      </c>
      <c r="H2413" t="s">
        <v>4566</v>
      </c>
      <c r="I2413">
        <v>0.14116699999999999</v>
      </c>
      <c r="J2413">
        <v>0.14116699999999999</v>
      </c>
    </row>
    <row r="2414" spans="1:10" x14ac:dyDescent="0.4">
      <c r="A2414" t="s">
        <v>15123</v>
      </c>
      <c r="B2414">
        <v>208</v>
      </c>
      <c r="C2414" t="s">
        <v>15124</v>
      </c>
      <c r="E2414" t="s">
        <v>15125</v>
      </c>
      <c r="F2414" t="s">
        <v>140996</v>
      </c>
      <c r="G2414">
        <v>1</v>
      </c>
      <c r="H2414" t="s">
        <v>15124</v>
      </c>
      <c r="I2414">
        <v>0.14152899999999999</v>
      </c>
      <c r="J2414">
        <v>0.14152899999999999</v>
      </c>
    </row>
    <row r="2415" spans="1:10" x14ac:dyDescent="0.4">
      <c r="A2415" t="s">
        <v>2642</v>
      </c>
      <c r="B2415">
        <v>61</v>
      </c>
      <c r="C2415" t="s">
        <v>2643</v>
      </c>
      <c r="D2415" t="s">
        <v>109799</v>
      </c>
      <c r="E2415" t="s">
        <v>2645</v>
      </c>
      <c r="F2415" t="s">
        <v>140997</v>
      </c>
      <c r="G2415">
        <v>1</v>
      </c>
      <c r="H2415" t="s">
        <v>2643</v>
      </c>
      <c r="I2415">
        <v>0.141593</v>
      </c>
      <c r="J2415">
        <v>0.141593</v>
      </c>
    </row>
    <row r="2416" spans="1:10" x14ac:dyDescent="0.4">
      <c r="A2416" t="s">
        <v>5464</v>
      </c>
      <c r="B2416">
        <v>114</v>
      </c>
      <c r="C2416" t="s">
        <v>5465</v>
      </c>
      <c r="E2416" t="s">
        <v>5466</v>
      </c>
      <c r="F2416" t="s">
        <v>140998</v>
      </c>
      <c r="G2416">
        <v>1</v>
      </c>
      <c r="H2416" t="s">
        <v>5465</v>
      </c>
      <c r="I2416">
        <v>0.14170099999999999</v>
      </c>
      <c r="J2416">
        <v>0.14170099999999999</v>
      </c>
    </row>
    <row r="2417" spans="1:10" x14ac:dyDescent="0.4">
      <c r="A2417" t="s">
        <v>1150</v>
      </c>
      <c r="B2417">
        <v>300</v>
      </c>
      <c r="C2417" t="s">
        <v>1151</v>
      </c>
      <c r="E2417" t="s">
        <v>1152</v>
      </c>
      <c r="F2417" t="s">
        <v>140999</v>
      </c>
      <c r="G2417">
        <v>2</v>
      </c>
      <c r="H2417" t="s">
        <v>1151</v>
      </c>
      <c r="I2417" t="s">
        <v>141000</v>
      </c>
      <c r="J2417">
        <v>0.16530899999999901</v>
      </c>
    </row>
    <row r="2418" spans="1:10" x14ac:dyDescent="0.4">
      <c r="A2418" t="s">
        <v>121</v>
      </c>
      <c r="B2418">
        <v>742</v>
      </c>
      <c r="C2418" t="s">
        <v>122</v>
      </c>
      <c r="E2418" t="s">
        <v>123</v>
      </c>
      <c r="F2418" t="s">
        <v>141001</v>
      </c>
      <c r="G2418">
        <v>1</v>
      </c>
      <c r="H2418" t="s">
        <v>122</v>
      </c>
      <c r="I2418">
        <v>0.14222799999999999</v>
      </c>
      <c r="J2418">
        <v>0.14222799999999999</v>
      </c>
    </row>
    <row r="2419" spans="1:10" x14ac:dyDescent="0.4">
      <c r="A2419" t="s">
        <v>655</v>
      </c>
      <c r="B2419">
        <v>167</v>
      </c>
      <c r="C2419" t="s">
        <v>656</v>
      </c>
      <c r="E2419" t="s">
        <v>657</v>
      </c>
      <c r="F2419" t="s">
        <v>141002</v>
      </c>
      <c r="G2419">
        <v>1</v>
      </c>
      <c r="H2419" t="s">
        <v>656</v>
      </c>
      <c r="I2419">
        <v>0.14264399999999999</v>
      </c>
      <c r="J2419">
        <v>0.14264399999999999</v>
      </c>
    </row>
    <row r="2420" spans="1:10" x14ac:dyDescent="0.4">
      <c r="A2420" t="s">
        <v>1621</v>
      </c>
      <c r="B2420">
        <v>752</v>
      </c>
      <c r="C2420" t="s">
        <v>1622</v>
      </c>
      <c r="E2420" t="s">
        <v>1623</v>
      </c>
      <c r="F2420" t="s">
        <v>141003</v>
      </c>
      <c r="G2420">
        <v>1</v>
      </c>
      <c r="H2420" t="s">
        <v>1622</v>
      </c>
      <c r="I2420">
        <v>0.14277999999999999</v>
      </c>
      <c r="J2420">
        <v>0.14277999999999999</v>
      </c>
    </row>
    <row r="2421" spans="1:10" x14ac:dyDescent="0.4">
      <c r="A2421" t="s">
        <v>595</v>
      </c>
      <c r="B2421">
        <v>108</v>
      </c>
      <c r="C2421" t="s">
        <v>596</v>
      </c>
      <c r="E2421" t="s">
        <v>597</v>
      </c>
      <c r="F2421" t="s">
        <v>141004</v>
      </c>
      <c r="G2421">
        <v>1</v>
      </c>
      <c r="H2421" t="s">
        <v>596</v>
      </c>
      <c r="I2421">
        <v>0.14304</v>
      </c>
      <c r="J2421">
        <v>0.14304</v>
      </c>
    </row>
    <row r="2422" spans="1:10" x14ac:dyDescent="0.4">
      <c r="A2422" t="s">
        <v>3144</v>
      </c>
      <c r="B2422">
        <v>543</v>
      </c>
      <c r="C2422" t="s">
        <v>3145</v>
      </c>
      <c r="E2422" t="s">
        <v>3146</v>
      </c>
      <c r="F2422" t="s">
        <v>141005</v>
      </c>
      <c r="G2422">
        <v>1</v>
      </c>
      <c r="H2422" t="s">
        <v>3145</v>
      </c>
      <c r="I2422">
        <v>0.143232</v>
      </c>
      <c r="J2422">
        <v>0.143232</v>
      </c>
    </row>
    <row r="2423" spans="1:10" x14ac:dyDescent="0.4">
      <c r="A2423" t="s">
        <v>6023</v>
      </c>
      <c r="B2423">
        <v>102</v>
      </c>
      <c r="C2423" t="s">
        <v>6024</v>
      </c>
      <c r="E2423" t="s">
        <v>6025</v>
      </c>
      <c r="F2423" t="s">
        <v>141006</v>
      </c>
      <c r="G2423">
        <v>1</v>
      </c>
      <c r="H2423" t="s">
        <v>6024</v>
      </c>
      <c r="I2423">
        <v>0.143368</v>
      </c>
      <c r="J2423">
        <v>0.143368</v>
      </c>
    </row>
    <row r="2424" spans="1:10" x14ac:dyDescent="0.4">
      <c r="A2424" t="s">
        <v>26621</v>
      </c>
      <c r="B2424">
        <v>118</v>
      </c>
      <c r="C2424" t="s">
        <v>26622</v>
      </c>
      <c r="E2424" t="s">
        <v>26623</v>
      </c>
      <c r="F2424" t="s">
        <v>141007</v>
      </c>
      <c r="G2424">
        <v>1</v>
      </c>
      <c r="H2424" t="s">
        <v>26622</v>
      </c>
      <c r="I2424">
        <v>0.14373900000000001</v>
      </c>
      <c r="J2424">
        <v>0.14373900000000001</v>
      </c>
    </row>
    <row r="2425" spans="1:10" x14ac:dyDescent="0.4">
      <c r="A2425" t="s">
        <v>253</v>
      </c>
      <c r="B2425">
        <v>413</v>
      </c>
      <c r="C2425" t="s">
        <v>254</v>
      </c>
      <c r="E2425" t="s">
        <v>255</v>
      </c>
      <c r="F2425" t="s">
        <v>141008</v>
      </c>
      <c r="G2425">
        <v>2</v>
      </c>
      <c r="H2425" t="s">
        <v>254</v>
      </c>
      <c r="I2425" t="s">
        <v>141009</v>
      </c>
      <c r="J2425">
        <v>0.21902099999999999</v>
      </c>
    </row>
    <row r="2426" spans="1:10" x14ac:dyDescent="0.4">
      <c r="A2426" t="s">
        <v>1108</v>
      </c>
      <c r="B2426">
        <v>591</v>
      </c>
      <c r="C2426" t="s">
        <v>1109</v>
      </c>
      <c r="E2426" t="s">
        <v>1110</v>
      </c>
      <c r="F2426" t="s">
        <v>141010</v>
      </c>
      <c r="G2426">
        <v>1</v>
      </c>
      <c r="H2426" t="s">
        <v>1109</v>
      </c>
      <c r="I2426">
        <v>0.14383499999999999</v>
      </c>
      <c r="J2426">
        <v>0.14383499999999999</v>
      </c>
    </row>
    <row r="2427" spans="1:10" x14ac:dyDescent="0.4">
      <c r="A2427" t="s">
        <v>50368</v>
      </c>
      <c r="B2427">
        <v>518</v>
      </c>
      <c r="C2427" t="s">
        <v>50369</v>
      </c>
      <c r="E2427" t="s">
        <v>50370</v>
      </c>
      <c r="F2427" t="s">
        <v>141011</v>
      </c>
      <c r="G2427">
        <v>1</v>
      </c>
      <c r="H2427" t="s">
        <v>50369</v>
      </c>
      <c r="I2427">
        <v>0.14394000000000001</v>
      </c>
      <c r="J2427">
        <v>0.14394000000000001</v>
      </c>
    </row>
    <row r="2428" spans="1:10" x14ac:dyDescent="0.4">
      <c r="A2428" t="s">
        <v>37965</v>
      </c>
      <c r="B2428">
        <v>288</v>
      </c>
      <c r="C2428" t="s">
        <v>37966</v>
      </c>
      <c r="E2428" t="s">
        <v>37967</v>
      </c>
      <c r="F2428" t="s">
        <v>141012</v>
      </c>
      <c r="G2428">
        <v>1</v>
      </c>
      <c r="H2428" t="s">
        <v>37966</v>
      </c>
      <c r="I2428">
        <v>0.144345</v>
      </c>
      <c r="J2428">
        <v>0.144345</v>
      </c>
    </row>
    <row r="2429" spans="1:10" x14ac:dyDescent="0.4">
      <c r="A2429" t="s">
        <v>5773</v>
      </c>
      <c r="B2429">
        <v>307</v>
      </c>
      <c r="C2429" t="s">
        <v>5774</v>
      </c>
      <c r="E2429" t="s">
        <v>5775</v>
      </c>
      <c r="F2429" t="s">
        <v>141013</v>
      </c>
      <c r="G2429">
        <v>1</v>
      </c>
      <c r="H2429" t="s">
        <v>5774</v>
      </c>
      <c r="I2429">
        <v>0.14444799999999999</v>
      </c>
      <c r="J2429">
        <v>0.14444799999999999</v>
      </c>
    </row>
    <row r="2430" spans="1:10" x14ac:dyDescent="0.4">
      <c r="A2430" t="s">
        <v>1925</v>
      </c>
      <c r="B2430">
        <v>29</v>
      </c>
      <c r="C2430" t="s">
        <v>1926</v>
      </c>
      <c r="E2430" t="s">
        <v>1927</v>
      </c>
      <c r="F2430" t="s">
        <v>141014</v>
      </c>
      <c r="G2430">
        <v>1</v>
      </c>
      <c r="H2430" t="s">
        <v>1926</v>
      </c>
      <c r="I2430">
        <v>0.14450099999999999</v>
      </c>
      <c r="J2430">
        <v>0.14450099999999999</v>
      </c>
    </row>
    <row r="2431" spans="1:10" x14ac:dyDescent="0.4">
      <c r="A2431" t="s">
        <v>242</v>
      </c>
      <c r="B2431">
        <v>146</v>
      </c>
      <c r="C2431" t="s">
        <v>243</v>
      </c>
      <c r="E2431" t="s">
        <v>244</v>
      </c>
      <c r="F2431" t="s">
        <v>141015</v>
      </c>
      <c r="G2431">
        <v>2</v>
      </c>
      <c r="H2431" t="s">
        <v>243</v>
      </c>
      <c r="I2431" t="s">
        <v>141016</v>
      </c>
      <c r="J2431">
        <v>0.21337099999999901</v>
      </c>
    </row>
    <row r="2432" spans="1:10" x14ac:dyDescent="0.4">
      <c r="A2432" t="s">
        <v>2252</v>
      </c>
      <c r="B2432">
        <v>205</v>
      </c>
      <c r="C2432" t="s">
        <v>2253</v>
      </c>
      <c r="E2432" t="s">
        <v>2254</v>
      </c>
      <c r="F2432" t="s">
        <v>141017</v>
      </c>
      <c r="G2432">
        <v>1</v>
      </c>
      <c r="H2432" t="s">
        <v>2253</v>
      </c>
      <c r="I2432">
        <v>0.14522499999999999</v>
      </c>
      <c r="J2432">
        <v>0.14522499999999999</v>
      </c>
    </row>
    <row r="2433" spans="1:10" x14ac:dyDescent="0.4">
      <c r="A2433" t="s">
        <v>1953</v>
      </c>
      <c r="B2433">
        <v>264</v>
      </c>
      <c r="C2433" t="s">
        <v>1954</v>
      </c>
      <c r="E2433" t="s">
        <v>1955</v>
      </c>
      <c r="F2433" t="s">
        <v>141018</v>
      </c>
      <c r="G2433">
        <v>2</v>
      </c>
      <c r="H2433" t="s">
        <v>1954</v>
      </c>
      <c r="I2433" t="s">
        <v>141019</v>
      </c>
      <c r="J2433">
        <v>0.16638749999999999</v>
      </c>
    </row>
    <row r="2434" spans="1:10" x14ac:dyDescent="0.4">
      <c r="A2434" t="s">
        <v>23417</v>
      </c>
      <c r="B2434">
        <v>26</v>
      </c>
      <c r="C2434" t="s">
        <v>23418</v>
      </c>
      <c r="E2434" t="s">
        <v>23419</v>
      </c>
      <c r="F2434" t="s">
        <v>141020</v>
      </c>
      <c r="G2434">
        <v>1</v>
      </c>
      <c r="H2434" t="s">
        <v>23418</v>
      </c>
      <c r="I2434">
        <v>0.14568200000000001</v>
      </c>
      <c r="J2434">
        <v>0.14568200000000001</v>
      </c>
    </row>
    <row r="2435" spans="1:10" x14ac:dyDescent="0.4">
      <c r="A2435" t="s">
        <v>20851</v>
      </c>
      <c r="B2435">
        <v>904</v>
      </c>
      <c r="C2435" t="s">
        <v>20852</v>
      </c>
      <c r="E2435" t="s">
        <v>20853</v>
      </c>
      <c r="F2435" t="s">
        <v>141021</v>
      </c>
      <c r="G2435">
        <v>1</v>
      </c>
      <c r="H2435" t="s">
        <v>20852</v>
      </c>
      <c r="I2435">
        <v>0.14652399999999999</v>
      </c>
      <c r="J2435">
        <v>0.14652399999999999</v>
      </c>
    </row>
    <row r="2436" spans="1:10" x14ac:dyDescent="0.4">
      <c r="A2436" t="s">
        <v>11957</v>
      </c>
      <c r="B2436">
        <v>871</v>
      </c>
      <c r="C2436" t="s">
        <v>11958</v>
      </c>
      <c r="E2436" t="s">
        <v>11959</v>
      </c>
      <c r="F2436" t="s">
        <v>141022</v>
      </c>
      <c r="G2436">
        <v>1</v>
      </c>
      <c r="H2436" t="s">
        <v>11958</v>
      </c>
      <c r="I2436">
        <v>0.14677899999999999</v>
      </c>
      <c r="J2436">
        <v>0.14677899999999999</v>
      </c>
    </row>
    <row r="2437" spans="1:10" x14ac:dyDescent="0.4">
      <c r="A2437" t="s">
        <v>20230</v>
      </c>
      <c r="B2437">
        <v>387</v>
      </c>
      <c r="C2437" t="s">
        <v>20231</v>
      </c>
      <c r="E2437" t="s">
        <v>20232</v>
      </c>
      <c r="F2437" t="s">
        <v>141023</v>
      </c>
      <c r="G2437">
        <v>1</v>
      </c>
      <c r="H2437" t="s">
        <v>20231</v>
      </c>
      <c r="I2437">
        <v>0.14679500000000001</v>
      </c>
      <c r="J2437">
        <v>0.14679500000000001</v>
      </c>
    </row>
    <row r="2438" spans="1:10" x14ac:dyDescent="0.4">
      <c r="A2438" t="s">
        <v>1672</v>
      </c>
      <c r="B2438">
        <v>971</v>
      </c>
      <c r="C2438" t="s">
        <v>1673</v>
      </c>
      <c r="E2438" t="s">
        <v>1674</v>
      </c>
      <c r="F2438" t="s">
        <v>141024</v>
      </c>
      <c r="G2438">
        <v>2</v>
      </c>
      <c r="H2438" t="s">
        <v>1673</v>
      </c>
      <c r="I2438" t="s">
        <v>141025</v>
      </c>
      <c r="J2438">
        <v>0.1570935</v>
      </c>
    </row>
    <row r="2439" spans="1:10" x14ac:dyDescent="0.4">
      <c r="A2439" t="s">
        <v>21377</v>
      </c>
      <c r="B2439">
        <v>1533</v>
      </c>
      <c r="C2439" t="s">
        <v>21378</v>
      </c>
      <c r="E2439" t="s">
        <v>21379</v>
      </c>
      <c r="F2439" t="s">
        <v>141026</v>
      </c>
      <c r="G2439">
        <v>1</v>
      </c>
      <c r="H2439" t="s">
        <v>21378</v>
      </c>
      <c r="I2439">
        <v>0.14709900000000001</v>
      </c>
      <c r="J2439">
        <v>0.14709900000000001</v>
      </c>
    </row>
    <row r="2440" spans="1:10" x14ac:dyDescent="0.4">
      <c r="A2440" t="s">
        <v>2648</v>
      </c>
      <c r="B2440">
        <v>1206</v>
      </c>
      <c r="C2440" t="s">
        <v>2649</v>
      </c>
      <c r="E2440" t="s">
        <v>2650</v>
      </c>
      <c r="F2440" t="s">
        <v>141027</v>
      </c>
      <c r="G2440">
        <v>1</v>
      </c>
      <c r="H2440" t="s">
        <v>2649</v>
      </c>
      <c r="I2440">
        <v>0.14726900000000001</v>
      </c>
      <c r="J2440">
        <v>0.14726900000000001</v>
      </c>
    </row>
    <row r="2441" spans="1:10" x14ac:dyDescent="0.4">
      <c r="A2441" t="s">
        <v>21979</v>
      </c>
      <c r="B2441">
        <v>179</v>
      </c>
      <c r="C2441" t="s">
        <v>21980</v>
      </c>
      <c r="E2441" t="s">
        <v>21981</v>
      </c>
      <c r="F2441" t="s">
        <v>141028</v>
      </c>
      <c r="G2441">
        <v>1</v>
      </c>
      <c r="H2441" t="s">
        <v>21980</v>
      </c>
      <c r="I2441">
        <v>0.147288</v>
      </c>
      <c r="J2441">
        <v>0.147288</v>
      </c>
    </row>
    <row r="2442" spans="1:10" x14ac:dyDescent="0.4">
      <c r="A2442" t="s">
        <v>2023</v>
      </c>
      <c r="B2442">
        <v>80</v>
      </c>
      <c r="C2442" t="s">
        <v>2024</v>
      </c>
      <c r="E2442" t="s">
        <v>2025</v>
      </c>
      <c r="F2442" t="s">
        <v>141029</v>
      </c>
      <c r="G2442">
        <v>1</v>
      </c>
      <c r="H2442" t="s">
        <v>2024</v>
      </c>
      <c r="I2442">
        <v>0.14733199999999999</v>
      </c>
      <c r="J2442">
        <v>0.14733199999999999</v>
      </c>
    </row>
    <row r="2443" spans="1:10" x14ac:dyDescent="0.4">
      <c r="A2443" t="s">
        <v>10998</v>
      </c>
      <c r="B2443">
        <v>1243</v>
      </c>
      <c r="C2443" t="s">
        <v>10999</v>
      </c>
      <c r="E2443" t="s">
        <v>11000</v>
      </c>
      <c r="F2443" t="s">
        <v>141030</v>
      </c>
      <c r="G2443">
        <v>1</v>
      </c>
      <c r="H2443" t="s">
        <v>10999</v>
      </c>
      <c r="I2443">
        <v>0.147537</v>
      </c>
      <c r="J2443">
        <v>0.147537</v>
      </c>
    </row>
    <row r="2444" spans="1:10" x14ac:dyDescent="0.4">
      <c r="A2444" t="s">
        <v>14546</v>
      </c>
      <c r="B2444">
        <v>247</v>
      </c>
      <c r="C2444" t="s">
        <v>14547</v>
      </c>
      <c r="E2444" t="s">
        <v>14548</v>
      </c>
      <c r="F2444" t="s">
        <v>141031</v>
      </c>
      <c r="G2444">
        <v>1</v>
      </c>
      <c r="H2444" t="s">
        <v>14547</v>
      </c>
      <c r="I2444">
        <v>0.14762900000000001</v>
      </c>
      <c r="J2444">
        <v>0.14762900000000001</v>
      </c>
    </row>
    <row r="2445" spans="1:10" x14ac:dyDescent="0.4">
      <c r="A2445" t="s">
        <v>1641</v>
      </c>
      <c r="B2445">
        <v>202</v>
      </c>
      <c r="C2445" t="s">
        <v>1642</v>
      </c>
      <c r="E2445" t="s">
        <v>1643</v>
      </c>
      <c r="F2445" t="s">
        <v>141032</v>
      </c>
      <c r="G2445">
        <v>1</v>
      </c>
      <c r="H2445" t="s">
        <v>1642</v>
      </c>
      <c r="I2445">
        <v>0.14780399999999999</v>
      </c>
      <c r="J2445">
        <v>0.14780399999999999</v>
      </c>
    </row>
    <row r="2446" spans="1:10" x14ac:dyDescent="0.4">
      <c r="A2446" t="s">
        <v>24100</v>
      </c>
      <c r="B2446">
        <v>276</v>
      </c>
      <c r="C2446" t="s">
        <v>24101</v>
      </c>
      <c r="D2446" t="s">
        <v>141033</v>
      </c>
      <c r="E2446" t="s">
        <v>24102</v>
      </c>
      <c r="F2446" t="s">
        <v>141034</v>
      </c>
      <c r="G2446">
        <v>1</v>
      </c>
      <c r="H2446" t="s">
        <v>24101</v>
      </c>
      <c r="I2446">
        <v>0.14788100000000001</v>
      </c>
      <c r="J2446">
        <v>0.14788100000000001</v>
      </c>
    </row>
    <row r="2447" spans="1:10" x14ac:dyDescent="0.4">
      <c r="A2447" t="s">
        <v>96712</v>
      </c>
      <c r="B2447">
        <v>72</v>
      </c>
      <c r="C2447" t="s">
        <v>96713</v>
      </c>
      <c r="E2447" t="s">
        <v>96714</v>
      </c>
      <c r="F2447" t="s">
        <v>141035</v>
      </c>
      <c r="G2447">
        <v>2</v>
      </c>
      <c r="H2447" t="s">
        <v>96713</v>
      </c>
      <c r="I2447" t="s">
        <v>141036</v>
      </c>
      <c r="J2447">
        <v>0.21176400000000001</v>
      </c>
    </row>
    <row r="2448" spans="1:10" x14ac:dyDescent="0.4">
      <c r="A2448" t="s">
        <v>121</v>
      </c>
      <c r="B2448">
        <v>1118</v>
      </c>
      <c r="C2448" t="s">
        <v>122</v>
      </c>
      <c r="E2448" t="s">
        <v>123</v>
      </c>
      <c r="F2448" t="s">
        <v>141037</v>
      </c>
      <c r="G2448">
        <v>1</v>
      </c>
      <c r="H2448" t="s">
        <v>122</v>
      </c>
      <c r="I2448">
        <v>0.147975</v>
      </c>
      <c r="J2448">
        <v>0.147975</v>
      </c>
    </row>
    <row r="2449" spans="1:10" x14ac:dyDescent="0.4">
      <c r="A2449" t="s">
        <v>15</v>
      </c>
      <c r="B2449">
        <v>2436</v>
      </c>
      <c r="C2449" t="s">
        <v>16</v>
      </c>
      <c r="E2449" t="s">
        <v>17</v>
      </c>
      <c r="F2449" t="s">
        <v>141038</v>
      </c>
      <c r="G2449">
        <v>1</v>
      </c>
      <c r="H2449" t="s">
        <v>16</v>
      </c>
      <c r="I2449">
        <v>0.148699</v>
      </c>
      <c r="J2449">
        <v>0.148699</v>
      </c>
    </row>
    <row r="2450" spans="1:10" x14ac:dyDescent="0.4">
      <c r="A2450" t="s">
        <v>21066</v>
      </c>
      <c r="B2450">
        <v>238</v>
      </c>
      <c r="C2450" t="s">
        <v>21067</v>
      </c>
      <c r="D2450" t="s">
        <v>103579</v>
      </c>
      <c r="E2450" t="s">
        <v>21068</v>
      </c>
      <c r="F2450" t="s">
        <v>141039</v>
      </c>
      <c r="G2450">
        <v>1</v>
      </c>
      <c r="H2450" t="s">
        <v>21067</v>
      </c>
      <c r="I2450">
        <v>0.14926800000000001</v>
      </c>
      <c r="J2450">
        <v>0.14926800000000001</v>
      </c>
    </row>
    <row r="2451" spans="1:10" x14ac:dyDescent="0.4">
      <c r="A2451" t="s">
        <v>98311</v>
      </c>
      <c r="B2451">
        <v>191</v>
      </c>
      <c r="C2451" t="s">
        <v>98312</v>
      </c>
      <c r="E2451" t="s">
        <v>98313</v>
      </c>
      <c r="F2451" t="s">
        <v>141040</v>
      </c>
      <c r="G2451">
        <v>1</v>
      </c>
      <c r="H2451" t="s">
        <v>98312</v>
      </c>
      <c r="I2451">
        <v>0.14945</v>
      </c>
      <c r="J2451">
        <v>0.14945</v>
      </c>
    </row>
    <row r="2452" spans="1:10" x14ac:dyDescent="0.4">
      <c r="A2452" t="s">
        <v>1197</v>
      </c>
      <c r="B2452">
        <v>197</v>
      </c>
      <c r="C2452" t="s">
        <v>1198</v>
      </c>
      <c r="E2452" t="s">
        <v>1199</v>
      </c>
      <c r="F2452" t="s">
        <v>141041</v>
      </c>
      <c r="G2452">
        <v>1</v>
      </c>
      <c r="H2452" t="s">
        <v>1198</v>
      </c>
      <c r="I2452">
        <v>0.14958399999999999</v>
      </c>
      <c r="J2452">
        <v>0.14958399999999999</v>
      </c>
    </row>
    <row r="2453" spans="1:10" x14ac:dyDescent="0.4">
      <c r="A2453" t="s">
        <v>655</v>
      </c>
      <c r="B2453">
        <v>90</v>
      </c>
      <c r="C2453" t="s">
        <v>656</v>
      </c>
      <c r="E2453" t="s">
        <v>657</v>
      </c>
      <c r="F2453" t="s">
        <v>141042</v>
      </c>
      <c r="G2453">
        <v>2</v>
      </c>
      <c r="H2453" t="s">
        <v>656</v>
      </c>
      <c r="I2453" t="s">
        <v>141043</v>
      </c>
      <c r="J2453">
        <v>0.22331099999999901</v>
      </c>
    </row>
    <row r="2454" spans="1:10" x14ac:dyDescent="0.4">
      <c r="A2454" t="s">
        <v>20851</v>
      </c>
      <c r="B2454">
        <v>746</v>
      </c>
      <c r="C2454" t="s">
        <v>20852</v>
      </c>
      <c r="E2454" t="s">
        <v>20853</v>
      </c>
      <c r="F2454" t="s">
        <v>141044</v>
      </c>
      <c r="G2454">
        <v>1</v>
      </c>
      <c r="H2454" t="s">
        <v>20852</v>
      </c>
      <c r="I2454">
        <v>0.150424</v>
      </c>
      <c r="J2454">
        <v>0.150424</v>
      </c>
    </row>
    <row r="2455" spans="1:10" x14ac:dyDescent="0.4">
      <c r="A2455" t="s">
        <v>14546</v>
      </c>
      <c r="B2455">
        <v>47</v>
      </c>
      <c r="C2455" t="s">
        <v>14547</v>
      </c>
      <c r="E2455" t="s">
        <v>14548</v>
      </c>
      <c r="F2455" t="s">
        <v>141045</v>
      </c>
      <c r="G2455">
        <v>1</v>
      </c>
      <c r="H2455" t="s">
        <v>14547</v>
      </c>
      <c r="I2455">
        <v>0.15043300000000001</v>
      </c>
      <c r="J2455">
        <v>0.15043300000000001</v>
      </c>
    </row>
    <row r="2456" spans="1:10" x14ac:dyDescent="0.4">
      <c r="A2456" t="s">
        <v>12860</v>
      </c>
      <c r="B2456">
        <v>2949</v>
      </c>
      <c r="C2456" t="s">
        <v>12861</v>
      </c>
      <c r="F2456" t="s">
        <v>141045</v>
      </c>
      <c r="G2456">
        <v>1</v>
      </c>
      <c r="H2456" t="s">
        <v>12861</v>
      </c>
      <c r="I2456">
        <v>0.15043300000000001</v>
      </c>
      <c r="J2456">
        <v>0.15043300000000001</v>
      </c>
    </row>
    <row r="2457" spans="1:10" x14ac:dyDescent="0.4">
      <c r="A2457" t="s">
        <v>3139</v>
      </c>
      <c r="B2457">
        <v>771</v>
      </c>
      <c r="C2457" t="s">
        <v>3140</v>
      </c>
      <c r="E2457" t="s">
        <v>3141</v>
      </c>
      <c r="F2457" t="s">
        <v>141046</v>
      </c>
      <c r="G2457">
        <v>1</v>
      </c>
      <c r="H2457" t="s">
        <v>3140</v>
      </c>
      <c r="I2457">
        <v>0.15054000000000001</v>
      </c>
      <c r="J2457">
        <v>0.15054000000000001</v>
      </c>
    </row>
    <row r="2458" spans="1:10" x14ac:dyDescent="0.4">
      <c r="A2458" t="s">
        <v>180</v>
      </c>
      <c r="B2458">
        <v>130</v>
      </c>
      <c r="C2458" t="s">
        <v>181</v>
      </c>
      <c r="E2458" t="s">
        <v>182</v>
      </c>
      <c r="F2458" t="s">
        <v>141047</v>
      </c>
      <c r="G2458">
        <v>2</v>
      </c>
      <c r="H2458" t="s">
        <v>181</v>
      </c>
      <c r="I2458" t="s">
        <v>141048</v>
      </c>
      <c r="J2458">
        <v>0.17917749999999999</v>
      </c>
    </row>
    <row r="2459" spans="1:10" x14ac:dyDescent="0.4">
      <c r="A2459" t="s">
        <v>9854</v>
      </c>
      <c r="B2459">
        <v>285</v>
      </c>
      <c r="C2459" t="s">
        <v>9855</v>
      </c>
      <c r="E2459" t="s">
        <v>9856</v>
      </c>
      <c r="F2459" t="s">
        <v>141049</v>
      </c>
      <c r="G2459">
        <v>1</v>
      </c>
      <c r="H2459" t="s">
        <v>9855</v>
      </c>
      <c r="I2459">
        <v>0.15091299999999999</v>
      </c>
      <c r="J2459">
        <v>0.15091299999999999</v>
      </c>
    </row>
    <row r="2460" spans="1:10" x14ac:dyDescent="0.4">
      <c r="A2460" t="s">
        <v>3173</v>
      </c>
      <c r="B2460">
        <v>444</v>
      </c>
      <c r="C2460" t="s">
        <v>3174</v>
      </c>
      <c r="E2460" t="s">
        <v>3175</v>
      </c>
      <c r="F2460" t="s">
        <v>141050</v>
      </c>
      <c r="G2460">
        <v>2</v>
      </c>
      <c r="H2460" t="s">
        <v>3174</v>
      </c>
      <c r="I2460" t="s">
        <v>141051</v>
      </c>
      <c r="J2460">
        <v>0.21084700000000001</v>
      </c>
    </row>
    <row r="2461" spans="1:10" x14ac:dyDescent="0.4">
      <c r="A2461" t="s">
        <v>90</v>
      </c>
      <c r="B2461">
        <v>496</v>
      </c>
      <c r="C2461" t="s">
        <v>91</v>
      </c>
      <c r="E2461" t="s">
        <v>92</v>
      </c>
      <c r="F2461" t="s">
        <v>141052</v>
      </c>
      <c r="G2461">
        <v>1</v>
      </c>
      <c r="H2461" t="s">
        <v>91</v>
      </c>
      <c r="I2461">
        <v>0.15185999999999999</v>
      </c>
      <c r="J2461">
        <v>0.15185999999999999</v>
      </c>
    </row>
    <row r="2462" spans="1:10" x14ac:dyDescent="0.4">
      <c r="A2462" t="s">
        <v>8385</v>
      </c>
      <c r="B2462">
        <v>10</v>
      </c>
      <c r="C2462" t="s">
        <v>8386</v>
      </c>
      <c r="E2462" t="s">
        <v>8387</v>
      </c>
      <c r="F2462" t="s">
        <v>141053</v>
      </c>
      <c r="G2462">
        <v>1</v>
      </c>
      <c r="H2462" t="s">
        <v>8386</v>
      </c>
      <c r="I2462">
        <v>0.15195900000000001</v>
      </c>
      <c r="J2462">
        <v>0.15195900000000001</v>
      </c>
    </row>
    <row r="2463" spans="1:10" x14ac:dyDescent="0.4">
      <c r="A2463" t="s">
        <v>4991</v>
      </c>
      <c r="B2463">
        <v>229</v>
      </c>
      <c r="C2463" t="s">
        <v>4992</v>
      </c>
      <c r="E2463" t="s">
        <v>4993</v>
      </c>
      <c r="F2463" t="s">
        <v>141054</v>
      </c>
      <c r="G2463">
        <v>1</v>
      </c>
      <c r="H2463" t="s">
        <v>4992</v>
      </c>
      <c r="I2463">
        <v>0.15198999999999999</v>
      </c>
      <c r="J2463">
        <v>0.15198999999999999</v>
      </c>
    </row>
    <row r="2464" spans="1:10" x14ac:dyDescent="0.4">
      <c r="A2464" t="s">
        <v>3446</v>
      </c>
      <c r="B2464">
        <v>97</v>
      </c>
      <c r="C2464" t="s">
        <v>3447</v>
      </c>
      <c r="E2464" t="s">
        <v>3448</v>
      </c>
      <c r="F2464" t="s">
        <v>141055</v>
      </c>
      <c r="G2464">
        <v>3</v>
      </c>
      <c r="H2464" t="s">
        <v>3447</v>
      </c>
      <c r="I2464" t="s">
        <v>141056</v>
      </c>
      <c r="J2464">
        <v>0.222693</v>
      </c>
    </row>
    <row r="2465" spans="1:10" x14ac:dyDescent="0.4">
      <c r="A2465" t="s">
        <v>9968</v>
      </c>
      <c r="B2465">
        <v>86</v>
      </c>
      <c r="C2465" t="s">
        <v>9969</v>
      </c>
      <c r="E2465" t="s">
        <v>9970</v>
      </c>
      <c r="F2465" t="s">
        <v>141057</v>
      </c>
      <c r="G2465">
        <v>2</v>
      </c>
      <c r="H2465" t="s">
        <v>9969</v>
      </c>
      <c r="I2465" t="s">
        <v>141058</v>
      </c>
      <c r="J2465">
        <v>0.16717950000000001</v>
      </c>
    </row>
    <row r="2466" spans="1:10" x14ac:dyDescent="0.4">
      <c r="A2466" t="s">
        <v>3376</v>
      </c>
      <c r="B2466">
        <v>86</v>
      </c>
      <c r="C2466" t="s">
        <v>3377</v>
      </c>
      <c r="E2466" t="s">
        <v>3379</v>
      </c>
      <c r="F2466" t="s">
        <v>141057</v>
      </c>
      <c r="G2466">
        <v>2</v>
      </c>
      <c r="H2466" t="s">
        <v>3377</v>
      </c>
      <c r="I2466" t="s">
        <v>141058</v>
      </c>
      <c r="J2466">
        <v>0.16717950000000001</v>
      </c>
    </row>
    <row r="2467" spans="1:10" x14ac:dyDescent="0.4">
      <c r="A2467" t="s">
        <v>701</v>
      </c>
      <c r="B2467">
        <v>632</v>
      </c>
      <c r="C2467" t="s">
        <v>702</v>
      </c>
      <c r="E2467" t="s">
        <v>703</v>
      </c>
      <c r="F2467" t="s">
        <v>141059</v>
      </c>
      <c r="G2467">
        <v>3</v>
      </c>
      <c r="H2467" t="s">
        <v>702</v>
      </c>
      <c r="I2467" t="s">
        <v>141060</v>
      </c>
      <c r="J2467">
        <v>0.153583</v>
      </c>
    </row>
    <row r="2468" spans="1:10" x14ac:dyDescent="0.4">
      <c r="A2468" t="s">
        <v>1547</v>
      </c>
      <c r="B2468">
        <v>119</v>
      </c>
      <c r="C2468" t="s">
        <v>1548</v>
      </c>
      <c r="E2468" t="s">
        <v>1549</v>
      </c>
      <c r="F2468" t="s">
        <v>141061</v>
      </c>
      <c r="G2468">
        <v>1</v>
      </c>
      <c r="H2468" t="s">
        <v>1548</v>
      </c>
      <c r="I2468">
        <v>0.15262800000000001</v>
      </c>
      <c r="J2468">
        <v>0.15262800000000001</v>
      </c>
    </row>
    <row r="2469" spans="1:10" x14ac:dyDescent="0.4">
      <c r="A2469" t="s">
        <v>3745</v>
      </c>
      <c r="B2469">
        <v>153</v>
      </c>
      <c r="C2469" t="s">
        <v>3746</v>
      </c>
      <c r="E2469" t="s">
        <v>3747</v>
      </c>
      <c r="F2469" t="s">
        <v>141062</v>
      </c>
      <c r="G2469">
        <v>1</v>
      </c>
      <c r="H2469" t="s">
        <v>3746</v>
      </c>
      <c r="I2469">
        <v>0.152923</v>
      </c>
      <c r="J2469">
        <v>0.152923</v>
      </c>
    </row>
    <row r="2470" spans="1:10" x14ac:dyDescent="0.4">
      <c r="A2470" t="s">
        <v>2894</v>
      </c>
      <c r="B2470">
        <v>476</v>
      </c>
      <c r="C2470" t="s">
        <v>2895</v>
      </c>
      <c r="E2470" t="s">
        <v>2896</v>
      </c>
      <c r="F2470" t="s">
        <v>141063</v>
      </c>
      <c r="G2470">
        <v>1</v>
      </c>
      <c r="H2470" t="s">
        <v>2895</v>
      </c>
      <c r="I2470">
        <v>0.153112</v>
      </c>
      <c r="J2470">
        <v>0.153112</v>
      </c>
    </row>
    <row r="2471" spans="1:10" x14ac:dyDescent="0.4">
      <c r="A2471" t="s">
        <v>106020</v>
      </c>
      <c r="B2471">
        <v>34</v>
      </c>
      <c r="C2471" t="s">
        <v>106021</v>
      </c>
      <c r="E2471" t="s">
        <v>106022</v>
      </c>
      <c r="F2471" t="s">
        <v>141064</v>
      </c>
      <c r="G2471">
        <v>1</v>
      </c>
      <c r="H2471" t="s">
        <v>106021</v>
      </c>
      <c r="I2471">
        <v>0.15362899999999999</v>
      </c>
      <c r="J2471">
        <v>0.15362899999999999</v>
      </c>
    </row>
    <row r="2472" spans="1:10" x14ac:dyDescent="0.4">
      <c r="A2472" t="s">
        <v>1907</v>
      </c>
      <c r="B2472">
        <v>174</v>
      </c>
      <c r="C2472" t="s">
        <v>1908</v>
      </c>
      <c r="E2472" t="s">
        <v>1909</v>
      </c>
      <c r="F2472" t="s">
        <v>141065</v>
      </c>
      <c r="G2472">
        <v>1</v>
      </c>
      <c r="H2472" t="s">
        <v>1908</v>
      </c>
      <c r="I2472">
        <v>0.15372</v>
      </c>
      <c r="J2472">
        <v>0.15372</v>
      </c>
    </row>
    <row r="2473" spans="1:10" x14ac:dyDescent="0.4">
      <c r="A2473" t="s">
        <v>32475</v>
      </c>
      <c r="B2473">
        <v>267</v>
      </c>
      <c r="C2473" t="s">
        <v>32476</v>
      </c>
      <c r="E2473" t="s">
        <v>32477</v>
      </c>
      <c r="F2473" t="s">
        <v>141066</v>
      </c>
      <c r="G2473">
        <v>1</v>
      </c>
      <c r="H2473" t="s">
        <v>32476</v>
      </c>
      <c r="I2473">
        <v>0.15531</v>
      </c>
      <c r="J2473">
        <v>0.15531</v>
      </c>
    </row>
    <row r="2474" spans="1:10" x14ac:dyDescent="0.4">
      <c r="A2474" t="s">
        <v>645</v>
      </c>
      <c r="B2474">
        <v>3241</v>
      </c>
      <c r="C2474" t="s">
        <v>646</v>
      </c>
      <c r="E2474" t="s">
        <v>647</v>
      </c>
      <c r="F2474" t="s">
        <v>141067</v>
      </c>
      <c r="G2474">
        <v>1</v>
      </c>
      <c r="H2474" t="s">
        <v>646</v>
      </c>
      <c r="I2474">
        <v>0.155748</v>
      </c>
      <c r="J2474">
        <v>0.155748</v>
      </c>
    </row>
    <row r="2475" spans="1:10" x14ac:dyDescent="0.4">
      <c r="A2475" t="s">
        <v>117161</v>
      </c>
      <c r="B2475">
        <v>453</v>
      </c>
      <c r="C2475" t="s">
        <v>117162</v>
      </c>
      <c r="E2475" t="s">
        <v>117163</v>
      </c>
      <c r="F2475" t="s">
        <v>141068</v>
      </c>
      <c r="G2475">
        <v>1</v>
      </c>
      <c r="H2475" t="s">
        <v>117162</v>
      </c>
      <c r="I2475">
        <v>0.15590699999999999</v>
      </c>
      <c r="J2475">
        <v>0.15590699999999999</v>
      </c>
    </row>
    <row r="2476" spans="1:10" x14ac:dyDescent="0.4">
      <c r="A2476" t="s">
        <v>2145</v>
      </c>
      <c r="B2476">
        <v>714</v>
      </c>
      <c r="C2476" t="s">
        <v>2146</v>
      </c>
      <c r="E2476" t="s">
        <v>2147</v>
      </c>
      <c r="F2476" t="s">
        <v>141069</v>
      </c>
      <c r="G2476">
        <v>1</v>
      </c>
      <c r="H2476" t="s">
        <v>2146</v>
      </c>
      <c r="I2476">
        <v>0.156054</v>
      </c>
      <c r="J2476">
        <v>0.156054</v>
      </c>
    </row>
    <row r="2477" spans="1:10" x14ac:dyDescent="0.4">
      <c r="A2477" t="s">
        <v>78239</v>
      </c>
      <c r="B2477">
        <v>97</v>
      </c>
      <c r="C2477" t="s">
        <v>78240</v>
      </c>
      <c r="E2477" t="s">
        <v>78241</v>
      </c>
      <c r="F2477" t="s">
        <v>141070</v>
      </c>
      <c r="G2477">
        <v>2</v>
      </c>
      <c r="H2477" t="s">
        <v>78240</v>
      </c>
      <c r="I2477" t="s">
        <v>141071</v>
      </c>
      <c r="J2477">
        <v>0.159354</v>
      </c>
    </row>
    <row r="2478" spans="1:10" x14ac:dyDescent="0.4">
      <c r="A2478" t="s">
        <v>9306</v>
      </c>
      <c r="B2478">
        <v>348</v>
      </c>
      <c r="C2478" t="s">
        <v>9307</v>
      </c>
      <c r="E2478" t="s">
        <v>9308</v>
      </c>
      <c r="F2478" t="s">
        <v>141072</v>
      </c>
      <c r="G2478">
        <v>1</v>
      </c>
      <c r="H2478" t="s">
        <v>9307</v>
      </c>
      <c r="I2478">
        <v>0.157748</v>
      </c>
      <c r="J2478">
        <v>0.157748</v>
      </c>
    </row>
    <row r="2479" spans="1:10" x14ac:dyDescent="0.4">
      <c r="A2479" t="s">
        <v>20618</v>
      </c>
      <c r="B2479">
        <v>107</v>
      </c>
      <c r="C2479" t="s">
        <v>20619</v>
      </c>
      <c r="E2479" t="s">
        <v>20620</v>
      </c>
      <c r="F2479" t="s">
        <v>141073</v>
      </c>
      <c r="G2479">
        <v>1</v>
      </c>
      <c r="H2479" t="s">
        <v>20619</v>
      </c>
      <c r="I2479">
        <v>0.15786800000000001</v>
      </c>
      <c r="J2479">
        <v>0.15786800000000001</v>
      </c>
    </row>
    <row r="2480" spans="1:10" x14ac:dyDescent="0.4">
      <c r="A2480" t="s">
        <v>260</v>
      </c>
      <c r="B2480">
        <v>191</v>
      </c>
      <c r="C2480" t="s">
        <v>261</v>
      </c>
      <c r="E2480" t="s">
        <v>262</v>
      </c>
      <c r="F2480" t="s">
        <v>141074</v>
      </c>
      <c r="G2480">
        <v>1</v>
      </c>
      <c r="H2480" t="s">
        <v>261</v>
      </c>
      <c r="I2480">
        <v>0.15822</v>
      </c>
      <c r="J2480">
        <v>0.15822</v>
      </c>
    </row>
    <row r="2481" spans="1:10" x14ac:dyDescent="0.4">
      <c r="A2481" t="s">
        <v>6188</v>
      </c>
      <c r="B2481">
        <v>647</v>
      </c>
      <c r="C2481" t="s">
        <v>6189</v>
      </c>
      <c r="E2481" t="s">
        <v>6190</v>
      </c>
      <c r="F2481" t="s">
        <v>141075</v>
      </c>
      <c r="G2481">
        <v>1</v>
      </c>
      <c r="H2481" t="s">
        <v>6189</v>
      </c>
      <c r="I2481">
        <v>0.158748</v>
      </c>
      <c r="J2481">
        <v>0.158748</v>
      </c>
    </row>
    <row r="2482" spans="1:10" x14ac:dyDescent="0.4">
      <c r="A2482" t="s">
        <v>96747</v>
      </c>
      <c r="B2482">
        <v>117</v>
      </c>
      <c r="C2482" t="s">
        <v>96748</v>
      </c>
      <c r="E2482" t="s">
        <v>96749</v>
      </c>
      <c r="F2482" t="s">
        <v>141076</v>
      </c>
      <c r="G2482">
        <v>1</v>
      </c>
      <c r="H2482" t="s">
        <v>96748</v>
      </c>
      <c r="I2482">
        <v>0.15909100000000001</v>
      </c>
      <c r="J2482">
        <v>0.15909100000000001</v>
      </c>
    </row>
    <row r="2483" spans="1:10" x14ac:dyDescent="0.4">
      <c r="A2483" t="s">
        <v>28019</v>
      </c>
      <c r="B2483">
        <v>366</v>
      </c>
      <c r="C2483" t="s">
        <v>28020</v>
      </c>
      <c r="E2483" t="s">
        <v>28021</v>
      </c>
      <c r="F2483" t="s">
        <v>141077</v>
      </c>
      <c r="G2483">
        <v>1</v>
      </c>
      <c r="H2483" t="s">
        <v>28020</v>
      </c>
      <c r="I2483">
        <v>0.15912799999999999</v>
      </c>
      <c r="J2483">
        <v>0.15912799999999999</v>
      </c>
    </row>
    <row r="2484" spans="1:10" x14ac:dyDescent="0.4">
      <c r="A2484" t="s">
        <v>5200</v>
      </c>
      <c r="B2484">
        <v>272</v>
      </c>
      <c r="C2484" t="s">
        <v>5201</v>
      </c>
      <c r="E2484" t="s">
        <v>5202</v>
      </c>
      <c r="F2484" t="s">
        <v>141078</v>
      </c>
      <c r="G2484">
        <v>1</v>
      </c>
      <c r="H2484" t="s">
        <v>5201</v>
      </c>
      <c r="I2484">
        <v>0.15924099999999999</v>
      </c>
      <c r="J2484">
        <v>0.15924099999999999</v>
      </c>
    </row>
    <row r="2485" spans="1:10" x14ac:dyDescent="0.4">
      <c r="A2485" t="s">
        <v>12721</v>
      </c>
      <c r="B2485">
        <v>385</v>
      </c>
      <c r="C2485" t="s">
        <v>12722</v>
      </c>
      <c r="E2485" t="s">
        <v>12723</v>
      </c>
      <c r="F2485" t="s">
        <v>141079</v>
      </c>
      <c r="G2485">
        <v>1</v>
      </c>
      <c r="H2485" t="s">
        <v>12722</v>
      </c>
      <c r="I2485">
        <v>0.15954699999999999</v>
      </c>
      <c r="J2485">
        <v>0.15954699999999999</v>
      </c>
    </row>
    <row r="2486" spans="1:10" x14ac:dyDescent="0.4">
      <c r="A2486" t="s">
        <v>5729</v>
      </c>
      <c r="B2486">
        <v>440</v>
      </c>
      <c r="C2486" t="s">
        <v>5730</v>
      </c>
      <c r="E2486" t="s">
        <v>5731</v>
      </c>
      <c r="F2486" t="s">
        <v>141080</v>
      </c>
      <c r="G2486">
        <v>2</v>
      </c>
      <c r="H2486" t="s">
        <v>5730</v>
      </c>
      <c r="I2486" t="s">
        <v>141081</v>
      </c>
      <c r="J2486">
        <v>0.26595049999999998</v>
      </c>
    </row>
    <row r="2487" spans="1:10" x14ac:dyDescent="0.4">
      <c r="A2487" t="s">
        <v>3872</v>
      </c>
      <c r="B2487">
        <v>374</v>
      </c>
      <c r="C2487" t="s">
        <v>3873</v>
      </c>
      <c r="E2487" t="s">
        <v>3874</v>
      </c>
      <c r="F2487" t="s">
        <v>141082</v>
      </c>
      <c r="G2487">
        <v>1</v>
      </c>
      <c r="H2487" t="s">
        <v>3873</v>
      </c>
      <c r="I2487">
        <v>0.16000600000000001</v>
      </c>
      <c r="J2487">
        <v>0.16000600000000001</v>
      </c>
    </row>
    <row r="2488" spans="1:10" x14ac:dyDescent="0.4">
      <c r="A2488" t="s">
        <v>8552</v>
      </c>
      <c r="B2488">
        <v>70</v>
      </c>
      <c r="C2488" t="s">
        <v>8553</v>
      </c>
      <c r="E2488" t="s">
        <v>8554</v>
      </c>
      <c r="F2488" t="s">
        <v>141083</v>
      </c>
      <c r="G2488">
        <v>1</v>
      </c>
      <c r="H2488" t="s">
        <v>8553</v>
      </c>
      <c r="I2488">
        <v>0.16004399999999999</v>
      </c>
      <c r="J2488">
        <v>0.16004399999999999</v>
      </c>
    </row>
    <row r="2489" spans="1:10" x14ac:dyDescent="0.4">
      <c r="A2489" t="s">
        <v>6192</v>
      </c>
      <c r="B2489">
        <v>228</v>
      </c>
      <c r="C2489" t="s">
        <v>6193</v>
      </c>
      <c r="E2489" t="s">
        <v>6194</v>
      </c>
      <c r="F2489" t="s">
        <v>141084</v>
      </c>
      <c r="G2489">
        <v>1</v>
      </c>
      <c r="H2489" t="s">
        <v>6193</v>
      </c>
      <c r="I2489">
        <v>0.16023000000000001</v>
      </c>
      <c r="J2489">
        <v>0.16023000000000001</v>
      </c>
    </row>
    <row r="2490" spans="1:10" x14ac:dyDescent="0.4">
      <c r="A2490" t="s">
        <v>56197</v>
      </c>
      <c r="B2490">
        <v>274</v>
      </c>
      <c r="C2490" t="s">
        <v>56198</v>
      </c>
      <c r="E2490" t="s">
        <v>56199</v>
      </c>
      <c r="F2490" t="s">
        <v>141085</v>
      </c>
      <c r="G2490">
        <v>2</v>
      </c>
      <c r="H2490" t="s">
        <v>56198</v>
      </c>
      <c r="I2490" t="s">
        <v>141086</v>
      </c>
      <c r="J2490">
        <v>0.26845799999999997</v>
      </c>
    </row>
    <row r="2491" spans="1:10" x14ac:dyDescent="0.4">
      <c r="A2491" t="s">
        <v>3571</v>
      </c>
      <c r="B2491">
        <v>17</v>
      </c>
      <c r="C2491" t="s">
        <v>3572</v>
      </c>
      <c r="E2491" t="s">
        <v>3573</v>
      </c>
      <c r="F2491" t="s">
        <v>141087</v>
      </c>
      <c r="G2491">
        <v>2</v>
      </c>
      <c r="H2491" t="s">
        <v>3572</v>
      </c>
      <c r="I2491" t="s">
        <v>141088</v>
      </c>
      <c r="J2491">
        <v>0.16201949999999901</v>
      </c>
    </row>
    <row r="2492" spans="1:10" x14ac:dyDescent="0.4">
      <c r="A2492" t="s">
        <v>1691</v>
      </c>
      <c r="B2492">
        <v>152</v>
      </c>
      <c r="C2492" t="s">
        <v>1692</v>
      </c>
      <c r="E2492" t="s">
        <v>1693</v>
      </c>
      <c r="F2492" t="s">
        <v>141089</v>
      </c>
      <c r="G2492">
        <v>1</v>
      </c>
      <c r="H2492" t="s">
        <v>1692</v>
      </c>
      <c r="I2492">
        <v>0.16084999999999999</v>
      </c>
      <c r="J2492">
        <v>0.16084999999999999</v>
      </c>
    </row>
    <row r="2493" spans="1:10" x14ac:dyDescent="0.4">
      <c r="A2493" t="s">
        <v>54</v>
      </c>
      <c r="B2493">
        <v>259</v>
      </c>
      <c r="C2493" t="s">
        <v>55</v>
      </c>
      <c r="E2493" t="s">
        <v>56</v>
      </c>
      <c r="F2493" t="s">
        <v>141090</v>
      </c>
      <c r="G2493">
        <v>1</v>
      </c>
      <c r="H2493" t="s">
        <v>55</v>
      </c>
      <c r="I2493">
        <v>0.16106400000000001</v>
      </c>
      <c r="J2493">
        <v>0.16106400000000001</v>
      </c>
    </row>
    <row r="2494" spans="1:10" x14ac:dyDescent="0.4">
      <c r="A2494" t="s">
        <v>1226</v>
      </c>
      <c r="B2494">
        <v>212</v>
      </c>
      <c r="C2494" t="s">
        <v>1227</v>
      </c>
      <c r="E2494" t="s">
        <v>1228</v>
      </c>
      <c r="F2494" t="s">
        <v>141091</v>
      </c>
      <c r="G2494">
        <v>1</v>
      </c>
      <c r="H2494" t="s">
        <v>1227</v>
      </c>
      <c r="I2494">
        <v>0.16184299999999999</v>
      </c>
      <c r="J2494">
        <v>0.16184299999999999</v>
      </c>
    </row>
    <row r="2495" spans="1:10" x14ac:dyDescent="0.4">
      <c r="A2495" t="s">
        <v>97602</v>
      </c>
      <c r="B2495">
        <v>38</v>
      </c>
      <c r="C2495" t="s">
        <v>97603</v>
      </c>
      <c r="E2495" t="s">
        <v>97604</v>
      </c>
      <c r="F2495" t="s">
        <v>141092</v>
      </c>
      <c r="G2495">
        <v>2</v>
      </c>
      <c r="H2495" t="s">
        <v>97603</v>
      </c>
      <c r="I2495" t="s">
        <v>141093</v>
      </c>
      <c r="J2495">
        <v>0.27077200000000001</v>
      </c>
    </row>
    <row r="2496" spans="1:10" x14ac:dyDescent="0.4">
      <c r="A2496" t="s">
        <v>18645</v>
      </c>
      <c r="B2496">
        <v>129</v>
      </c>
      <c r="C2496" t="s">
        <v>18646</v>
      </c>
      <c r="E2496" t="s">
        <v>18647</v>
      </c>
      <c r="F2496" t="s">
        <v>141094</v>
      </c>
      <c r="G2496">
        <v>1</v>
      </c>
      <c r="H2496" t="s">
        <v>18646</v>
      </c>
      <c r="I2496">
        <v>0.162662</v>
      </c>
      <c r="J2496">
        <v>0.162662</v>
      </c>
    </row>
    <row r="2497" spans="1:10" x14ac:dyDescent="0.4">
      <c r="A2497" t="s">
        <v>2784</v>
      </c>
      <c r="B2497">
        <v>314</v>
      </c>
      <c r="C2497" t="s">
        <v>2785</v>
      </c>
      <c r="E2497" t="s">
        <v>2786</v>
      </c>
      <c r="F2497" t="s">
        <v>141095</v>
      </c>
      <c r="G2497">
        <v>1</v>
      </c>
      <c r="H2497" t="s">
        <v>2785</v>
      </c>
      <c r="I2497">
        <v>0.163022</v>
      </c>
      <c r="J2497">
        <v>0.163022</v>
      </c>
    </row>
    <row r="2498" spans="1:10" x14ac:dyDescent="0.4">
      <c r="A2498" t="s">
        <v>96060</v>
      </c>
      <c r="B2498">
        <v>140</v>
      </c>
      <c r="C2498" t="s">
        <v>96061</v>
      </c>
      <c r="E2498" t="s">
        <v>96062</v>
      </c>
      <c r="F2498" t="s">
        <v>141096</v>
      </c>
      <c r="G2498">
        <v>1</v>
      </c>
      <c r="H2498" t="s">
        <v>96061</v>
      </c>
      <c r="I2498">
        <v>0.16319700000000001</v>
      </c>
      <c r="J2498">
        <v>0.16319700000000001</v>
      </c>
    </row>
    <row r="2499" spans="1:10" x14ac:dyDescent="0.4">
      <c r="A2499" t="s">
        <v>96747</v>
      </c>
      <c r="B2499">
        <v>107</v>
      </c>
      <c r="C2499" t="s">
        <v>96748</v>
      </c>
      <c r="E2499" t="s">
        <v>96749</v>
      </c>
      <c r="F2499" t="s">
        <v>141097</v>
      </c>
      <c r="G2499">
        <v>1</v>
      </c>
      <c r="H2499" t="s">
        <v>96748</v>
      </c>
      <c r="I2499">
        <v>0.16370399999999999</v>
      </c>
      <c r="J2499">
        <v>0.16370399999999999</v>
      </c>
    </row>
    <row r="2500" spans="1:10" x14ac:dyDescent="0.4">
      <c r="A2500" t="s">
        <v>24031</v>
      </c>
      <c r="B2500">
        <v>242</v>
      </c>
      <c r="C2500" t="s">
        <v>24032</v>
      </c>
      <c r="E2500" t="s">
        <v>24033</v>
      </c>
      <c r="F2500" t="s">
        <v>141098</v>
      </c>
      <c r="G2500">
        <v>1</v>
      </c>
      <c r="H2500" t="s">
        <v>24032</v>
      </c>
      <c r="I2500">
        <v>0.164574</v>
      </c>
      <c r="J2500">
        <v>0.164574</v>
      </c>
    </row>
    <row r="2501" spans="1:10" x14ac:dyDescent="0.4">
      <c r="A2501" t="s">
        <v>1499</v>
      </c>
      <c r="B2501">
        <v>60</v>
      </c>
      <c r="C2501" t="s">
        <v>1500</v>
      </c>
      <c r="E2501" t="s">
        <v>1501</v>
      </c>
      <c r="F2501" t="s">
        <v>141099</v>
      </c>
      <c r="G2501">
        <v>1</v>
      </c>
      <c r="H2501" t="s">
        <v>1500</v>
      </c>
      <c r="I2501">
        <v>0.16481399999999999</v>
      </c>
      <c r="J2501">
        <v>0.16481399999999999</v>
      </c>
    </row>
    <row r="2502" spans="1:10" x14ac:dyDescent="0.4">
      <c r="A2502" t="s">
        <v>8817</v>
      </c>
      <c r="B2502">
        <v>54</v>
      </c>
      <c r="C2502" t="s">
        <v>8818</v>
      </c>
      <c r="E2502" t="s">
        <v>8819</v>
      </c>
      <c r="F2502" t="s">
        <v>141099</v>
      </c>
      <c r="G2502">
        <v>1</v>
      </c>
      <c r="H2502" t="s">
        <v>8818</v>
      </c>
      <c r="I2502">
        <v>0.16481399999999999</v>
      </c>
      <c r="J2502">
        <v>0.16481399999999999</v>
      </c>
    </row>
    <row r="2503" spans="1:10" x14ac:dyDescent="0.4">
      <c r="A2503" t="s">
        <v>4515</v>
      </c>
      <c r="B2503">
        <v>25</v>
      </c>
      <c r="C2503" t="s">
        <v>4516</v>
      </c>
      <c r="E2503" t="s">
        <v>4517</v>
      </c>
      <c r="F2503" t="s">
        <v>141100</v>
      </c>
      <c r="G2503">
        <v>1</v>
      </c>
      <c r="H2503" t="s">
        <v>4516</v>
      </c>
      <c r="I2503">
        <v>0.16499800000000001</v>
      </c>
      <c r="J2503">
        <v>0.16499800000000001</v>
      </c>
    </row>
    <row r="2504" spans="1:10" x14ac:dyDescent="0.4">
      <c r="A2504" t="s">
        <v>1743</v>
      </c>
      <c r="B2504">
        <v>302</v>
      </c>
      <c r="C2504" t="s">
        <v>1744</v>
      </c>
      <c r="E2504" t="s">
        <v>1745</v>
      </c>
      <c r="F2504" t="s">
        <v>141101</v>
      </c>
      <c r="G2504">
        <v>1</v>
      </c>
      <c r="H2504" t="s">
        <v>1744</v>
      </c>
      <c r="I2504">
        <v>0.165132</v>
      </c>
      <c r="J2504">
        <v>0.165132</v>
      </c>
    </row>
    <row r="2505" spans="1:10" x14ac:dyDescent="0.4">
      <c r="A2505" t="s">
        <v>8160</v>
      </c>
      <c r="B2505">
        <v>88</v>
      </c>
      <c r="C2505" t="s">
        <v>8161</v>
      </c>
      <c r="E2505" t="s">
        <v>8162</v>
      </c>
      <c r="F2505" t="s">
        <v>141102</v>
      </c>
      <c r="G2505">
        <v>2</v>
      </c>
      <c r="H2505" t="s">
        <v>8161</v>
      </c>
      <c r="I2505" t="s">
        <v>141103</v>
      </c>
      <c r="J2505">
        <v>0.25826349999999998</v>
      </c>
    </row>
    <row r="2506" spans="1:10" x14ac:dyDescent="0.4">
      <c r="A2506" t="s">
        <v>4833</v>
      </c>
      <c r="B2506">
        <v>597</v>
      </c>
      <c r="C2506" t="s">
        <v>4834</v>
      </c>
      <c r="E2506" t="s">
        <v>4835</v>
      </c>
      <c r="F2506" t="s">
        <v>141104</v>
      </c>
      <c r="G2506">
        <v>2</v>
      </c>
      <c r="H2506" t="s">
        <v>4834</v>
      </c>
      <c r="I2506" t="s">
        <v>141105</v>
      </c>
      <c r="J2506">
        <v>0.25949</v>
      </c>
    </row>
    <row r="2507" spans="1:10" x14ac:dyDescent="0.4">
      <c r="A2507" t="s">
        <v>930</v>
      </c>
      <c r="B2507">
        <v>1793</v>
      </c>
      <c r="C2507" t="s">
        <v>931</v>
      </c>
      <c r="E2507" t="s">
        <v>932</v>
      </c>
      <c r="F2507" t="s">
        <v>141106</v>
      </c>
      <c r="G2507">
        <v>1</v>
      </c>
      <c r="H2507" t="s">
        <v>931</v>
      </c>
      <c r="I2507">
        <v>0.16573499999999999</v>
      </c>
      <c r="J2507">
        <v>0.16573499999999999</v>
      </c>
    </row>
    <row r="2508" spans="1:10" x14ac:dyDescent="0.4">
      <c r="A2508" t="s">
        <v>360</v>
      </c>
      <c r="B2508">
        <v>498</v>
      </c>
      <c r="C2508" t="s">
        <v>361</v>
      </c>
      <c r="E2508" t="s">
        <v>362</v>
      </c>
      <c r="F2508" t="s">
        <v>141107</v>
      </c>
      <c r="G2508">
        <v>1</v>
      </c>
      <c r="H2508" t="s">
        <v>361</v>
      </c>
      <c r="I2508">
        <v>0.16622500000000001</v>
      </c>
      <c r="J2508">
        <v>0.16622500000000001</v>
      </c>
    </row>
    <row r="2509" spans="1:10" x14ac:dyDescent="0.4">
      <c r="A2509" t="s">
        <v>13743</v>
      </c>
      <c r="B2509">
        <v>254</v>
      </c>
      <c r="C2509" t="s">
        <v>13744</v>
      </c>
      <c r="E2509" t="s">
        <v>13745</v>
      </c>
      <c r="F2509" t="s">
        <v>141108</v>
      </c>
      <c r="G2509">
        <v>2</v>
      </c>
      <c r="H2509" t="s">
        <v>13744</v>
      </c>
      <c r="I2509" t="s">
        <v>141109</v>
      </c>
      <c r="J2509">
        <v>0.1694435</v>
      </c>
    </row>
    <row r="2510" spans="1:10" x14ac:dyDescent="0.4">
      <c r="A2510" t="s">
        <v>1334</v>
      </c>
      <c r="B2510">
        <v>39</v>
      </c>
      <c r="C2510" t="s">
        <v>1335</v>
      </c>
      <c r="E2510" t="s">
        <v>1336</v>
      </c>
      <c r="F2510" t="s">
        <v>141110</v>
      </c>
      <c r="G2510">
        <v>1</v>
      </c>
      <c r="H2510" t="s">
        <v>1335</v>
      </c>
      <c r="I2510">
        <v>0.166493</v>
      </c>
      <c r="J2510">
        <v>0.166493</v>
      </c>
    </row>
    <row r="2511" spans="1:10" x14ac:dyDescent="0.4">
      <c r="A2511" t="s">
        <v>1465</v>
      </c>
      <c r="B2511">
        <v>468</v>
      </c>
      <c r="C2511" t="s">
        <v>1466</v>
      </c>
      <c r="E2511" t="s">
        <v>1467</v>
      </c>
      <c r="F2511" t="s">
        <v>141111</v>
      </c>
      <c r="G2511">
        <v>1</v>
      </c>
      <c r="H2511" t="s">
        <v>1466</v>
      </c>
      <c r="I2511">
        <v>0.16660900000000001</v>
      </c>
      <c r="J2511">
        <v>0.16660900000000001</v>
      </c>
    </row>
    <row r="2512" spans="1:10" x14ac:dyDescent="0.4">
      <c r="A2512" t="s">
        <v>5612</v>
      </c>
      <c r="B2512">
        <v>311</v>
      </c>
      <c r="C2512" t="s">
        <v>5613</v>
      </c>
      <c r="E2512" t="s">
        <v>5614</v>
      </c>
      <c r="F2512" t="s">
        <v>141112</v>
      </c>
      <c r="G2512">
        <v>1</v>
      </c>
      <c r="H2512" t="s">
        <v>5613</v>
      </c>
      <c r="I2512">
        <v>0.166764</v>
      </c>
      <c r="J2512">
        <v>0.166764</v>
      </c>
    </row>
    <row r="2513" spans="1:10" x14ac:dyDescent="0.4">
      <c r="A2513" t="s">
        <v>2582</v>
      </c>
      <c r="B2513">
        <v>600</v>
      </c>
      <c r="C2513" t="s">
        <v>2583</v>
      </c>
      <c r="E2513" t="s">
        <v>2584</v>
      </c>
      <c r="F2513" t="s">
        <v>141113</v>
      </c>
      <c r="G2513">
        <v>1</v>
      </c>
      <c r="H2513" t="s">
        <v>2583</v>
      </c>
      <c r="I2513">
        <v>0.16678899999999999</v>
      </c>
      <c r="J2513">
        <v>0.16678899999999999</v>
      </c>
    </row>
    <row r="2514" spans="1:10" x14ac:dyDescent="0.4">
      <c r="A2514" t="s">
        <v>2827</v>
      </c>
      <c r="B2514">
        <v>21</v>
      </c>
      <c r="C2514" t="s">
        <v>2828</v>
      </c>
      <c r="E2514" t="s">
        <v>2829</v>
      </c>
      <c r="F2514" t="s">
        <v>141114</v>
      </c>
      <c r="G2514">
        <v>1</v>
      </c>
      <c r="H2514" t="s">
        <v>2828</v>
      </c>
      <c r="I2514">
        <v>0.166907</v>
      </c>
      <c r="J2514">
        <v>0.166907</v>
      </c>
    </row>
    <row r="2515" spans="1:10" x14ac:dyDescent="0.4">
      <c r="A2515" t="s">
        <v>97405</v>
      </c>
      <c r="B2515">
        <v>116</v>
      </c>
      <c r="C2515" t="s">
        <v>97406</v>
      </c>
      <c r="E2515" t="s">
        <v>97407</v>
      </c>
      <c r="F2515" t="s">
        <v>141115</v>
      </c>
      <c r="G2515">
        <v>1</v>
      </c>
      <c r="H2515" t="s">
        <v>97406</v>
      </c>
      <c r="I2515">
        <v>0.16795499999999999</v>
      </c>
      <c r="J2515">
        <v>0.16795499999999999</v>
      </c>
    </row>
    <row r="2516" spans="1:10" x14ac:dyDescent="0.4">
      <c r="A2516" t="s">
        <v>130811</v>
      </c>
      <c r="B2516">
        <v>89</v>
      </c>
      <c r="C2516" t="s">
        <v>130812</v>
      </c>
      <c r="D2516" t="s">
        <v>130813</v>
      </c>
      <c r="E2516" t="s">
        <v>130814</v>
      </c>
      <c r="F2516" t="s">
        <v>141115</v>
      </c>
      <c r="G2516">
        <v>1</v>
      </c>
      <c r="H2516" t="s">
        <v>130812</v>
      </c>
      <c r="I2516">
        <v>0.16795499999999999</v>
      </c>
      <c r="J2516">
        <v>0.16795499999999999</v>
      </c>
    </row>
    <row r="2517" spans="1:10" x14ac:dyDescent="0.4">
      <c r="A2517" t="s">
        <v>1000</v>
      </c>
      <c r="B2517">
        <v>593</v>
      </c>
      <c r="C2517" t="s">
        <v>1001</v>
      </c>
      <c r="E2517" t="s">
        <v>1002</v>
      </c>
      <c r="F2517" t="s">
        <v>141116</v>
      </c>
      <c r="G2517">
        <v>1</v>
      </c>
      <c r="H2517" t="s">
        <v>1001</v>
      </c>
      <c r="I2517">
        <v>0.168236</v>
      </c>
      <c r="J2517">
        <v>0.168236</v>
      </c>
    </row>
    <row r="2518" spans="1:10" x14ac:dyDescent="0.4">
      <c r="A2518" t="s">
        <v>7598</v>
      </c>
      <c r="B2518">
        <v>167</v>
      </c>
      <c r="C2518" t="s">
        <v>7599</v>
      </c>
      <c r="E2518" t="s">
        <v>7600</v>
      </c>
      <c r="F2518" t="s">
        <v>141117</v>
      </c>
      <c r="G2518">
        <v>1</v>
      </c>
      <c r="H2518" t="s">
        <v>7599</v>
      </c>
      <c r="I2518">
        <v>0.16852500000000001</v>
      </c>
      <c r="J2518">
        <v>0.16852500000000001</v>
      </c>
    </row>
    <row r="2519" spans="1:10" x14ac:dyDescent="0.4">
      <c r="A2519" t="s">
        <v>11772</v>
      </c>
      <c r="B2519">
        <v>71</v>
      </c>
      <c r="C2519" t="s">
        <v>11773</v>
      </c>
      <c r="E2519" t="s">
        <v>11774</v>
      </c>
      <c r="F2519" t="s">
        <v>141118</v>
      </c>
      <c r="G2519">
        <v>1</v>
      </c>
      <c r="H2519" t="s">
        <v>11773</v>
      </c>
      <c r="I2519">
        <v>0.168854</v>
      </c>
      <c r="J2519">
        <v>0.168854</v>
      </c>
    </row>
    <row r="2520" spans="1:10" x14ac:dyDescent="0.4">
      <c r="A2520" t="s">
        <v>11730</v>
      </c>
      <c r="B2520">
        <v>86</v>
      </c>
      <c r="C2520" t="s">
        <v>11731</v>
      </c>
      <c r="E2520" t="s">
        <v>11732</v>
      </c>
      <c r="F2520" t="s">
        <v>141119</v>
      </c>
      <c r="G2520">
        <v>1</v>
      </c>
      <c r="H2520" t="s">
        <v>11731</v>
      </c>
      <c r="I2520">
        <v>0.16919999999999999</v>
      </c>
      <c r="J2520">
        <v>0.16919999999999999</v>
      </c>
    </row>
    <row r="2521" spans="1:10" x14ac:dyDescent="0.4">
      <c r="A2521" t="s">
        <v>3904</v>
      </c>
      <c r="B2521">
        <v>411</v>
      </c>
      <c r="C2521" t="s">
        <v>3905</v>
      </c>
      <c r="E2521" t="s">
        <v>3906</v>
      </c>
      <c r="F2521" t="s">
        <v>141120</v>
      </c>
      <c r="G2521">
        <v>2</v>
      </c>
      <c r="H2521" t="s">
        <v>3905</v>
      </c>
      <c r="I2521" t="s">
        <v>141121</v>
      </c>
      <c r="J2521">
        <v>0.18559999999999999</v>
      </c>
    </row>
    <row r="2522" spans="1:10" x14ac:dyDescent="0.4">
      <c r="A2522" t="s">
        <v>5482</v>
      </c>
      <c r="B2522">
        <v>1022</v>
      </c>
      <c r="C2522" t="s">
        <v>5483</v>
      </c>
      <c r="E2522" t="s">
        <v>5484</v>
      </c>
      <c r="F2522" t="s">
        <v>141122</v>
      </c>
      <c r="G2522">
        <v>1</v>
      </c>
      <c r="H2522" t="s">
        <v>5483</v>
      </c>
      <c r="I2522">
        <v>0.16999700000000001</v>
      </c>
      <c r="J2522">
        <v>0.16999700000000001</v>
      </c>
    </row>
    <row r="2523" spans="1:10" x14ac:dyDescent="0.4">
      <c r="A2523" t="s">
        <v>26722</v>
      </c>
      <c r="B2523">
        <v>85</v>
      </c>
      <c r="C2523" t="s">
        <v>26723</v>
      </c>
      <c r="E2523" t="s">
        <v>26724</v>
      </c>
      <c r="F2523" t="s">
        <v>141123</v>
      </c>
      <c r="G2523">
        <v>1</v>
      </c>
      <c r="H2523" t="s">
        <v>26723</v>
      </c>
      <c r="I2523">
        <v>0.17066500000000001</v>
      </c>
      <c r="J2523">
        <v>0.17066500000000001</v>
      </c>
    </row>
    <row r="2524" spans="1:10" x14ac:dyDescent="0.4">
      <c r="A2524" t="s">
        <v>6177</v>
      </c>
      <c r="B2524">
        <v>77</v>
      </c>
      <c r="C2524" t="s">
        <v>6178</v>
      </c>
      <c r="E2524" t="s">
        <v>6179</v>
      </c>
      <c r="F2524" t="s">
        <v>141124</v>
      </c>
      <c r="G2524">
        <v>3</v>
      </c>
      <c r="H2524" t="s">
        <v>6178</v>
      </c>
      <c r="I2524" t="s">
        <v>141125</v>
      </c>
      <c r="J2524">
        <v>0.171872</v>
      </c>
    </row>
    <row r="2525" spans="1:10" x14ac:dyDescent="0.4">
      <c r="A2525" t="s">
        <v>7969</v>
      </c>
      <c r="B2525">
        <v>173</v>
      </c>
      <c r="C2525" t="s">
        <v>7970</v>
      </c>
      <c r="E2525" t="s">
        <v>7971</v>
      </c>
      <c r="F2525" t="s">
        <v>141126</v>
      </c>
      <c r="G2525">
        <v>1</v>
      </c>
      <c r="H2525" t="s">
        <v>7970</v>
      </c>
      <c r="I2525">
        <v>0.17128499999999999</v>
      </c>
      <c r="J2525">
        <v>0.17128499999999999</v>
      </c>
    </row>
    <row r="2526" spans="1:10" x14ac:dyDescent="0.4">
      <c r="A2526" t="s">
        <v>8206</v>
      </c>
      <c r="B2526">
        <v>300</v>
      </c>
      <c r="C2526" t="s">
        <v>8207</v>
      </c>
      <c r="E2526" t="s">
        <v>8208</v>
      </c>
      <c r="F2526" t="s">
        <v>141127</v>
      </c>
      <c r="G2526">
        <v>1</v>
      </c>
      <c r="H2526" t="s">
        <v>8207</v>
      </c>
      <c r="I2526">
        <v>0.171351</v>
      </c>
      <c r="J2526">
        <v>0.171351</v>
      </c>
    </row>
    <row r="2527" spans="1:10" x14ac:dyDescent="0.4">
      <c r="A2527" t="s">
        <v>5612</v>
      </c>
      <c r="B2527">
        <v>240</v>
      </c>
      <c r="C2527" t="s">
        <v>5613</v>
      </c>
      <c r="E2527" t="s">
        <v>5614</v>
      </c>
      <c r="F2527" t="s">
        <v>141128</v>
      </c>
      <c r="G2527">
        <v>1</v>
      </c>
      <c r="H2527" t="s">
        <v>5613</v>
      </c>
      <c r="I2527">
        <v>0.17266899999999999</v>
      </c>
      <c r="J2527">
        <v>0.17266899999999999</v>
      </c>
    </row>
    <row r="2528" spans="1:10" x14ac:dyDescent="0.4">
      <c r="A2528" t="s">
        <v>1014</v>
      </c>
      <c r="B2528">
        <v>112</v>
      </c>
      <c r="C2528" t="s">
        <v>1015</v>
      </c>
      <c r="E2528" t="s">
        <v>1016</v>
      </c>
      <c r="F2528" t="s">
        <v>141129</v>
      </c>
      <c r="G2528">
        <v>2</v>
      </c>
      <c r="H2528" t="s">
        <v>1015</v>
      </c>
      <c r="I2528" t="s">
        <v>141130</v>
      </c>
      <c r="J2528">
        <v>0.24501049999999999</v>
      </c>
    </row>
    <row r="2529" spans="1:10" x14ac:dyDescent="0.4">
      <c r="A2529" t="s">
        <v>3532</v>
      </c>
      <c r="B2529">
        <v>16</v>
      </c>
      <c r="C2529" t="s">
        <v>3533</v>
      </c>
      <c r="E2529" t="s">
        <v>3534</v>
      </c>
      <c r="F2529" t="s">
        <v>141131</v>
      </c>
      <c r="G2529">
        <v>1</v>
      </c>
      <c r="H2529" t="s">
        <v>3533</v>
      </c>
      <c r="I2529">
        <v>0.17280300000000001</v>
      </c>
      <c r="J2529">
        <v>0.17280300000000001</v>
      </c>
    </row>
    <row r="2530" spans="1:10" x14ac:dyDescent="0.4">
      <c r="A2530" t="s">
        <v>1868</v>
      </c>
      <c r="B2530">
        <v>151</v>
      </c>
      <c r="C2530" t="s">
        <v>1869</v>
      </c>
      <c r="E2530" t="s">
        <v>1870</v>
      </c>
      <c r="F2530" t="s">
        <v>141132</v>
      </c>
      <c r="G2530">
        <v>2</v>
      </c>
      <c r="H2530" t="s">
        <v>1869</v>
      </c>
      <c r="I2530" t="s">
        <v>141133</v>
      </c>
      <c r="J2530">
        <v>0.26838699999999999</v>
      </c>
    </row>
    <row r="2531" spans="1:10" x14ac:dyDescent="0.4">
      <c r="A2531" t="s">
        <v>141134</v>
      </c>
      <c r="B2531">
        <v>278</v>
      </c>
      <c r="C2531" t="s">
        <v>141135</v>
      </c>
      <c r="D2531" t="s">
        <v>141136</v>
      </c>
      <c r="E2531" t="s">
        <v>141137</v>
      </c>
      <c r="F2531" t="s">
        <v>141138</v>
      </c>
      <c r="G2531">
        <v>1</v>
      </c>
      <c r="H2531" t="s">
        <v>141135</v>
      </c>
      <c r="I2531">
        <v>0.17321700000000001</v>
      </c>
      <c r="J2531">
        <v>0.17321700000000001</v>
      </c>
    </row>
    <row r="2532" spans="1:10" x14ac:dyDescent="0.4">
      <c r="A2532" t="s">
        <v>105326</v>
      </c>
      <c r="B2532">
        <v>128</v>
      </c>
      <c r="C2532" t="s">
        <v>105327</v>
      </c>
      <c r="E2532" t="s">
        <v>105328</v>
      </c>
      <c r="F2532" t="s">
        <v>141139</v>
      </c>
      <c r="G2532">
        <v>3</v>
      </c>
      <c r="H2532" t="s">
        <v>105327</v>
      </c>
      <c r="I2532" t="s">
        <v>141140</v>
      </c>
      <c r="J2532">
        <v>0.25686799999999999</v>
      </c>
    </row>
    <row r="2533" spans="1:10" x14ac:dyDescent="0.4">
      <c r="A2533" t="s">
        <v>3613</v>
      </c>
      <c r="B2533">
        <v>156</v>
      </c>
      <c r="C2533" t="s">
        <v>3614</v>
      </c>
      <c r="E2533" t="s">
        <v>3615</v>
      </c>
      <c r="F2533" t="s">
        <v>141141</v>
      </c>
      <c r="G2533">
        <v>1</v>
      </c>
      <c r="H2533" t="s">
        <v>3614</v>
      </c>
      <c r="I2533">
        <v>0.17347599999999999</v>
      </c>
      <c r="J2533">
        <v>0.17347599999999999</v>
      </c>
    </row>
    <row r="2534" spans="1:10" x14ac:dyDescent="0.4">
      <c r="A2534" t="s">
        <v>2524</v>
      </c>
      <c r="B2534">
        <v>174</v>
      </c>
      <c r="C2534" t="s">
        <v>2525</v>
      </c>
      <c r="E2534" t="s">
        <v>2526</v>
      </c>
      <c r="F2534" t="s">
        <v>141142</v>
      </c>
      <c r="G2534">
        <v>1</v>
      </c>
      <c r="H2534" t="s">
        <v>2525</v>
      </c>
      <c r="I2534">
        <v>0.17361399999999999</v>
      </c>
      <c r="J2534">
        <v>0.17361399999999999</v>
      </c>
    </row>
    <row r="2535" spans="1:10" x14ac:dyDescent="0.4">
      <c r="A2535" t="s">
        <v>7612</v>
      </c>
      <c r="B2535">
        <v>96</v>
      </c>
      <c r="C2535" t="s">
        <v>7613</v>
      </c>
      <c r="E2535" t="s">
        <v>7614</v>
      </c>
      <c r="F2535" t="s">
        <v>141143</v>
      </c>
      <c r="G2535">
        <v>1</v>
      </c>
      <c r="H2535" t="s">
        <v>7613</v>
      </c>
      <c r="I2535">
        <v>0.17404700000000001</v>
      </c>
      <c r="J2535">
        <v>0.17404700000000001</v>
      </c>
    </row>
    <row r="2536" spans="1:10" x14ac:dyDescent="0.4">
      <c r="A2536" t="s">
        <v>770</v>
      </c>
      <c r="B2536">
        <v>116</v>
      </c>
      <c r="C2536" t="s">
        <v>771</v>
      </c>
      <c r="D2536" t="s">
        <v>137524</v>
      </c>
      <c r="E2536" t="s">
        <v>773</v>
      </c>
      <c r="F2536" t="s">
        <v>141144</v>
      </c>
      <c r="G2536">
        <v>1</v>
      </c>
      <c r="H2536" t="s">
        <v>771</v>
      </c>
      <c r="I2536">
        <v>0.17410100000000001</v>
      </c>
      <c r="J2536">
        <v>0.17410100000000001</v>
      </c>
    </row>
    <row r="2537" spans="1:10" x14ac:dyDescent="0.4">
      <c r="A2537" t="s">
        <v>42198</v>
      </c>
      <c r="B2537">
        <v>28</v>
      </c>
      <c r="C2537" t="s">
        <v>42199</v>
      </c>
      <c r="E2537" t="s">
        <v>42200</v>
      </c>
      <c r="F2537" t="s">
        <v>141145</v>
      </c>
      <c r="G2537">
        <v>1</v>
      </c>
      <c r="H2537" t="s">
        <v>42199</v>
      </c>
      <c r="I2537">
        <v>0.17474999999999999</v>
      </c>
      <c r="J2537">
        <v>0.17474999999999999</v>
      </c>
    </row>
    <row r="2538" spans="1:10" x14ac:dyDescent="0.4">
      <c r="A2538" t="s">
        <v>4181</v>
      </c>
      <c r="B2538">
        <v>468</v>
      </c>
      <c r="C2538" t="s">
        <v>4182</v>
      </c>
      <c r="E2538" t="s">
        <v>4183</v>
      </c>
      <c r="F2538" t="s">
        <v>141146</v>
      </c>
      <c r="G2538">
        <v>1</v>
      </c>
      <c r="H2538" t="s">
        <v>4182</v>
      </c>
      <c r="I2538">
        <v>0.17510400000000001</v>
      </c>
      <c r="J2538">
        <v>0.17510400000000001</v>
      </c>
    </row>
    <row r="2539" spans="1:10" x14ac:dyDescent="0.4">
      <c r="A2539" t="s">
        <v>175</v>
      </c>
      <c r="B2539">
        <v>50</v>
      </c>
      <c r="C2539" t="s">
        <v>176</v>
      </c>
      <c r="E2539" t="s">
        <v>177</v>
      </c>
      <c r="F2539" t="s">
        <v>141147</v>
      </c>
      <c r="G2539">
        <v>1</v>
      </c>
      <c r="H2539" t="s">
        <v>176</v>
      </c>
      <c r="I2539">
        <v>0.175119</v>
      </c>
      <c r="J2539">
        <v>0.175119</v>
      </c>
    </row>
    <row r="2540" spans="1:10" x14ac:dyDescent="0.4">
      <c r="A2540" t="s">
        <v>10821</v>
      </c>
      <c r="B2540">
        <v>113</v>
      </c>
      <c r="C2540" t="s">
        <v>10822</v>
      </c>
      <c r="E2540" t="s">
        <v>10823</v>
      </c>
      <c r="F2540" t="s">
        <v>141148</v>
      </c>
      <c r="G2540">
        <v>1</v>
      </c>
      <c r="H2540" t="s">
        <v>10822</v>
      </c>
      <c r="I2540">
        <v>0.176206</v>
      </c>
      <c r="J2540">
        <v>0.176206</v>
      </c>
    </row>
    <row r="2541" spans="1:10" x14ac:dyDescent="0.4">
      <c r="A2541" t="s">
        <v>906</v>
      </c>
      <c r="B2541">
        <v>29</v>
      </c>
      <c r="C2541" t="s">
        <v>907</v>
      </c>
      <c r="E2541" t="s">
        <v>908</v>
      </c>
      <c r="F2541" t="s">
        <v>141149</v>
      </c>
      <c r="G2541">
        <v>1</v>
      </c>
      <c r="H2541" t="s">
        <v>907</v>
      </c>
      <c r="I2541">
        <v>0.17649899999999999</v>
      </c>
      <c r="J2541">
        <v>0.17649899999999999</v>
      </c>
    </row>
    <row r="2542" spans="1:10" x14ac:dyDescent="0.4">
      <c r="A2542" t="s">
        <v>586</v>
      </c>
      <c r="B2542">
        <v>105</v>
      </c>
      <c r="C2542" t="s">
        <v>587</v>
      </c>
      <c r="E2542" t="s">
        <v>588</v>
      </c>
      <c r="F2542" t="s">
        <v>141150</v>
      </c>
      <c r="G2542">
        <v>2</v>
      </c>
      <c r="H2542" t="s">
        <v>587</v>
      </c>
      <c r="I2542" t="s">
        <v>141151</v>
      </c>
      <c r="J2542">
        <v>0.27431800000000001</v>
      </c>
    </row>
    <row r="2543" spans="1:10" x14ac:dyDescent="0.4">
      <c r="A2543" t="s">
        <v>99859</v>
      </c>
      <c r="B2543">
        <v>254</v>
      </c>
      <c r="C2543" t="s">
        <v>99860</v>
      </c>
      <c r="E2543" t="s">
        <v>99861</v>
      </c>
      <c r="F2543" t="s">
        <v>141152</v>
      </c>
      <c r="G2543">
        <v>2</v>
      </c>
      <c r="H2543" t="s">
        <v>99860</v>
      </c>
      <c r="I2543" t="s">
        <v>141153</v>
      </c>
      <c r="J2543">
        <v>0.25967600000000002</v>
      </c>
    </row>
    <row r="2544" spans="1:10" x14ac:dyDescent="0.4">
      <c r="A2544" t="s">
        <v>96712</v>
      </c>
      <c r="B2544">
        <v>254</v>
      </c>
      <c r="C2544" t="s">
        <v>96713</v>
      </c>
      <c r="E2544" t="s">
        <v>96714</v>
      </c>
      <c r="F2544" t="s">
        <v>141152</v>
      </c>
      <c r="G2544">
        <v>2</v>
      </c>
      <c r="H2544" t="s">
        <v>96713</v>
      </c>
      <c r="I2544" t="s">
        <v>141153</v>
      </c>
      <c r="J2544">
        <v>0.25967600000000002</v>
      </c>
    </row>
    <row r="2545" spans="1:10" x14ac:dyDescent="0.4">
      <c r="A2545" t="s">
        <v>4954</v>
      </c>
      <c r="B2545">
        <v>129</v>
      </c>
      <c r="C2545" t="s">
        <v>4955</v>
      </c>
      <c r="E2545" t="s">
        <v>4956</v>
      </c>
      <c r="F2545" t="s">
        <v>141154</v>
      </c>
      <c r="G2545">
        <v>2</v>
      </c>
      <c r="H2545" t="s">
        <v>4955</v>
      </c>
      <c r="I2545" t="s">
        <v>141155</v>
      </c>
      <c r="J2545">
        <v>0.27361199999999902</v>
      </c>
    </row>
    <row r="2546" spans="1:10" x14ac:dyDescent="0.4">
      <c r="A2546" t="s">
        <v>398</v>
      </c>
      <c r="B2546">
        <v>33</v>
      </c>
      <c r="C2546" t="s">
        <v>399</v>
      </c>
      <c r="E2546" t="s">
        <v>400</v>
      </c>
      <c r="F2546" t="s">
        <v>141156</v>
      </c>
      <c r="G2546">
        <v>1</v>
      </c>
      <c r="H2546" t="s">
        <v>399</v>
      </c>
      <c r="I2546">
        <v>0.177338</v>
      </c>
      <c r="J2546">
        <v>0.177338</v>
      </c>
    </row>
    <row r="2547" spans="1:10" x14ac:dyDescent="0.4">
      <c r="A2547" t="s">
        <v>66978</v>
      </c>
      <c r="B2547">
        <v>74</v>
      </c>
      <c r="C2547" t="s">
        <v>66979</v>
      </c>
      <c r="E2547" t="s">
        <v>66980</v>
      </c>
      <c r="F2547" t="s">
        <v>141157</v>
      </c>
      <c r="G2547">
        <v>1</v>
      </c>
      <c r="H2547" t="s">
        <v>66979</v>
      </c>
      <c r="I2547">
        <v>0.177339</v>
      </c>
      <c r="J2547">
        <v>0.177339</v>
      </c>
    </row>
    <row r="2548" spans="1:10" x14ac:dyDescent="0.4">
      <c r="A2548" t="s">
        <v>141</v>
      </c>
      <c r="B2548">
        <v>108</v>
      </c>
      <c r="C2548" t="s">
        <v>142</v>
      </c>
      <c r="E2548" t="s">
        <v>143</v>
      </c>
      <c r="F2548" t="s">
        <v>141158</v>
      </c>
      <c r="G2548">
        <v>1</v>
      </c>
      <c r="H2548" t="s">
        <v>142</v>
      </c>
      <c r="I2548">
        <v>0.17743700000000001</v>
      </c>
      <c r="J2548">
        <v>0.17743700000000001</v>
      </c>
    </row>
    <row r="2549" spans="1:10" x14ac:dyDescent="0.4">
      <c r="A2549" t="s">
        <v>930</v>
      </c>
      <c r="B2549">
        <v>1918</v>
      </c>
      <c r="C2549" t="s">
        <v>931</v>
      </c>
      <c r="E2549" t="s">
        <v>932</v>
      </c>
      <c r="F2549" t="s">
        <v>141159</v>
      </c>
      <c r="G2549">
        <v>1</v>
      </c>
      <c r="H2549" t="s">
        <v>931</v>
      </c>
      <c r="I2549">
        <v>0.17743999999999999</v>
      </c>
      <c r="J2549">
        <v>0.17743999999999999</v>
      </c>
    </row>
    <row r="2550" spans="1:10" x14ac:dyDescent="0.4">
      <c r="A2550" t="s">
        <v>26722</v>
      </c>
      <c r="B2550">
        <v>158</v>
      </c>
      <c r="C2550" t="s">
        <v>26723</v>
      </c>
      <c r="E2550" t="s">
        <v>26724</v>
      </c>
      <c r="F2550" t="s">
        <v>141160</v>
      </c>
      <c r="G2550">
        <v>2</v>
      </c>
      <c r="H2550" t="s">
        <v>26723</v>
      </c>
      <c r="I2550" t="s">
        <v>141161</v>
      </c>
      <c r="J2550">
        <v>0.24422099999999999</v>
      </c>
    </row>
    <row r="2551" spans="1:10" x14ac:dyDescent="0.4">
      <c r="A2551" t="s">
        <v>1651</v>
      </c>
      <c r="B2551">
        <v>160</v>
      </c>
      <c r="C2551" t="s">
        <v>1652</v>
      </c>
      <c r="E2551" t="s">
        <v>1653</v>
      </c>
      <c r="F2551" t="s">
        <v>141160</v>
      </c>
      <c r="G2551">
        <v>2</v>
      </c>
      <c r="H2551" t="s">
        <v>1652</v>
      </c>
      <c r="I2551" t="s">
        <v>141161</v>
      </c>
      <c r="J2551">
        <v>0.24422099999999999</v>
      </c>
    </row>
    <row r="2552" spans="1:10" x14ac:dyDescent="0.4">
      <c r="A2552" t="s">
        <v>38638</v>
      </c>
      <c r="B2552">
        <v>158</v>
      </c>
      <c r="C2552" t="s">
        <v>38639</v>
      </c>
      <c r="E2552" t="s">
        <v>38640</v>
      </c>
      <c r="F2552" t="s">
        <v>141160</v>
      </c>
      <c r="G2552">
        <v>2</v>
      </c>
      <c r="H2552" t="s">
        <v>38639</v>
      </c>
      <c r="I2552" t="s">
        <v>141161</v>
      </c>
      <c r="J2552">
        <v>0.24422099999999999</v>
      </c>
    </row>
    <row r="2553" spans="1:10" x14ac:dyDescent="0.4">
      <c r="A2553" t="s">
        <v>410</v>
      </c>
      <c r="B2553">
        <v>576</v>
      </c>
      <c r="C2553" t="s">
        <v>411</v>
      </c>
      <c r="E2553" t="s">
        <v>412</v>
      </c>
      <c r="F2553" t="s">
        <v>141162</v>
      </c>
      <c r="G2553">
        <v>1</v>
      </c>
      <c r="H2553" t="s">
        <v>411</v>
      </c>
      <c r="I2553">
        <v>0.178369</v>
      </c>
      <c r="J2553">
        <v>0.178369</v>
      </c>
    </row>
    <row r="2554" spans="1:10" x14ac:dyDescent="0.4">
      <c r="A2554" t="s">
        <v>1663</v>
      </c>
      <c r="B2554">
        <v>158</v>
      </c>
      <c r="C2554" t="s">
        <v>1664</v>
      </c>
      <c r="E2554" t="s">
        <v>1665</v>
      </c>
      <c r="F2554" t="s">
        <v>141163</v>
      </c>
      <c r="G2554">
        <v>3</v>
      </c>
      <c r="H2554" t="s">
        <v>1664</v>
      </c>
      <c r="I2554" t="s">
        <v>141164</v>
      </c>
      <c r="J2554">
        <v>0.225742</v>
      </c>
    </row>
    <row r="2555" spans="1:10" x14ac:dyDescent="0.4">
      <c r="A2555" t="s">
        <v>64111</v>
      </c>
      <c r="B2555">
        <v>217</v>
      </c>
      <c r="C2555" t="s">
        <v>64112</v>
      </c>
      <c r="E2555" t="s">
        <v>64113</v>
      </c>
      <c r="F2555" t="s">
        <v>141165</v>
      </c>
      <c r="G2555">
        <v>2</v>
      </c>
      <c r="H2555" t="s">
        <v>64112</v>
      </c>
      <c r="I2555" t="s">
        <v>141166</v>
      </c>
      <c r="J2555">
        <v>0.24072450000000001</v>
      </c>
    </row>
    <row r="2556" spans="1:10" x14ac:dyDescent="0.4">
      <c r="A2556" t="s">
        <v>54</v>
      </c>
      <c r="B2556">
        <v>152</v>
      </c>
      <c r="C2556" t="s">
        <v>55</v>
      </c>
      <c r="E2556" t="s">
        <v>56</v>
      </c>
      <c r="F2556" t="s">
        <v>141167</v>
      </c>
      <c r="G2556">
        <v>1</v>
      </c>
      <c r="H2556" t="s">
        <v>55</v>
      </c>
      <c r="I2556">
        <v>0.17924699999999999</v>
      </c>
      <c r="J2556">
        <v>0.17924699999999999</v>
      </c>
    </row>
    <row r="2557" spans="1:10" x14ac:dyDescent="0.4">
      <c r="A2557" t="s">
        <v>54</v>
      </c>
      <c r="B2557">
        <v>572</v>
      </c>
      <c r="C2557" t="s">
        <v>55</v>
      </c>
      <c r="E2557" t="s">
        <v>56</v>
      </c>
      <c r="F2557" t="s">
        <v>141168</v>
      </c>
      <c r="G2557">
        <v>2</v>
      </c>
      <c r="H2557" t="s">
        <v>55</v>
      </c>
      <c r="I2557" t="s">
        <v>141169</v>
      </c>
      <c r="J2557">
        <v>0.27572999999999998</v>
      </c>
    </row>
    <row r="2558" spans="1:10" x14ac:dyDescent="0.4">
      <c r="A2558" t="s">
        <v>2432</v>
      </c>
      <c r="B2558">
        <v>9</v>
      </c>
      <c r="C2558" t="s">
        <v>2433</v>
      </c>
      <c r="E2558" t="s">
        <v>2434</v>
      </c>
      <c r="F2558" t="s">
        <v>141170</v>
      </c>
      <c r="G2558">
        <v>1</v>
      </c>
      <c r="H2558" t="s">
        <v>2433</v>
      </c>
      <c r="I2558">
        <v>0.180118</v>
      </c>
      <c r="J2558">
        <v>0.180118</v>
      </c>
    </row>
    <row r="2559" spans="1:10" x14ac:dyDescent="0.4">
      <c r="A2559" t="s">
        <v>12721</v>
      </c>
      <c r="B2559">
        <v>60</v>
      </c>
      <c r="C2559" t="s">
        <v>12722</v>
      </c>
      <c r="E2559" t="s">
        <v>12723</v>
      </c>
      <c r="F2559" t="s">
        <v>141171</v>
      </c>
      <c r="G2559">
        <v>1</v>
      </c>
      <c r="H2559" t="s">
        <v>12722</v>
      </c>
      <c r="I2559">
        <v>0.18018600000000001</v>
      </c>
      <c r="J2559">
        <v>0.18018600000000001</v>
      </c>
    </row>
    <row r="2560" spans="1:10" x14ac:dyDescent="0.4">
      <c r="A2560" t="s">
        <v>2818</v>
      </c>
      <c r="B2560">
        <v>1708</v>
      </c>
      <c r="C2560" t="s">
        <v>2819</v>
      </c>
      <c r="E2560" t="s">
        <v>2820</v>
      </c>
      <c r="F2560" t="s">
        <v>141172</v>
      </c>
      <c r="G2560">
        <v>1</v>
      </c>
      <c r="H2560" t="s">
        <v>2819</v>
      </c>
      <c r="I2560">
        <v>0.180538</v>
      </c>
      <c r="J2560">
        <v>0.180538</v>
      </c>
    </row>
    <row r="2561" spans="1:10" x14ac:dyDescent="0.4">
      <c r="A2561" t="s">
        <v>38432</v>
      </c>
      <c r="B2561">
        <v>47</v>
      </c>
      <c r="C2561" t="s">
        <v>38433</v>
      </c>
      <c r="E2561" t="s">
        <v>38434</v>
      </c>
      <c r="F2561" t="s">
        <v>141173</v>
      </c>
      <c r="G2561">
        <v>3</v>
      </c>
      <c r="H2561" t="s">
        <v>38433</v>
      </c>
      <c r="I2561" t="s">
        <v>141174</v>
      </c>
      <c r="J2561">
        <v>0.34465800000000002</v>
      </c>
    </row>
    <row r="2562" spans="1:10" x14ac:dyDescent="0.4">
      <c r="A2562" t="s">
        <v>365</v>
      </c>
      <c r="B2562">
        <v>52</v>
      </c>
      <c r="C2562" t="s">
        <v>366</v>
      </c>
      <c r="E2562" t="s">
        <v>367</v>
      </c>
      <c r="F2562" t="s">
        <v>141175</v>
      </c>
      <c r="G2562">
        <v>2</v>
      </c>
      <c r="H2562" t="s">
        <v>366</v>
      </c>
      <c r="I2562" t="s">
        <v>141176</v>
      </c>
      <c r="J2562">
        <v>0.182028</v>
      </c>
    </row>
    <row r="2563" spans="1:10" x14ac:dyDescent="0.4">
      <c r="A2563" t="s">
        <v>2404</v>
      </c>
      <c r="B2563">
        <v>182</v>
      </c>
      <c r="C2563" t="s">
        <v>2405</v>
      </c>
      <c r="E2563" t="s">
        <v>2407</v>
      </c>
      <c r="F2563" t="s">
        <v>141177</v>
      </c>
      <c r="G2563">
        <v>1</v>
      </c>
      <c r="H2563" t="s">
        <v>2405</v>
      </c>
      <c r="I2563">
        <v>0.181752</v>
      </c>
      <c r="J2563">
        <v>0.181752</v>
      </c>
    </row>
    <row r="2564" spans="1:10" x14ac:dyDescent="0.4">
      <c r="A2564" t="s">
        <v>37818</v>
      </c>
      <c r="B2564">
        <v>32</v>
      </c>
      <c r="C2564" t="s">
        <v>37819</v>
      </c>
      <c r="E2564" t="s">
        <v>37820</v>
      </c>
      <c r="F2564" t="s">
        <v>141178</v>
      </c>
      <c r="G2564">
        <v>2</v>
      </c>
      <c r="H2564" t="s">
        <v>37819</v>
      </c>
      <c r="I2564" t="s">
        <v>141179</v>
      </c>
      <c r="J2564">
        <v>0.18281449999999999</v>
      </c>
    </row>
    <row r="2565" spans="1:10" x14ac:dyDescent="0.4">
      <c r="A2565" t="s">
        <v>16471</v>
      </c>
      <c r="B2565">
        <v>58</v>
      </c>
      <c r="C2565" t="s">
        <v>16472</v>
      </c>
      <c r="E2565" t="s">
        <v>16473</v>
      </c>
      <c r="F2565" t="s">
        <v>141180</v>
      </c>
      <c r="G2565">
        <v>2</v>
      </c>
      <c r="H2565" t="s">
        <v>16472</v>
      </c>
      <c r="I2565" t="s">
        <v>141181</v>
      </c>
      <c r="J2565">
        <v>0.254135</v>
      </c>
    </row>
    <row r="2566" spans="1:10" x14ac:dyDescent="0.4">
      <c r="A2566" t="s">
        <v>16475</v>
      </c>
      <c r="B2566">
        <v>58</v>
      </c>
      <c r="C2566" t="s">
        <v>16476</v>
      </c>
      <c r="E2566" t="s">
        <v>16477</v>
      </c>
      <c r="F2566" t="s">
        <v>141180</v>
      </c>
      <c r="G2566">
        <v>2</v>
      </c>
      <c r="H2566" t="s">
        <v>16476</v>
      </c>
      <c r="I2566" t="s">
        <v>141181</v>
      </c>
      <c r="J2566">
        <v>0.254135</v>
      </c>
    </row>
    <row r="2567" spans="1:10" x14ac:dyDescent="0.4">
      <c r="A2567" t="s">
        <v>104956</v>
      </c>
      <c r="B2567">
        <v>58</v>
      </c>
      <c r="C2567" t="s">
        <v>104957</v>
      </c>
      <c r="E2567" t="s">
        <v>104958</v>
      </c>
      <c r="F2567" t="s">
        <v>141180</v>
      </c>
      <c r="G2567">
        <v>2</v>
      </c>
      <c r="H2567" t="s">
        <v>104957</v>
      </c>
      <c r="I2567" t="s">
        <v>141181</v>
      </c>
      <c r="J2567">
        <v>0.254135</v>
      </c>
    </row>
    <row r="2568" spans="1:10" x14ac:dyDescent="0.4">
      <c r="A2568" t="s">
        <v>104961</v>
      </c>
      <c r="B2568">
        <v>58</v>
      </c>
      <c r="C2568" t="s">
        <v>104962</v>
      </c>
      <c r="E2568" t="s">
        <v>104963</v>
      </c>
      <c r="F2568" t="s">
        <v>141180</v>
      </c>
      <c r="G2568">
        <v>2</v>
      </c>
      <c r="H2568" t="s">
        <v>104962</v>
      </c>
      <c r="I2568" t="s">
        <v>141181</v>
      </c>
      <c r="J2568">
        <v>0.254135</v>
      </c>
    </row>
    <row r="2569" spans="1:10" x14ac:dyDescent="0.4">
      <c r="A2569" t="s">
        <v>96182</v>
      </c>
      <c r="B2569">
        <v>58</v>
      </c>
      <c r="C2569" t="s">
        <v>96183</v>
      </c>
      <c r="E2569" t="s">
        <v>96184</v>
      </c>
      <c r="F2569" t="s">
        <v>141180</v>
      </c>
      <c r="G2569">
        <v>2</v>
      </c>
      <c r="H2569" t="s">
        <v>96183</v>
      </c>
      <c r="I2569" t="s">
        <v>141181</v>
      </c>
      <c r="J2569">
        <v>0.254135</v>
      </c>
    </row>
    <row r="2570" spans="1:10" x14ac:dyDescent="0.4">
      <c r="A2570" t="s">
        <v>96247</v>
      </c>
      <c r="B2570">
        <v>58</v>
      </c>
      <c r="C2570" t="s">
        <v>96248</v>
      </c>
      <c r="E2570" t="s">
        <v>96249</v>
      </c>
      <c r="F2570" t="s">
        <v>141180</v>
      </c>
      <c r="G2570">
        <v>2</v>
      </c>
      <c r="H2570" t="s">
        <v>96248</v>
      </c>
      <c r="I2570" t="s">
        <v>141181</v>
      </c>
      <c r="J2570">
        <v>0.254135</v>
      </c>
    </row>
    <row r="2571" spans="1:10" x14ac:dyDescent="0.4">
      <c r="A2571" t="s">
        <v>2070</v>
      </c>
      <c r="B2571">
        <v>58</v>
      </c>
      <c r="C2571" t="s">
        <v>2071</v>
      </c>
      <c r="E2571" t="s">
        <v>2073</v>
      </c>
      <c r="F2571" t="s">
        <v>141180</v>
      </c>
      <c r="G2571">
        <v>2</v>
      </c>
      <c r="H2571" t="s">
        <v>2071</v>
      </c>
      <c r="I2571" t="s">
        <v>141181</v>
      </c>
      <c r="J2571">
        <v>0.254135</v>
      </c>
    </row>
    <row r="2572" spans="1:10" x14ac:dyDescent="0.4">
      <c r="A2572" t="s">
        <v>96307</v>
      </c>
      <c r="B2572">
        <v>58</v>
      </c>
      <c r="C2572" t="s">
        <v>96308</v>
      </c>
      <c r="E2572" t="s">
        <v>96309</v>
      </c>
      <c r="F2572" t="s">
        <v>141180</v>
      </c>
      <c r="G2572">
        <v>2</v>
      </c>
      <c r="H2572" t="s">
        <v>96308</v>
      </c>
      <c r="I2572" t="s">
        <v>141181</v>
      </c>
      <c r="J2572">
        <v>0.254135</v>
      </c>
    </row>
    <row r="2573" spans="1:10" x14ac:dyDescent="0.4">
      <c r="A2573" t="s">
        <v>2076</v>
      </c>
      <c r="B2573">
        <v>58</v>
      </c>
      <c r="C2573" t="s">
        <v>2077</v>
      </c>
      <c r="E2573" t="s">
        <v>2078</v>
      </c>
      <c r="F2573" t="s">
        <v>141180</v>
      </c>
      <c r="G2573">
        <v>2</v>
      </c>
      <c r="H2573" t="s">
        <v>2077</v>
      </c>
      <c r="I2573" t="s">
        <v>141181</v>
      </c>
      <c r="J2573">
        <v>0.254135</v>
      </c>
    </row>
    <row r="2574" spans="1:10" x14ac:dyDescent="0.4">
      <c r="A2574" t="s">
        <v>96310</v>
      </c>
      <c r="B2574">
        <v>58</v>
      </c>
      <c r="C2574" t="s">
        <v>96311</v>
      </c>
      <c r="E2574" t="s">
        <v>96312</v>
      </c>
      <c r="F2574" t="s">
        <v>141180</v>
      </c>
      <c r="G2574">
        <v>2</v>
      </c>
      <c r="H2574" t="s">
        <v>96311</v>
      </c>
      <c r="I2574" t="s">
        <v>141181</v>
      </c>
      <c r="J2574">
        <v>0.254135</v>
      </c>
    </row>
    <row r="2575" spans="1:10" x14ac:dyDescent="0.4">
      <c r="A2575" t="s">
        <v>96313</v>
      </c>
      <c r="B2575">
        <v>58</v>
      </c>
      <c r="C2575" t="s">
        <v>96314</v>
      </c>
      <c r="E2575" t="s">
        <v>96315</v>
      </c>
      <c r="F2575" t="s">
        <v>141180</v>
      </c>
      <c r="G2575">
        <v>2</v>
      </c>
      <c r="H2575" t="s">
        <v>96314</v>
      </c>
      <c r="I2575" t="s">
        <v>141181</v>
      </c>
      <c r="J2575">
        <v>0.254135</v>
      </c>
    </row>
    <row r="2576" spans="1:10" x14ac:dyDescent="0.4">
      <c r="A2576" t="s">
        <v>2086</v>
      </c>
      <c r="B2576">
        <v>58</v>
      </c>
      <c r="C2576" t="s">
        <v>2087</v>
      </c>
      <c r="E2576" t="s">
        <v>2088</v>
      </c>
      <c r="F2576" t="s">
        <v>141180</v>
      </c>
      <c r="G2576">
        <v>2</v>
      </c>
      <c r="H2576" t="s">
        <v>2087</v>
      </c>
      <c r="I2576" t="s">
        <v>141181</v>
      </c>
      <c r="J2576">
        <v>0.254135</v>
      </c>
    </row>
    <row r="2577" spans="1:10" x14ac:dyDescent="0.4">
      <c r="A2577" t="s">
        <v>96052</v>
      </c>
      <c r="B2577">
        <v>148</v>
      </c>
      <c r="C2577" t="s">
        <v>96053</v>
      </c>
      <c r="E2577" t="s">
        <v>96054</v>
      </c>
      <c r="F2577" t="s">
        <v>141182</v>
      </c>
      <c r="G2577">
        <v>3</v>
      </c>
      <c r="H2577" t="s">
        <v>96053</v>
      </c>
      <c r="I2577" t="s">
        <v>141183</v>
      </c>
      <c r="J2577">
        <v>0.20952399999999999</v>
      </c>
    </row>
    <row r="2578" spans="1:10" x14ac:dyDescent="0.4">
      <c r="A2578" t="s">
        <v>165</v>
      </c>
      <c r="B2578">
        <v>168</v>
      </c>
      <c r="C2578" t="s">
        <v>166</v>
      </c>
      <c r="E2578" t="s">
        <v>167</v>
      </c>
      <c r="F2578" t="s">
        <v>141184</v>
      </c>
      <c r="G2578">
        <v>1</v>
      </c>
      <c r="H2578" t="s">
        <v>166</v>
      </c>
      <c r="I2578">
        <v>0.182315</v>
      </c>
      <c r="J2578">
        <v>0.182315</v>
      </c>
    </row>
    <row r="2579" spans="1:10" x14ac:dyDescent="0.4">
      <c r="A2579" t="s">
        <v>2328</v>
      </c>
      <c r="B2579">
        <v>5</v>
      </c>
      <c r="C2579" t="s">
        <v>2329</v>
      </c>
      <c r="E2579" t="s">
        <v>2330</v>
      </c>
      <c r="F2579" t="s">
        <v>141185</v>
      </c>
      <c r="G2579">
        <v>1</v>
      </c>
      <c r="H2579" t="s">
        <v>2329</v>
      </c>
      <c r="I2579">
        <v>0.182364</v>
      </c>
      <c r="J2579">
        <v>0.182364</v>
      </c>
    </row>
    <row r="2580" spans="1:10" x14ac:dyDescent="0.4">
      <c r="A2580" t="s">
        <v>360</v>
      </c>
      <c r="B2580">
        <v>266</v>
      </c>
      <c r="C2580" t="s">
        <v>361</v>
      </c>
      <c r="E2580" t="s">
        <v>362</v>
      </c>
      <c r="F2580" t="s">
        <v>141186</v>
      </c>
      <c r="G2580">
        <v>1</v>
      </c>
      <c r="H2580" t="s">
        <v>361</v>
      </c>
      <c r="I2580">
        <v>0.182476</v>
      </c>
      <c r="J2580">
        <v>0.182476</v>
      </c>
    </row>
    <row r="2581" spans="1:10" x14ac:dyDescent="0.4">
      <c r="A2581" t="s">
        <v>35054</v>
      </c>
      <c r="B2581">
        <v>20</v>
      </c>
      <c r="C2581" t="s">
        <v>35055</v>
      </c>
      <c r="E2581" t="s">
        <v>35056</v>
      </c>
      <c r="F2581" t="s">
        <v>141187</v>
      </c>
      <c r="G2581">
        <v>2</v>
      </c>
      <c r="H2581" t="s">
        <v>35055</v>
      </c>
      <c r="I2581" t="s">
        <v>141188</v>
      </c>
      <c r="J2581">
        <v>0.2568395</v>
      </c>
    </row>
    <row r="2582" spans="1:10" x14ac:dyDescent="0.4">
      <c r="A2582" t="s">
        <v>1138</v>
      </c>
      <c r="B2582">
        <v>566</v>
      </c>
      <c r="C2582" t="s">
        <v>1139</v>
      </c>
      <c r="E2582" t="s">
        <v>1140</v>
      </c>
      <c r="F2582" t="s">
        <v>141189</v>
      </c>
      <c r="G2582">
        <v>1</v>
      </c>
      <c r="H2582" t="s">
        <v>1139</v>
      </c>
      <c r="I2582">
        <v>0.18274199999999999</v>
      </c>
      <c r="J2582">
        <v>0.18274199999999999</v>
      </c>
    </row>
    <row r="2583" spans="1:10" x14ac:dyDescent="0.4">
      <c r="A2583" t="s">
        <v>2591</v>
      </c>
      <c r="B2583">
        <v>325</v>
      </c>
      <c r="C2583" t="s">
        <v>2592</v>
      </c>
      <c r="E2583" t="s">
        <v>2593</v>
      </c>
      <c r="F2583" t="s">
        <v>141190</v>
      </c>
      <c r="G2583">
        <v>1</v>
      </c>
      <c r="H2583" t="s">
        <v>2592</v>
      </c>
      <c r="I2583">
        <v>0.182836</v>
      </c>
      <c r="J2583">
        <v>0.182836</v>
      </c>
    </row>
    <row r="2584" spans="1:10" x14ac:dyDescent="0.4">
      <c r="A2584" t="s">
        <v>5545</v>
      </c>
      <c r="B2584">
        <v>615</v>
      </c>
      <c r="C2584" t="s">
        <v>5546</v>
      </c>
      <c r="E2584" t="s">
        <v>5547</v>
      </c>
      <c r="F2584" t="s">
        <v>141191</v>
      </c>
      <c r="G2584">
        <v>2</v>
      </c>
      <c r="H2584" t="s">
        <v>5546</v>
      </c>
      <c r="I2584" t="s">
        <v>141192</v>
      </c>
      <c r="J2584">
        <v>0.22051899999999999</v>
      </c>
    </row>
    <row r="2585" spans="1:10" x14ac:dyDescent="0.4">
      <c r="A2585" t="s">
        <v>930</v>
      </c>
      <c r="B2585">
        <v>835</v>
      </c>
      <c r="C2585" t="s">
        <v>931</v>
      </c>
      <c r="E2585" t="s">
        <v>932</v>
      </c>
      <c r="F2585" t="s">
        <v>141193</v>
      </c>
      <c r="G2585">
        <v>2</v>
      </c>
      <c r="H2585" t="s">
        <v>931</v>
      </c>
      <c r="I2585" t="s">
        <v>141194</v>
      </c>
      <c r="J2585">
        <v>0.204177</v>
      </c>
    </row>
    <row r="2586" spans="1:10" x14ac:dyDescent="0.4">
      <c r="A2586" t="s">
        <v>2743</v>
      </c>
      <c r="B2586">
        <v>196</v>
      </c>
      <c r="C2586" t="s">
        <v>2744</v>
      </c>
      <c r="E2586" t="s">
        <v>2745</v>
      </c>
      <c r="F2586" t="s">
        <v>141195</v>
      </c>
      <c r="G2586">
        <v>1</v>
      </c>
      <c r="H2586" t="s">
        <v>2744</v>
      </c>
      <c r="I2586">
        <v>0.183503</v>
      </c>
      <c r="J2586">
        <v>0.183503</v>
      </c>
    </row>
    <row r="2587" spans="1:10" x14ac:dyDescent="0.4">
      <c r="A2587" t="s">
        <v>121</v>
      </c>
      <c r="B2587">
        <v>1612</v>
      </c>
      <c r="C2587" t="s">
        <v>122</v>
      </c>
      <c r="E2587" t="s">
        <v>123</v>
      </c>
      <c r="F2587" t="s">
        <v>141196</v>
      </c>
      <c r="G2587">
        <v>1</v>
      </c>
      <c r="H2587" t="s">
        <v>122</v>
      </c>
      <c r="I2587">
        <v>0.18368300000000001</v>
      </c>
      <c r="J2587">
        <v>0.18368300000000001</v>
      </c>
    </row>
    <row r="2588" spans="1:10" x14ac:dyDescent="0.4">
      <c r="A2588" t="s">
        <v>103178</v>
      </c>
      <c r="B2588">
        <v>117</v>
      </c>
      <c r="C2588" t="s">
        <v>103179</v>
      </c>
      <c r="E2588" t="s">
        <v>103180</v>
      </c>
      <c r="F2588" t="s">
        <v>141197</v>
      </c>
      <c r="G2588">
        <v>1</v>
      </c>
      <c r="H2588" t="s">
        <v>103179</v>
      </c>
      <c r="I2588">
        <v>0.18443599999999999</v>
      </c>
      <c r="J2588">
        <v>0.18443599999999999</v>
      </c>
    </row>
    <row r="2589" spans="1:10" x14ac:dyDescent="0.4">
      <c r="A2589" t="s">
        <v>237</v>
      </c>
      <c r="B2589">
        <v>109</v>
      </c>
      <c r="C2589" t="s">
        <v>238</v>
      </c>
      <c r="E2589" t="s">
        <v>239</v>
      </c>
      <c r="F2589" t="s">
        <v>141198</v>
      </c>
      <c r="G2589">
        <v>1</v>
      </c>
      <c r="H2589" t="s">
        <v>238</v>
      </c>
      <c r="I2589">
        <v>0.184615</v>
      </c>
      <c r="J2589">
        <v>0.184615</v>
      </c>
    </row>
    <row r="2590" spans="1:10" x14ac:dyDescent="0.4">
      <c r="A2590" t="s">
        <v>10</v>
      </c>
      <c r="B2590">
        <v>10</v>
      </c>
      <c r="C2590" t="s">
        <v>11</v>
      </c>
      <c r="E2590" t="s">
        <v>12</v>
      </c>
      <c r="F2590" t="s">
        <v>141199</v>
      </c>
      <c r="G2590">
        <v>1</v>
      </c>
      <c r="H2590" t="s">
        <v>11</v>
      </c>
      <c r="I2590">
        <v>0.18484999999999999</v>
      </c>
      <c r="J2590">
        <v>0.18484999999999999</v>
      </c>
    </row>
    <row r="2591" spans="1:10" x14ac:dyDescent="0.4">
      <c r="A2591" t="s">
        <v>6208</v>
      </c>
      <c r="B2591">
        <v>104</v>
      </c>
      <c r="C2591" t="s">
        <v>6209</v>
      </c>
      <c r="E2591" t="s">
        <v>6210</v>
      </c>
      <c r="F2591" t="s">
        <v>141200</v>
      </c>
      <c r="G2591">
        <v>1</v>
      </c>
      <c r="H2591" t="s">
        <v>6209</v>
      </c>
      <c r="I2591">
        <v>0.185506</v>
      </c>
      <c r="J2591">
        <v>0.185506</v>
      </c>
    </row>
    <row r="2592" spans="1:10" x14ac:dyDescent="0.4">
      <c r="A2592" t="s">
        <v>99859</v>
      </c>
      <c r="B2592">
        <v>262</v>
      </c>
      <c r="C2592" t="s">
        <v>99860</v>
      </c>
      <c r="E2592" t="s">
        <v>99861</v>
      </c>
      <c r="F2592" t="s">
        <v>141201</v>
      </c>
      <c r="G2592">
        <v>1</v>
      </c>
      <c r="H2592" t="s">
        <v>99860</v>
      </c>
      <c r="I2592">
        <v>0.18690000000000001</v>
      </c>
      <c r="J2592">
        <v>0.18690000000000001</v>
      </c>
    </row>
    <row r="2593" spans="1:10" x14ac:dyDescent="0.4">
      <c r="A2593" t="s">
        <v>96712</v>
      </c>
      <c r="B2593">
        <v>262</v>
      </c>
      <c r="C2593" t="s">
        <v>96713</v>
      </c>
      <c r="E2593" t="s">
        <v>96714</v>
      </c>
      <c r="F2593" t="s">
        <v>141201</v>
      </c>
      <c r="G2593">
        <v>1</v>
      </c>
      <c r="H2593" t="s">
        <v>96713</v>
      </c>
      <c r="I2593">
        <v>0.18690000000000001</v>
      </c>
      <c r="J2593">
        <v>0.18690000000000001</v>
      </c>
    </row>
    <row r="2594" spans="1:10" x14ac:dyDescent="0.4">
      <c r="A2594" t="s">
        <v>6403</v>
      </c>
      <c r="B2594">
        <v>164</v>
      </c>
      <c r="C2594" t="s">
        <v>6404</v>
      </c>
      <c r="E2594" t="s">
        <v>6405</v>
      </c>
      <c r="F2594" t="s">
        <v>141202</v>
      </c>
      <c r="G2594">
        <v>1</v>
      </c>
      <c r="H2594" t="s">
        <v>6404</v>
      </c>
      <c r="I2594">
        <v>0.187669</v>
      </c>
      <c r="J2594">
        <v>0.187669</v>
      </c>
    </row>
    <row r="2595" spans="1:10" x14ac:dyDescent="0.4">
      <c r="A2595" t="s">
        <v>32475</v>
      </c>
      <c r="B2595">
        <v>123</v>
      </c>
      <c r="C2595" t="s">
        <v>32476</v>
      </c>
      <c r="E2595" t="s">
        <v>32477</v>
      </c>
      <c r="F2595" t="s">
        <v>141203</v>
      </c>
      <c r="G2595">
        <v>1</v>
      </c>
      <c r="H2595" t="s">
        <v>32476</v>
      </c>
      <c r="I2595">
        <v>0.188363</v>
      </c>
      <c r="J2595">
        <v>0.188363</v>
      </c>
    </row>
    <row r="2596" spans="1:10" x14ac:dyDescent="0.4">
      <c r="A2596" t="s">
        <v>3913</v>
      </c>
      <c r="B2596">
        <v>55</v>
      </c>
      <c r="C2596" t="s">
        <v>3914</v>
      </c>
      <c r="E2596" t="s">
        <v>3915</v>
      </c>
      <c r="F2596" t="s">
        <v>141204</v>
      </c>
      <c r="G2596">
        <v>1</v>
      </c>
      <c r="H2596" t="s">
        <v>3914</v>
      </c>
      <c r="I2596">
        <v>0.188885</v>
      </c>
      <c r="J2596">
        <v>0.188885</v>
      </c>
    </row>
    <row r="2597" spans="1:10" x14ac:dyDescent="0.4">
      <c r="A2597" t="s">
        <v>4777</v>
      </c>
      <c r="B2597">
        <v>163</v>
      </c>
      <c r="C2597" t="s">
        <v>4778</v>
      </c>
      <c r="E2597" t="s">
        <v>4779</v>
      </c>
      <c r="F2597" t="s">
        <v>141205</v>
      </c>
      <c r="G2597">
        <v>2</v>
      </c>
      <c r="H2597" t="s">
        <v>4778</v>
      </c>
      <c r="I2597" t="s">
        <v>141206</v>
      </c>
      <c r="J2597">
        <v>0.2378025</v>
      </c>
    </row>
    <row r="2598" spans="1:10" x14ac:dyDescent="0.4">
      <c r="A2598" t="s">
        <v>3491</v>
      </c>
      <c r="B2598">
        <v>346</v>
      </c>
      <c r="C2598" t="s">
        <v>3492</v>
      </c>
      <c r="E2598" t="s">
        <v>3493</v>
      </c>
      <c r="F2598" t="s">
        <v>141207</v>
      </c>
      <c r="G2598">
        <v>1</v>
      </c>
      <c r="H2598" t="s">
        <v>3492</v>
      </c>
      <c r="I2598">
        <v>0.18934999999999999</v>
      </c>
      <c r="J2598">
        <v>0.18934999999999999</v>
      </c>
    </row>
    <row r="2599" spans="1:10" x14ac:dyDescent="0.4">
      <c r="A2599" t="s">
        <v>2743</v>
      </c>
      <c r="B2599">
        <v>209</v>
      </c>
      <c r="C2599" t="s">
        <v>2744</v>
      </c>
      <c r="E2599" t="s">
        <v>2745</v>
      </c>
      <c r="F2599" t="s">
        <v>141208</v>
      </c>
      <c r="G2599">
        <v>1</v>
      </c>
      <c r="H2599" t="s">
        <v>2744</v>
      </c>
      <c r="I2599">
        <v>0.190474</v>
      </c>
      <c r="J2599">
        <v>0.190474</v>
      </c>
    </row>
    <row r="2600" spans="1:10" x14ac:dyDescent="0.4">
      <c r="A2600" t="s">
        <v>2145</v>
      </c>
      <c r="B2600">
        <v>427</v>
      </c>
      <c r="C2600" t="s">
        <v>2146</v>
      </c>
      <c r="E2600" t="s">
        <v>2147</v>
      </c>
      <c r="F2600" t="s">
        <v>141209</v>
      </c>
      <c r="G2600">
        <v>1</v>
      </c>
      <c r="H2600" t="s">
        <v>2146</v>
      </c>
      <c r="I2600">
        <v>0.190496</v>
      </c>
      <c r="J2600">
        <v>0.190496</v>
      </c>
    </row>
    <row r="2601" spans="1:10" x14ac:dyDescent="0.4">
      <c r="A2601" t="s">
        <v>7660</v>
      </c>
      <c r="B2601">
        <v>330</v>
      </c>
      <c r="C2601" t="s">
        <v>7661</v>
      </c>
      <c r="E2601" t="s">
        <v>7662</v>
      </c>
      <c r="F2601" t="s">
        <v>141210</v>
      </c>
      <c r="G2601">
        <v>1</v>
      </c>
      <c r="H2601" t="s">
        <v>7661</v>
      </c>
      <c r="I2601">
        <v>0.191548</v>
      </c>
      <c r="J2601">
        <v>0.191548</v>
      </c>
    </row>
    <row r="2602" spans="1:10" x14ac:dyDescent="0.4">
      <c r="A2602" t="s">
        <v>11964</v>
      </c>
      <c r="B2602">
        <v>86</v>
      </c>
      <c r="C2602" t="s">
        <v>11965</v>
      </c>
      <c r="E2602" t="s">
        <v>11966</v>
      </c>
      <c r="F2602" t="s">
        <v>141211</v>
      </c>
      <c r="G2602">
        <v>2</v>
      </c>
      <c r="H2602" t="s">
        <v>11965</v>
      </c>
      <c r="I2602" t="s">
        <v>141212</v>
      </c>
      <c r="J2602">
        <v>0.215254</v>
      </c>
    </row>
    <row r="2603" spans="1:10" x14ac:dyDescent="0.4">
      <c r="A2603" t="s">
        <v>11354</v>
      </c>
      <c r="B2603">
        <v>275</v>
      </c>
      <c r="C2603" t="s">
        <v>11355</v>
      </c>
      <c r="E2603" t="s">
        <v>11356</v>
      </c>
      <c r="F2603" t="s">
        <v>141213</v>
      </c>
      <c r="G2603">
        <v>1</v>
      </c>
      <c r="H2603" t="s">
        <v>11355</v>
      </c>
      <c r="I2603">
        <v>0.19193299999999999</v>
      </c>
      <c r="J2603">
        <v>0.19193299999999999</v>
      </c>
    </row>
    <row r="2604" spans="1:10" x14ac:dyDescent="0.4">
      <c r="A2604" t="s">
        <v>5606</v>
      </c>
      <c r="B2604">
        <v>340</v>
      </c>
      <c r="C2604" t="s">
        <v>5607</v>
      </c>
      <c r="E2604" t="s">
        <v>5608</v>
      </c>
      <c r="F2604" t="s">
        <v>141214</v>
      </c>
      <c r="G2604">
        <v>1</v>
      </c>
      <c r="H2604" t="s">
        <v>5607</v>
      </c>
      <c r="I2604">
        <v>0.19225400000000001</v>
      </c>
      <c r="J2604">
        <v>0.19225400000000001</v>
      </c>
    </row>
    <row r="2605" spans="1:10" x14ac:dyDescent="0.4">
      <c r="A2605" t="s">
        <v>8118</v>
      </c>
      <c r="B2605">
        <v>58</v>
      </c>
      <c r="C2605" t="s">
        <v>8119</v>
      </c>
      <c r="E2605" t="s">
        <v>8120</v>
      </c>
      <c r="F2605" t="s">
        <v>141215</v>
      </c>
      <c r="G2605">
        <v>1</v>
      </c>
      <c r="H2605" t="s">
        <v>8119</v>
      </c>
      <c r="I2605">
        <v>0.19228999999999999</v>
      </c>
      <c r="J2605">
        <v>0.19228999999999999</v>
      </c>
    </row>
    <row r="2606" spans="1:10" x14ac:dyDescent="0.4">
      <c r="A2606" t="s">
        <v>1504</v>
      </c>
      <c r="B2606">
        <v>599</v>
      </c>
      <c r="C2606" t="s">
        <v>1505</v>
      </c>
      <c r="E2606" t="s">
        <v>1506</v>
      </c>
      <c r="F2606" t="s">
        <v>141216</v>
      </c>
      <c r="G2606">
        <v>1</v>
      </c>
      <c r="H2606" t="s">
        <v>1505</v>
      </c>
      <c r="I2606">
        <v>0.192493</v>
      </c>
      <c r="J2606">
        <v>0.192493</v>
      </c>
    </row>
    <row r="2607" spans="1:10" x14ac:dyDescent="0.4">
      <c r="A2607" t="s">
        <v>553</v>
      </c>
      <c r="B2607">
        <v>533</v>
      </c>
      <c r="C2607" t="s">
        <v>554</v>
      </c>
      <c r="E2607" t="s">
        <v>555</v>
      </c>
      <c r="F2607" t="s">
        <v>141217</v>
      </c>
      <c r="G2607">
        <v>1</v>
      </c>
      <c r="H2607" t="s">
        <v>554</v>
      </c>
      <c r="I2607">
        <v>0.19284299999999999</v>
      </c>
      <c r="J2607">
        <v>0.19284299999999999</v>
      </c>
    </row>
    <row r="2608" spans="1:10" x14ac:dyDescent="0.4">
      <c r="A2608" t="s">
        <v>2949</v>
      </c>
      <c r="B2608">
        <v>675</v>
      </c>
      <c r="C2608" t="s">
        <v>2950</v>
      </c>
      <c r="E2608" t="s">
        <v>2951</v>
      </c>
      <c r="F2608" t="s">
        <v>141218</v>
      </c>
      <c r="G2608">
        <v>2</v>
      </c>
      <c r="H2608" t="s">
        <v>2950</v>
      </c>
      <c r="I2608" t="s">
        <v>141219</v>
      </c>
      <c r="J2608">
        <v>0.227991</v>
      </c>
    </row>
    <row r="2609" spans="1:10" x14ac:dyDescent="0.4">
      <c r="A2609" t="s">
        <v>68353</v>
      </c>
      <c r="B2609">
        <v>119</v>
      </c>
      <c r="C2609" t="s">
        <v>68354</v>
      </c>
      <c r="E2609" t="s">
        <v>68355</v>
      </c>
      <c r="F2609" t="s">
        <v>141220</v>
      </c>
      <c r="G2609">
        <v>1</v>
      </c>
      <c r="H2609" t="s">
        <v>68354</v>
      </c>
      <c r="I2609">
        <v>0.193247</v>
      </c>
      <c r="J2609">
        <v>0.193247</v>
      </c>
    </row>
    <row r="2610" spans="1:10" x14ac:dyDescent="0.4">
      <c r="A2610" t="s">
        <v>105326</v>
      </c>
      <c r="B2610">
        <v>116</v>
      </c>
      <c r="C2610" t="s">
        <v>105327</v>
      </c>
      <c r="E2610" t="s">
        <v>105328</v>
      </c>
      <c r="F2610" t="s">
        <v>141220</v>
      </c>
      <c r="G2610">
        <v>1</v>
      </c>
      <c r="H2610" t="s">
        <v>105327</v>
      </c>
      <c r="I2610">
        <v>0.193247</v>
      </c>
      <c r="J2610">
        <v>0.193247</v>
      </c>
    </row>
    <row r="2611" spans="1:10" x14ac:dyDescent="0.4">
      <c r="A2611" t="s">
        <v>1547</v>
      </c>
      <c r="B2611">
        <v>334</v>
      </c>
      <c r="C2611" t="s">
        <v>1548</v>
      </c>
      <c r="E2611" t="s">
        <v>1549</v>
      </c>
      <c r="F2611" t="s">
        <v>141221</v>
      </c>
      <c r="G2611">
        <v>1</v>
      </c>
      <c r="H2611" t="s">
        <v>1548</v>
      </c>
      <c r="I2611">
        <v>0.19409799999999999</v>
      </c>
      <c r="J2611">
        <v>0.19409799999999999</v>
      </c>
    </row>
    <row r="2612" spans="1:10" x14ac:dyDescent="0.4">
      <c r="A2612" t="s">
        <v>906</v>
      </c>
      <c r="B2612">
        <v>126</v>
      </c>
      <c r="C2612" t="s">
        <v>907</v>
      </c>
      <c r="E2612" t="s">
        <v>908</v>
      </c>
      <c r="F2612" t="s">
        <v>141222</v>
      </c>
      <c r="G2612">
        <v>1</v>
      </c>
      <c r="H2612" t="s">
        <v>907</v>
      </c>
      <c r="I2612">
        <v>0.194691</v>
      </c>
      <c r="J2612">
        <v>0.194691</v>
      </c>
    </row>
    <row r="2613" spans="1:10" x14ac:dyDescent="0.4">
      <c r="A2613" t="s">
        <v>8385</v>
      </c>
      <c r="B2613">
        <v>52</v>
      </c>
      <c r="C2613" t="s">
        <v>8386</v>
      </c>
      <c r="E2613" t="s">
        <v>8387</v>
      </c>
      <c r="F2613" t="s">
        <v>141223</v>
      </c>
      <c r="G2613">
        <v>1</v>
      </c>
      <c r="H2613" t="s">
        <v>8386</v>
      </c>
      <c r="I2613">
        <v>0.195044</v>
      </c>
      <c r="J2613">
        <v>0.195044</v>
      </c>
    </row>
    <row r="2614" spans="1:10" x14ac:dyDescent="0.4">
      <c r="A2614" t="s">
        <v>11289</v>
      </c>
      <c r="B2614">
        <v>251</v>
      </c>
      <c r="C2614" t="s">
        <v>11290</v>
      </c>
      <c r="E2614" t="s">
        <v>11291</v>
      </c>
      <c r="F2614" t="s">
        <v>141224</v>
      </c>
      <c r="G2614">
        <v>1</v>
      </c>
      <c r="H2614" t="s">
        <v>11290</v>
      </c>
      <c r="I2614">
        <v>0.19631299999999999</v>
      </c>
      <c r="J2614">
        <v>0.19631299999999999</v>
      </c>
    </row>
    <row r="2615" spans="1:10" x14ac:dyDescent="0.4">
      <c r="A2615" t="s">
        <v>3881</v>
      </c>
      <c r="B2615">
        <v>75</v>
      </c>
      <c r="C2615" t="s">
        <v>3882</v>
      </c>
      <c r="E2615" t="s">
        <v>3883</v>
      </c>
      <c r="F2615" t="s">
        <v>141225</v>
      </c>
      <c r="G2615">
        <v>2</v>
      </c>
      <c r="H2615" t="s">
        <v>3882</v>
      </c>
      <c r="I2615" t="s">
        <v>141226</v>
      </c>
      <c r="J2615">
        <v>0.20887749999999999</v>
      </c>
    </row>
    <row r="2616" spans="1:10" x14ac:dyDescent="0.4">
      <c r="A2616" t="s">
        <v>10468</v>
      </c>
      <c r="B2616">
        <v>75</v>
      </c>
      <c r="C2616" t="s">
        <v>10469</v>
      </c>
      <c r="E2616" t="s">
        <v>10470</v>
      </c>
      <c r="F2616" t="s">
        <v>141225</v>
      </c>
      <c r="G2616">
        <v>2</v>
      </c>
      <c r="H2616" t="s">
        <v>10469</v>
      </c>
      <c r="I2616" t="s">
        <v>141226</v>
      </c>
      <c r="J2616">
        <v>0.20887749999999999</v>
      </c>
    </row>
    <row r="2617" spans="1:10" x14ac:dyDescent="0.4">
      <c r="A2617" t="s">
        <v>10471</v>
      </c>
      <c r="B2617">
        <v>75</v>
      </c>
      <c r="C2617" t="s">
        <v>10472</v>
      </c>
      <c r="E2617" t="s">
        <v>10473</v>
      </c>
      <c r="F2617" t="s">
        <v>141225</v>
      </c>
      <c r="G2617">
        <v>2</v>
      </c>
      <c r="H2617" t="s">
        <v>10472</v>
      </c>
      <c r="I2617" t="s">
        <v>141226</v>
      </c>
      <c r="J2617">
        <v>0.20887749999999999</v>
      </c>
    </row>
    <row r="2618" spans="1:10" x14ac:dyDescent="0.4">
      <c r="A2618" t="s">
        <v>115122</v>
      </c>
      <c r="B2618">
        <v>75</v>
      </c>
      <c r="C2618" t="s">
        <v>115123</v>
      </c>
      <c r="D2618" t="s">
        <v>141227</v>
      </c>
      <c r="E2618" t="s">
        <v>115125</v>
      </c>
      <c r="F2618" t="s">
        <v>141225</v>
      </c>
      <c r="G2618">
        <v>2</v>
      </c>
      <c r="H2618" t="s">
        <v>115123</v>
      </c>
      <c r="I2618" t="s">
        <v>141226</v>
      </c>
      <c r="J2618">
        <v>0.20887749999999999</v>
      </c>
    </row>
    <row r="2619" spans="1:10" x14ac:dyDescent="0.4">
      <c r="A2619" t="s">
        <v>96730</v>
      </c>
      <c r="B2619">
        <v>75</v>
      </c>
      <c r="C2619" t="s">
        <v>96731</v>
      </c>
      <c r="E2619" t="s">
        <v>96732</v>
      </c>
      <c r="F2619" t="s">
        <v>141225</v>
      </c>
      <c r="G2619">
        <v>2</v>
      </c>
      <c r="H2619" t="s">
        <v>96731</v>
      </c>
      <c r="I2619" t="s">
        <v>141226</v>
      </c>
      <c r="J2619">
        <v>0.20887749999999999</v>
      </c>
    </row>
    <row r="2620" spans="1:10" x14ac:dyDescent="0.4">
      <c r="A2620" t="s">
        <v>96733</v>
      </c>
      <c r="B2620">
        <v>75</v>
      </c>
      <c r="C2620" t="s">
        <v>96734</v>
      </c>
      <c r="E2620" t="s">
        <v>96735</v>
      </c>
      <c r="F2620" t="s">
        <v>141225</v>
      </c>
      <c r="G2620">
        <v>2</v>
      </c>
      <c r="H2620" t="s">
        <v>96734</v>
      </c>
      <c r="I2620" t="s">
        <v>141226</v>
      </c>
      <c r="J2620">
        <v>0.20887749999999999</v>
      </c>
    </row>
    <row r="2621" spans="1:10" x14ac:dyDescent="0.4">
      <c r="A2621" t="s">
        <v>96170</v>
      </c>
      <c r="B2621">
        <v>75</v>
      </c>
      <c r="C2621" t="s">
        <v>96171</v>
      </c>
      <c r="D2621" t="s">
        <v>141228</v>
      </c>
      <c r="E2621" t="s">
        <v>96173</v>
      </c>
      <c r="F2621" t="s">
        <v>141225</v>
      </c>
      <c r="G2621">
        <v>2</v>
      </c>
      <c r="H2621" t="s">
        <v>96171</v>
      </c>
      <c r="I2621" t="s">
        <v>141226</v>
      </c>
      <c r="J2621">
        <v>0.20887749999999999</v>
      </c>
    </row>
    <row r="2622" spans="1:10" x14ac:dyDescent="0.4">
      <c r="A2622" t="s">
        <v>1537</v>
      </c>
      <c r="B2622">
        <v>185</v>
      </c>
      <c r="C2622" t="s">
        <v>1538</v>
      </c>
      <c r="E2622" t="s">
        <v>1539</v>
      </c>
      <c r="F2622" t="s">
        <v>141229</v>
      </c>
      <c r="G2622">
        <v>1</v>
      </c>
      <c r="H2622" t="s">
        <v>1538</v>
      </c>
      <c r="I2622">
        <v>0.196659</v>
      </c>
      <c r="J2622">
        <v>0.196659</v>
      </c>
    </row>
    <row r="2623" spans="1:10" x14ac:dyDescent="0.4">
      <c r="A2623" t="s">
        <v>2997</v>
      </c>
      <c r="B2623">
        <v>602</v>
      </c>
      <c r="C2623" t="s">
        <v>2998</v>
      </c>
      <c r="E2623" t="s">
        <v>2999</v>
      </c>
      <c r="F2623" t="s">
        <v>141230</v>
      </c>
      <c r="G2623">
        <v>1</v>
      </c>
      <c r="H2623" t="s">
        <v>2998</v>
      </c>
      <c r="I2623">
        <v>0.196799</v>
      </c>
      <c r="J2623">
        <v>0.196799</v>
      </c>
    </row>
    <row r="2624" spans="1:10" x14ac:dyDescent="0.4">
      <c r="A2624" t="s">
        <v>97349</v>
      </c>
      <c r="B2624">
        <v>98</v>
      </c>
      <c r="C2624" t="s">
        <v>97350</v>
      </c>
      <c r="E2624" t="s">
        <v>97351</v>
      </c>
      <c r="F2624" t="s">
        <v>141231</v>
      </c>
      <c r="G2624">
        <v>2</v>
      </c>
      <c r="H2624" t="s">
        <v>97350</v>
      </c>
      <c r="I2624" t="s">
        <v>141232</v>
      </c>
      <c r="J2624">
        <v>0.20761599999999999</v>
      </c>
    </row>
    <row r="2625" spans="1:10" x14ac:dyDescent="0.4">
      <c r="A2625" t="s">
        <v>4080</v>
      </c>
      <c r="B2625">
        <v>108</v>
      </c>
      <c r="C2625" t="s">
        <v>4081</v>
      </c>
      <c r="E2625" t="s">
        <v>4082</v>
      </c>
      <c r="F2625" t="s">
        <v>141233</v>
      </c>
      <c r="G2625">
        <v>1</v>
      </c>
      <c r="H2625" t="s">
        <v>4081</v>
      </c>
      <c r="I2625">
        <v>0.198266</v>
      </c>
      <c r="J2625">
        <v>0.198266</v>
      </c>
    </row>
    <row r="2626" spans="1:10" x14ac:dyDescent="0.4">
      <c r="A2626" t="s">
        <v>230</v>
      </c>
      <c r="B2626">
        <v>31</v>
      </c>
      <c r="C2626" t="s">
        <v>231</v>
      </c>
      <c r="E2626" t="s">
        <v>232</v>
      </c>
      <c r="F2626" t="s">
        <v>141234</v>
      </c>
      <c r="G2626">
        <v>1</v>
      </c>
      <c r="H2626" t="s">
        <v>231</v>
      </c>
      <c r="I2626">
        <v>0.198405</v>
      </c>
      <c r="J2626">
        <v>0.198405</v>
      </c>
    </row>
    <row r="2627" spans="1:10" x14ac:dyDescent="0.4">
      <c r="A2627" t="s">
        <v>4242</v>
      </c>
      <c r="B2627">
        <v>31</v>
      </c>
      <c r="C2627" t="s">
        <v>4243</v>
      </c>
      <c r="E2627" t="s">
        <v>4244</v>
      </c>
      <c r="F2627" t="s">
        <v>141234</v>
      </c>
      <c r="G2627">
        <v>1</v>
      </c>
      <c r="H2627" t="s">
        <v>4243</v>
      </c>
      <c r="I2627">
        <v>0.198405</v>
      </c>
      <c r="J2627">
        <v>0.198405</v>
      </c>
    </row>
    <row r="2628" spans="1:10" x14ac:dyDescent="0.4">
      <c r="A2628" t="s">
        <v>8200</v>
      </c>
      <c r="B2628">
        <v>411</v>
      </c>
      <c r="C2628" t="s">
        <v>8201</v>
      </c>
      <c r="E2628" t="s">
        <v>8202</v>
      </c>
      <c r="F2628" t="s">
        <v>141235</v>
      </c>
      <c r="G2628">
        <v>2</v>
      </c>
      <c r="H2628" t="s">
        <v>8201</v>
      </c>
      <c r="I2628" t="s">
        <v>141236</v>
      </c>
      <c r="J2628">
        <v>0.21080450000000001</v>
      </c>
    </row>
    <row r="2629" spans="1:10" x14ac:dyDescent="0.4">
      <c r="A2629" t="s">
        <v>24869</v>
      </c>
      <c r="B2629">
        <v>187</v>
      </c>
      <c r="C2629" t="s">
        <v>24870</v>
      </c>
      <c r="E2629" t="s">
        <v>24871</v>
      </c>
      <c r="F2629" t="s">
        <v>141237</v>
      </c>
      <c r="G2629">
        <v>1</v>
      </c>
      <c r="H2629" t="s">
        <v>24870</v>
      </c>
      <c r="I2629">
        <v>0.199272</v>
      </c>
      <c r="J2629">
        <v>0.199272</v>
      </c>
    </row>
    <row r="2630" spans="1:10" x14ac:dyDescent="0.4">
      <c r="A2630" t="s">
        <v>860</v>
      </c>
      <c r="B2630">
        <v>66</v>
      </c>
      <c r="C2630" t="s">
        <v>861</v>
      </c>
      <c r="E2630" t="s">
        <v>862</v>
      </c>
      <c r="F2630" t="s">
        <v>141238</v>
      </c>
      <c r="G2630">
        <v>1</v>
      </c>
      <c r="H2630" t="s">
        <v>861</v>
      </c>
      <c r="I2630">
        <v>0.200262</v>
      </c>
      <c r="J2630">
        <v>0.200262</v>
      </c>
    </row>
    <row r="2631" spans="1:10" x14ac:dyDescent="0.4">
      <c r="A2631" t="s">
        <v>532</v>
      </c>
      <c r="B2631">
        <v>500</v>
      </c>
      <c r="C2631" t="s">
        <v>533</v>
      </c>
      <c r="E2631" t="s">
        <v>534</v>
      </c>
      <c r="F2631" t="s">
        <v>141239</v>
      </c>
      <c r="G2631">
        <v>1</v>
      </c>
      <c r="H2631" t="s">
        <v>533</v>
      </c>
      <c r="I2631">
        <v>0.20074900000000001</v>
      </c>
      <c r="J2631">
        <v>0.20074900000000001</v>
      </c>
    </row>
    <row r="2632" spans="1:10" x14ac:dyDescent="0.4">
      <c r="A2632" t="s">
        <v>10668</v>
      </c>
      <c r="B2632">
        <v>132</v>
      </c>
      <c r="C2632" t="s">
        <v>10669</v>
      </c>
      <c r="E2632" t="s">
        <v>10670</v>
      </c>
      <c r="F2632" t="s">
        <v>141240</v>
      </c>
      <c r="G2632">
        <v>1</v>
      </c>
      <c r="H2632" t="s">
        <v>10669</v>
      </c>
      <c r="I2632">
        <v>0.20127700000000001</v>
      </c>
      <c r="J2632">
        <v>0.20127700000000001</v>
      </c>
    </row>
    <row r="2633" spans="1:10" x14ac:dyDescent="0.4">
      <c r="A2633" t="s">
        <v>1038</v>
      </c>
      <c r="B2633">
        <v>498</v>
      </c>
      <c r="C2633" t="s">
        <v>1039</v>
      </c>
      <c r="E2633" t="s">
        <v>1040</v>
      </c>
      <c r="F2633" t="s">
        <v>141241</v>
      </c>
      <c r="G2633">
        <v>1</v>
      </c>
      <c r="H2633" t="s">
        <v>1039</v>
      </c>
      <c r="I2633">
        <v>0.201544</v>
      </c>
      <c r="J2633">
        <v>0.201544</v>
      </c>
    </row>
    <row r="2634" spans="1:10" x14ac:dyDescent="0.4">
      <c r="A2634" t="s">
        <v>2175</v>
      </c>
      <c r="B2634">
        <v>330</v>
      </c>
      <c r="C2634" t="s">
        <v>2176</v>
      </c>
      <c r="E2634" t="s">
        <v>2177</v>
      </c>
      <c r="F2634" t="s">
        <v>141242</v>
      </c>
      <c r="G2634">
        <v>1</v>
      </c>
      <c r="H2634" t="s">
        <v>2176</v>
      </c>
      <c r="I2634">
        <v>0.20281199999999999</v>
      </c>
      <c r="J2634">
        <v>0.20281199999999999</v>
      </c>
    </row>
    <row r="2635" spans="1:10" x14ac:dyDescent="0.4">
      <c r="A2635" t="s">
        <v>99278</v>
      </c>
      <c r="B2635">
        <v>69</v>
      </c>
      <c r="C2635" t="s">
        <v>99279</v>
      </c>
      <c r="E2635" t="s">
        <v>99280</v>
      </c>
      <c r="F2635" t="s">
        <v>141243</v>
      </c>
      <c r="G2635">
        <v>1</v>
      </c>
      <c r="H2635" t="s">
        <v>99279</v>
      </c>
      <c r="I2635">
        <v>0.203039</v>
      </c>
      <c r="J2635">
        <v>0.203039</v>
      </c>
    </row>
    <row r="2636" spans="1:10" x14ac:dyDescent="0.4">
      <c r="A2636" t="s">
        <v>811</v>
      </c>
      <c r="B2636">
        <v>8</v>
      </c>
      <c r="C2636" t="s">
        <v>812</v>
      </c>
      <c r="E2636" t="s">
        <v>813</v>
      </c>
      <c r="F2636" t="s">
        <v>141244</v>
      </c>
      <c r="G2636">
        <v>1</v>
      </c>
      <c r="H2636" t="s">
        <v>812</v>
      </c>
      <c r="I2636">
        <v>0.203239</v>
      </c>
      <c r="J2636">
        <v>0.203239</v>
      </c>
    </row>
    <row r="2637" spans="1:10" x14ac:dyDescent="0.4">
      <c r="A2637" t="s">
        <v>1322</v>
      </c>
      <c r="B2637">
        <v>561</v>
      </c>
      <c r="C2637" t="s">
        <v>1323</v>
      </c>
      <c r="E2637" t="s">
        <v>1324</v>
      </c>
      <c r="F2637" t="s">
        <v>141245</v>
      </c>
      <c r="G2637">
        <v>1</v>
      </c>
      <c r="H2637" t="s">
        <v>1323</v>
      </c>
      <c r="I2637">
        <v>0.20349400000000001</v>
      </c>
      <c r="J2637">
        <v>0.20349400000000001</v>
      </c>
    </row>
    <row r="2638" spans="1:10" x14ac:dyDescent="0.4">
      <c r="A2638" t="s">
        <v>47762</v>
      </c>
      <c r="B2638">
        <v>33</v>
      </c>
      <c r="C2638" t="s">
        <v>47763</v>
      </c>
      <c r="E2638" t="s">
        <v>47764</v>
      </c>
      <c r="F2638" t="s">
        <v>141246</v>
      </c>
      <c r="G2638">
        <v>2</v>
      </c>
      <c r="H2638" t="s">
        <v>47763</v>
      </c>
      <c r="I2638" t="s">
        <v>141247</v>
      </c>
      <c r="J2638">
        <v>0.21376999999999999</v>
      </c>
    </row>
    <row r="2639" spans="1:10" x14ac:dyDescent="0.4">
      <c r="A2639" t="s">
        <v>27225</v>
      </c>
      <c r="B2639">
        <v>219</v>
      </c>
      <c r="C2639" t="s">
        <v>27226</v>
      </c>
      <c r="E2639" t="s">
        <v>27227</v>
      </c>
      <c r="F2639" t="s">
        <v>141248</v>
      </c>
      <c r="G2639">
        <v>1</v>
      </c>
      <c r="H2639" t="s">
        <v>27226</v>
      </c>
      <c r="I2639">
        <v>0.204405</v>
      </c>
      <c r="J2639">
        <v>0.204405</v>
      </c>
    </row>
    <row r="2640" spans="1:10" x14ac:dyDescent="0.4">
      <c r="A2640" t="s">
        <v>101496</v>
      </c>
      <c r="B2640">
        <v>203</v>
      </c>
      <c r="C2640" t="s">
        <v>101497</v>
      </c>
      <c r="D2640" t="s">
        <v>101498</v>
      </c>
      <c r="E2640" t="s">
        <v>101499</v>
      </c>
      <c r="F2640" t="s">
        <v>141249</v>
      </c>
      <c r="G2640">
        <v>2</v>
      </c>
      <c r="H2640" t="s">
        <v>101497</v>
      </c>
      <c r="I2640" t="s">
        <v>141250</v>
      </c>
      <c r="J2640">
        <v>0.26257999999999998</v>
      </c>
    </row>
    <row r="2641" spans="1:10" x14ac:dyDescent="0.4">
      <c r="A2641" t="s">
        <v>1515</v>
      </c>
      <c r="B2641">
        <v>28</v>
      </c>
      <c r="C2641" t="s">
        <v>1516</v>
      </c>
      <c r="E2641" t="s">
        <v>1517</v>
      </c>
      <c r="F2641" t="s">
        <v>141251</v>
      </c>
      <c r="G2641">
        <v>1</v>
      </c>
      <c r="H2641" t="s">
        <v>1516</v>
      </c>
      <c r="I2641">
        <v>0.20494200000000001</v>
      </c>
      <c r="J2641">
        <v>0.20494200000000001</v>
      </c>
    </row>
    <row r="2642" spans="1:10" x14ac:dyDescent="0.4">
      <c r="A2642" t="s">
        <v>33345</v>
      </c>
      <c r="B2642">
        <v>131</v>
      </c>
      <c r="C2642" t="s">
        <v>33346</v>
      </c>
      <c r="E2642" t="s">
        <v>33347</v>
      </c>
      <c r="F2642" t="s">
        <v>141252</v>
      </c>
      <c r="G2642">
        <v>2</v>
      </c>
      <c r="H2642" t="s">
        <v>33346</v>
      </c>
      <c r="I2642" t="s">
        <v>141253</v>
      </c>
      <c r="J2642">
        <v>0.244072499999999</v>
      </c>
    </row>
    <row r="2643" spans="1:10" x14ac:dyDescent="0.4">
      <c r="A2643" t="s">
        <v>4030</v>
      </c>
      <c r="B2643">
        <v>481</v>
      </c>
      <c r="C2643" t="s">
        <v>4031</v>
      </c>
      <c r="E2643" t="s">
        <v>4032</v>
      </c>
      <c r="F2643" t="s">
        <v>141254</v>
      </c>
      <c r="G2643">
        <v>1</v>
      </c>
      <c r="H2643" t="s">
        <v>4031</v>
      </c>
      <c r="I2643">
        <v>0.205901</v>
      </c>
      <c r="J2643">
        <v>0.205901</v>
      </c>
    </row>
    <row r="2644" spans="1:10" x14ac:dyDescent="0.4">
      <c r="A2644" t="s">
        <v>8453</v>
      </c>
      <c r="B2644">
        <v>781</v>
      </c>
      <c r="C2644" t="s">
        <v>8454</v>
      </c>
      <c r="E2644" t="s">
        <v>8455</v>
      </c>
      <c r="F2644" t="s">
        <v>141255</v>
      </c>
      <c r="G2644">
        <v>1</v>
      </c>
      <c r="H2644" t="s">
        <v>8454</v>
      </c>
      <c r="I2644">
        <v>0.20604</v>
      </c>
      <c r="J2644">
        <v>0.20604</v>
      </c>
    </row>
    <row r="2645" spans="1:10" x14ac:dyDescent="0.4">
      <c r="A2645" t="s">
        <v>242</v>
      </c>
      <c r="B2645">
        <v>29</v>
      </c>
      <c r="C2645" t="s">
        <v>243</v>
      </c>
      <c r="E2645" t="s">
        <v>244</v>
      </c>
      <c r="F2645" t="s">
        <v>141256</v>
      </c>
      <c r="G2645">
        <v>2</v>
      </c>
      <c r="H2645" t="s">
        <v>243</v>
      </c>
      <c r="I2645" t="s">
        <v>141257</v>
      </c>
      <c r="J2645">
        <v>0.24868899999999999</v>
      </c>
    </row>
    <row r="2646" spans="1:10" x14ac:dyDescent="0.4">
      <c r="A2646" t="s">
        <v>2758</v>
      </c>
      <c r="B2646">
        <v>274</v>
      </c>
      <c r="C2646" t="s">
        <v>2759</v>
      </c>
      <c r="E2646" t="s">
        <v>2760</v>
      </c>
      <c r="F2646" t="s">
        <v>141258</v>
      </c>
      <c r="G2646">
        <v>1</v>
      </c>
      <c r="H2646" t="s">
        <v>2759</v>
      </c>
      <c r="I2646">
        <v>0.20693800000000001</v>
      </c>
      <c r="J2646">
        <v>0.20693800000000001</v>
      </c>
    </row>
    <row r="2647" spans="1:10" x14ac:dyDescent="0.4">
      <c r="A2647" t="s">
        <v>99859</v>
      </c>
      <c r="B2647">
        <v>577</v>
      </c>
      <c r="C2647" t="s">
        <v>99860</v>
      </c>
      <c r="E2647" t="s">
        <v>99861</v>
      </c>
      <c r="F2647" t="s">
        <v>141259</v>
      </c>
      <c r="G2647">
        <v>1</v>
      </c>
      <c r="H2647" t="s">
        <v>99860</v>
      </c>
      <c r="I2647">
        <v>0.207122</v>
      </c>
      <c r="J2647">
        <v>0.207122</v>
      </c>
    </row>
    <row r="2648" spans="1:10" x14ac:dyDescent="0.4">
      <c r="A2648" t="s">
        <v>96712</v>
      </c>
      <c r="B2648">
        <v>568</v>
      </c>
      <c r="C2648" t="s">
        <v>96713</v>
      </c>
      <c r="E2648" t="s">
        <v>96714</v>
      </c>
      <c r="F2648" t="s">
        <v>141259</v>
      </c>
      <c r="G2648">
        <v>1</v>
      </c>
      <c r="H2648" t="s">
        <v>96713</v>
      </c>
      <c r="I2648">
        <v>0.207122</v>
      </c>
      <c r="J2648">
        <v>0.207122</v>
      </c>
    </row>
    <row r="2649" spans="1:10" x14ac:dyDescent="0.4">
      <c r="A2649" t="s">
        <v>8160</v>
      </c>
      <c r="B2649">
        <v>11</v>
      </c>
      <c r="C2649" t="s">
        <v>8161</v>
      </c>
      <c r="E2649" t="s">
        <v>8162</v>
      </c>
      <c r="F2649" t="s">
        <v>141260</v>
      </c>
      <c r="G2649">
        <v>2</v>
      </c>
      <c r="H2649" t="s">
        <v>8161</v>
      </c>
      <c r="I2649" t="s">
        <v>141261</v>
      </c>
      <c r="J2649">
        <v>0.27563500000000002</v>
      </c>
    </row>
    <row r="2650" spans="1:10" x14ac:dyDescent="0.4">
      <c r="A2650" t="s">
        <v>12169</v>
      </c>
      <c r="B2650">
        <v>172</v>
      </c>
      <c r="C2650" t="s">
        <v>12170</v>
      </c>
      <c r="E2650" t="s">
        <v>12171</v>
      </c>
      <c r="F2650" t="s">
        <v>141262</v>
      </c>
      <c r="G2650">
        <v>1</v>
      </c>
      <c r="H2650" t="s">
        <v>12170</v>
      </c>
      <c r="I2650">
        <v>0.209229</v>
      </c>
      <c r="J2650">
        <v>0.209229</v>
      </c>
    </row>
    <row r="2651" spans="1:10" x14ac:dyDescent="0.4">
      <c r="A2651" t="s">
        <v>492</v>
      </c>
      <c r="B2651">
        <v>167</v>
      </c>
      <c r="C2651" t="s">
        <v>493</v>
      </c>
      <c r="E2651" t="s">
        <v>494</v>
      </c>
      <c r="F2651" t="s">
        <v>141263</v>
      </c>
      <c r="G2651">
        <v>1</v>
      </c>
      <c r="H2651" t="s">
        <v>493</v>
      </c>
      <c r="I2651">
        <v>0.209426</v>
      </c>
      <c r="J2651">
        <v>0.209426</v>
      </c>
    </row>
    <row r="2652" spans="1:10" x14ac:dyDescent="0.4">
      <c r="A2652" t="s">
        <v>1972</v>
      </c>
      <c r="B2652">
        <v>157</v>
      </c>
      <c r="C2652" t="s">
        <v>1973</v>
      </c>
      <c r="E2652" t="s">
        <v>1974</v>
      </c>
      <c r="F2652" t="s">
        <v>141264</v>
      </c>
      <c r="G2652">
        <v>1</v>
      </c>
      <c r="H2652" t="s">
        <v>1973</v>
      </c>
      <c r="I2652">
        <v>0.210115</v>
      </c>
      <c r="J2652">
        <v>0.210115</v>
      </c>
    </row>
    <row r="2653" spans="1:10" x14ac:dyDescent="0.4">
      <c r="A2653" t="s">
        <v>120382</v>
      </c>
      <c r="B2653">
        <v>237</v>
      </c>
      <c r="C2653" t="s">
        <v>120383</v>
      </c>
      <c r="E2653" t="s">
        <v>120384</v>
      </c>
      <c r="F2653" t="s">
        <v>141265</v>
      </c>
      <c r="G2653">
        <v>1</v>
      </c>
      <c r="H2653" t="s">
        <v>120383</v>
      </c>
      <c r="I2653">
        <v>0.21023500000000001</v>
      </c>
      <c r="J2653">
        <v>0.21023500000000001</v>
      </c>
    </row>
    <row r="2654" spans="1:10" x14ac:dyDescent="0.4">
      <c r="A2654" t="s">
        <v>3672</v>
      </c>
      <c r="B2654">
        <v>351</v>
      </c>
      <c r="C2654" t="s">
        <v>3673</v>
      </c>
      <c r="E2654" t="s">
        <v>3674</v>
      </c>
      <c r="F2654" t="s">
        <v>141266</v>
      </c>
      <c r="G2654">
        <v>1</v>
      </c>
      <c r="H2654" t="s">
        <v>3673</v>
      </c>
      <c r="I2654">
        <v>0.21069399999999999</v>
      </c>
      <c r="J2654">
        <v>0.21069399999999999</v>
      </c>
    </row>
    <row r="2655" spans="1:10" x14ac:dyDescent="0.4">
      <c r="A2655" t="s">
        <v>1930</v>
      </c>
      <c r="B2655">
        <v>8</v>
      </c>
      <c r="C2655" t="s">
        <v>1931</v>
      </c>
      <c r="E2655" t="s">
        <v>1932</v>
      </c>
      <c r="F2655" t="s">
        <v>141267</v>
      </c>
      <c r="G2655">
        <v>1</v>
      </c>
      <c r="H2655" t="s">
        <v>1931</v>
      </c>
      <c r="I2655">
        <v>0.21125099999999999</v>
      </c>
      <c r="J2655">
        <v>0.21125099999999999</v>
      </c>
    </row>
    <row r="2656" spans="1:10" x14ac:dyDescent="0.4">
      <c r="A2656" t="s">
        <v>816</v>
      </c>
      <c r="B2656">
        <v>93</v>
      </c>
      <c r="C2656" t="s">
        <v>817</v>
      </c>
      <c r="E2656" t="s">
        <v>818</v>
      </c>
      <c r="F2656" t="s">
        <v>141268</v>
      </c>
      <c r="G2656">
        <v>1</v>
      </c>
      <c r="H2656" t="s">
        <v>817</v>
      </c>
      <c r="I2656">
        <v>0.211531</v>
      </c>
      <c r="J2656">
        <v>0.211531</v>
      </c>
    </row>
    <row r="2657" spans="1:10" x14ac:dyDescent="0.4">
      <c r="A2657" t="s">
        <v>3613</v>
      </c>
      <c r="B2657">
        <v>103</v>
      </c>
      <c r="C2657" t="s">
        <v>3614</v>
      </c>
      <c r="E2657" t="s">
        <v>3615</v>
      </c>
      <c r="F2657" t="s">
        <v>141269</v>
      </c>
      <c r="G2657">
        <v>1</v>
      </c>
      <c r="H2657" t="s">
        <v>3614</v>
      </c>
      <c r="I2657">
        <v>0.211533</v>
      </c>
      <c r="J2657">
        <v>0.211533</v>
      </c>
    </row>
    <row r="2658" spans="1:10" x14ac:dyDescent="0.4">
      <c r="A2658" t="s">
        <v>99859</v>
      </c>
      <c r="B2658">
        <v>139</v>
      </c>
      <c r="C2658" t="s">
        <v>99860</v>
      </c>
      <c r="E2658" t="s">
        <v>99861</v>
      </c>
      <c r="F2658" t="s">
        <v>141270</v>
      </c>
      <c r="G2658">
        <v>1</v>
      </c>
      <c r="H2658" t="s">
        <v>99860</v>
      </c>
      <c r="I2658">
        <v>0.211813</v>
      </c>
      <c r="J2658">
        <v>0.211813</v>
      </c>
    </row>
    <row r="2659" spans="1:10" x14ac:dyDescent="0.4">
      <c r="A2659" t="s">
        <v>1972</v>
      </c>
      <c r="B2659">
        <v>153</v>
      </c>
      <c r="C2659" t="s">
        <v>1973</v>
      </c>
      <c r="E2659" t="s">
        <v>1974</v>
      </c>
      <c r="F2659" t="s">
        <v>141271</v>
      </c>
      <c r="G2659">
        <v>1</v>
      </c>
      <c r="H2659" t="s">
        <v>1973</v>
      </c>
      <c r="I2659">
        <v>0.212368</v>
      </c>
      <c r="J2659">
        <v>0.212368</v>
      </c>
    </row>
    <row r="2660" spans="1:10" x14ac:dyDescent="0.4">
      <c r="A2660" t="s">
        <v>7084</v>
      </c>
      <c r="B2660">
        <v>394</v>
      </c>
      <c r="C2660" t="s">
        <v>7085</v>
      </c>
      <c r="E2660" t="s">
        <v>7086</v>
      </c>
      <c r="F2660" t="s">
        <v>141272</v>
      </c>
      <c r="G2660">
        <v>1</v>
      </c>
      <c r="H2660" t="s">
        <v>7085</v>
      </c>
      <c r="I2660">
        <v>0.21241499999999999</v>
      </c>
      <c r="J2660">
        <v>0.21241499999999999</v>
      </c>
    </row>
    <row r="2661" spans="1:10" x14ac:dyDescent="0.4">
      <c r="A2661" t="s">
        <v>11772</v>
      </c>
      <c r="B2661">
        <v>41</v>
      </c>
      <c r="C2661" t="s">
        <v>11773</v>
      </c>
      <c r="E2661" t="s">
        <v>11774</v>
      </c>
      <c r="F2661" t="s">
        <v>141273</v>
      </c>
      <c r="G2661">
        <v>1</v>
      </c>
      <c r="H2661" t="s">
        <v>11773</v>
      </c>
      <c r="I2661">
        <v>0.21276999999999999</v>
      </c>
      <c r="J2661">
        <v>0.21276999999999999</v>
      </c>
    </row>
    <row r="2662" spans="1:10" x14ac:dyDescent="0.4">
      <c r="A2662" t="s">
        <v>141274</v>
      </c>
      <c r="B2662">
        <v>30</v>
      </c>
      <c r="C2662" t="s">
        <v>141275</v>
      </c>
      <c r="D2662" t="s">
        <v>141276</v>
      </c>
      <c r="E2662" t="s">
        <v>141277</v>
      </c>
      <c r="F2662" t="s">
        <v>141278</v>
      </c>
      <c r="G2662">
        <v>1</v>
      </c>
      <c r="H2662" t="s">
        <v>141275</v>
      </c>
      <c r="I2662">
        <v>0.212921</v>
      </c>
      <c r="J2662">
        <v>0.212921</v>
      </c>
    </row>
    <row r="2663" spans="1:10" x14ac:dyDescent="0.4">
      <c r="A2663" t="s">
        <v>679</v>
      </c>
      <c r="B2663">
        <v>1219</v>
      </c>
      <c r="C2663" t="s">
        <v>680</v>
      </c>
      <c r="E2663" t="s">
        <v>681</v>
      </c>
      <c r="F2663" t="s">
        <v>141279</v>
      </c>
      <c r="G2663">
        <v>1</v>
      </c>
      <c r="H2663" t="s">
        <v>680</v>
      </c>
      <c r="I2663">
        <v>0.21306600000000001</v>
      </c>
      <c r="J2663">
        <v>0.21306600000000001</v>
      </c>
    </row>
    <row r="2664" spans="1:10" x14ac:dyDescent="0.4">
      <c r="A2664" t="s">
        <v>1898</v>
      </c>
      <c r="B2664">
        <v>8</v>
      </c>
      <c r="C2664" t="s">
        <v>1899</v>
      </c>
      <c r="E2664" t="s">
        <v>1900</v>
      </c>
      <c r="F2664" t="s">
        <v>141280</v>
      </c>
      <c r="G2664">
        <v>1</v>
      </c>
      <c r="H2664" t="s">
        <v>1899</v>
      </c>
      <c r="I2664">
        <v>0.21310000000000001</v>
      </c>
      <c r="J2664">
        <v>0.21310000000000001</v>
      </c>
    </row>
    <row r="2665" spans="1:10" x14ac:dyDescent="0.4">
      <c r="A2665" t="s">
        <v>285</v>
      </c>
      <c r="B2665">
        <v>512</v>
      </c>
      <c r="C2665" t="s">
        <v>286</v>
      </c>
      <c r="E2665" t="s">
        <v>287</v>
      </c>
      <c r="F2665" t="s">
        <v>141281</v>
      </c>
      <c r="G2665">
        <v>1</v>
      </c>
      <c r="H2665" t="s">
        <v>286</v>
      </c>
      <c r="I2665">
        <v>0.21332799999999999</v>
      </c>
      <c r="J2665">
        <v>0.21332799999999999</v>
      </c>
    </row>
    <row r="2666" spans="1:10" x14ac:dyDescent="0.4">
      <c r="A2666" t="s">
        <v>5612</v>
      </c>
      <c r="B2666">
        <v>442</v>
      </c>
      <c r="C2666" t="s">
        <v>5613</v>
      </c>
      <c r="E2666" t="s">
        <v>5614</v>
      </c>
      <c r="F2666" t="s">
        <v>141282</v>
      </c>
      <c r="G2666">
        <v>1</v>
      </c>
      <c r="H2666" t="s">
        <v>5613</v>
      </c>
      <c r="I2666">
        <v>0.21340400000000001</v>
      </c>
      <c r="J2666">
        <v>0.21340400000000001</v>
      </c>
    </row>
    <row r="2667" spans="1:10" x14ac:dyDescent="0.4">
      <c r="A2667" t="s">
        <v>8227</v>
      </c>
      <c r="B2667">
        <v>37</v>
      </c>
      <c r="C2667" t="s">
        <v>8228</v>
      </c>
      <c r="D2667" t="s">
        <v>141283</v>
      </c>
      <c r="E2667" t="s">
        <v>8229</v>
      </c>
      <c r="F2667" t="s">
        <v>141284</v>
      </c>
      <c r="G2667">
        <v>1</v>
      </c>
      <c r="H2667" t="s">
        <v>8228</v>
      </c>
      <c r="I2667">
        <v>0.21373300000000001</v>
      </c>
      <c r="J2667">
        <v>0.21373300000000001</v>
      </c>
    </row>
    <row r="2668" spans="1:10" x14ac:dyDescent="0.4">
      <c r="A2668" t="s">
        <v>1494</v>
      </c>
      <c r="B2668">
        <v>152</v>
      </c>
      <c r="C2668" t="s">
        <v>1495</v>
      </c>
      <c r="E2668" t="s">
        <v>1496</v>
      </c>
      <c r="F2668" t="s">
        <v>141285</v>
      </c>
      <c r="G2668">
        <v>1</v>
      </c>
      <c r="H2668" t="s">
        <v>1495</v>
      </c>
      <c r="I2668">
        <v>0.214278</v>
      </c>
      <c r="J2668">
        <v>0.214278</v>
      </c>
    </row>
    <row r="2669" spans="1:10" x14ac:dyDescent="0.4">
      <c r="A2669" t="s">
        <v>67357</v>
      </c>
      <c r="B2669">
        <v>29</v>
      </c>
      <c r="C2669" t="s">
        <v>67358</v>
      </c>
      <c r="E2669" t="s">
        <v>67359</v>
      </c>
      <c r="F2669" t="s">
        <v>141286</v>
      </c>
      <c r="G2669">
        <v>2</v>
      </c>
      <c r="H2669" t="s">
        <v>67358</v>
      </c>
      <c r="I2669" t="s">
        <v>141287</v>
      </c>
      <c r="J2669">
        <v>0.26120949999999998</v>
      </c>
    </row>
    <row r="2670" spans="1:10" x14ac:dyDescent="0.4">
      <c r="A2670" t="s">
        <v>2319</v>
      </c>
      <c r="B2670">
        <v>54</v>
      </c>
      <c r="C2670" t="s">
        <v>2320</v>
      </c>
      <c r="E2670" t="s">
        <v>2321</v>
      </c>
      <c r="F2670" t="s">
        <v>141288</v>
      </c>
      <c r="G2670">
        <v>1</v>
      </c>
      <c r="H2670" t="s">
        <v>2320</v>
      </c>
      <c r="I2670">
        <v>0.21468000000000001</v>
      </c>
      <c r="J2670">
        <v>0.21468000000000001</v>
      </c>
    </row>
    <row r="2671" spans="1:10" x14ac:dyDescent="0.4">
      <c r="A2671" t="s">
        <v>1238</v>
      </c>
      <c r="B2671">
        <v>47</v>
      </c>
      <c r="C2671" t="s">
        <v>1239</v>
      </c>
      <c r="E2671" t="s">
        <v>1240</v>
      </c>
      <c r="F2671" t="s">
        <v>141289</v>
      </c>
      <c r="G2671">
        <v>1</v>
      </c>
      <c r="H2671" t="s">
        <v>1239</v>
      </c>
      <c r="I2671">
        <v>0.21468400000000001</v>
      </c>
      <c r="J2671">
        <v>0.21468400000000001</v>
      </c>
    </row>
    <row r="2672" spans="1:10" x14ac:dyDescent="0.4">
      <c r="A2672" t="s">
        <v>2784</v>
      </c>
      <c r="B2672">
        <v>658</v>
      </c>
      <c r="C2672" t="s">
        <v>2785</v>
      </c>
      <c r="E2672" t="s">
        <v>2786</v>
      </c>
      <c r="F2672" t="s">
        <v>141290</v>
      </c>
      <c r="G2672">
        <v>1</v>
      </c>
      <c r="H2672" t="s">
        <v>2785</v>
      </c>
      <c r="I2672">
        <v>0.21477499999999999</v>
      </c>
      <c r="J2672">
        <v>0.21477499999999999</v>
      </c>
    </row>
    <row r="2673" spans="1:10" x14ac:dyDescent="0.4">
      <c r="A2673" t="s">
        <v>2784</v>
      </c>
      <c r="B2673">
        <v>645</v>
      </c>
      <c r="C2673" t="s">
        <v>2785</v>
      </c>
      <c r="E2673" t="s">
        <v>2786</v>
      </c>
      <c r="F2673" t="s">
        <v>141290</v>
      </c>
      <c r="G2673">
        <v>1</v>
      </c>
      <c r="H2673" t="s">
        <v>2785</v>
      </c>
      <c r="I2673">
        <v>0.21477499999999999</v>
      </c>
      <c r="J2673">
        <v>0.21477499999999999</v>
      </c>
    </row>
    <row r="2674" spans="1:10" x14ac:dyDescent="0.4">
      <c r="A2674" t="s">
        <v>2784</v>
      </c>
      <c r="B2674">
        <v>632</v>
      </c>
      <c r="C2674" t="s">
        <v>2785</v>
      </c>
      <c r="E2674" t="s">
        <v>2786</v>
      </c>
      <c r="F2674" t="s">
        <v>141290</v>
      </c>
      <c r="G2674">
        <v>1</v>
      </c>
      <c r="H2674" t="s">
        <v>2785</v>
      </c>
      <c r="I2674">
        <v>0.21477499999999999</v>
      </c>
      <c r="J2674">
        <v>0.21477499999999999</v>
      </c>
    </row>
    <row r="2675" spans="1:10" x14ac:dyDescent="0.4">
      <c r="A2675" t="s">
        <v>2784</v>
      </c>
      <c r="B2675">
        <v>619</v>
      </c>
      <c r="C2675" t="s">
        <v>2785</v>
      </c>
      <c r="E2675" t="s">
        <v>2786</v>
      </c>
      <c r="F2675" t="s">
        <v>141290</v>
      </c>
      <c r="G2675">
        <v>1</v>
      </c>
      <c r="H2675" t="s">
        <v>2785</v>
      </c>
      <c r="I2675">
        <v>0.21477499999999999</v>
      </c>
      <c r="J2675">
        <v>0.21477499999999999</v>
      </c>
    </row>
    <row r="2676" spans="1:10" x14ac:dyDescent="0.4">
      <c r="A2676" t="s">
        <v>141291</v>
      </c>
      <c r="B2676">
        <v>352</v>
      </c>
      <c r="C2676" t="s">
        <v>141292</v>
      </c>
      <c r="E2676" t="s">
        <v>141293</v>
      </c>
      <c r="F2676" t="s">
        <v>141294</v>
      </c>
      <c r="G2676">
        <v>1</v>
      </c>
      <c r="H2676" t="s">
        <v>141292</v>
      </c>
      <c r="I2676">
        <v>0.215504</v>
      </c>
      <c r="J2676">
        <v>0.215504</v>
      </c>
    </row>
    <row r="2677" spans="1:10" x14ac:dyDescent="0.4">
      <c r="A2677" t="s">
        <v>2432</v>
      </c>
      <c r="B2677">
        <v>59</v>
      </c>
      <c r="C2677" t="s">
        <v>2433</v>
      </c>
      <c r="E2677" t="s">
        <v>2434</v>
      </c>
      <c r="F2677" t="s">
        <v>141295</v>
      </c>
      <c r="G2677">
        <v>1</v>
      </c>
      <c r="H2677" t="s">
        <v>2433</v>
      </c>
      <c r="I2677">
        <v>0.215888</v>
      </c>
      <c r="J2677">
        <v>0.215888</v>
      </c>
    </row>
    <row r="2678" spans="1:10" x14ac:dyDescent="0.4">
      <c r="A2678" t="s">
        <v>4627</v>
      </c>
      <c r="B2678">
        <v>73</v>
      </c>
      <c r="C2678" t="s">
        <v>4628</v>
      </c>
      <c r="E2678" t="s">
        <v>4629</v>
      </c>
      <c r="F2678" t="s">
        <v>141296</v>
      </c>
      <c r="G2678">
        <v>1</v>
      </c>
      <c r="H2678" t="s">
        <v>4628</v>
      </c>
      <c r="I2678">
        <v>0.21601699999999999</v>
      </c>
      <c r="J2678">
        <v>0.21601699999999999</v>
      </c>
    </row>
    <row r="2679" spans="1:10" x14ac:dyDescent="0.4">
      <c r="A2679" t="s">
        <v>35</v>
      </c>
      <c r="B2679">
        <v>189</v>
      </c>
      <c r="C2679" t="s">
        <v>36</v>
      </c>
      <c r="E2679" t="s">
        <v>37</v>
      </c>
      <c r="F2679" t="s">
        <v>141297</v>
      </c>
      <c r="G2679">
        <v>1</v>
      </c>
      <c r="H2679" t="s">
        <v>36</v>
      </c>
      <c r="I2679">
        <v>0.216225</v>
      </c>
      <c r="J2679">
        <v>0.216225</v>
      </c>
    </row>
    <row r="2680" spans="1:10" x14ac:dyDescent="0.4">
      <c r="A2680" t="s">
        <v>638</v>
      </c>
      <c r="B2680">
        <v>239</v>
      </c>
      <c r="C2680" t="s">
        <v>639</v>
      </c>
      <c r="E2680" t="s">
        <v>640</v>
      </c>
      <c r="F2680" t="s">
        <v>141298</v>
      </c>
      <c r="G2680">
        <v>1</v>
      </c>
      <c r="H2680" t="s">
        <v>639</v>
      </c>
      <c r="I2680">
        <v>0.21654200000000001</v>
      </c>
      <c r="J2680">
        <v>0.21654200000000001</v>
      </c>
    </row>
    <row r="2681" spans="1:10" x14ac:dyDescent="0.4">
      <c r="A2681" t="s">
        <v>26862</v>
      </c>
      <c r="B2681">
        <v>142</v>
      </c>
      <c r="C2681" t="s">
        <v>26863</v>
      </c>
      <c r="E2681" t="s">
        <v>26864</v>
      </c>
      <c r="F2681" t="s">
        <v>141299</v>
      </c>
      <c r="G2681">
        <v>1</v>
      </c>
      <c r="H2681" t="s">
        <v>26863</v>
      </c>
      <c r="I2681">
        <v>0.216948</v>
      </c>
      <c r="J2681">
        <v>0.216948</v>
      </c>
    </row>
    <row r="2682" spans="1:10" x14ac:dyDescent="0.4">
      <c r="A2682" t="s">
        <v>3424</v>
      </c>
      <c r="B2682">
        <v>234</v>
      </c>
      <c r="C2682" t="s">
        <v>3425</v>
      </c>
      <c r="E2682" t="s">
        <v>3426</v>
      </c>
      <c r="F2682" t="s">
        <v>141300</v>
      </c>
      <c r="G2682">
        <v>1</v>
      </c>
      <c r="H2682" t="s">
        <v>3425</v>
      </c>
      <c r="I2682">
        <v>0.217338</v>
      </c>
      <c r="J2682">
        <v>0.217338</v>
      </c>
    </row>
    <row r="2683" spans="1:10" x14ac:dyDescent="0.4">
      <c r="A2683" t="s">
        <v>5100</v>
      </c>
      <c r="B2683">
        <v>636</v>
      </c>
      <c r="C2683" t="s">
        <v>5101</v>
      </c>
      <c r="E2683" t="s">
        <v>5102</v>
      </c>
      <c r="F2683" t="s">
        <v>141301</v>
      </c>
      <c r="G2683">
        <v>2</v>
      </c>
      <c r="H2683" t="s">
        <v>5101</v>
      </c>
      <c r="I2683" t="s">
        <v>141302</v>
      </c>
      <c r="J2683">
        <v>0.29233500000000001</v>
      </c>
    </row>
    <row r="2684" spans="1:10" x14ac:dyDescent="0.4">
      <c r="A2684" t="s">
        <v>113438</v>
      </c>
      <c r="B2684">
        <v>460</v>
      </c>
      <c r="C2684" t="s">
        <v>113439</v>
      </c>
      <c r="E2684" t="s">
        <v>113440</v>
      </c>
      <c r="F2684" t="s">
        <v>141303</v>
      </c>
      <c r="G2684">
        <v>1</v>
      </c>
      <c r="H2684" t="s">
        <v>113439</v>
      </c>
      <c r="I2684">
        <v>0.217613</v>
      </c>
      <c r="J2684">
        <v>0.217613</v>
      </c>
    </row>
    <row r="2685" spans="1:10" x14ac:dyDescent="0.4">
      <c r="A2685" t="s">
        <v>1597</v>
      </c>
      <c r="B2685">
        <v>191</v>
      </c>
      <c r="C2685" t="s">
        <v>1598</v>
      </c>
      <c r="E2685" t="s">
        <v>1599</v>
      </c>
      <c r="F2685" t="s">
        <v>141304</v>
      </c>
      <c r="G2685">
        <v>1</v>
      </c>
      <c r="H2685" t="s">
        <v>1598</v>
      </c>
      <c r="I2685">
        <v>0.21786</v>
      </c>
      <c r="J2685">
        <v>0.21786</v>
      </c>
    </row>
    <row r="2686" spans="1:10" x14ac:dyDescent="0.4">
      <c r="A2686" t="s">
        <v>96057</v>
      </c>
      <c r="B2686">
        <v>118</v>
      </c>
      <c r="C2686" t="s">
        <v>96058</v>
      </c>
      <c r="E2686" t="s">
        <v>96059</v>
      </c>
      <c r="F2686" t="s">
        <v>141305</v>
      </c>
      <c r="G2686">
        <v>1</v>
      </c>
      <c r="H2686" t="s">
        <v>96058</v>
      </c>
      <c r="I2686">
        <v>0.21834500000000001</v>
      </c>
      <c r="J2686">
        <v>0.21834500000000001</v>
      </c>
    </row>
    <row r="2687" spans="1:10" x14ac:dyDescent="0.4">
      <c r="A2687" t="s">
        <v>97174</v>
      </c>
      <c r="B2687">
        <v>10</v>
      </c>
      <c r="C2687" t="s">
        <v>97175</v>
      </c>
      <c r="E2687" t="s">
        <v>97176</v>
      </c>
      <c r="F2687" t="s">
        <v>141306</v>
      </c>
      <c r="G2687">
        <v>1</v>
      </c>
      <c r="H2687" t="s">
        <v>97175</v>
      </c>
      <c r="I2687">
        <v>0.218476</v>
      </c>
      <c r="J2687">
        <v>0.218476</v>
      </c>
    </row>
    <row r="2688" spans="1:10" x14ac:dyDescent="0.4">
      <c r="A2688" t="s">
        <v>7357</v>
      </c>
      <c r="B2688">
        <v>489</v>
      </c>
      <c r="C2688" t="s">
        <v>7358</v>
      </c>
      <c r="E2688" t="s">
        <v>7359</v>
      </c>
      <c r="F2688" t="s">
        <v>141307</v>
      </c>
      <c r="G2688">
        <v>2</v>
      </c>
      <c r="H2688" t="s">
        <v>7358</v>
      </c>
      <c r="I2688" t="s">
        <v>141308</v>
      </c>
      <c r="J2688">
        <v>0.29988549999999897</v>
      </c>
    </row>
    <row r="2689" spans="1:10" x14ac:dyDescent="0.4">
      <c r="A2689" t="s">
        <v>109037</v>
      </c>
      <c r="B2689">
        <v>136</v>
      </c>
      <c r="C2689" t="s">
        <v>109038</v>
      </c>
      <c r="E2689" t="s">
        <v>109039</v>
      </c>
      <c r="F2689" t="s">
        <v>141309</v>
      </c>
      <c r="G2689">
        <v>1</v>
      </c>
      <c r="H2689" t="s">
        <v>109038</v>
      </c>
      <c r="I2689">
        <v>0.21949399999999999</v>
      </c>
      <c r="J2689">
        <v>0.21949399999999999</v>
      </c>
    </row>
    <row r="2690" spans="1:10" x14ac:dyDescent="0.4">
      <c r="A2690" t="s">
        <v>930</v>
      </c>
      <c r="B2690">
        <v>1274</v>
      </c>
      <c r="C2690" t="s">
        <v>931</v>
      </c>
      <c r="E2690" t="s">
        <v>932</v>
      </c>
      <c r="F2690" t="s">
        <v>141310</v>
      </c>
      <c r="G2690">
        <v>1</v>
      </c>
      <c r="H2690" t="s">
        <v>931</v>
      </c>
      <c r="I2690">
        <v>0.219636</v>
      </c>
      <c r="J2690">
        <v>0.219636</v>
      </c>
    </row>
    <row r="2691" spans="1:10" x14ac:dyDescent="0.4">
      <c r="A2691" t="s">
        <v>17924</v>
      </c>
      <c r="B2691">
        <v>72</v>
      </c>
      <c r="C2691" t="s">
        <v>17925</v>
      </c>
      <c r="E2691" t="s">
        <v>17926</v>
      </c>
      <c r="F2691" t="s">
        <v>141311</v>
      </c>
      <c r="G2691">
        <v>1</v>
      </c>
      <c r="H2691" t="s">
        <v>17925</v>
      </c>
      <c r="I2691">
        <v>0.21984799999999999</v>
      </c>
      <c r="J2691">
        <v>0.21984799999999999</v>
      </c>
    </row>
    <row r="2692" spans="1:10" x14ac:dyDescent="0.4">
      <c r="A2692" t="s">
        <v>28019</v>
      </c>
      <c r="B2692">
        <v>1021</v>
      </c>
      <c r="C2692" t="s">
        <v>28020</v>
      </c>
      <c r="E2692" t="s">
        <v>28021</v>
      </c>
      <c r="F2692" t="s">
        <v>141312</v>
      </c>
      <c r="G2692">
        <v>1</v>
      </c>
      <c r="H2692" t="s">
        <v>28020</v>
      </c>
      <c r="I2692">
        <v>0.22022800000000001</v>
      </c>
      <c r="J2692">
        <v>0.22022800000000001</v>
      </c>
    </row>
    <row r="2693" spans="1:10" x14ac:dyDescent="0.4">
      <c r="A2693" t="s">
        <v>12872</v>
      </c>
      <c r="B2693">
        <v>568</v>
      </c>
      <c r="C2693" t="s">
        <v>12873</v>
      </c>
      <c r="D2693" t="s">
        <v>141313</v>
      </c>
      <c r="E2693" t="s">
        <v>12874</v>
      </c>
      <c r="F2693" t="s">
        <v>141314</v>
      </c>
      <c r="G2693">
        <v>1</v>
      </c>
      <c r="H2693" t="s">
        <v>12873</v>
      </c>
      <c r="I2693">
        <v>0.22048699999999999</v>
      </c>
      <c r="J2693">
        <v>0.22048699999999999</v>
      </c>
    </row>
    <row r="2694" spans="1:10" x14ac:dyDescent="0.4">
      <c r="A2694" t="s">
        <v>53857</v>
      </c>
      <c r="B2694">
        <v>27</v>
      </c>
      <c r="C2694" t="s">
        <v>53858</v>
      </c>
      <c r="E2694" t="s">
        <v>53859</v>
      </c>
      <c r="F2694" t="s">
        <v>141315</v>
      </c>
      <c r="G2694">
        <v>1</v>
      </c>
      <c r="H2694" t="s">
        <v>53858</v>
      </c>
      <c r="I2694">
        <v>0.22122900000000001</v>
      </c>
      <c r="J2694">
        <v>0.22122900000000001</v>
      </c>
    </row>
    <row r="2695" spans="1:10" x14ac:dyDescent="0.4">
      <c r="A2695" t="s">
        <v>55388</v>
      </c>
      <c r="B2695">
        <v>367</v>
      </c>
      <c r="C2695" t="s">
        <v>55389</v>
      </c>
      <c r="E2695" t="s">
        <v>55390</v>
      </c>
      <c r="F2695" t="s">
        <v>141316</v>
      </c>
      <c r="G2695">
        <v>1</v>
      </c>
      <c r="H2695" t="s">
        <v>55389</v>
      </c>
      <c r="I2695">
        <v>0.221386</v>
      </c>
      <c r="J2695">
        <v>0.221386</v>
      </c>
    </row>
    <row r="2696" spans="1:10" x14ac:dyDescent="0.4">
      <c r="A2696" t="s">
        <v>54535</v>
      </c>
      <c r="B2696">
        <v>639</v>
      </c>
      <c r="C2696" t="s">
        <v>54536</v>
      </c>
      <c r="E2696" t="s">
        <v>54537</v>
      </c>
      <c r="F2696" t="s">
        <v>141317</v>
      </c>
      <c r="G2696">
        <v>1</v>
      </c>
      <c r="H2696" t="s">
        <v>54536</v>
      </c>
      <c r="I2696">
        <v>0.221439</v>
      </c>
      <c r="J2696">
        <v>0.221439</v>
      </c>
    </row>
    <row r="2697" spans="1:10" x14ac:dyDescent="0.4">
      <c r="A2697" t="s">
        <v>4358</v>
      </c>
      <c r="B2697">
        <v>125</v>
      </c>
      <c r="C2697" t="s">
        <v>4359</v>
      </c>
      <c r="E2697" t="s">
        <v>4360</v>
      </c>
      <c r="F2697" t="s">
        <v>141318</v>
      </c>
      <c r="G2697">
        <v>1</v>
      </c>
      <c r="H2697" t="s">
        <v>4359</v>
      </c>
      <c r="I2697">
        <v>0.22150800000000001</v>
      </c>
      <c r="J2697">
        <v>0.22150800000000001</v>
      </c>
    </row>
    <row r="2698" spans="1:10" x14ac:dyDescent="0.4">
      <c r="A2698" t="s">
        <v>95</v>
      </c>
      <c r="B2698">
        <v>399</v>
      </c>
      <c r="C2698" t="s">
        <v>96</v>
      </c>
      <c r="E2698" t="s">
        <v>97</v>
      </c>
      <c r="F2698" t="s">
        <v>141319</v>
      </c>
      <c r="G2698">
        <v>1</v>
      </c>
      <c r="H2698" t="s">
        <v>96</v>
      </c>
      <c r="I2698">
        <v>0.22157399999999999</v>
      </c>
      <c r="J2698">
        <v>0.22157399999999999</v>
      </c>
    </row>
    <row r="2699" spans="1:10" x14ac:dyDescent="0.4">
      <c r="A2699" t="s">
        <v>33811</v>
      </c>
      <c r="B2699">
        <v>212</v>
      </c>
      <c r="C2699" t="s">
        <v>33812</v>
      </c>
      <c r="E2699" t="s">
        <v>33813</v>
      </c>
      <c r="F2699" t="s">
        <v>141320</v>
      </c>
      <c r="G2699">
        <v>1</v>
      </c>
      <c r="H2699" t="s">
        <v>33812</v>
      </c>
      <c r="I2699">
        <v>0.22186700000000001</v>
      </c>
      <c r="J2699">
        <v>0.22186700000000001</v>
      </c>
    </row>
    <row r="2700" spans="1:10" x14ac:dyDescent="0.4">
      <c r="A2700" t="s">
        <v>1038</v>
      </c>
      <c r="B2700">
        <v>508</v>
      </c>
      <c r="C2700" t="s">
        <v>1039</v>
      </c>
      <c r="E2700" t="s">
        <v>1040</v>
      </c>
      <c r="F2700" t="s">
        <v>141321</v>
      </c>
      <c r="G2700">
        <v>2</v>
      </c>
      <c r="H2700" t="s">
        <v>1039</v>
      </c>
      <c r="I2700" t="s">
        <v>141322</v>
      </c>
      <c r="J2700">
        <v>0.28045500000000001</v>
      </c>
    </row>
    <row r="2701" spans="1:10" x14ac:dyDescent="0.4">
      <c r="A2701" t="s">
        <v>1209</v>
      </c>
      <c r="B2701">
        <v>434</v>
      </c>
      <c r="C2701" t="s">
        <v>1210</v>
      </c>
      <c r="E2701" t="s">
        <v>1211</v>
      </c>
      <c r="F2701" t="s">
        <v>141323</v>
      </c>
      <c r="G2701">
        <v>1</v>
      </c>
      <c r="H2701" t="s">
        <v>1210</v>
      </c>
      <c r="I2701">
        <v>0.22256000000000001</v>
      </c>
      <c r="J2701">
        <v>0.22256000000000001</v>
      </c>
    </row>
    <row r="2702" spans="1:10" x14ac:dyDescent="0.4">
      <c r="A2702" t="s">
        <v>8385</v>
      </c>
      <c r="B2702">
        <v>46</v>
      </c>
      <c r="C2702" t="s">
        <v>8386</v>
      </c>
      <c r="E2702" t="s">
        <v>8387</v>
      </c>
      <c r="F2702" t="s">
        <v>141324</v>
      </c>
      <c r="G2702">
        <v>1</v>
      </c>
      <c r="H2702" t="s">
        <v>8386</v>
      </c>
      <c r="I2702">
        <v>0.22303300000000001</v>
      </c>
      <c r="J2702">
        <v>0.22303300000000001</v>
      </c>
    </row>
    <row r="2703" spans="1:10" x14ac:dyDescent="0.4">
      <c r="A2703" t="s">
        <v>96430</v>
      </c>
      <c r="B2703">
        <v>572</v>
      </c>
      <c r="C2703" t="s">
        <v>96431</v>
      </c>
      <c r="E2703" t="s">
        <v>96432</v>
      </c>
      <c r="F2703" t="s">
        <v>141325</v>
      </c>
      <c r="G2703">
        <v>1</v>
      </c>
      <c r="H2703" t="s">
        <v>96431</v>
      </c>
      <c r="I2703">
        <v>0.22303400000000001</v>
      </c>
      <c r="J2703">
        <v>0.22303400000000001</v>
      </c>
    </row>
    <row r="2704" spans="1:10" x14ac:dyDescent="0.4">
      <c r="A2704" t="s">
        <v>96761</v>
      </c>
      <c r="B2704">
        <v>201</v>
      </c>
      <c r="C2704" t="s">
        <v>96762</v>
      </c>
      <c r="E2704" t="s">
        <v>96763</v>
      </c>
      <c r="F2704" t="s">
        <v>141326</v>
      </c>
      <c r="G2704">
        <v>1</v>
      </c>
      <c r="H2704" t="s">
        <v>96762</v>
      </c>
      <c r="I2704">
        <v>0.22311400000000001</v>
      </c>
      <c r="J2704">
        <v>0.22311400000000001</v>
      </c>
    </row>
    <row r="2705" spans="1:10" x14ac:dyDescent="0.4">
      <c r="A2705" t="s">
        <v>3156</v>
      </c>
      <c r="B2705">
        <v>89</v>
      </c>
      <c r="C2705" t="s">
        <v>3157</v>
      </c>
      <c r="E2705" t="s">
        <v>3158</v>
      </c>
      <c r="F2705" t="s">
        <v>141327</v>
      </c>
      <c r="G2705">
        <v>1</v>
      </c>
      <c r="H2705" t="s">
        <v>3157</v>
      </c>
      <c r="I2705">
        <v>0.223133</v>
      </c>
      <c r="J2705">
        <v>0.223133</v>
      </c>
    </row>
    <row r="2706" spans="1:10" x14ac:dyDescent="0.4">
      <c r="A2706" t="s">
        <v>7888</v>
      </c>
      <c r="B2706">
        <v>240</v>
      </c>
      <c r="C2706" t="s">
        <v>7889</v>
      </c>
      <c r="E2706" t="s">
        <v>7890</v>
      </c>
      <c r="F2706" t="s">
        <v>141328</v>
      </c>
      <c r="G2706">
        <v>2</v>
      </c>
      <c r="H2706" t="s">
        <v>7889</v>
      </c>
      <c r="I2706" t="s">
        <v>141329</v>
      </c>
      <c r="J2706">
        <v>0.26157249999999999</v>
      </c>
    </row>
    <row r="2707" spans="1:10" x14ac:dyDescent="0.4">
      <c r="A2707" t="s">
        <v>1509</v>
      </c>
      <c r="B2707">
        <v>107</v>
      </c>
      <c r="C2707" t="s">
        <v>1510</v>
      </c>
      <c r="E2707" t="s">
        <v>1511</v>
      </c>
      <c r="F2707" t="s">
        <v>141330</v>
      </c>
      <c r="G2707">
        <v>2</v>
      </c>
      <c r="H2707" t="s">
        <v>1510</v>
      </c>
      <c r="I2707" t="s">
        <v>141331</v>
      </c>
      <c r="J2707">
        <v>0.29747699999999999</v>
      </c>
    </row>
    <row r="2708" spans="1:10" x14ac:dyDescent="0.4">
      <c r="A2708" t="s">
        <v>16475</v>
      </c>
      <c r="B2708">
        <v>35</v>
      </c>
      <c r="C2708" t="s">
        <v>16476</v>
      </c>
      <c r="E2708" t="s">
        <v>16477</v>
      </c>
      <c r="F2708" t="s">
        <v>141332</v>
      </c>
      <c r="G2708">
        <v>1</v>
      </c>
      <c r="H2708" t="s">
        <v>16476</v>
      </c>
      <c r="I2708">
        <v>0.22373499999999999</v>
      </c>
      <c r="J2708">
        <v>0.22373499999999999</v>
      </c>
    </row>
    <row r="2709" spans="1:10" x14ac:dyDescent="0.4">
      <c r="A2709" t="s">
        <v>104956</v>
      </c>
      <c r="B2709">
        <v>35</v>
      </c>
      <c r="C2709" t="s">
        <v>104957</v>
      </c>
      <c r="E2709" t="s">
        <v>104958</v>
      </c>
      <c r="F2709" t="s">
        <v>141332</v>
      </c>
      <c r="G2709">
        <v>1</v>
      </c>
      <c r="H2709" t="s">
        <v>104957</v>
      </c>
      <c r="I2709">
        <v>0.22373499999999999</v>
      </c>
      <c r="J2709">
        <v>0.22373499999999999</v>
      </c>
    </row>
    <row r="2710" spans="1:10" x14ac:dyDescent="0.4">
      <c r="A2710" t="s">
        <v>104961</v>
      </c>
      <c r="B2710">
        <v>35</v>
      </c>
      <c r="C2710" t="s">
        <v>104962</v>
      </c>
      <c r="E2710" t="s">
        <v>104963</v>
      </c>
      <c r="F2710" t="s">
        <v>141332</v>
      </c>
      <c r="G2710">
        <v>1</v>
      </c>
      <c r="H2710" t="s">
        <v>104962</v>
      </c>
      <c r="I2710">
        <v>0.22373499999999999</v>
      </c>
      <c r="J2710">
        <v>0.22373499999999999</v>
      </c>
    </row>
    <row r="2711" spans="1:10" x14ac:dyDescent="0.4">
      <c r="A2711" t="s">
        <v>2070</v>
      </c>
      <c r="B2711">
        <v>35</v>
      </c>
      <c r="C2711" t="s">
        <v>2071</v>
      </c>
      <c r="E2711" t="s">
        <v>2073</v>
      </c>
      <c r="F2711" t="s">
        <v>141332</v>
      </c>
      <c r="G2711">
        <v>1</v>
      </c>
      <c r="H2711" t="s">
        <v>2071</v>
      </c>
      <c r="I2711">
        <v>0.22373499999999999</v>
      </c>
      <c r="J2711">
        <v>0.22373499999999999</v>
      </c>
    </row>
    <row r="2712" spans="1:10" x14ac:dyDescent="0.4">
      <c r="A2712" t="s">
        <v>131725</v>
      </c>
      <c r="B2712">
        <v>35</v>
      </c>
      <c r="C2712" t="s">
        <v>131726</v>
      </c>
      <c r="D2712" t="s">
        <v>135635</v>
      </c>
      <c r="E2712" t="s">
        <v>131728</v>
      </c>
      <c r="F2712" t="s">
        <v>141332</v>
      </c>
      <c r="G2712">
        <v>1</v>
      </c>
      <c r="H2712" t="s">
        <v>131726</v>
      </c>
      <c r="I2712">
        <v>0.22373499999999999</v>
      </c>
      <c r="J2712">
        <v>0.22373499999999999</v>
      </c>
    </row>
    <row r="2713" spans="1:10" x14ac:dyDescent="0.4">
      <c r="A2713" t="s">
        <v>2076</v>
      </c>
      <c r="B2713">
        <v>35</v>
      </c>
      <c r="C2713" t="s">
        <v>2077</v>
      </c>
      <c r="E2713" t="s">
        <v>2078</v>
      </c>
      <c r="F2713" t="s">
        <v>141332</v>
      </c>
      <c r="G2713">
        <v>1</v>
      </c>
      <c r="H2713" t="s">
        <v>2077</v>
      </c>
      <c r="I2713">
        <v>0.22373499999999999</v>
      </c>
      <c r="J2713">
        <v>0.22373499999999999</v>
      </c>
    </row>
    <row r="2714" spans="1:10" x14ac:dyDescent="0.4">
      <c r="A2714" t="s">
        <v>8605</v>
      </c>
      <c r="B2714">
        <v>76</v>
      </c>
      <c r="C2714" t="s">
        <v>8606</v>
      </c>
      <c r="E2714" t="s">
        <v>8607</v>
      </c>
      <c r="F2714" t="s">
        <v>141333</v>
      </c>
      <c r="G2714">
        <v>1</v>
      </c>
      <c r="H2714" t="s">
        <v>8606</v>
      </c>
      <c r="I2714">
        <v>0.22384000000000001</v>
      </c>
      <c r="J2714">
        <v>0.22384000000000001</v>
      </c>
    </row>
    <row r="2715" spans="1:10" x14ac:dyDescent="0.4">
      <c r="A2715" t="s">
        <v>11772</v>
      </c>
      <c r="B2715">
        <v>63</v>
      </c>
      <c r="C2715" t="s">
        <v>11773</v>
      </c>
      <c r="E2715" t="s">
        <v>11774</v>
      </c>
      <c r="F2715" t="s">
        <v>141334</v>
      </c>
      <c r="G2715">
        <v>1</v>
      </c>
      <c r="H2715" t="s">
        <v>11773</v>
      </c>
      <c r="I2715">
        <v>0.22537399999999999</v>
      </c>
      <c r="J2715">
        <v>0.22537399999999999</v>
      </c>
    </row>
    <row r="2716" spans="1:10" x14ac:dyDescent="0.4">
      <c r="A2716" t="s">
        <v>141335</v>
      </c>
      <c r="B2716">
        <v>46</v>
      </c>
      <c r="C2716" t="s">
        <v>141336</v>
      </c>
      <c r="D2716" t="s">
        <v>141337</v>
      </c>
      <c r="E2716" t="s">
        <v>141338</v>
      </c>
      <c r="F2716" t="s">
        <v>141339</v>
      </c>
      <c r="G2716">
        <v>1</v>
      </c>
      <c r="H2716" t="s">
        <v>141336</v>
      </c>
      <c r="I2716">
        <v>0.22558900000000001</v>
      </c>
      <c r="J2716">
        <v>0.22558900000000001</v>
      </c>
    </row>
    <row r="2717" spans="1:10" x14ac:dyDescent="0.4">
      <c r="A2717" t="s">
        <v>1128</v>
      </c>
      <c r="B2717">
        <v>90</v>
      </c>
      <c r="C2717" t="s">
        <v>1129</v>
      </c>
      <c r="E2717" t="s">
        <v>1130</v>
      </c>
      <c r="F2717" t="s">
        <v>141340</v>
      </c>
      <c r="G2717">
        <v>1</v>
      </c>
      <c r="H2717" t="s">
        <v>1129</v>
      </c>
      <c r="I2717">
        <v>0.227158</v>
      </c>
      <c r="J2717">
        <v>0.227158</v>
      </c>
    </row>
    <row r="2718" spans="1:10" x14ac:dyDescent="0.4">
      <c r="A2718" t="s">
        <v>4614</v>
      </c>
      <c r="B2718">
        <v>11</v>
      </c>
      <c r="C2718" t="s">
        <v>4615</v>
      </c>
      <c r="E2718" t="s">
        <v>4616</v>
      </c>
      <c r="F2718" t="s">
        <v>141341</v>
      </c>
      <c r="G2718">
        <v>1</v>
      </c>
      <c r="H2718" t="s">
        <v>4615</v>
      </c>
      <c r="I2718">
        <v>0.227407</v>
      </c>
      <c r="J2718">
        <v>0.227407</v>
      </c>
    </row>
    <row r="2719" spans="1:10" x14ac:dyDescent="0.4">
      <c r="A2719" t="s">
        <v>6571</v>
      </c>
      <c r="B2719">
        <v>273</v>
      </c>
      <c r="C2719" t="s">
        <v>6572</v>
      </c>
      <c r="E2719" t="s">
        <v>6573</v>
      </c>
      <c r="F2719" t="s">
        <v>141342</v>
      </c>
      <c r="G2719">
        <v>1</v>
      </c>
      <c r="H2719" t="s">
        <v>6572</v>
      </c>
      <c r="I2719">
        <v>0.22781699999999999</v>
      </c>
      <c r="J2719">
        <v>0.22781699999999999</v>
      </c>
    </row>
    <row r="2720" spans="1:10" x14ac:dyDescent="0.4">
      <c r="A2720" t="s">
        <v>1377</v>
      </c>
      <c r="B2720">
        <v>209</v>
      </c>
      <c r="C2720" t="s">
        <v>1378</v>
      </c>
      <c r="E2720" t="s">
        <v>1379</v>
      </c>
      <c r="F2720" t="s">
        <v>141343</v>
      </c>
      <c r="G2720">
        <v>1</v>
      </c>
      <c r="H2720" t="s">
        <v>1378</v>
      </c>
      <c r="I2720">
        <v>0.228798</v>
      </c>
      <c r="J2720">
        <v>0.228798</v>
      </c>
    </row>
    <row r="2721" spans="1:10" x14ac:dyDescent="0.4">
      <c r="A2721" t="s">
        <v>1377</v>
      </c>
      <c r="B2721">
        <v>700</v>
      </c>
      <c r="C2721" t="s">
        <v>1378</v>
      </c>
      <c r="E2721" t="s">
        <v>1379</v>
      </c>
      <c r="F2721" t="s">
        <v>141344</v>
      </c>
      <c r="G2721">
        <v>1</v>
      </c>
      <c r="H2721" t="s">
        <v>1378</v>
      </c>
      <c r="I2721">
        <v>0.22913</v>
      </c>
      <c r="J2721">
        <v>0.22913</v>
      </c>
    </row>
    <row r="2722" spans="1:10" x14ac:dyDescent="0.4">
      <c r="A2722" t="s">
        <v>3672</v>
      </c>
      <c r="B2722">
        <v>14</v>
      </c>
      <c r="C2722" t="s">
        <v>3673</v>
      </c>
      <c r="E2722" t="s">
        <v>3674</v>
      </c>
      <c r="F2722" t="s">
        <v>141345</v>
      </c>
      <c r="G2722">
        <v>1</v>
      </c>
      <c r="H2722" t="s">
        <v>3673</v>
      </c>
      <c r="I2722">
        <v>0.22923199999999999</v>
      </c>
      <c r="J2722">
        <v>0.22923199999999999</v>
      </c>
    </row>
    <row r="2723" spans="1:10" x14ac:dyDescent="0.4">
      <c r="A2723" t="s">
        <v>96323</v>
      </c>
      <c r="B2723">
        <v>51</v>
      </c>
      <c r="C2723" t="s">
        <v>96324</v>
      </c>
      <c r="E2723" t="s">
        <v>96325</v>
      </c>
      <c r="F2723" t="s">
        <v>141346</v>
      </c>
      <c r="G2723">
        <v>1</v>
      </c>
      <c r="H2723" t="s">
        <v>96324</v>
      </c>
      <c r="I2723">
        <v>0.22998399999999999</v>
      </c>
      <c r="J2723">
        <v>0.22998399999999999</v>
      </c>
    </row>
    <row r="2724" spans="1:10" x14ac:dyDescent="0.4">
      <c r="A2724" t="s">
        <v>115665</v>
      </c>
      <c r="B2724">
        <v>28</v>
      </c>
      <c r="C2724" t="s">
        <v>115666</v>
      </c>
      <c r="E2724" t="s">
        <v>115667</v>
      </c>
      <c r="F2724" t="s">
        <v>141347</v>
      </c>
      <c r="G2724">
        <v>1</v>
      </c>
      <c r="H2724" t="s">
        <v>115666</v>
      </c>
      <c r="I2724">
        <v>0.23009599999999999</v>
      </c>
      <c r="J2724">
        <v>0.23009599999999999</v>
      </c>
    </row>
    <row r="2725" spans="1:10" x14ac:dyDescent="0.4">
      <c r="A2725" t="s">
        <v>96267</v>
      </c>
      <c r="B2725">
        <v>185</v>
      </c>
      <c r="C2725" t="s">
        <v>96268</v>
      </c>
      <c r="E2725" t="s">
        <v>96269</v>
      </c>
      <c r="F2725" t="s">
        <v>141348</v>
      </c>
      <c r="G2725">
        <v>1</v>
      </c>
      <c r="H2725" t="s">
        <v>96268</v>
      </c>
      <c r="I2725">
        <v>0.230463</v>
      </c>
      <c r="J2725">
        <v>0.230463</v>
      </c>
    </row>
    <row r="2726" spans="1:10" x14ac:dyDescent="0.4">
      <c r="A2726" t="s">
        <v>2338</v>
      </c>
      <c r="B2726">
        <v>906</v>
      </c>
      <c r="C2726" t="s">
        <v>2339</v>
      </c>
      <c r="E2726" t="s">
        <v>2340</v>
      </c>
      <c r="F2726" t="s">
        <v>141349</v>
      </c>
      <c r="G2726">
        <v>1</v>
      </c>
      <c r="H2726" t="s">
        <v>2339</v>
      </c>
      <c r="I2726">
        <v>0.230905</v>
      </c>
      <c r="J2726">
        <v>0.230905</v>
      </c>
    </row>
    <row r="2727" spans="1:10" x14ac:dyDescent="0.4">
      <c r="A2727" t="s">
        <v>18149</v>
      </c>
      <c r="B2727">
        <v>249</v>
      </c>
      <c r="C2727" t="s">
        <v>18150</v>
      </c>
      <c r="E2727" t="s">
        <v>18151</v>
      </c>
      <c r="F2727" t="s">
        <v>141349</v>
      </c>
      <c r="G2727">
        <v>1</v>
      </c>
      <c r="H2727" t="s">
        <v>18150</v>
      </c>
      <c r="I2727">
        <v>0.230905</v>
      </c>
      <c r="J2727">
        <v>0.230905</v>
      </c>
    </row>
    <row r="2728" spans="1:10" x14ac:dyDescent="0.4">
      <c r="A2728" t="s">
        <v>28973</v>
      </c>
      <c r="B2728">
        <v>178</v>
      </c>
      <c r="C2728" t="s">
        <v>28974</v>
      </c>
      <c r="E2728" t="s">
        <v>28975</v>
      </c>
      <c r="F2728" t="s">
        <v>141350</v>
      </c>
      <c r="G2728">
        <v>1</v>
      </c>
      <c r="H2728" t="s">
        <v>28974</v>
      </c>
      <c r="I2728">
        <v>0.23141100000000001</v>
      </c>
      <c r="J2728">
        <v>0.23141100000000001</v>
      </c>
    </row>
    <row r="2729" spans="1:10" x14ac:dyDescent="0.4">
      <c r="A2729" t="s">
        <v>36650</v>
      </c>
      <c r="B2729">
        <v>147</v>
      </c>
      <c r="C2729" t="s">
        <v>36651</v>
      </c>
      <c r="E2729" t="s">
        <v>36652</v>
      </c>
      <c r="F2729" t="s">
        <v>141351</v>
      </c>
      <c r="G2729">
        <v>1</v>
      </c>
      <c r="H2729" t="s">
        <v>36651</v>
      </c>
      <c r="I2729">
        <v>0.23141800000000001</v>
      </c>
      <c r="J2729">
        <v>0.23141800000000001</v>
      </c>
    </row>
    <row r="2730" spans="1:10" x14ac:dyDescent="0.4">
      <c r="A2730" t="s">
        <v>944</v>
      </c>
      <c r="B2730">
        <v>17</v>
      </c>
      <c r="C2730" t="s">
        <v>945</v>
      </c>
      <c r="E2730" t="s">
        <v>946</v>
      </c>
      <c r="F2730" t="s">
        <v>141352</v>
      </c>
      <c r="G2730">
        <v>1</v>
      </c>
      <c r="H2730" t="s">
        <v>945</v>
      </c>
      <c r="I2730">
        <v>0.23158200000000001</v>
      </c>
      <c r="J2730">
        <v>0.23158200000000001</v>
      </c>
    </row>
    <row r="2731" spans="1:10" x14ac:dyDescent="0.4">
      <c r="A2731" t="s">
        <v>4327</v>
      </c>
      <c r="B2731">
        <v>13</v>
      </c>
      <c r="C2731" t="s">
        <v>4328</v>
      </c>
      <c r="E2731" t="s">
        <v>4329</v>
      </c>
      <c r="F2731" t="s">
        <v>141353</v>
      </c>
      <c r="G2731">
        <v>1</v>
      </c>
      <c r="H2731" t="s">
        <v>4328</v>
      </c>
      <c r="I2731">
        <v>0.23174</v>
      </c>
      <c r="J2731">
        <v>0.23174</v>
      </c>
    </row>
    <row r="2732" spans="1:10" x14ac:dyDescent="0.4">
      <c r="A2732" t="s">
        <v>141354</v>
      </c>
      <c r="B2732">
        <v>294</v>
      </c>
      <c r="C2732" t="s">
        <v>141355</v>
      </c>
      <c r="E2732" t="s">
        <v>141356</v>
      </c>
      <c r="F2732" t="s">
        <v>141357</v>
      </c>
      <c r="G2732">
        <v>1</v>
      </c>
      <c r="H2732" t="s">
        <v>141355</v>
      </c>
      <c r="I2732">
        <v>0.231845</v>
      </c>
      <c r="J2732">
        <v>0.231845</v>
      </c>
    </row>
    <row r="2733" spans="1:10" x14ac:dyDescent="0.4">
      <c r="A2733" t="s">
        <v>876</v>
      </c>
      <c r="B2733">
        <v>110</v>
      </c>
      <c r="C2733" t="s">
        <v>877</v>
      </c>
      <c r="E2733" t="s">
        <v>878</v>
      </c>
      <c r="F2733" t="s">
        <v>141358</v>
      </c>
      <c r="G2733">
        <v>2</v>
      </c>
      <c r="H2733" t="s">
        <v>877</v>
      </c>
      <c r="I2733" t="s">
        <v>141359</v>
      </c>
      <c r="J2733">
        <v>0.29943900000000001</v>
      </c>
    </row>
    <row r="2734" spans="1:10" x14ac:dyDescent="0.4">
      <c r="A2734" t="s">
        <v>50774</v>
      </c>
      <c r="B2734">
        <v>36</v>
      </c>
      <c r="C2734" t="s">
        <v>50775</v>
      </c>
      <c r="E2734" t="s">
        <v>50776</v>
      </c>
      <c r="F2734" t="s">
        <v>141360</v>
      </c>
      <c r="G2734">
        <v>1</v>
      </c>
      <c r="H2734" t="s">
        <v>50775</v>
      </c>
      <c r="I2734">
        <v>0.233068</v>
      </c>
      <c r="J2734">
        <v>0.233068</v>
      </c>
    </row>
    <row r="2735" spans="1:10" x14ac:dyDescent="0.4">
      <c r="A2735" t="s">
        <v>195</v>
      </c>
      <c r="B2735">
        <v>17</v>
      </c>
      <c r="C2735" t="s">
        <v>196</v>
      </c>
      <c r="E2735" t="s">
        <v>197</v>
      </c>
      <c r="F2735" t="s">
        <v>141361</v>
      </c>
      <c r="G2735">
        <v>1</v>
      </c>
      <c r="H2735" t="s">
        <v>196</v>
      </c>
      <c r="I2735">
        <v>0.233347</v>
      </c>
      <c r="J2735">
        <v>0.233347</v>
      </c>
    </row>
    <row r="2736" spans="1:10" x14ac:dyDescent="0.4">
      <c r="A2736" t="s">
        <v>64344</v>
      </c>
      <c r="B2736">
        <v>156</v>
      </c>
      <c r="C2736" t="s">
        <v>64345</v>
      </c>
      <c r="E2736" t="s">
        <v>64346</v>
      </c>
      <c r="F2736" t="s">
        <v>141362</v>
      </c>
      <c r="G2736">
        <v>1</v>
      </c>
      <c r="H2736" t="s">
        <v>64345</v>
      </c>
      <c r="I2736">
        <v>0.23369599999999999</v>
      </c>
      <c r="J2736">
        <v>0.23369599999999999</v>
      </c>
    </row>
    <row r="2737" spans="1:10" x14ac:dyDescent="0.4">
      <c r="A2737" t="s">
        <v>5841</v>
      </c>
      <c r="B2737">
        <v>86</v>
      </c>
      <c r="C2737" t="s">
        <v>5842</v>
      </c>
      <c r="E2737" t="s">
        <v>5843</v>
      </c>
      <c r="F2737" t="s">
        <v>141363</v>
      </c>
      <c r="G2737">
        <v>2</v>
      </c>
      <c r="H2737" t="s">
        <v>5842</v>
      </c>
      <c r="I2737" t="s">
        <v>141364</v>
      </c>
      <c r="J2737">
        <v>0.30766749999999998</v>
      </c>
    </row>
    <row r="2738" spans="1:10" x14ac:dyDescent="0.4">
      <c r="A2738" t="s">
        <v>33734</v>
      </c>
      <c r="B2738">
        <v>515</v>
      </c>
      <c r="C2738" t="s">
        <v>33735</v>
      </c>
      <c r="E2738" t="s">
        <v>33736</v>
      </c>
      <c r="F2738" t="s">
        <v>141365</v>
      </c>
      <c r="G2738">
        <v>1</v>
      </c>
      <c r="H2738" t="s">
        <v>33735</v>
      </c>
      <c r="I2738">
        <v>0.23452899999999999</v>
      </c>
      <c r="J2738">
        <v>0.23452899999999999</v>
      </c>
    </row>
    <row r="2739" spans="1:10" x14ac:dyDescent="0.4">
      <c r="A2739" t="s">
        <v>2845</v>
      </c>
      <c r="B2739">
        <v>136</v>
      </c>
      <c r="C2739" t="s">
        <v>2846</v>
      </c>
      <c r="E2739" t="s">
        <v>2847</v>
      </c>
      <c r="F2739" t="s">
        <v>141366</v>
      </c>
      <c r="G2739">
        <v>1</v>
      </c>
      <c r="H2739" t="s">
        <v>2846</v>
      </c>
      <c r="I2739">
        <v>0.234962</v>
      </c>
      <c r="J2739">
        <v>0.234962</v>
      </c>
    </row>
    <row r="2740" spans="1:10" x14ac:dyDescent="0.4">
      <c r="A2740" t="s">
        <v>5855</v>
      </c>
      <c r="B2740">
        <v>367</v>
      </c>
      <c r="C2740" t="s">
        <v>5856</v>
      </c>
      <c r="E2740" t="s">
        <v>5857</v>
      </c>
      <c r="F2740" t="s">
        <v>141367</v>
      </c>
      <c r="G2740">
        <v>1</v>
      </c>
      <c r="H2740" t="s">
        <v>5856</v>
      </c>
      <c r="I2740">
        <v>0.23516899999999999</v>
      </c>
      <c r="J2740">
        <v>0.23516899999999999</v>
      </c>
    </row>
    <row r="2741" spans="1:10" x14ac:dyDescent="0.4">
      <c r="A2741" t="s">
        <v>6941</v>
      </c>
      <c r="B2741">
        <v>504</v>
      </c>
      <c r="C2741" t="s">
        <v>6942</v>
      </c>
      <c r="E2741" t="s">
        <v>6943</v>
      </c>
      <c r="F2741" t="s">
        <v>141368</v>
      </c>
      <c r="G2741">
        <v>1</v>
      </c>
      <c r="H2741" t="s">
        <v>6942</v>
      </c>
      <c r="I2741">
        <v>0.235898</v>
      </c>
      <c r="J2741">
        <v>0.235898</v>
      </c>
    </row>
    <row r="2742" spans="1:10" x14ac:dyDescent="0.4">
      <c r="A2742" t="s">
        <v>1014</v>
      </c>
      <c r="B2742">
        <v>9</v>
      </c>
      <c r="C2742" t="s">
        <v>1015</v>
      </c>
      <c r="E2742" t="s">
        <v>1016</v>
      </c>
      <c r="F2742" t="s">
        <v>141369</v>
      </c>
      <c r="G2742">
        <v>1</v>
      </c>
      <c r="H2742" t="s">
        <v>1015</v>
      </c>
      <c r="I2742">
        <v>0.23602600000000001</v>
      </c>
      <c r="J2742">
        <v>0.23602600000000001</v>
      </c>
    </row>
    <row r="2743" spans="1:10" x14ac:dyDescent="0.4">
      <c r="A2743" t="s">
        <v>8701</v>
      </c>
      <c r="B2743">
        <v>166</v>
      </c>
      <c r="C2743" t="s">
        <v>8702</v>
      </c>
      <c r="E2743" t="s">
        <v>8703</v>
      </c>
      <c r="F2743" t="s">
        <v>141370</v>
      </c>
      <c r="G2743">
        <v>1</v>
      </c>
      <c r="H2743" t="s">
        <v>8702</v>
      </c>
      <c r="I2743">
        <v>0.23624999999999999</v>
      </c>
      <c r="J2743">
        <v>0.23624999999999999</v>
      </c>
    </row>
    <row r="2744" spans="1:10" x14ac:dyDescent="0.4">
      <c r="A2744" t="s">
        <v>1038</v>
      </c>
      <c r="B2744">
        <v>691</v>
      </c>
      <c r="C2744" t="s">
        <v>1039</v>
      </c>
      <c r="E2744" t="s">
        <v>1040</v>
      </c>
      <c r="F2744" t="s">
        <v>141371</v>
      </c>
      <c r="G2744">
        <v>1</v>
      </c>
      <c r="H2744" t="s">
        <v>1039</v>
      </c>
      <c r="I2744">
        <v>0.23672299999999999</v>
      </c>
      <c r="J2744">
        <v>0.23672299999999999</v>
      </c>
    </row>
    <row r="2745" spans="1:10" x14ac:dyDescent="0.4">
      <c r="A2745" t="s">
        <v>7672</v>
      </c>
      <c r="B2745">
        <v>218</v>
      </c>
      <c r="C2745" t="s">
        <v>7673</v>
      </c>
      <c r="E2745" t="s">
        <v>7674</v>
      </c>
      <c r="F2745" t="s">
        <v>141372</v>
      </c>
      <c r="G2745">
        <v>1</v>
      </c>
      <c r="H2745" t="s">
        <v>7673</v>
      </c>
      <c r="I2745">
        <v>0.237372</v>
      </c>
      <c r="J2745">
        <v>0.237372</v>
      </c>
    </row>
    <row r="2746" spans="1:10" x14ac:dyDescent="0.4">
      <c r="A2746" t="s">
        <v>2532</v>
      </c>
      <c r="B2746">
        <v>734</v>
      </c>
      <c r="C2746" t="s">
        <v>2533</v>
      </c>
      <c r="E2746" t="s">
        <v>2534</v>
      </c>
      <c r="F2746" t="s">
        <v>141373</v>
      </c>
      <c r="G2746">
        <v>1</v>
      </c>
      <c r="H2746" t="s">
        <v>2533</v>
      </c>
      <c r="I2746">
        <v>0.237537</v>
      </c>
      <c r="J2746">
        <v>0.237537</v>
      </c>
    </row>
    <row r="2747" spans="1:10" x14ac:dyDescent="0.4">
      <c r="A2747" t="s">
        <v>34591</v>
      </c>
      <c r="B2747">
        <v>168</v>
      </c>
      <c r="C2747" t="s">
        <v>34592</v>
      </c>
      <c r="E2747" t="s">
        <v>34593</v>
      </c>
      <c r="F2747" t="s">
        <v>141374</v>
      </c>
      <c r="G2747">
        <v>1</v>
      </c>
      <c r="H2747" t="s">
        <v>34592</v>
      </c>
      <c r="I2747">
        <v>0.23755299999999999</v>
      </c>
      <c r="J2747">
        <v>0.23755299999999999</v>
      </c>
    </row>
    <row r="2748" spans="1:10" x14ac:dyDescent="0.4">
      <c r="A2748" t="s">
        <v>51366</v>
      </c>
      <c r="B2748">
        <v>200</v>
      </c>
      <c r="C2748" t="s">
        <v>51367</v>
      </c>
      <c r="D2748" t="s">
        <v>141375</v>
      </c>
      <c r="E2748" t="s">
        <v>51368</v>
      </c>
      <c r="F2748" t="s">
        <v>141376</v>
      </c>
      <c r="G2748">
        <v>1</v>
      </c>
      <c r="H2748" t="s">
        <v>51367</v>
      </c>
      <c r="I2748">
        <v>0.23786099999999999</v>
      </c>
      <c r="J2748">
        <v>0.23786099999999999</v>
      </c>
    </row>
    <row r="2749" spans="1:10" x14ac:dyDescent="0.4">
      <c r="A2749" t="s">
        <v>956</v>
      </c>
      <c r="B2749">
        <v>154</v>
      </c>
      <c r="C2749" t="s">
        <v>957</v>
      </c>
      <c r="E2749" t="s">
        <v>958</v>
      </c>
      <c r="F2749" t="s">
        <v>141377</v>
      </c>
      <c r="G2749">
        <v>1</v>
      </c>
      <c r="H2749" t="s">
        <v>957</v>
      </c>
      <c r="I2749">
        <v>0.23830599999999999</v>
      </c>
      <c r="J2749">
        <v>0.23830599999999999</v>
      </c>
    </row>
    <row r="2750" spans="1:10" x14ac:dyDescent="0.4">
      <c r="A2750" t="s">
        <v>29680</v>
      </c>
      <c r="B2750">
        <v>1743</v>
      </c>
      <c r="C2750" t="s">
        <v>29681</v>
      </c>
      <c r="D2750" t="s">
        <v>141378</v>
      </c>
      <c r="E2750" t="s">
        <v>29682</v>
      </c>
      <c r="F2750" t="s">
        <v>141379</v>
      </c>
      <c r="G2750">
        <v>1</v>
      </c>
      <c r="H2750" t="s">
        <v>29681</v>
      </c>
      <c r="I2750">
        <v>0.23894899999999999</v>
      </c>
      <c r="J2750">
        <v>0.23894899999999999</v>
      </c>
    </row>
    <row r="2751" spans="1:10" x14ac:dyDescent="0.4">
      <c r="A2751" t="s">
        <v>2608</v>
      </c>
      <c r="B2751">
        <v>91</v>
      </c>
      <c r="C2751" t="s">
        <v>2609</v>
      </c>
      <c r="E2751" t="s">
        <v>2610</v>
      </c>
      <c r="F2751" t="s">
        <v>141380</v>
      </c>
      <c r="G2751">
        <v>1</v>
      </c>
      <c r="H2751" t="s">
        <v>2609</v>
      </c>
      <c r="I2751">
        <v>0.23962800000000001</v>
      </c>
      <c r="J2751">
        <v>0.23962800000000001</v>
      </c>
    </row>
    <row r="2752" spans="1:10" x14ac:dyDescent="0.4">
      <c r="A2752" t="s">
        <v>4598</v>
      </c>
      <c r="B2752">
        <v>533</v>
      </c>
      <c r="C2752" t="s">
        <v>4599</v>
      </c>
      <c r="E2752" t="s">
        <v>4600</v>
      </c>
      <c r="F2752" t="s">
        <v>141381</v>
      </c>
      <c r="G2752">
        <v>1</v>
      </c>
      <c r="H2752" t="s">
        <v>4599</v>
      </c>
      <c r="I2752">
        <v>0.24018100000000001</v>
      </c>
      <c r="J2752">
        <v>0.24018100000000001</v>
      </c>
    </row>
    <row r="2753" spans="1:10" x14ac:dyDescent="0.4">
      <c r="A2753" t="s">
        <v>3893</v>
      </c>
      <c r="B2753">
        <v>44</v>
      </c>
      <c r="C2753" t="s">
        <v>3894</v>
      </c>
      <c r="E2753" t="s">
        <v>3895</v>
      </c>
      <c r="F2753" t="s">
        <v>141382</v>
      </c>
      <c r="G2753">
        <v>1</v>
      </c>
      <c r="H2753" t="s">
        <v>3894</v>
      </c>
      <c r="I2753">
        <v>0.24035000000000001</v>
      </c>
      <c r="J2753">
        <v>0.24035000000000001</v>
      </c>
    </row>
    <row r="2754" spans="1:10" x14ac:dyDescent="0.4">
      <c r="A2754" t="s">
        <v>1038</v>
      </c>
      <c r="B2754">
        <v>996</v>
      </c>
      <c r="C2754" t="s">
        <v>1039</v>
      </c>
      <c r="E2754" t="s">
        <v>1040</v>
      </c>
      <c r="F2754" t="s">
        <v>141383</v>
      </c>
      <c r="G2754">
        <v>1</v>
      </c>
      <c r="H2754" t="s">
        <v>1039</v>
      </c>
      <c r="I2754">
        <v>0.24071600000000001</v>
      </c>
      <c r="J2754">
        <v>0.24071600000000001</v>
      </c>
    </row>
    <row r="2755" spans="1:10" x14ac:dyDescent="0.4">
      <c r="A2755" t="s">
        <v>82960</v>
      </c>
      <c r="B2755">
        <v>7</v>
      </c>
      <c r="C2755" t="s">
        <v>82961</v>
      </c>
      <c r="E2755" t="s">
        <v>82962</v>
      </c>
      <c r="F2755" t="s">
        <v>141384</v>
      </c>
      <c r="G2755">
        <v>2</v>
      </c>
      <c r="H2755" t="s">
        <v>82961</v>
      </c>
      <c r="I2755" t="s">
        <v>141385</v>
      </c>
      <c r="J2755">
        <v>0.24877450000000001</v>
      </c>
    </row>
    <row r="2756" spans="1:10" x14ac:dyDescent="0.4">
      <c r="A2756" t="s">
        <v>655</v>
      </c>
      <c r="B2756">
        <v>82</v>
      </c>
      <c r="C2756" t="s">
        <v>656</v>
      </c>
      <c r="E2756" t="s">
        <v>657</v>
      </c>
      <c r="F2756" t="s">
        <v>141386</v>
      </c>
      <c r="G2756">
        <v>1</v>
      </c>
      <c r="H2756" t="s">
        <v>656</v>
      </c>
      <c r="I2756">
        <v>0.24150199999999999</v>
      </c>
      <c r="J2756">
        <v>0.24150199999999999</v>
      </c>
    </row>
    <row r="2757" spans="1:10" x14ac:dyDescent="0.4">
      <c r="A2757" t="s">
        <v>925</v>
      </c>
      <c r="B2757">
        <v>770</v>
      </c>
      <c r="C2757" t="s">
        <v>926</v>
      </c>
      <c r="E2757" t="s">
        <v>927</v>
      </c>
      <c r="F2757" t="s">
        <v>141387</v>
      </c>
      <c r="G2757">
        <v>1</v>
      </c>
      <c r="H2757" t="s">
        <v>926</v>
      </c>
      <c r="I2757">
        <v>0.24166899999999999</v>
      </c>
      <c r="J2757">
        <v>0.24166899999999999</v>
      </c>
    </row>
    <row r="2758" spans="1:10" x14ac:dyDescent="0.4">
      <c r="A2758" t="s">
        <v>595</v>
      </c>
      <c r="B2758">
        <v>227</v>
      </c>
      <c r="C2758" t="s">
        <v>596</v>
      </c>
      <c r="E2758" t="s">
        <v>597</v>
      </c>
      <c r="F2758" t="s">
        <v>141388</v>
      </c>
      <c r="G2758">
        <v>1</v>
      </c>
      <c r="H2758" t="s">
        <v>596</v>
      </c>
      <c r="I2758">
        <v>0.24205199999999999</v>
      </c>
      <c r="J2758">
        <v>0.24205199999999999</v>
      </c>
    </row>
    <row r="2759" spans="1:10" x14ac:dyDescent="0.4">
      <c r="A2759" t="s">
        <v>4134</v>
      </c>
      <c r="B2759">
        <v>99</v>
      </c>
      <c r="C2759" t="s">
        <v>4135</v>
      </c>
      <c r="E2759" t="s">
        <v>4136</v>
      </c>
      <c r="F2759" t="s">
        <v>141389</v>
      </c>
      <c r="G2759">
        <v>1</v>
      </c>
      <c r="H2759" t="s">
        <v>4135</v>
      </c>
      <c r="I2759">
        <v>0.24243400000000001</v>
      </c>
      <c r="J2759">
        <v>0.24243400000000001</v>
      </c>
    </row>
    <row r="2760" spans="1:10" x14ac:dyDescent="0.4">
      <c r="A2760" t="s">
        <v>6239</v>
      </c>
      <c r="B2760">
        <v>680</v>
      </c>
      <c r="C2760" t="s">
        <v>6240</v>
      </c>
      <c r="E2760" t="s">
        <v>6241</v>
      </c>
      <c r="F2760" t="s">
        <v>141390</v>
      </c>
      <c r="G2760">
        <v>1</v>
      </c>
      <c r="H2760" t="s">
        <v>6240</v>
      </c>
      <c r="I2760">
        <v>0.24324100000000001</v>
      </c>
      <c r="J2760">
        <v>0.24324100000000001</v>
      </c>
    </row>
    <row r="2761" spans="1:10" x14ac:dyDescent="0.4">
      <c r="A2761" t="s">
        <v>99819</v>
      </c>
      <c r="B2761">
        <v>185</v>
      </c>
      <c r="C2761" t="s">
        <v>99820</v>
      </c>
      <c r="E2761" t="s">
        <v>99821</v>
      </c>
      <c r="F2761" t="s">
        <v>141391</v>
      </c>
      <c r="G2761">
        <v>1</v>
      </c>
      <c r="H2761" t="s">
        <v>99820</v>
      </c>
      <c r="I2761">
        <v>0.24447099999999999</v>
      </c>
      <c r="J2761">
        <v>0.24447099999999999</v>
      </c>
    </row>
    <row r="2762" spans="1:10" x14ac:dyDescent="0.4">
      <c r="A2762" t="s">
        <v>3359</v>
      </c>
      <c r="B2762">
        <v>211</v>
      </c>
      <c r="C2762" t="s">
        <v>3360</v>
      </c>
      <c r="E2762" t="s">
        <v>3361</v>
      </c>
      <c r="F2762" t="s">
        <v>141392</v>
      </c>
      <c r="G2762">
        <v>1</v>
      </c>
      <c r="H2762" t="s">
        <v>3360</v>
      </c>
      <c r="I2762">
        <v>0.244558</v>
      </c>
      <c r="J2762">
        <v>0.244558</v>
      </c>
    </row>
    <row r="2763" spans="1:10" x14ac:dyDescent="0.4">
      <c r="A2763" t="s">
        <v>2707</v>
      </c>
      <c r="B2763">
        <v>1267</v>
      </c>
      <c r="C2763" t="s">
        <v>2708</v>
      </c>
      <c r="E2763" t="s">
        <v>2709</v>
      </c>
      <c r="F2763" t="s">
        <v>141393</v>
      </c>
      <c r="G2763">
        <v>1</v>
      </c>
      <c r="H2763" t="s">
        <v>2708</v>
      </c>
      <c r="I2763">
        <v>0.24535499999999999</v>
      </c>
      <c r="J2763">
        <v>0.24535499999999999</v>
      </c>
    </row>
    <row r="2764" spans="1:10" x14ac:dyDescent="0.4">
      <c r="A2764" t="s">
        <v>6380</v>
      </c>
      <c r="B2764">
        <v>373</v>
      </c>
      <c r="C2764" t="s">
        <v>6381</v>
      </c>
      <c r="E2764" t="s">
        <v>6382</v>
      </c>
      <c r="F2764" t="s">
        <v>141394</v>
      </c>
      <c r="G2764">
        <v>1</v>
      </c>
      <c r="H2764" t="s">
        <v>6381</v>
      </c>
      <c r="I2764">
        <v>0.245837</v>
      </c>
      <c r="J2764">
        <v>0.245837</v>
      </c>
    </row>
    <row r="2765" spans="1:10" x14ac:dyDescent="0.4">
      <c r="A2765" t="s">
        <v>32319</v>
      </c>
      <c r="B2765">
        <v>193</v>
      </c>
      <c r="C2765" t="s">
        <v>32320</v>
      </c>
      <c r="E2765" t="s">
        <v>32321</v>
      </c>
      <c r="F2765" t="s">
        <v>141395</v>
      </c>
      <c r="G2765">
        <v>1</v>
      </c>
      <c r="H2765" t="s">
        <v>32320</v>
      </c>
      <c r="I2765">
        <v>0.245896</v>
      </c>
      <c r="J2765">
        <v>0.245896</v>
      </c>
    </row>
    <row r="2766" spans="1:10" x14ac:dyDescent="0.4">
      <c r="A2766" t="s">
        <v>20</v>
      </c>
      <c r="B2766">
        <v>14</v>
      </c>
      <c r="C2766" t="s">
        <v>21</v>
      </c>
      <c r="E2766" t="s">
        <v>22</v>
      </c>
      <c r="F2766" t="s">
        <v>141396</v>
      </c>
      <c r="G2766">
        <v>2</v>
      </c>
      <c r="H2766" t="s">
        <v>21</v>
      </c>
      <c r="I2766" t="s">
        <v>141397</v>
      </c>
      <c r="J2766">
        <v>0.29542600000000002</v>
      </c>
    </row>
    <row r="2767" spans="1:10" x14ac:dyDescent="0.4">
      <c r="A2767" t="s">
        <v>1504</v>
      </c>
      <c r="B2767">
        <v>512</v>
      </c>
      <c r="C2767" t="s">
        <v>1505</v>
      </c>
      <c r="E2767" t="s">
        <v>1506</v>
      </c>
      <c r="F2767" t="s">
        <v>141398</v>
      </c>
      <c r="G2767">
        <v>1</v>
      </c>
      <c r="H2767" t="s">
        <v>1505</v>
      </c>
      <c r="I2767">
        <v>0.24606</v>
      </c>
      <c r="J2767">
        <v>0.24606</v>
      </c>
    </row>
    <row r="2768" spans="1:10" x14ac:dyDescent="0.4">
      <c r="A2768" t="s">
        <v>1038</v>
      </c>
      <c r="B2768">
        <v>2563</v>
      </c>
      <c r="C2768" t="s">
        <v>1039</v>
      </c>
      <c r="E2768" t="s">
        <v>1040</v>
      </c>
      <c r="F2768" t="s">
        <v>141399</v>
      </c>
      <c r="G2768">
        <v>1</v>
      </c>
      <c r="H2768" t="s">
        <v>1039</v>
      </c>
      <c r="I2768">
        <v>0.24670900000000001</v>
      </c>
      <c r="J2768">
        <v>0.24670900000000001</v>
      </c>
    </row>
    <row r="2769" spans="1:10" x14ac:dyDescent="0.4">
      <c r="A2769" t="s">
        <v>18438</v>
      </c>
      <c r="B2769">
        <v>11</v>
      </c>
      <c r="C2769" t="s">
        <v>18439</v>
      </c>
      <c r="E2769" t="s">
        <v>18440</v>
      </c>
      <c r="F2769" t="s">
        <v>141400</v>
      </c>
      <c r="G2769">
        <v>1</v>
      </c>
      <c r="H2769" t="s">
        <v>18439</v>
      </c>
      <c r="I2769">
        <v>0.24737700000000001</v>
      </c>
      <c r="J2769">
        <v>0.24737700000000001</v>
      </c>
    </row>
    <row r="2770" spans="1:10" x14ac:dyDescent="0.4">
      <c r="A2770" t="s">
        <v>4484</v>
      </c>
      <c r="B2770">
        <v>98</v>
      </c>
      <c r="C2770" t="s">
        <v>4485</v>
      </c>
      <c r="E2770" t="s">
        <v>3929</v>
      </c>
      <c r="F2770" t="s">
        <v>141401</v>
      </c>
      <c r="G2770">
        <v>1</v>
      </c>
      <c r="H2770" t="s">
        <v>4485</v>
      </c>
      <c r="I2770">
        <v>0.24748100000000001</v>
      </c>
      <c r="J2770">
        <v>0.24748100000000001</v>
      </c>
    </row>
    <row r="2771" spans="1:10" x14ac:dyDescent="0.4">
      <c r="A2771" t="s">
        <v>2432</v>
      </c>
      <c r="B2771">
        <v>53</v>
      </c>
      <c r="C2771" t="s">
        <v>2433</v>
      </c>
      <c r="E2771" t="s">
        <v>2434</v>
      </c>
      <c r="F2771" t="s">
        <v>141402</v>
      </c>
      <c r="G2771">
        <v>1</v>
      </c>
      <c r="H2771" t="s">
        <v>2433</v>
      </c>
      <c r="I2771">
        <v>0.24851999999999999</v>
      </c>
      <c r="J2771">
        <v>0.24851999999999999</v>
      </c>
    </row>
    <row r="2772" spans="1:10" x14ac:dyDescent="0.4">
      <c r="A2772" t="s">
        <v>95</v>
      </c>
      <c r="B2772">
        <v>368</v>
      </c>
      <c r="C2772" t="s">
        <v>96</v>
      </c>
      <c r="E2772" t="s">
        <v>97</v>
      </c>
      <c r="F2772" t="s">
        <v>141403</v>
      </c>
      <c r="G2772">
        <v>1</v>
      </c>
      <c r="H2772" t="s">
        <v>96</v>
      </c>
      <c r="I2772">
        <v>0.24898899999999999</v>
      </c>
      <c r="J2772">
        <v>0.24898899999999999</v>
      </c>
    </row>
    <row r="2773" spans="1:10" x14ac:dyDescent="0.4">
      <c r="A2773" t="s">
        <v>100370</v>
      </c>
      <c r="B2773">
        <v>85</v>
      </c>
      <c r="C2773" t="s">
        <v>100371</v>
      </c>
      <c r="E2773" t="s">
        <v>100372</v>
      </c>
      <c r="F2773" t="s">
        <v>141404</v>
      </c>
      <c r="G2773">
        <v>1</v>
      </c>
      <c r="H2773" t="s">
        <v>100371</v>
      </c>
      <c r="I2773">
        <v>0.249053</v>
      </c>
      <c r="J2773">
        <v>0.249053</v>
      </c>
    </row>
    <row r="2774" spans="1:10" x14ac:dyDescent="0.4">
      <c r="A2774" t="s">
        <v>328</v>
      </c>
      <c r="B2774">
        <v>307</v>
      </c>
      <c r="C2774" t="s">
        <v>329</v>
      </c>
      <c r="E2774" t="s">
        <v>330</v>
      </c>
      <c r="F2774" t="s">
        <v>141405</v>
      </c>
      <c r="G2774">
        <v>1</v>
      </c>
      <c r="H2774" t="s">
        <v>329</v>
      </c>
      <c r="I2774">
        <v>0.249804</v>
      </c>
      <c r="J2774">
        <v>0.249804</v>
      </c>
    </row>
    <row r="2775" spans="1:10" x14ac:dyDescent="0.4">
      <c r="A2775" t="s">
        <v>67801</v>
      </c>
      <c r="B2775">
        <v>62</v>
      </c>
      <c r="C2775" t="s">
        <v>67802</v>
      </c>
      <c r="D2775" t="s">
        <v>141406</v>
      </c>
      <c r="E2775" t="s">
        <v>67803</v>
      </c>
      <c r="F2775" t="s">
        <v>141407</v>
      </c>
      <c r="G2775">
        <v>1</v>
      </c>
      <c r="H2775" t="s">
        <v>67802</v>
      </c>
      <c r="I2775">
        <v>0.25158399999999997</v>
      </c>
      <c r="J2775">
        <v>0.25158399999999997</v>
      </c>
    </row>
    <row r="2776" spans="1:10" x14ac:dyDescent="0.4">
      <c r="A2776" t="s">
        <v>1891</v>
      </c>
      <c r="B2776">
        <v>703</v>
      </c>
      <c r="C2776" t="s">
        <v>1892</v>
      </c>
      <c r="E2776" t="s">
        <v>1893</v>
      </c>
      <c r="F2776" t="s">
        <v>141408</v>
      </c>
      <c r="G2776">
        <v>1</v>
      </c>
      <c r="H2776" t="s">
        <v>1892</v>
      </c>
      <c r="I2776">
        <v>0.251886</v>
      </c>
      <c r="J2776">
        <v>0.251886</v>
      </c>
    </row>
    <row r="2777" spans="1:10" x14ac:dyDescent="0.4">
      <c r="A2777" t="s">
        <v>1377</v>
      </c>
      <c r="B2777">
        <v>346</v>
      </c>
      <c r="C2777" t="s">
        <v>1378</v>
      </c>
      <c r="E2777" t="s">
        <v>1379</v>
      </c>
      <c r="F2777" t="s">
        <v>141409</v>
      </c>
      <c r="G2777">
        <v>1</v>
      </c>
      <c r="H2777" t="s">
        <v>1378</v>
      </c>
      <c r="I2777">
        <v>0.25226700000000002</v>
      </c>
      <c r="J2777">
        <v>0.25226700000000002</v>
      </c>
    </row>
    <row r="2778" spans="1:10" x14ac:dyDescent="0.4">
      <c r="A2778" t="s">
        <v>1014</v>
      </c>
      <c r="B2778">
        <v>43</v>
      </c>
      <c r="C2778" t="s">
        <v>1015</v>
      </c>
      <c r="E2778" t="s">
        <v>1016</v>
      </c>
      <c r="F2778" t="s">
        <v>141410</v>
      </c>
      <c r="G2778">
        <v>1</v>
      </c>
      <c r="H2778" t="s">
        <v>1015</v>
      </c>
      <c r="I2778">
        <v>0.253137</v>
      </c>
      <c r="J2778">
        <v>0.253137</v>
      </c>
    </row>
    <row r="2779" spans="1:10" x14ac:dyDescent="0.4">
      <c r="A2779" t="s">
        <v>37965</v>
      </c>
      <c r="B2779">
        <v>63</v>
      </c>
      <c r="C2779" t="s">
        <v>37966</v>
      </c>
      <c r="E2779" t="s">
        <v>37967</v>
      </c>
      <c r="F2779" t="s">
        <v>141411</v>
      </c>
      <c r="G2779">
        <v>1</v>
      </c>
      <c r="H2779" t="s">
        <v>37966</v>
      </c>
      <c r="I2779">
        <v>0.253243</v>
      </c>
      <c r="J2779">
        <v>0.253243</v>
      </c>
    </row>
    <row r="2780" spans="1:10" x14ac:dyDescent="0.4">
      <c r="A2780" t="s">
        <v>3974</v>
      </c>
      <c r="B2780">
        <v>14</v>
      </c>
      <c r="C2780" t="s">
        <v>3975</v>
      </c>
      <c r="E2780" t="s">
        <v>3976</v>
      </c>
      <c r="F2780" t="s">
        <v>141412</v>
      </c>
      <c r="G2780">
        <v>1</v>
      </c>
      <c r="H2780" t="s">
        <v>3975</v>
      </c>
      <c r="I2780">
        <v>0.25350200000000001</v>
      </c>
      <c r="J2780">
        <v>0.25350200000000001</v>
      </c>
    </row>
    <row r="2781" spans="1:10" x14ac:dyDescent="0.4">
      <c r="A2781" t="s">
        <v>100551</v>
      </c>
      <c r="B2781">
        <v>136</v>
      </c>
      <c r="C2781" t="s">
        <v>100552</v>
      </c>
      <c r="E2781" t="s">
        <v>100553</v>
      </c>
      <c r="F2781" t="s">
        <v>141413</v>
      </c>
      <c r="G2781">
        <v>2</v>
      </c>
      <c r="H2781" t="s">
        <v>100552</v>
      </c>
      <c r="I2781" t="s">
        <v>141414</v>
      </c>
      <c r="J2781">
        <v>0.26247900000000002</v>
      </c>
    </row>
    <row r="2782" spans="1:10" x14ac:dyDescent="0.4">
      <c r="A2782" t="s">
        <v>2432</v>
      </c>
      <c r="B2782">
        <v>124</v>
      </c>
      <c r="C2782" t="s">
        <v>2433</v>
      </c>
      <c r="E2782" t="s">
        <v>2434</v>
      </c>
      <c r="F2782" t="s">
        <v>141415</v>
      </c>
      <c r="G2782">
        <v>1</v>
      </c>
      <c r="H2782" t="s">
        <v>2433</v>
      </c>
      <c r="I2782">
        <v>0.25375999999999999</v>
      </c>
      <c r="J2782">
        <v>0.25375999999999999</v>
      </c>
    </row>
    <row r="2783" spans="1:10" x14ac:dyDescent="0.4">
      <c r="A2783" t="s">
        <v>25570</v>
      </c>
      <c r="B2783">
        <v>100</v>
      </c>
      <c r="C2783" t="s">
        <v>25571</v>
      </c>
      <c r="E2783" t="s">
        <v>25572</v>
      </c>
      <c r="F2783" t="s">
        <v>141416</v>
      </c>
      <c r="G2783">
        <v>1</v>
      </c>
      <c r="H2783" t="s">
        <v>25571</v>
      </c>
      <c r="I2783">
        <v>0.254023</v>
      </c>
      <c r="J2783">
        <v>0.254023</v>
      </c>
    </row>
    <row r="2784" spans="1:10" x14ac:dyDescent="0.4">
      <c r="A2784" t="s">
        <v>104061</v>
      </c>
      <c r="B2784">
        <v>16</v>
      </c>
      <c r="C2784" t="s">
        <v>104062</v>
      </c>
      <c r="E2784" t="s">
        <v>104063</v>
      </c>
      <c r="F2784" t="s">
        <v>141417</v>
      </c>
      <c r="G2784">
        <v>1</v>
      </c>
      <c r="H2784" t="s">
        <v>104062</v>
      </c>
      <c r="I2784">
        <v>0.254133</v>
      </c>
      <c r="J2784">
        <v>0.254133</v>
      </c>
    </row>
    <row r="2785" spans="1:10" x14ac:dyDescent="0.4">
      <c r="A2785" t="s">
        <v>1386</v>
      </c>
      <c r="B2785">
        <v>94</v>
      </c>
      <c r="C2785" t="s">
        <v>1387</v>
      </c>
      <c r="E2785" t="s">
        <v>1388</v>
      </c>
      <c r="F2785" t="s">
        <v>141418</v>
      </c>
      <c r="G2785">
        <v>1</v>
      </c>
      <c r="H2785" t="s">
        <v>1387</v>
      </c>
      <c r="I2785">
        <v>0.25449500000000003</v>
      </c>
      <c r="J2785">
        <v>0.25449500000000003</v>
      </c>
    </row>
    <row r="2786" spans="1:10" x14ac:dyDescent="0.4">
      <c r="A2786" t="s">
        <v>12572</v>
      </c>
      <c r="B2786">
        <v>63</v>
      </c>
      <c r="C2786" t="s">
        <v>12573</v>
      </c>
      <c r="E2786" t="s">
        <v>12574</v>
      </c>
      <c r="F2786" t="s">
        <v>141419</v>
      </c>
      <c r="G2786">
        <v>1</v>
      </c>
      <c r="H2786" t="s">
        <v>12573</v>
      </c>
      <c r="I2786">
        <v>0.25509700000000002</v>
      </c>
      <c r="J2786">
        <v>0.25509700000000002</v>
      </c>
    </row>
    <row r="2787" spans="1:10" x14ac:dyDescent="0.4">
      <c r="A2787" t="s">
        <v>141420</v>
      </c>
      <c r="B2787">
        <v>12</v>
      </c>
      <c r="C2787" t="s">
        <v>141421</v>
      </c>
      <c r="E2787" t="s">
        <v>141422</v>
      </c>
      <c r="F2787" t="s">
        <v>141423</v>
      </c>
      <c r="G2787">
        <v>1</v>
      </c>
      <c r="H2787" t="s">
        <v>141421</v>
      </c>
      <c r="I2787">
        <v>0.25546200000000002</v>
      </c>
      <c r="J2787">
        <v>0.25546200000000002</v>
      </c>
    </row>
    <row r="2788" spans="1:10" x14ac:dyDescent="0.4">
      <c r="A2788" t="s">
        <v>6876</v>
      </c>
      <c r="B2788">
        <v>180</v>
      </c>
      <c r="C2788" t="s">
        <v>6877</v>
      </c>
      <c r="E2788" t="s">
        <v>6878</v>
      </c>
      <c r="F2788" t="s">
        <v>141424</v>
      </c>
      <c r="G2788">
        <v>2</v>
      </c>
      <c r="H2788" t="s">
        <v>6877</v>
      </c>
      <c r="I2788" t="s">
        <v>141425</v>
      </c>
      <c r="J2788">
        <v>0.30973299999999998</v>
      </c>
    </row>
    <row r="2789" spans="1:10" x14ac:dyDescent="0.4">
      <c r="A2789" t="s">
        <v>2537</v>
      </c>
      <c r="B2789">
        <v>156</v>
      </c>
      <c r="C2789" t="s">
        <v>2538</v>
      </c>
      <c r="E2789" t="s">
        <v>2539</v>
      </c>
      <c r="F2789" t="s">
        <v>141426</v>
      </c>
      <c r="G2789">
        <v>1</v>
      </c>
      <c r="H2789" t="s">
        <v>2538</v>
      </c>
      <c r="I2789">
        <v>0.25644099999999997</v>
      </c>
      <c r="J2789">
        <v>0.25644099999999997</v>
      </c>
    </row>
    <row r="2790" spans="1:10" x14ac:dyDescent="0.4">
      <c r="A2790" t="s">
        <v>374</v>
      </c>
      <c r="B2790">
        <v>477</v>
      </c>
      <c r="C2790" t="s">
        <v>375</v>
      </c>
      <c r="E2790" t="s">
        <v>376</v>
      </c>
      <c r="F2790" t="s">
        <v>141427</v>
      </c>
      <c r="G2790">
        <v>1</v>
      </c>
      <c r="H2790" t="s">
        <v>375</v>
      </c>
      <c r="I2790">
        <v>0.25691399999999998</v>
      </c>
      <c r="J2790">
        <v>0.25691399999999998</v>
      </c>
    </row>
    <row r="2791" spans="1:10" x14ac:dyDescent="0.4">
      <c r="A2791" t="s">
        <v>6894</v>
      </c>
      <c r="B2791">
        <v>24</v>
      </c>
      <c r="C2791" t="s">
        <v>6895</v>
      </c>
      <c r="E2791" t="s">
        <v>6896</v>
      </c>
      <c r="F2791" t="s">
        <v>141428</v>
      </c>
      <c r="G2791">
        <v>1</v>
      </c>
      <c r="H2791" t="s">
        <v>6895</v>
      </c>
      <c r="I2791">
        <v>0.25715300000000002</v>
      </c>
      <c r="J2791">
        <v>0.25715300000000002</v>
      </c>
    </row>
    <row r="2792" spans="1:10" x14ac:dyDescent="0.4">
      <c r="A2792" t="s">
        <v>11502</v>
      </c>
      <c r="B2792">
        <v>59</v>
      </c>
      <c r="C2792" t="s">
        <v>11503</v>
      </c>
      <c r="E2792" t="s">
        <v>11504</v>
      </c>
      <c r="F2792" t="s">
        <v>141429</v>
      </c>
      <c r="G2792">
        <v>2</v>
      </c>
      <c r="H2792" t="s">
        <v>11503</v>
      </c>
      <c r="I2792" t="s">
        <v>141430</v>
      </c>
      <c r="J2792">
        <v>0.29215099999999999</v>
      </c>
    </row>
    <row r="2793" spans="1:10" x14ac:dyDescent="0.4">
      <c r="A2793" t="s">
        <v>988</v>
      </c>
      <c r="B2793">
        <v>88</v>
      </c>
      <c r="C2793" t="s">
        <v>989</v>
      </c>
      <c r="E2793" t="s">
        <v>990</v>
      </c>
      <c r="F2793" t="s">
        <v>141431</v>
      </c>
      <c r="G2793">
        <v>1</v>
      </c>
      <c r="H2793" t="s">
        <v>989</v>
      </c>
      <c r="I2793">
        <v>0.25791399999999998</v>
      </c>
      <c r="J2793">
        <v>0.25791399999999998</v>
      </c>
    </row>
    <row r="2794" spans="1:10" x14ac:dyDescent="0.4">
      <c r="A2794" t="s">
        <v>30180</v>
      </c>
      <c r="B2794">
        <v>207</v>
      </c>
      <c r="C2794" t="s">
        <v>30181</v>
      </c>
      <c r="E2794" t="s">
        <v>30182</v>
      </c>
      <c r="F2794" t="s">
        <v>141432</v>
      </c>
      <c r="G2794">
        <v>1</v>
      </c>
      <c r="H2794" t="s">
        <v>30181</v>
      </c>
      <c r="I2794">
        <v>0.25801000000000002</v>
      </c>
      <c r="J2794">
        <v>0.25801000000000002</v>
      </c>
    </row>
    <row r="2795" spans="1:10" x14ac:dyDescent="0.4">
      <c r="A2795" t="s">
        <v>655</v>
      </c>
      <c r="B2795">
        <v>7</v>
      </c>
      <c r="C2795" t="s">
        <v>656</v>
      </c>
      <c r="E2795" t="s">
        <v>657</v>
      </c>
      <c r="F2795" t="s">
        <v>141433</v>
      </c>
      <c r="G2795">
        <v>2</v>
      </c>
      <c r="H2795" t="s">
        <v>656</v>
      </c>
      <c r="I2795" t="s">
        <v>141434</v>
      </c>
      <c r="J2795">
        <v>0.26323750000000001</v>
      </c>
    </row>
    <row r="2796" spans="1:10" x14ac:dyDescent="0.4">
      <c r="A2796" t="s">
        <v>3287</v>
      </c>
      <c r="B2796">
        <v>376</v>
      </c>
      <c r="C2796" t="s">
        <v>3288</v>
      </c>
      <c r="E2796" t="s">
        <v>3289</v>
      </c>
      <c r="F2796" t="s">
        <v>141435</v>
      </c>
      <c r="G2796">
        <v>1</v>
      </c>
      <c r="H2796" t="s">
        <v>3288</v>
      </c>
      <c r="I2796">
        <v>0.25994600000000001</v>
      </c>
      <c r="J2796">
        <v>0.25994600000000001</v>
      </c>
    </row>
    <row r="2797" spans="1:10" x14ac:dyDescent="0.4">
      <c r="A2797" t="s">
        <v>1267</v>
      </c>
      <c r="B2797">
        <v>134</v>
      </c>
      <c r="C2797" t="s">
        <v>1268</v>
      </c>
      <c r="E2797" t="s">
        <v>1269</v>
      </c>
      <c r="F2797" t="s">
        <v>141436</v>
      </c>
      <c r="G2797">
        <v>1</v>
      </c>
      <c r="H2797" t="s">
        <v>1268</v>
      </c>
      <c r="I2797">
        <v>0.25994800000000001</v>
      </c>
      <c r="J2797">
        <v>0.25994800000000001</v>
      </c>
    </row>
    <row r="2798" spans="1:10" x14ac:dyDescent="0.4">
      <c r="A2798" t="s">
        <v>3653</v>
      </c>
      <c r="B2798">
        <v>1643</v>
      </c>
      <c r="C2798" t="s">
        <v>3654</v>
      </c>
      <c r="E2798" t="s">
        <v>3655</v>
      </c>
      <c r="F2798" t="s">
        <v>141437</v>
      </c>
      <c r="G2798">
        <v>1</v>
      </c>
      <c r="H2798" t="s">
        <v>3654</v>
      </c>
      <c r="I2798">
        <v>0.26059900000000003</v>
      </c>
      <c r="J2798">
        <v>0.26059900000000003</v>
      </c>
    </row>
    <row r="2799" spans="1:10" x14ac:dyDescent="0.4">
      <c r="A2799" t="s">
        <v>1004</v>
      </c>
      <c r="B2799">
        <v>961</v>
      </c>
      <c r="C2799" t="s">
        <v>1005</v>
      </c>
      <c r="E2799" t="s">
        <v>1006</v>
      </c>
      <c r="F2799" t="s">
        <v>141438</v>
      </c>
      <c r="G2799">
        <v>1</v>
      </c>
      <c r="H2799" t="s">
        <v>1005</v>
      </c>
      <c r="I2799">
        <v>0.26105200000000001</v>
      </c>
      <c r="J2799">
        <v>0.26105200000000001</v>
      </c>
    </row>
    <row r="2800" spans="1:10" x14ac:dyDescent="0.4">
      <c r="A2800" t="s">
        <v>23932</v>
      </c>
      <c r="B2800">
        <v>135</v>
      </c>
      <c r="C2800" t="s">
        <v>23933</v>
      </c>
      <c r="E2800" t="s">
        <v>23934</v>
      </c>
      <c r="F2800" t="s">
        <v>141439</v>
      </c>
      <c r="G2800">
        <v>1</v>
      </c>
      <c r="H2800" t="s">
        <v>23933</v>
      </c>
      <c r="I2800">
        <v>0.261577</v>
      </c>
      <c r="J2800">
        <v>0.261577</v>
      </c>
    </row>
    <row r="2801" spans="1:10" x14ac:dyDescent="0.4">
      <c r="A2801" t="s">
        <v>3623</v>
      </c>
      <c r="B2801">
        <v>48</v>
      </c>
      <c r="C2801" t="s">
        <v>3624</v>
      </c>
      <c r="E2801" t="s">
        <v>3625</v>
      </c>
      <c r="F2801" t="s">
        <v>141440</v>
      </c>
      <c r="G2801">
        <v>1</v>
      </c>
      <c r="H2801" t="s">
        <v>3624</v>
      </c>
      <c r="I2801">
        <v>0.26182</v>
      </c>
      <c r="J2801">
        <v>0.26182</v>
      </c>
    </row>
    <row r="2802" spans="1:10" x14ac:dyDescent="0.4">
      <c r="A2802" t="s">
        <v>4363</v>
      </c>
      <c r="B2802">
        <v>7</v>
      </c>
      <c r="C2802" t="s">
        <v>4364</v>
      </c>
      <c r="E2802" t="s">
        <v>4365</v>
      </c>
      <c r="F2802" t="s">
        <v>141441</v>
      </c>
      <c r="G2802">
        <v>1</v>
      </c>
      <c r="H2802" t="s">
        <v>4364</v>
      </c>
      <c r="I2802">
        <v>0.262795</v>
      </c>
      <c r="J2802">
        <v>0.262795</v>
      </c>
    </row>
    <row r="2803" spans="1:10" x14ac:dyDescent="0.4">
      <c r="A2803" t="s">
        <v>4293</v>
      </c>
      <c r="B2803">
        <v>219</v>
      </c>
      <c r="C2803" t="s">
        <v>4294</v>
      </c>
      <c r="E2803" t="s">
        <v>4295</v>
      </c>
      <c r="F2803" t="s">
        <v>141442</v>
      </c>
      <c r="G2803">
        <v>1</v>
      </c>
      <c r="H2803" t="s">
        <v>4294</v>
      </c>
      <c r="I2803">
        <v>0.26308799999999999</v>
      </c>
      <c r="J2803">
        <v>0.26308799999999999</v>
      </c>
    </row>
    <row r="2804" spans="1:10" x14ac:dyDescent="0.4">
      <c r="A2804" t="s">
        <v>1434</v>
      </c>
      <c r="B2804">
        <v>467</v>
      </c>
      <c r="C2804" t="s">
        <v>1435</v>
      </c>
      <c r="E2804" t="s">
        <v>1436</v>
      </c>
      <c r="F2804" t="s">
        <v>141443</v>
      </c>
      <c r="G2804">
        <v>2</v>
      </c>
      <c r="H2804" t="s">
        <v>1435</v>
      </c>
      <c r="I2804" t="s">
        <v>141444</v>
      </c>
      <c r="J2804">
        <v>0.3063555</v>
      </c>
    </row>
    <row r="2805" spans="1:10" x14ac:dyDescent="0.4">
      <c r="A2805" t="s">
        <v>4114</v>
      </c>
      <c r="B2805">
        <v>130</v>
      </c>
      <c r="C2805" t="s">
        <v>4115</v>
      </c>
      <c r="E2805" t="s">
        <v>4116</v>
      </c>
      <c r="F2805" t="s">
        <v>141445</v>
      </c>
      <c r="G2805">
        <v>1</v>
      </c>
      <c r="H2805" t="s">
        <v>4115</v>
      </c>
      <c r="I2805">
        <v>0.26384099999999999</v>
      </c>
      <c r="J2805">
        <v>0.26384099999999999</v>
      </c>
    </row>
    <row r="2806" spans="1:10" x14ac:dyDescent="0.4">
      <c r="A2806" t="s">
        <v>96935</v>
      </c>
      <c r="B2806">
        <v>152</v>
      </c>
      <c r="C2806" t="s">
        <v>96936</v>
      </c>
      <c r="E2806" t="s">
        <v>96937</v>
      </c>
      <c r="F2806" t="s">
        <v>141446</v>
      </c>
      <c r="G2806">
        <v>1</v>
      </c>
      <c r="H2806" t="s">
        <v>96936</v>
      </c>
      <c r="I2806">
        <v>0.26427600000000001</v>
      </c>
      <c r="J2806">
        <v>0.26427600000000001</v>
      </c>
    </row>
    <row r="2807" spans="1:10" x14ac:dyDescent="0.4">
      <c r="A2807" t="s">
        <v>2338</v>
      </c>
      <c r="B2807">
        <v>878</v>
      </c>
      <c r="C2807" t="s">
        <v>2339</v>
      </c>
      <c r="E2807" t="s">
        <v>2340</v>
      </c>
      <c r="F2807" t="s">
        <v>141447</v>
      </c>
      <c r="G2807">
        <v>1</v>
      </c>
      <c r="H2807" t="s">
        <v>2339</v>
      </c>
      <c r="I2807">
        <v>0.26433800000000002</v>
      </c>
      <c r="J2807">
        <v>0.26433800000000002</v>
      </c>
    </row>
    <row r="2808" spans="1:10" x14ac:dyDescent="0.4">
      <c r="A2808" t="s">
        <v>23932</v>
      </c>
      <c r="B2808">
        <v>91</v>
      </c>
      <c r="C2808" t="s">
        <v>23933</v>
      </c>
      <c r="E2808" t="s">
        <v>23934</v>
      </c>
      <c r="F2808" t="s">
        <v>141448</v>
      </c>
      <c r="G2808">
        <v>1</v>
      </c>
      <c r="H2808" t="s">
        <v>23933</v>
      </c>
      <c r="I2808">
        <v>0.264484</v>
      </c>
      <c r="J2808">
        <v>0.264484</v>
      </c>
    </row>
    <row r="2809" spans="1:10" x14ac:dyDescent="0.4">
      <c r="A2809" t="s">
        <v>22261</v>
      </c>
      <c r="B2809">
        <v>2177</v>
      </c>
      <c r="C2809" t="s">
        <v>22262</v>
      </c>
      <c r="E2809" t="s">
        <v>22263</v>
      </c>
      <c r="F2809" t="s">
        <v>141449</v>
      </c>
      <c r="G2809">
        <v>1</v>
      </c>
      <c r="H2809" t="s">
        <v>22262</v>
      </c>
      <c r="I2809">
        <v>0.26560400000000001</v>
      </c>
      <c r="J2809">
        <v>0.26560400000000001</v>
      </c>
    </row>
    <row r="2810" spans="1:10" x14ac:dyDescent="0.4">
      <c r="A2810" t="s">
        <v>12331</v>
      </c>
      <c r="B2810">
        <v>160</v>
      </c>
      <c r="C2810" t="s">
        <v>12332</v>
      </c>
      <c r="E2810" t="s">
        <v>12333</v>
      </c>
      <c r="F2810" t="s">
        <v>141450</v>
      </c>
      <c r="G2810">
        <v>1</v>
      </c>
      <c r="H2810" t="s">
        <v>12332</v>
      </c>
      <c r="I2810">
        <v>0.26577600000000001</v>
      </c>
      <c r="J2810">
        <v>0.26577600000000001</v>
      </c>
    </row>
    <row r="2811" spans="1:10" x14ac:dyDescent="0.4">
      <c r="A2811" t="s">
        <v>8075</v>
      </c>
      <c r="B2811">
        <v>12</v>
      </c>
      <c r="C2811" t="s">
        <v>8076</v>
      </c>
      <c r="E2811" t="s">
        <v>8077</v>
      </c>
      <c r="F2811" t="s">
        <v>141451</v>
      </c>
      <c r="G2811">
        <v>1</v>
      </c>
      <c r="H2811" t="s">
        <v>8076</v>
      </c>
      <c r="I2811">
        <v>0.26582099999999997</v>
      </c>
      <c r="J2811">
        <v>0.26582099999999997</v>
      </c>
    </row>
    <row r="2812" spans="1:10" x14ac:dyDescent="0.4">
      <c r="A2812" t="s">
        <v>328</v>
      </c>
      <c r="B2812">
        <v>381</v>
      </c>
      <c r="C2812" t="s">
        <v>329</v>
      </c>
      <c r="E2812" t="s">
        <v>330</v>
      </c>
      <c r="F2812" t="s">
        <v>141452</v>
      </c>
      <c r="G2812">
        <v>1</v>
      </c>
      <c r="H2812" t="s">
        <v>329</v>
      </c>
      <c r="I2812">
        <v>0.26617600000000002</v>
      </c>
      <c r="J2812">
        <v>0.26617600000000002</v>
      </c>
    </row>
    <row r="2813" spans="1:10" x14ac:dyDescent="0.4">
      <c r="A2813" t="s">
        <v>3182</v>
      </c>
      <c r="B2813">
        <v>122</v>
      </c>
      <c r="C2813" t="s">
        <v>3183</v>
      </c>
      <c r="E2813" t="s">
        <v>3184</v>
      </c>
      <c r="F2813" t="s">
        <v>141453</v>
      </c>
      <c r="G2813">
        <v>1</v>
      </c>
      <c r="H2813" t="s">
        <v>3183</v>
      </c>
      <c r="I2813">
        <v>0.26653399999999999</v>
      </c>
      <c r="J2813">
        <v>0.26653399999999999</v>
      </c>
    </row>
    <row r="2814" spans="1:10" x14ac:dyDescent="0.4">
      <c r="A2814" t="s">
        <v>2039</v>
      </c>
      <c r="B2814">
        <v>34</v>
      </c>
      <c r="C2814" t="s">
        <v>2040</v>
      </c>
      <c r="E2814" t="s">
        <v>2041</v>
      </c>
      <c r="F2814" t="s">
        <v>141454</v>
      </c>
      <c r="G2814">
        <v>2</v>
      </c>
      <c r="H2814" t="s">
        <v>2040</v>
      </c>
      <c r="I2814" t="s">
        <v>141455</v>
      </c>
      <c r="J2814">
        <v>0.29135100000000003</v>
      </c>
    </row>
    <row r="2815" spans="1:10" x14ac:dyDescent="0.4">
      <c r="A2815" t="s">
        <v>141456</v>
      </c>
      <c r="B2815">
        <v>5</v>
      </c>
      <c r="C2815" t="s">
        <v>141457</v>
      </c>
      <c r="E2815" t="s">
        <v>141458</v>
      </c>
      <c r="F2815" t="s">
        <v>141459</v>
      </c>
      <c r="G2815">
        <v>1</v>
      </c>
      <c r="H2815" t="s">
        <v>141457</v>
      </c>
      <c r="I2815">
        <v>0.266984</v>
      </c>
      <c r="J2815">
        <v>0.266984</v>
      </c>
    </row>
    <row r="2816" spans="1:10" x14ac:dyDescent="0.4">
      <c r="A2816" t="s">
        <v>98595</v>
      </c>
      <c r="B2816">
        <v>260</v>
      </c>
      <c r="C2816" t="s">
        <v>98596</v>
      </c>
      <c r="E2816" t="s">
        <v>98597</v>
      </c>
      <c r="F2816" t="s">
        <v>141460</v>
      </c>
      <c r="G2816">
        <v>1</v>
      </c>
      <c r="H2816" t="s">
        <v>98596</v>
      </c>
      <c r="I2816">
        <v>0.26724399999999998</v>
      </c>
      <c r="J2816">
        <v>0.26724399999999998</v>
      </c>
    </row>
    <row r="2817" spans="1:10" x14ac:dyDescent="0.4">
      <c r="A2817" t="s">
        <v>2693</v>
      </c>
      <c r="B2817">
        <v>81</v>
      </c>
      <c r="C2817" t="s">
        <v>2694</v>
      </c>
      <c r="E2817" t="s">
        <v>2695</v>
      </c>
      <c r="F2817" t="s">
        <v>141461</v>
      </c>
      <c r="G2817">
        <v>1</v>
      </c>
      <c r="H2817" t="s">
        <v>2694</v>
      </c>
      <c r="I2817">
        <v>0.26977000000000001</v>
      </c>
      <c r="J2817">
        <v>0.26977000000000001</v>
      </c>
    </row>
    <row r="2818" spans="1:10" x14ac:dyDescent="0.4">
      <c r="A2818" t="s">
        <v>7789</v>
      </c>
      <c r="B2818">
        <v>195</v>
      </c>
      <c r="C2818" t="s">
        <v>7790</v>
      </c>
      <c r="E2818" t="s">
        <v>7791</v>
      </c>
      <c r="F2818" t="s">
        <v>141462</v>
      </c>
      <c r="G2818">
        <v>1</v>
      </c>
      <c r="H2818" t="s">
        <v>7790</v>
      </c>
      <c r="I2818">
        <v>0.27035799999999999</v>
      </c>
      <c r="J2818">
        <v>0.27035799999999999</v>
      </c>
    </row>
    <row r="2819" spans="1:10" x14ac:dyDescent="0.4">
      <c r="A2819" t="s">
        <v>11223</v>
      </c>
      <c r="B2819">
        <v>73</v>
      </c>
      <c r="C2819" t="s">
        <v>11224</v>
      </c>
      <c r="E2819" t="s">
        <v>11225</v>
      </c>
      <c r="F2819" t="s">
        <v>141463</v>
      </c>
      <c r="G2819">
        <v>1</v>
      </c>
      <c r="H2819" t="s">
        <v>11224</v>
      </c>
      <c r="I2819">
        <v>0.270513</v>
      </c>
      <c r="J2819">
        <v>0.270513</v>
      </c>
    </row>
    <row r="2820" spans="1:10" x14ac:dyDescent="0.4">
      <c r="A2820" t="s">
        <v>3881</v>
      </c>
      <c r="B2820">
        <v>76</v>
      </c>
      <c r="C2820" t="s">
        <v>3882</v>
      </c>
      <c r="E2820" t="s">
        <v>3883</v>
      </c>
      <c r="F2820" t="s">
        <v>141464</v>
      </c>
      <c r="G2820">
        <v>1</v>
      </c>
      <c r="H2820" t="s">
        <v>3882</v>
      </c>
      <c r="I2820">
        <v>0.270708</v>
      </c>
      <c r="J2820">
        <v>0.270708</v>
      </c>
    </row>
    <row r="2821" spans="1:10" x14ac:dyDescent="0.4">
      <c r="A2821" t="s">
        <v>10468</v>
      </c>
      <c r="B2821">
        <v>76</v>
      </c>
      <c r="C2821" t="s">
        <v>10469</v>
      </c>
      <c r="E2821" t="s">
        <v>10470</v>
      </c>
      <c r="F2821" t="s">
        <v>141464</v>
      </c>
      <c r="G2821">
        <v>1</v>
      </c>
      <c r="H2821" t="s">
        <v>10469</v>
      </c>
      <c r="I2821">
        <v>0.270708</v>
      </c>
      <c r="J2821">
        <v>0.270708</v>
      </c>
    </row>
    <row r="2822" spans="1:10" x14ac:dyDescent="0.4">
      <c r="A2822" t="s">
        <v>10471</v>
      </c>
      <c r="B2822">
        <v>76</v>
      </c>
      <c r="C2822" t="s">
        <v>10472</v>
      </c>
      <c r="E2822" t="s">
        <v>10473</v>
      </c>
      <c r="F2822" t="s">
        <v>141464</v>
      </c>
      <c r="G2822">
        <v>1</v>
      </c>
      <c r="H2822" t="s">
        <v>10472</v>
      </c>
      <c r="I2822">
        <v>0.270708</v>
      </c>
      <c r="J2822">
        <v>0.270708</v>
      </c>
    </row>
    <row r="2823" spans="1:10" x14ac:dyDescent="0.4">
      <c r="A2823" t="s">
        <v>115122</v>
      </c>
      <c r="B2823">
        <v>76</v>
      </c>
      <c r="C2823" t="s">
        <v>115123</v>
      </c>
      <c r="D2823" t="s">
        <v>141465</v>
      </c>
      <c r="E2823" t="s">
        <v>115125</v>
      </c>
      <c r="F2823" t="s">
        <v>141464</v>
      </c>
      <c r="G2823">
        <v>1</v>
      </c>
      <c r="H2823" t="s">
        <v>115123</v>
      </c>
      <c r="I2823">
        <v>0.270708</v>
      </c>
      <c r="J2823">
        <v>0.270708</v>
      </c>
    </row>
    <row r="2824" spans="1:10" x14ac:dyDescent="0.4">
      <c r="A2824" t="s">
        <v>96730</v>
      </c>
      <c r="B2824">
        <v>76</v>
      </c>
      <c r="C2824" t="s">
        <v>96731</v>
      </c>
      <c r="E2824" t="s">
        <v>96732</v>
      </c>
      <c r="F2824" t="s">
        <v>141464</v>
      </c>
      <c r="G2824">
        <v>1</v>
      </c>
      <c r="H2824" t="s">
        <v>96731</v>
      </c>
      <c r="I2824">
        <v>0.270708</v>
      </c>
      <c r="J2824">
        <v>0.270708</v>
      </c>
    </row>
    <row r="2825" spans="1:10" x14ac:dyDescent="0.4">
      <c r="A2825" t="s">
        <v>96733</v>
      </c>
      <c r="B2825">
        <v>76</v>
      </c>
      <c r="C2825" t="s">
        <v>96734</v>
      </c>
      <c r="E2825" t="s">
        <v>96735</v>
      </c>
      <c r="F2825" t="s">
        <v>141464</v>
      </c>
      <c r="G2825">
        <v>1</v>
      </c>
      <c r="H2825" t="s">
        <v>96734</v>
      </c>
      <c r="I2825">
        <v>0.270708</v>
      </c>
      <c r="J2825">
        <v>0.270708</v>
      </c>
    </row>
    <row r="2826" spans="1:10" x14ac:dyDescent="0.4">
      <c r="A2826" t="s">
        <v>96170</v>
      </c>
      <c r="B2826">
        <v>76</v>
      </c>
      <c r="C2826" t="s">
        <v>96171</v>
      </c>
      <c r="D2826" t="s">
        <v>141466</v>
      </c>
      <c r="E2826" t="s">
        <v>96173</v>
      </c>
      <c r="F2826" t="s">
        <v>141464</v>
      </c>
      <c r="G2826">
        <v>1</v>
      </c>
      <c r="H2826" t="s">
        <v>96171</v>
      </c>
      <c r="I2826">
        <v>0.270708</v>
      </c>
      <c r="J2826">
        <v>0.270708</v>
      </c>
    </row>
    <row r="2827" spans="1:10" x14ac:dyDescent="0.4">
      <c r="A2827" t="s">
        <v>7888</v>
      </c>
      <c r="B2827">
        <v>90</v>
      </c>
      <c r="C2827" t="s">
        <v>7889</v>
      </c>
      <c r="E2827" t="s">
        <v>7890</v>
      </c>
      <c r="F2827" t="s">
        <v>141467</v>
      </c>
      <c r="G2827">
        <v>1</v>
      </c>
      <c r="H2827" t="s">
        <v>7889</v>
      </c>
      <c r="I2827">
        <v>0.271673</v>
      </c>
      <c r="J2827">
        <v>0.271673</v>
      </c>
    </row>
    <row r="2828" spans="1:10" x14ac:dyDescent="0.4">
      <c r="A2828" t="s">
        <v>1401</v>
      </c>
      <c r="B2828">
        <v>324</v>
      </c>
      <c r="C2828" t="s">
        <v>1402</v>
      </c>
      <c r="E2828" t="s">
        <v>1403</v>
      </c>
      <c r="F2828" t="s">
        <v>141468</v>
      </c>
      <c r="G2828">
        <v>1</v>
      </c>
      <c r="H2828" t="s">
        <v>1402</v>
      </c>
      <c r="I2828">
        <v>0.27190900000000001</v>
      </c>
      <c r="J2828">
        <v>0.27190900000000001</v>
      </c>
    </row>
    <row r="2829" spans="1:10" x14ac:dyDescent="0.4">
      <c r="A2829" t="s">
        <v>3287</v>
      </c>
      <c r="B2829">
        <v>170</v>
      </c>
      <c r="C2829" t="s">
        <v>3288</v>
      </c>
      <c r="E2829" t="s">
        <v>3289</v>
      </c>
      <c r="F2829" t="s">
        <v>141469</v>
      </c>
      <c r="G2829">
        <v>1</v>
      </c>
      <c r="H2829" t="s">
        <v>3288</v>
      </c>
      <c r="I2829">
        <v>0.27277800000000002</v>
      </c>
      <c r="J2829">
        <v>0.27277800000000002</v>
      </c>
    </row>
    <row r="2830" spans="1:10" x14ac:dyDescent="0.4">
      <c r="A2830" t="s">
        <v>4478</v>
      </c>
      <c r="B2830">
        <v>702</v>
      </c>
      <c r="C2830" t="s">
        <v>4479</v>
      </c>
      <c r="E2830" t="s">
        <v>4480</v>
      </c>
      <c r="F2830" t="s">
        <v>141470</v>
      </c>
      <c r="G2830">
        <v>1</v>
      </c>
      <c r="H2830" t="s">
        <v>4479</v>
      </c>
      <c r="I2830">
        <v>0.27285900000000002</v>
      </c>
      <c r="J2830">
        <v>0.27285900000000002</v>
      </c>
    </row>
    <row r="2831" spans="1:10" x14ac:dyDescent="0.4">
      <c r="A2831" t="s">
        <v>15123</v>
      </c>
      <c r="B2831">
        <v>198</v>
      </c>
      <c r="C2831" t="s">
        <v>15124</v>
      </c>
      <c r="E2831" t="s">
        <v>15125</v>
      </c>
      <c r="F2831" t="s">
        <v>141471</v>
      </c>
      <c r="G2831">
        <v>1</v>
      </c>
      <c r="H2831" t="s">
        <v>15124</v>
      </c>
      <c r="I2831">
        <v>0.27340799999999998</v>
      </c>
      <c r="J2831">
        <v>0.27340799999999998</v>
      </c>
    </row>
    <row r="2832" spans="1:10" x14ac:dyDescent="0.4">
      <c r="A2832" t="s">
        <v>96038</v>
      </c>
      <c r="B2832">
        <v>95</v>
      </c>
      <c r="C2832" t="s">
        <v>96039</v>
      </c>
      <c r="E2832" t="s">
        <v>96040</v>
      </c>
      <c r="F2832" t="s">
        <v>141472</v>
      </c>
      <c r="G2832">
        <v>1</v>
      </c>
      <c r="H2832" t="s">
        <v>96039</v>
      </c>
      <c r="I2832">
        <v>0.27345900000000001</v>
      </c>
      <c r="J2832">
        <v>0.27345900000000001</v>
      </c>
    </row>
    <row r="2833" spans="1:10" x14ac:dyDescent="0.4">
      <c r="A2833" t="s">
        <v>5495</v>
      </c>
      <c r="B2833">
        <v>76</v>
      </c>
      <c r="C2833" t="s">
        <v>5496</v>
      </c>
      <c r="E2833" t="s">
        <v>5497</v>
      </c>
      <c r="F2833" t="s">
        <v>141473</v>
      </c>
      <c r="G2833">
        <v>1</v>
      </c>
      <c r="H2833" t="s">
        <v>5496</v>
      </c>
      <c r="I2833">
        <v>0.27398600000000001</v>
      </c>
      <c r="J2833">
        <v>0.27398600000000001</v>
      </c>
    </row>
    <row r="2834" spans="1:10" x14ac:dyDescent="0.4">
      <c r="A2834" t="s">
        <v>33734</v>
      </c>
      <c r="B2834">
        <v>738</v>
      </c>
      <c r="C2834" t="s">
        <v>33735</v>
      </c>
      <c r="E2834" t="s">
        <v>33736</v>
      </c>
      <c r="F2834" t="s">
        <v>141474</v>
      </c>
      <c r="G2834">
        <v>1</v>
      </c>
      <c r="H2834" t="s">
        <v>33735</v>
      </c>
      <c r="I2834">
        <v>0.27440599999999998</v>
      </c>
      <c r="J2834">
        <v>0.27440599999999998</v>
      </c>
    </row>
    <row r="2835" spans="1:10" x14ac:dyDescent="0.4">
      <c r="A2835" t="s">
        <v>2328</v>
      </c>
      <c r="B2835">
        <v>282</v>
      </c>
      <c r="C2835" t="s">
        <v>2329</v>
      </c>
      <c r="E2835" t="s">
        <v>2330</v>
      </c>
      <c r="F2835" t="s">
        <v>141475</v>
      </c>
      <c r="G2835">
        <v>1</v>
      </c>
      <c r="H2835" t="s">
        <v>2329</v>
      </c>
      <c r="I2835">
        <v>0.27472299999999999</v>
      </c>
      <c r="J2835">
        <v>0.27472299999999999</v>
      </c>
    </row>
    <row r="2836" spans="1:10" x14ac:dyDescent="0.4">
      <c r="A2836" t="s">
        <v>31516</v>
      </c>
      <c r="B2836">
        <v>79</v>
      </c>
      <c r="C2836" t="s">
        <v>31517</v>
      </c>
      <c r="E2836" t="s">
        <v>31518</v>
      </c>
      <c r="F2836" t="s">
        <v>141476</v>
      </c>
      <c r="G2836">
        <v>1</v>
      </c>
      <c r="H2836" t="s">
        <v>31517</v>
      </c>
      <c r="I2836">
        <v>0.27507500000000001</v>
      </c>
      <c r="J2836">
        <v>0.27507500000000001</v>
      </c>
    </row>
    <row r="2837" spans="1:10" x14ac:dyDescent="0.4">
      <c r="A2837" t="s">
        <v>949</v>
      </c>
      <c r="B2837">
        <v>774</v>
      </c>
      <c r="C2837" t="s">
        <v>950</v>
      </c>
      <c r="E2837" t="s">
        <v>951</v>
      </c>
      <c r="F2837" t="s">
        <v>141477</v>
      </c>
      <c r="G2837">
        <v>1</v>
      </c>
      <c r="H2837" t="s">
        <v>950</v>
      </c>
      <c r="I2837">
        <v>0.27607599999999999</v>
      </c>
      <c r="J2837">
        <v>0.27607599999999999</v>
      </c>
    </row>
    <row r="2838" spans="1:10" x14ac:dyDescent="0.4">
      <c r="A2838" t="s">
        <v>100651</v>
      </c>
      <c r="B2838">
        <v>50</v>
      </c>
      <c r="C2838" t="s">
        <v>100652</v>
      </c>
      <c r="E2838" t="s">
        <v>100653</v>
      </c>
      <c r="F2838" t="s">
        <v>141478</v>
      </c>
      <c r="G2838">
        <v>1</v>
      </c>
      <c r="H2838" t="s">
        <v>100652</v>
      </c>
      <c r="I2838">
        <v>0.27619199999999999</v>
      </c>
      <c r="J2838">
        <v>0.27619199999999999</v>
      </c>
    </row>
    <row r="2839" spans="1:10" x14ac:dyDescent="0.4">
      <c r="A2839" t="s">
        <v>38905</v>
      </c>
      <c r="B2839">
        <v>89</v>
      </c>
      <c r="C2839" t="s">
        <v>38906</v>
      </c>
      <c r="E2839" t="s">
        <v>38907</v>
      </c>
      <c r="F2839" t="s">
        <v>141479</v>
      </c>
      <c r="G2839">
        <v>1</v>
      </c>
      <c r="H2839" t="s">
        <v>38906</v>
      </c>
      <c r="I2839">
        <v>0.27637499999999998</v>
      </c>
      <c r="J2839">
        <v>0.27637499999999998</v>
      </c>
    </row>
    <row r="2840" spans="1:10" x14ac:dyDescent="0.4">
      <c r="A2840" t="s">
        <v>1434</v>
      </c>
      <c r="B2840">
        <v>654</v>
      </c>
      <c r="C2840" t="s">
        <v>1435</v>
      </c>
      <c r="E2840" t="s">
        <v>1436</v>
      </c>
      <c r="F2840" t="s">
        <v>141480</v>
      </c>
      <c r="G2840">
        <v>1</v>
      </c>
      <c r="H2840" t="s">
        <v>1435</v>
      </c>
      <c r="I2840">
        <v>0.27676099999999998</v>
      </c>
      <c r="J2840">
        <v>0.27676099999999998</v>
      </c>
    </row>
    <row r="2841" spans="1:10" x14ac:dyDescent="0.4">
      <c r="A2841" t="s">
        <v>97405</v>
      </c>
      <c r="B2841">
        <v>180</v>
      </c>
      <c r="C2841" t="s">
        <v>97406</v>
      </c>
      <c r="E2841" t="s">
        <v>97407</v>
      </c>
      <c r="F2841" t="s">
        <v>141481</v>
      </c>
      <c r="G2841">
        <v>1</v>
      </c>
      <c r="H2841" t="s">
        <v>97406</v>
      </c>
      <c r="I2841">
        <v>0.27717199999999997</v>
      </c>
      <c r="J2841">
        <v>0.27717199999999997</v>
      </c>
    </row>
    <row r="2842" spans="1:10" x14ac:dyDescent="0.4">
      <c r="A2842" t="s">
        <v>5200</v>
      </c>
      <c r="B2842">
        <v>291</v>
      </c>
      <c r="C2842" t="s">
        <v>5201</v>
      </c>
      <c r="E2842" t="s">
        <v>5202</v>
      </c>
      <c r="F2842" t="s">
        <v>141482</v>
      </c>
      <c r="G2842">
        <v>1</v>
      </c>
      <c r="H2842" t="s">
        <v>5201</v>
      </c>
      <c r="I2842">
        <v>0.27742600000000001</v>
      </c>
      <c r="J2842">
        <v>0.27742600000000001</v>
      </c>
    </row>
    <row r="2843" spans="1:10" x14ac:dyDescent="0.4">
      <c r="A2843" t="s">
        <v>410</v>
      </c>
      <c r="B2843">
        <v>443</v>
      </c>
      <c r="C2843" t="s">
        <v>411</v>
      </c>
      <c r="E2843" t="s">
        <v>412</v>
      </c>
      <c r="F2843" t="s">
        <v>141483</v>
      </c>
      <c r="G2843">
        <v>1</v>
      </c>
      <c r="H2843" t="s">
        <v>411</v>
      </c>
      <c r="I2843">
        <v>0.278055</v>
      </c>
      <c r="J2843">
        <v>0.278055</v>
      </c>
    </row>
    <row r="2844" spans="1:10" x14ac:dyDescent="0.4">
      <c r="A2844" t="s">
        <v>98258</v>
      </c>
      <c r="B2844">
        <v>164</v>
      </c>
      <c r="C2844" t="s">
        <v>98259</v>
      </c>
      <c r="E2844" t="s">
        <v>98260</v>
      </c>
      <c r="F2844" t="s">
        <v>141484</v>
      </c>
      <c r="G2844">
        <v>1</v>
      </c>
      <c r="H2844" t="s">
        <v>98259</v>
      </c>
      <c r="I2844">
        <v>0.27812500000000001</v>
      </c>
      <c r="J2844">
        <v>0.27812500000000001</v>
      </c>
    </row>
    <row r="2845" spans="1:10" x14ac:dyDescent="0.4">
      <c r="A2845" t="s">
        <v>22528</v>
      </c>
      <c r="B2845">
        <v>8</v>
      </c>
      <c r="C2845" t="s">
        <v>22529</v>
      </c>
      <c r="E2845" t="s">
        <v>22530</v>
      </c>
      <c r="F2845" t="s">
        <v>141485</v>
      </c>
      <c r="G2845">
        <v>1</v>
      </c>
      <c r="H2845" t="s">
        <v>22529</v>
      </c>
      <c r="I2845">
        <v>0.27904400000000001</v>
      </c>
      <c r="J2845">
        <v>0.27904400000000001</v>
      </c>
    </row>
    <row r="2846" spans="1:10" x14ac:dyDescent="0.4">
      <c r="A2846" t="s">
        <v>3491</v>
      </c>
      <c r="B2846">
        <v>251</v>
      </c>
      <c r="C2846" t="s">
        <v>3492</v>
      </c>
      <c r="E2846" t="s">
        <v>3493</v>
      </c>
      <c r="F2846" t="s">
        <v>141486</v>
      </c>
      <c r="G2846">
        <v>1</v>
      </c>
      <c r="H2846" t="s">
        <v>3492</v>
      </c>
      <c r="I2846">
        <v>0.27991100000000002</v>
      </c>
      <c r="J2846">
        <v>0.27991100000000002</v>
      </c>
    </row>
    <row r="2847" spans="1:10" x14ac:dyDescent="0.4">
      <c r="A2847" t="s">
        <v>15717</v>
      </c>
      <c r="B2847">
        <v>203</v>
      </c>
      <c r="C2847" t="s">
        <v>15718</v>
      </c>
      <c r="E2847" t="s">
        <v>15719</v>
      </c>
      <c r="F2847" t="s">
        <v>141486</v>
      </c>
      <c r="G2847">
        <v>1</v>
      </c>
      <c r="H2847" t="s">
        <v>15718</v>
      </c>
      <c r="I2847">
        <v>0.27991100000000002</v>
      </c>
      <c r="J2847">
        <v>0.27991100000000002</v>
      </c>
    </row>
    <row r="2848" spans="1:10" x14ac:dyDescent="0.4">
      <c r="A2848" t="s">
        <v>6253</v>
      </c>
      <c r="B2848">
        <v>60</v>
      </c>
      <c r="C2848" t="s">
        <v>6254</v>
      </c>
      <c r="E2848" t="s">
        <v>6255</v>
      </c>
      <c r="F2848" t="s">
        <v>141487</v>
      </c>
      <c r="G2848">
        <v>1</v>
      </c>
      <c r="H2848" t="s">
        <v>6254</v>
      </c>
      <c r="I2848">
        <v>0.28060600000000002</v>
      </c>
      <c r="J2848">
        <v>0.28060600000000002</v>
      </c>
    </row>
    <row r="2849" spans="1:10" x14ac:dyDescent="0.4">
      <c r="A2849" t="s">
        <v>7969</v>
      </c>
      <c r="B2849">
        <v>69</v>
      </c>
      <c r="C2849" t="s">
        <v>7970</v>
      </c>
      <c r="E2849" t="s">
        <v>7971</v>
      </c>
      <c r="F2849" t="s">
        <v>141488</v>
      </c>
      <c r="G2849">
        <v>1</v>
      </c>
      <c r="H2849" t="s">
        <v>7970</v>
      </c>
      <c r="I2849">
        <v>0.280912</v>
      </c>
      <c r="J2849">
        <v>0.280912</v>
      </c>
    </row>
    <row r="2850" spans="1:10" x14ac:dyDescent="0.4">
      <c r="A2850" t="s">
        <v>723</v>
      </c>
      <c r="B2850">
        <v>587</v>
      </c>
      <c r="C2850" t="s">
        <v>724</v>
      </c>
      <c r="E2850" t="s">
        <v>725</v>
      </c>
      <c r="F2850" t="s">
        <v>141489</v>
      </c>
      <c r="G2850">
        <v>1</v>
      </c>
      <c r="H2850" t="s">
        <v>724</v>
      </c>
      <c r="I2850">
        <v>0.281804</v>
      </c>
      <c r="J2850">
        <v>0.281804</v>
      </c>
    </row>
    <row r="2851" spans="1:10" x14ac:dyDescent="0.4">
      <c r="A2851" t="s">
        <v>14837</v>
      </c>
      <c r="B2851">
        <v>134</v>
      </c>
      <c r="C2851" t="s">
        <v>14838</v>
      </c>
      <c r="E2851" t="s">
        <v>14839</v>
      </c>
      <c r="F2851" t="s">
        <v>141490</v>
      </c>
      <c r="G2851">
        <v>1</v>
      </c>
      <c r="H2851" t="s">
        <v>14838</v>
      </c>
      <c r="I2851">
        <v>0.28218300000000002</v>
      </c>
      <c r="J2851">
        <v>0.28218300000000002</v>
      </c>
    </row>
    <row r="2852" spans="1:10" x14ac:dyDescent="0.4">
      <c r="A2852" t="s">
        <v>2854</v>
      </c>
      <c r="B2852">
        <v>2195</v>
      </c>
      <c r="C2852" t="s">
        <v>2855</v>
      </c>
      <c r="E2852" t="s">
        <v>2856</v>
      </c>
      <c r="F2852" t="s">
        <v>141491</v>
      </c>
      <c r="G2852">
        <v>1</v>
      </c>
      <c r="H2852" t="s">
        <v>2855</v>
      </c>
      <c r="I2852">
        <v>0.28247800000000001</v>
      </c>
      <c r="J2852">
        <v>0.28247800000000001</v>
      </c>
    </row>
    <row r="2853" spans="1:10" x14ac:dyDescent="0.4">
      <c r="A2853" t="s">
        <v>3189</v>
      </c>
      <c r="B2853">
        <v>59</v>
      </c>
      <c r="C2853" t="s">
        <v>3190</v>
      </c>
      <c r="E2853" t="s">
        <v>3191</v>
      </c>
      <c r="F2853" t="s">
        <v>141492</v>
      </c>
      <c r="G2853">
        <v>1</v>
      </c>
      <c r="H2853" t="s">
        <v>3190</v>
      </c>
      <c r="I2853">
        <v>0.283051</v>
      </c>
      <c r="J2853">
        <v>0.283051</v>
      </c>
    </row>
    <row r="2854" spans="1:10" x14ac:dyDescent="0.4">
      <c r="A2854" t="s">
        <v>11502</v>
      </c>
      <c r="B2854">
        <v>61</v>
      </c>
      <c r="C2854" t="s">
        <v>11503</v>
      </c>
      <c r="E2854" t="s">
        <v>11504</v>
      </c>
      <c r="F2854" t="s">
        <v>141492</v>
      </c>
      <c r="G2854">
        <v>1</v>
      </c>
      <c r="H2854" t="s">
        <v>11503</v>
      </c>
      <c r="I2854">
        <v>0.283051</v>
      </c>
      <c r="J2854">
        <v>0.283051</v>
      </c>
    </row>
    <row r="2855" spans="1:10" x14ac:dyDescent="0.4">
      <c r="A2855" t="s">
        <v>68353</v>
      </c>
      <c r="B2855">
        <v>61</v>
      </c>
      <c r="C2855" t="s">
        <v>68354</v>
      </c>
      <c r="E2855" t="s">
        <v>68355</v>
      </c>
      <c r="F2855" t="s">
        <v>141492</v>
      </c>
      <c r="G2855">
        <v>1</v>
      </c>
      <c r="H2855" t="s">
        <v>68354</v>
      </c>
      <c r="I2855">
        <v>0.283051</v>
      </c>
      <c r="J2855">
        <v>0.283051</v>
      </c>
    </row>
    <row r="2856" spans="1:10" x14ac:dyDescent="0.4">
      <c r="A2856" t="s">
        <v>105326</v>
      </c>
      <c r="B2856">
        <v>58</v>
      </c>
      <c r="C2856" t="s">
        <v>105327</v>
      </c>
      <c r="E2856" t="s">
        <v>105328</v>
      </c>
      <c r="F2856" t="s">
        <v>141492</v>
      </c>
      <c r="G2856">
        <v>1</v>
      </c>
      <c r="H2856" t="s">
        <v>105327</v>
      </c>
      <c r="I2856">
        <v>0.283051</v>
      </c>
      <c r="J2856">
        <v>0.283051</v>
      </c>
    </row>
    <row r="2857" spans="1:10" x14ac:dyDescent="0.4">
      <c r="A2857" t="s">
        <v>3613</v>
      </c>
      <c r="B2857">
        <v>73</v>
      </c>
      <c r="C2857" t="s">
        <v>3614</v>
      </c>
      <c r="E2857" t="s">
        <v>3615</v>
      </c>
      <c r="F2857" t="s">
        <v>141493</v>
      </c>
      <c r="G2857">
        <v>1</v>
      </c>
      <c r="H2857" t="s">
        <v>3614</v>
      </c>
      <c r="I2857">
        <v>0.28319299999999997</v>
      </c>
      <c r="J2857">
        <v>0.28319299999999997</v>
      </c>
    </row>
    <row r="2858" spans="1:10" x14ac:dyDescent="0.4">
      <c r="A2858" t="s">
        <v>26905</v>
      </c>
      <c r="B2858">
        <v>498</v>
      </c>
      <c r="C2858" t="s">
        <v>26906</v>
      </c>
      <c r="E2858" t="s">
        <v>26907</v>
      </c>
      <c r="F2858" t="s">
        <v>141494</v>
      </c>
      <c r="G2858">
        <v>1</v>
      </c>
      <c r="H2858" t="s">
        <v>26906</v>
      </c>
      <c r="I2858">
        <v>0.28367300000000001</v>
      </c>
      <c r="J2858">
        <v>0.28367300000000001</v>
      </c>
    </row>
    <row r="2859" spans="1:10" x14ac:dyDescent="0.4">
      <c r="A2859" t="s">
        <v>2686</v>
      </c>
      <c r="B2859">
        <v>157</v>
      </c>
      <c r="C2859" t="s">
        <v>2687</v>
      </c>
      <c r="E2859" t="s">
        <v>2688</v>
      </c>
      <c r="F2859" t="s">
        <v>141495</v>
      </c>
      <c r="G2859">
        <v>1</v>
      </c>
      <c r="H2859" t="s">
        <v>2687</v>
      </c>
      <c r="I2859">
        <v>0.28368399999999999</v>
      </c>
      <c r="J2859">
        <v>0.28368399999999999</v>
      </c>
    </row>
    <row r="2860" spans="1:10" x14ac:dyDescent="0.4">
      <c r="A2860" t="s">
        <v>34578</v>
      </c>
      <c r="B2860">
        <v>443</v>
      </c>
      <c r="C2860" t="s">
        <v>34579</v>
      </c>
      <c r="E2860" t="s">
        <v>34580</v>
      </c>
      <c r="F2860" t="s">
        <v>141496</v>
      </c>
      <c r="G2860">
        <v>1</v>
      </c>
      <c r="H2860" t="s">
        <v>34579</v>
      </c>
      <c r="I2860">
        <v>0.28408699999999998</v>
      </c>
      <c r="J2860">
        <v>0.28408699999999998</v>
      </c>
    </row>
    <row r="2861" spans="1:10" x14ac:dyDescent="0.4">
      <c r="A2861" t="s">
        <v>96057</v>
      </c>
      <c r="B2861">
        <v>160</v>
      </c>
      <c r="C2861" t="s">
        <v>96058</v>
      </c>
      <c r="E2861" t="s">
        <v>96059</v>
      </c>
      <c r="F2861" t="s">
        <v>141497</v>
      </c>
      <c r="G2861">
        <v>1</v>
      </c>
      <c r="H2861" t="s">
        <v>96058</v>
      </c>
      <c r="I2861">
        <v>0.285271</v>
      </c>
      <c r="J2861">
        <v>0.285271</v>
      </c>
    </row>
    <row r="2862" spans="1:10" x14ac:dyDescent="0.4">
      <c r="A2862" t="s">
        <v>96818</v>
      </c>
      <c r="B2862">
        <v>918</v>
      </c>
      <c r="C2862" t="s">
        <v>96819</v>
      </c>
      <c r="E2862" t="s">
        <v>96820</v>
      </c>
      <c r="F2862" t="s">
        <v>141498</v>
      </c>
      <c r="G2862">
        <v>1</v>
      </c>
      <c r="H2862" t="s">
        <v>96819</v>
      </c>
      <c r="I2862">
        <v>0.28585199999999999</v>
      </c>
      <c r="J2862">
        <v>0.28585199999999999</v>
      </c>
    </row>
    <row r="2863" spans="1:10" x14ac:dyDescent="0.4">
      <c r="A2863" t="s">
        <v>711</v>
      </c>
      <c r="B2863">
        <v>117</v>
      </c>
      <c r="C2863" t="s">
        <v>712</v>
      </c>
      <c r="E2863" t="s">
        <v>713</v>
      </c>
      <c r="F2863" t="s">
        <v>141499</v>
      </c>
      <c r="G2863">
        <v>1</v>
      </c>
      <c r="H2863" t="s">
        <v>712</v>
      </c>
      <c r="I2863">
        <v>0.28601900000000002</v>
      </c>
      <c r="J2863">
        <v>0.28601900000000002</v>
      </c>
    </row>
    <row r="2864" spans="1:10" x14ac:dyDescent="0.4">
      <c r="A2864" t="s">
        <v>553</v>
      </c>
      <c r="B2864">
        <v>269</v>
      </c>
      <c r="C2864" t="s">
        <v>554</v>
      </c>
      <c r="E2864" t="s">
        <v>555</v>
      </c>
      <c r="F2864" t="s">
        <v>141500</v>
      </c>
      <c r="G2864">
        <v>1</v>
      </c>
      <c r="H2864" t="s">
        <v>554</v>
      </c>
      <c r="I2864">
        <v>0.28622799999999998</v>
      </c>
      <c r="J2864">
        <v>0.28622799999999998</v>
      </c>
    </row>
    <row r="2865" spans="1:10" x14ac:dyDescent="0.4">
      <c r="A2865" t="s">
        <v>7542</v>
      </c>
      <c r="B2865">
        <v>131</v>
      </c>
      <c r="C2865" t="s">
        <v>7543</v>
      </c>
      <c r="E2865" t="s">
        <v>7544</v>
      </c>
      <c r="F2865" t="s">
        <v>141501</v>
      </c>
      <c r="G2865">
        <v>1</v>
      </c>
      <c r="H2865" t="s">
        <v>7543</v>
      </c>
      <c r="I2865">
        <v>0.28623700000000002</v>
      </c>
      <c r="J2865">
        <v>0.28623700000000002</v>
      </c>
    </row>
    <row r="2866" spans="1:10" x14ac:dyDescent="0.4">
      <c r="A2866" t="s">
        <v>37548</v>
      </c>
      <c r="B2866">
        <v>125</v>
      </c>
      <c r="C2866" t="s">
        <v>37549</v>
      </c>
      <c r="E2866" t="s">
        <v>37550</v>
      </c>
      <c r="F2866" t="s">
        <v>141502</v>
      </c>
      <c r="G2866">
        <v>1</v>
      </c>
      <c r="H2866" t="s">
        <v>37549</v>
      </c>
      <c r="I2866">
        <v>0.28627000000000002</v>
      </c>
      <c r="J2866">
        <v>0.28627000000000002</v>
      </c>
    </row>
    <row r="2867" spans="1:10" x14ac:dyDescent="0.4">
      <c r="A2867" t="s">
        <v>24474</v>
      </c>
      <c r="B2867">
        <v>54</v>
      </c>
      <c r="C2867" t="s">
        <v>24475</v>
      </c>
      <c r="E2867" t="s">
        <v>24476</v>
      </c>
      <c r="F2867" t="s">
        <v>141503</v>
      </c>
      <c r="G2867">
        <v>1</v>
      </c>
      <c r="H2867" t="s">
        <v>24475</v>
      </c>
      <c r="I2867">
        <v>0.28726000000000002</v>
      </c>
      <c r="J2867">
        <v>0.28726000000000002</v>
      </c>
    </row>
    <row r="2868" spans="1:10" x14ac:dyDescent="0.4">
      <c r="A2868" t="s">
        <v>1406</v>
      </c>
      <c r="B2868">
        <v>95</v>
      </c>
      <c r="C2868" t="s">
        <v>1407</v>
      </c>
      <c r="E2868" t="s">
        <v>1408</v>
      </c>
      <c r="F2868" t="s">
        <v>141504</v>
      </c>
      <c r="G2868">
        <v>1</v>
      </c>
      <c r="H2868" t="s">
        <v>1407</v>
      </c>
      <c r="I2868">
        <v>0.28761100000000001</v>
      </c>
      <c r="J2868">
        <v>0.28761100000000001</v>
      </c>
    </row>
    <row r="2869" spans="1:10" x14ac:dyDescent="0.4">
      <c r="A2869" t="s">
        <v>4478</v>
      </c>
      <c r="B2869">
        <v>756</v>
      </c>
      <c r="C2869" t="s">
        <v>4479</v>
      </c>
      <c r="E2869" t="s">
        <v>4480</v>
      </c>
      <c r="F2869" t="s">
        <v>141505</v>
      </c>
      <c r="G2869">
        <v>1</v>
      </c>
      <c r="H2869" t="s">
        <v>4479</v>
      </c>
      <c r="I2869">
        <v>0.28793200000000002</v>
      </c>
      <c r="J2869">
        <v>0.28793200000000002</v>
      </c>
    </row>
    <row r="2870" spans="1:10" x14ac:dyDescent="0.4">
      <c r="A2870" t="s">
        <v>1826</v>
      </c>
      <c r="B2870">
        <v>53</v>
      </c>
      <c r="C2870" t="s">
        <v>1827</v>
      </c>
      <c r="E2870" t="s">
        <v>1828</v>
      </c>
      <c r="F2870" t="s">
        <v>141506</v>
      </c>
      <c r="G2870">
        <v>1</v>
      </c>
      <c r="H2870" t="s">
        <v>1827</v>
      </c>
      <c r="I2870">
        <v>0.288103</v>
      </c>
      <c r="J2870">
        <v>0.288103</v>
      </c>
    </row>
    <row r="2871" spans="1:10" x14ac:dyDescent="0.4">
      <c r="A2871" t="s">
        <v>1785</v>
      </c>
      <c r="B2871">
        <v>204</v>
      </c>
      <c r="C2871" t="s">
        <v>1786</v>
      </c>
      <c r="E2871" t="s">
        <v>1787</v>
      </c>
      <c r="F2871" t="s">
        <v>141507</v>
      </c>
      <c r="G2871">
        <v>1</v>
      </c>
      <c r="H2871" t="s">
        <v>1786</v>
      </c>
      <c r="I2871">
        <v>0.288775</v>
      </c>
      <c r="J2871">
        <v>0.288775</v>
      </c>
    </row>
    <row r="2872" spans="1:10" x14ac:dyDescent="0.4">
      <c r="A2872" t="s">
        <v>20290</v>
      </c>
      <c r="B2872">
        <v>22</v>
      </c>
      <c r="C2872" t="s">
        <v>20291</v>
      </c>
      <c r="E2872" t="s">
        <v>20292</v>
      </c>
      <c r="F2872" t="s">
        <v>141508</v>
      </c>
      <c r="G2872">
        <v>1</v>
      </c>
      <c r="H2872" t="s">
        <v>20291</v>
      </c>
      <c r="I2872">
        <v>0.28941800000000001</v>
      </c>
      <c r="J2872">
        <v>0.28941800000000001</v>
      </c>
    </row>
    <row r="2873" spans="1:10" x14ac:dyDescent="0.4">
      <c r="A2873" t="s">
        <v>1329</v>
      </c>
      <c r="B2873">
        <v>412</v>
      </c>
      <c r="C2873" t="s">
        <v>1330</v>
      </c>
      <c r="E2873" t="s">
        <v>1331</v>
      </c>
      <c r="F2873" t="s">
        <v>141509</v>
      </c>
      <c r="G2873">
        <v>1</v>
      </c>
      <c r="H2873" t="s">
        <v>1330</v>
      </c>
      <c r="I2873">
        <v>0.28984599999999999</v>
      </c>
      <c r="J2873">
        <v>0.28984599999999999</v>
      </c>
    </row>
    <row r="2874" spans="1:10" x14ac:dyDescent="0.4">
      <c r="A2874" t="s">
        <v>141510</v>
      </c>
      <c r="B2874">
        <v>196</v>
      </c>
      <c r="C2874" t="s">
        <v>141511</v>
      </c>
      <c r="E2874" t="s">
        <v>141512</v>
      </c>
      <c r="F2874" t="s">
        <v>141513</v>
      </c>
      <c r="G2874">
        <v>1</v>
      </c>
      <c r="H2874" t="s">
        <v>141511</v>
      </c>
      <c r="I2874">
        <v>0.29008499999999998</v>
      </c>
      <c r="J2874">
        <v>0.29008499999999998</v>
      </c>
    </row>
    <row r="2875" spans="1:10" x14ac:dyDescent="0.4">
      <c r="A2875" t="s">
        <v>7346</v>
      </c>
      <c r="B2875">
        <v>121</v>
      </c>
      <c r="C2875" t="s">
        <v>7347</v>
      </c>
      <c r="E2875" t="s">
        <v>7348</v>
      </c>
      <c r="F2875" t="s">
        <v>141514</v>
      </c>
      <c r="G2875">
        <v>1</v>
      </c>
      <c r="H2875" t="s">
        <v>7347</v>
      </c>
      <c r="I2875">
        <v>0.29145199999999999</v>
      </c>
      <c r="J2875">
        <v>0.29145199999999999</v>
      </c>
    </row>
    <row r="2876" spans="1:10" x14ac:dyDescent="0.4">
      <c r="A2876" t="s">
        <v>2636</v>
      </c>
      <c r="B2876">
        <v>373</v>
      </c>
      <c r="C2876" t="s">
        <v>2637</v>
      </c>
      <c r="E2876" t="s">
        <v>2638</v>
      </c>
      <c r="F2876" t="s">
        <v>141515</v>
      </c>
      <c r="G2876">
        <v>1</v>
      </c>
      <c r="H2876" t="s">
        <v>2637</v>
      </c>
      <c r="I2876">
        <v>0.29186299999999998</v>
      </c>
      <c r="J2876">
        <v>0.29186299999999998</v>
      </c>
    </row>
    <row r="2877" spans="1:10" x14ac:dyDescent="0.4">
      <c r="A2877" t="s">
        <v>567</v>
      </c>
      <c r="B2877">
        <v>55</v>
      </c>
      <c r="C2877" t="s">
        <v>568</v>
      </c>
      <c r="E2877" t="s">
        <v>569</v>
      </c>
      <c r="F2877" t="s">
        <v>141516</v>
      </c>
      <c r="G2877">
        <v>1</v>
      </c>
      <c r="H2877" t="s">
        <v>568</v>
      </c>
      <c r="I2877">
        <v>0.291904</v>
      </c>
      <c r="J2877">
        <v>0.291904</v>
      </c>
    </row>
    <row r="2878" spans="1:10" x14ac:dyDescent="0.4">
      <c r="A2878" t="s">
        <v>27263</v>
      </c>
      <c r="B2878">
        <v>88</v>
      </c>
      <c r="C2878" t="s">
        <v>27264</v>
      </c>
      <c r="E2878" t="s">
        <v>27265</v>
      </c>
      <c r="F2878" t="s">
        <v>141517</v>
      </c>
      <c r="G2878">
        <v>1</v>
      </c>
      <c r="H2878" t="s">
        <v>27264</v>
      </c>
      <c r="I2878">
        <v>0.29223399999999999</v>
      </c>
      <c r="J2878">
        <v>0.29223399999999999</v>
      </c>
    </row>
    <row r="2879" spans="1:10" x14ac:dyDescent="0.4">
      <c r="A2879" t="s">
        <v>45370</v>
      </c>
      <c r="B2879">
        <v>88</v>
      </c>
      <c r="C2879" t="s">
        <v>45371</v>
      </c>
      <c r="E2879" t="s">
        <v>45372</v>
      </c>
      <c r="F2879" t="s">
        <v>141518</v>
      </c>
      <c r="G2879">
        <v>1</v>
      </c>
      <c r="H2879" t="s">
        <v>45371</v>
      </c>
      <c r="I2879">
        <v>0.29273700000000002</v>
      </c>
      <c r="J2879">
        <v>0.29273700000000002</v>
      </c>
    </row>
    <row r="2880" spans="1:10" x14ac:dyDescent="0.4">
      <c r="A2880" t="s">
        <v>3149</v>
      </c>
      <c r="B2880">
        <v>213</v>
      </c>
      <c r="C2880" t="s">
        <v>3150</v>
      </c>
      <c r="E2880" t="s">
        <v>3151</v>
      </c>
      <c r="F2880" t="s">
        <v>141519</v>
      </c>
      <c r="G2880">
        <v>1</v>
      </c>
      <c r="H2880" t="s">
        <v>3150</v>
      </c>
      <c r="I2880">
        <v>0.292991</v>
      </c>
      <c r="J2880">
        <v>0.292991</v>
      </c>
    </row>
    <row r="2881" spans="1:10" x14ac:dyDescent="0.4">
      <c r="A2881" t="s">
        <v>96430</v>
      </c>
      <c r="B2881">
        <v>246</v>
      </c>
      <c r="C2881" t="s">
        <v>96431</v>
      </c>
      <c r="E2881" t="s">
        <v>96432</v>
      </c>
      <c r="F2881" t="s">
        <v>141520</v>
      </c>
      <c r="G2881">
        <v>1</v>
      </c>
      <c r="H2881" t="s">
        <v>96431</v>
      </c>
      <c r="I2881">
        <v>0.29302400000000001</v>
      </c>
      <c r="J2881">
        <v>0.29302400000000001</v>
      </c>
    </row>
    <row r="2882" spans="1:10" x14ac:dyDescent="0.4">
      <c r="A2882" t="s">
        <v>2274</v>
      </c>
      <c r="B2882">
        <v>231</v>
      </c>
      <c r="C2882" t="s">
        <v>2275</v>
      </c>
      <c r="E2882" t="s">
        <v>2276</v>
      </c>
      <c r="F2882" t="s">
        <v>141521</v>
      </c>
      <c r="G2882">
        <v>1</v>
      </c>
      <c r="H2882" t="s">
        <v>2275</v>
      </c>
      <c r="I2882">
        <v>0.29306399999999999</v>
      </c>
      <c r="J2882">
        <v>0.29306399999999999</v>
      </c>
    </row>
    <row r="2883" spans="1:10" x14ac:dyDescent="0.4">
      <c r="A2883" t="s">
        <v>5213</v>
      </c>
      <c r="B2883">
        <v>67</v>
      </c>
      <c r="C2883" t="s">
        <v>5214</v>
      </c>
      <c r="E2883" t="s">
        <v>5215</v>
      </c>
      <c r="F2883" t="s">
        <v>141522</v>
      </c>
      <c r="G2883">
        <v>1</v>
      </c>
      <c r="H2883" t="s">
        <v>5214</v>
      </c>
      <c r="I2883">
        <v>0.29318499999999997</v>
      </c>
      <c r="J2883">
        <v>0.29318499999999997</v>
      </c>
    </row>
    <row r="2884" spans="1:10" x14ac:dyDescent="0.4">
      <c r="A2884" t="s">
        <v>8160</v>
      </c>
      <c r="B2884">
        <v>37</v>
      </c>
      <c r="C2884" t="s">
        <v>8161</v>
      </c>
      <c r="E2884" t="s">
        <v>8162</v>
      </c>
      <c r="F2884" t="s">
        <v>141523</v>
      </c>
      <c r="G2884">
        <v>1</v>
      </c>
      <c r="H2884" t="s">
        <v>8161</v>
      </c>
      <c r="I2884">
        <v>0.29339300000000001</v>
      </c>
      <c r="J2884">
        <v>0.29339300000000001</v>
      </c>
    </row>
    <row r="2885" spans="1:10" x14ac:dyDescent="0.4">
      <c r="A2885" t="s">
        <v>7346</v>
      </c>
      <c r="B2885">
        <v>415</v>
      </c>
      <c r="C2885" t="s">
        <v>7347</v>
      </c>
      <c r="E2885" t="s">
        <v>7348</v>
      </c>
      <c r="F2885" t="s">
        <v>141524</v>
      </c>
      <c r="G2885">
        <v>2</v>
      </c>
      <c r="H2885" t="s">
        <v>7347</v>
      </c>
      <c r="I2885" t="s">
        <v>141525</v>
      </c>
      <c r="J2885">
        <v>0.32034449999999998</v>
      </c>
    </row>
    <row r="2886" spans="1:10" x14ac:dyDescent="0.4">
      <c r="A2886" t="s">
        <v>5519</v>
      </c>
      <c r="B2886">
        <v>444</v>
      </c>
      <c r="C2886" t="s">
        <v>5520</v>
      </c>
      <c r="E2886" t="s">
        <v>5521</v>
      </c>
      <c r="F2886" t="s">
        <v>141526</v>
      </c>
      <c r="G2886">
        <v>1</v>
      </c>
      <c r="H2886" t="s">
        <v>5520</v>
      </c>
      <c r="I2886">
        <v>0.29447000000000001</v>
      </c>
      <c r="J2886">
        <v>0.29447000000000001</v>
      </c>
    </row>
    <row r="2887" spans="1:10" x14ac:dyDescent="0.4">
      <c r="A2887" t="s">
        <v>4560</v>
      </c>
      <c r="B2887">
        <v>1027</v>
      </c>
      <c r="C2887" t="s">
        <v>4561</v>
      </c>
      <c r="E2887" t="s">
        <v>4562</v>
      </c>
      <c r="F2887" t="s">
        <v>141527</v>
      </c>
      <c r="G2887">
        <v>1</v>
      </c>
      <c r="H2887" t="s">
        <v>4561</v>
      </c>
      <c r="I2887">
        <v>0.29449199999999998</v>
      </c>
      <c r="J2887">
        <v>0.29449199999999998</v>
      </c>
    </row>
    <row r="2888" spans="1:10" x14ac:dyDescent="0.4">
      <c r="A2888" t="s">
        <v>1714</v>
      </c>
      <c r="B2888">
        <v>734</v>
      </c>
      <c r="C2888" t="s">
        <v>1715</v>
      </c>
      <c r="E2888" t="s">
        <v>1716</v>
      </c>
      <c r="F2888" t="s">
        <v>141528</v>
      </c>
      <c r="G2888">
        <v>1</v>
      </c>
      <c r="H2888" t="s">
        <v>1715</v>
      </c>
      <c r="I2888">
        <v>0.29621199999999998</v>
      </c>
      <c r="J2888">
        <v>0.29621199999999998</v>
      </c>
    </row>
    <row r="2889" spans="1:10" x14ac:dyDescent="0.4">
      <c r="A2889" t="s">
        <v>8164</v>
      </c>
      <c r="B2889">
        <v>86</v>
      </c>
      <c r="C2889" t="s">
        <v>8165</v>
      </c>
      <c r="E2889" t="s">
        <v>8166</v>
      </c>
      <c r="F2889" t="s">
        <v>141529</v>
      </c>
      <c r="G2889">
        <v>1</v>
      </c>
      <c r="H2889" t="s">
        <v>8165</v>
      </c>
      <c r="I2889">
        <v>0.29740499999999997</v>
      </c>
      <c r="J2889">
        <v>0.29740499999999997</v>
      </c>
    </row>
    <row r="2890" spans="1:10" x14ac:dyDescent="0.4">
      <c r="A2890" t="s">
        <v>26211</v>
      </c>
      <c r="B2890">
        <v>209</v>
      </c>
      <c r="C2890" t="s">
        <v>26212</v>
      </c>
      <c r="E2890" t="s">
        <v>26213</v>
      </c>
      <c r="F2890" t="s">
        <v>141530</v>
      </c>
      <c r="G2890">
        <v>1</v>
      </c>
      <c r="H2890" t="s">
        <v>26212</v>
      </c>
      <c r="I2890">
        <v>0.29817500000000002</v>
      </c>
      <c r="J2890">
        <v>0.29817500000000002</v>
      </c>
    </row>
    <row r="2891" spans="1:10" x14ac:dyDescent="0.4">
      <c r="A2891" t="s">
        <v>4080</v>
      </c>
      <c r="B2891">
        <v>522</v>
      </c>
      <c r="C2891" t="s">
        <v>4081</v>
      </c>
      <c r="E2891" t="s">
        <v>4082</v>
      </c>
      <c r="F2891" t="s">
        <v>141531</v>
      </c>
      <c r="G2891">
        <v>1</v>
      </c>
      <c r="H2891" t="s">
        <v>4081</v>
      </c>
      <c r="I2891">
        <v>0.29819899999999999</v>
      </c>
      <c r="J2891">
        <v>0.29819899999999999</v>
      </c>
    </row>
    <row r="2892" spans="1:10" x14ac:dyDescent="0.4">
      <c r="A2892" t="s">
        <v>141532</v>
      </c>
      <c r="B2892">
        <v>1106</v>
      </c>
      <c r="C2892" t="s">
        <v>141533</v>
      </c>
      <c r="E2892" t="s">
        <v>141534</v>
      </c>
      <c r="F2892" t="s">
        <v>141535</v>
      </c>
      <c r="G2892">
        <v>1</v>
      </c>
      <c r="H2892" t="s">
        <v>141533</v>
      </c>
      <c r="I2892">
        <v>0.29840800000000001</v>
      </c>
      <c r="J2892">
        <v>0.29840800000000001</v>
      </c>
    </row>
    <row r="2893" spans="1:10" x14ac:dyDescent="0.4">
      <c r="A2893" t="s">
        <v>115665</v>
      </c>
      <c r="B2893">
        <v>65</v>
      </c>
      <c r="C2893" t="s">
        <v>115666</v>
      </c>
      <c r="E2893" t="s">
        <v>115667</v>
      </c>
      <c r="F2893" t="s">
        <v>141536</v>
      </c>
      <c r="G2893">
        <v>2</v>
      </c>
      <c r="H2893" t="s">
        <v>115666</v>
      </c>
      <c r="I2893" t="s">
        <v>141537</v>
      </c>
      <c r="J2893">
        <v>0.30748149999999902</v>
      </c>
    </row>
    <row r="2894" spans="1:10" x14ac:dyDescent="0.4">
      <c r="A2894" t="s">
        <v>98892</v>
      </c>
      <c r="B2894">
        <v>65</v>
      </c>
      <c r="C2894" t="s">
        <v>98893</v>
      </c>
      <c r="E2894" t="s">
        <v>98894</v>
      </c>
      <c r="F2894" t="s">
        <v>141536</v>
      </c>
      <c r="G2894">
        <v>2</v>
      </c>
      <c r="H2894" t="s">
        <v>98893</v>
      </c>
      <c r="I2894" t="s">
        <v>141537</v>
      </c>
      <c r="J2894">
        <v>0.30748149999999902</v>
      </c>
    </row>
    <row r="2895" spans="1:10" x14ac:dyDescent="0.4">
      <c r="A2895" t="s">
        <v>6920</v>
      </c>
      <c r="B2895">
        <v>350</v>
      </c>
      <c r="C2895" t="s">
        <v>6921</v>
      </c>
      <c r="E2895" t="s">
        <v>6922</v>
      </c>
      <c r="F2895" t="s">
        <v>141538</v>
      </c>
      <c r="G2895">
        <v>1</v>
      </c>
      <c r="H2895" t="s">
        <v>6921</v>
      </c>
      <c r="I2895">
        <v>0.29869899999999999</v>
      </c>
      <c r="J2895">
        <v>0.29869899999999999</v>
      </c>
    </row>
    <row r="2896" spans="1:10" x14ac:dyDescent="0.4">
      <c r="A2896" t="s">
        <v>3093</v>
      </c>
      <c r="B2896">
        <v>287</v>
      </c>
      <c r="C2896" t="s">
        <v>3094</v>
      </c>
      <c r="E2896" t="s">
        <v>3095</v>
      </c>
      <c r="F2896" t="s">
        <v>141539</v>
      </c>
      <c r="G2896">
        <v>1</v>
      </c>
      <c r="H2896" t="s">
        <v>3094</v>
      </c>
      <c r="I2896">
        <v>0.29875200000000002</v>
      </c>
      <c r="J2896">
        <v>0.29875200000000002</v>
      </c>
    </row>
    <row r="2897" spans="1:10" x14ac:dyDescent="0.4">
      <c r="A2897" t="s">
        <v>4322</v>
      </c>
      <c r="B2897">
        <v>288</v>
      </c>
      <c r="C2897" t="s">
        <v>4323</v>
      </c>
      <c r="D2897" t="s">
        <v>103477</v>
      </c>
      <c r="E2897" t="s">
        <v>4324</v>
      </c>
      <c r="F2897" t="s">
        <v>141540</v>
      </c>
      <c r="G2897">
        <v>2</v>
      </c>
      <c r="H2897" t="s">
        <v>4323</v>
      </c>
      <c r="I2897" t="s">
        <v>141541</v>
      </c>
      <c r="J2897">
        <v>0.34146650000000001</v>
      </c>
    </row>
    <row r="2898" spans="1:10" x14ac:dyDescent="0.4">
      <c r="A2898" t="s">
        <v>15526</v>
      </c>
      <c r="B2898">
        <v>295</v>
      </c>
      <c r="C2898" t="s">
        <v>15527</v>
      </c>
      <c r="E2898" t="s">
        <v>15528</v>
      </c>
      <c r="F2898" t="s">
        <v>141542</v>
      </c>
      <c r="G2898">
        <v>1</v>
      </c>
      <c r="H2898" t="s">
        <v>15527</v>
      </c>
      <c r="I2898">
        <v>0.299819</v>
      </c>
      <c r="J2898">
        <v>0.299819</v>
      </c>
    </row>
    <row r="2899" spans="1:10" x14ac:dyDescent="0.4">
      <c r="A2899" t="s">
        <v>38452</v>
      </c>
      <c r="B2899">
        <v>85</v>
      </c>
      <c r="C2899" t="s">
        <v>38453</v>
      </c>
      <c r="E2899" t="s">
        <v>38454</v>
      </c>
      <c r="F2899" t="s">
        <v>141543</v>
      </c>
      <c r="G2899">
        <v>1</v>
      </c>
      <c r="H2899" t="s">
        <v>38453</v>
      </c>
      <c r="I2899">
        <v>0.30004700000000001</v>
      </c>
      <c r="J2899">
        <v>0.30004700000000001</v>
      </c>
    </row>
    <row r="2900" spans="1:10" x14ac:dyDescent="0.4">
      <c r="A2900" t="s">
        <v>4522</v>
      </c>
      <c r="B2900">
        <v>806</v>
      </c>
      <c r="C2900" t="s">
        <v>4523</v>
      </c>
      <c r="E2900" t="s">
        <v>4524</v>
      </c>
      <c r="F2900" t="s">
        <v>141544</v>
      </c>
      <c r="G2900">
        <v>1</v>
      </c>
      <c r="H2900" t="s">
        <v>4523</v>
      </c>
      <c r="I2900">
        <v>0.30188399999999999</v>
      </c>
      <c r="J2900">
        <v>0.30188399999999999</v>
      </c>
    </row>
    <row r="2901" spans="1:10" x14ac:dyDescent="0.4">
      <c r="A2901" t="s">
        <v>492</v>
      </c>
      <c r="B2901">
        <v>46</v>
      </c>
      <c r="C2901" t="s">
        <v>493</v>
      </c>
      <c r="E2901" t="s">
        <v>494</v>
      </c>
      <c r="F2901" t="s">
        <v>141545</v>
      </c>
      <c r="G2901">
        <v>1</v>
      </c>
      <c r="H2901" t="s">
        <v>493</v>
      </c>
      <c r="I2901">
        <v>0.30190699999999998</v>
      </c>
      <c r="J2901">
        <v>0.30190699999999998</v>
      </c>
    </row>
    <row r="2902" spans="1:10" x14ac:dyDescent="0.4">
      <c r="A2902" t="s">
        <v>5685</v>
      </c>
      <c r="B2902">
        <v>970</v>
      </c>
      <c r="C2902" t="s">
        <v>5686</v>
      </c>
      <c r="E2902" t="s">
        <v>5687</v>
      </c>
      <c r="F2902" t="s">
        <v>141546</v>
      </c>
      <c r="G2902">
        <v>1</v>
      </c>
      <c r="H2902" t="s">
        <v>5686</v>
      </c>
      <c r="I2902">
        <v>0.302145</v>
      </c>
      <c r="J2902">
        <v>0.302145</v>
      </c>
    </row>
    <row r="2903" spans="1:10" x14ac:dyDescent="0.4">
      <c r="A2903" t="s">
        <v>93949</v>
      </c>
      <c r="B2903">
        <v>734</v>
      </c>
      <c r="C2903" t="s">
        <v>93950</v>
      </c>
      <c r="D2903" t="s">
        <v>141547</v>
      </c>
      <c r="E2903" t="s">
        <v>20444</v>
      </c>
      <c r="F2903" t="s">
        <v>141548</v>
      </c>
      <c r="G2903">
        <v>1</v>
      </c>
      <c r="H2903" t="s">
        <v>93950</v>
      </c>
      <c r="I2903">
        <v>0.30315700000000001</v>
      </c>
      <c r="J2903">
        <v>0.30315700000000001</v>
      </c>
    </row>
    <row r="2904" spans="1:10" x14ac:dyDescent="0.4">
      <c r="A2904" t="s">
        <v>101534</v>
      </c>
      <c r="B2904">
        <v>322</v>
      </c>
      <c r="C2904" t="s">
        <v>101535</v>
      </c>
      <c r="E2904" t="s">
        <v>101536</v>
      </c>
      <c r="F2904" t="s">
        <v>141549</v>
      </c>
      <c r="G2904">
        <v>1</v>
      </c>
      <c r="H2904" t="s">
        <v>101535</v>
      </c>
      <c r="I2904">
        <v>0.30337900000000001</v>
      </c>
      <c r="J2904">
        <v>0.30337900000000001</v>
      </c>
    </row>
    <row r="2905" spans="1:10" x14ac:dyDescent="0.4">
      <c r="A2905" t="s">
        <v>1552</v>
      </c>
      <c r="B2905">
        <v>114</v>
      </c>
      <c r="C2905" t="s">
        <v>1553</v>
      </c>
      <c r="E2905" t="s">
        <v>1554</v>
      </c>
      <c r="F2905" t="s">
        <v>141550</v>
      </c>
      <c r="G2905">
        <v>1</v>
      </c>
      <c r="H2905" t="s">
        <v>1553</v>
      </c>
      <c r="I2905">
        <v>0.30341600000000002</v>
      </c>
      <c r="J2905">
        <v>0.30341600000000002</v>
      </c>
    </row>
    <row r="2906" spans="1:10" x14ac:dyDescent="0.4">
      <c r="A2906" t="s">
        <v>975</v>
      </c>
      <c r="B2906">
        <v>19</v>
      </c>
      <c r="C2906" t="s">
        <v>976</v>
      </c>
      <c r="E2906" t="s">
        <v>977</v>
      </c>
      <c r="F2906" t="s">
        <v>141551</v>
      </c>
      <c r="G2906">
        <v>1</v>
      </c>
      <c r="H2906" t="s">
        <v>976</v>
      </c>
      <c r="I2906">
        <v>0.30353000000000002</v>
      </c>
      <c r="J2906">
        <v>0.30353000000000002</v>
      </c>
    </row>
    <row r="2907" spans="1:10" x14ac:dyDescent="0.4">
      <c r="A2907" t="s">
        <v>19175</v>
      </c>
      <c r="B2907">
        <v>847</v>
      </c>
      <c r="C2907" t="s">
        <v>19176</v>
      </c>
      <c r="D2907" t="s">
        <v>141552</v>
      </c>
      <c r="E2907" t="s">
        <v>19177</v>
      </c>
      <c r="F2907" t="s">
        <v>141553</v>
      </c>
      <c r="G2907">
        <v>1</v>
      </c>
      <c r="H2907" t="s">
        <v>19176</v>
      </c>
      <c r="I2907">
        <v>0.30385699999999999</v>
      </c>
      <c r="J2907">
        <v>0.30385699999999999</v>
      </c>
    </row>
    <row r="2908" spans="1:10" x14ac:dyDescent="0.4">
      <c r="A2908" t="s">
        <v>18014</v>
      </c>
      <c r="B2908">
        <v>464</v>
      </c>
      <c r="C2908" t="s">
        <v>18015</v>
      </c>
      <c r="E2908" t="s">
        <v>18016</v>
      </c>
      <c r="F2908" t="s">
        <v>141554</v>
      </c>
      <c r="G2908">
        <v>1</v>
      </c>
      <c r="H2908" t="s">
        <v>18015</v>
      </c>
      <c r="I2908">
        <v>0.30406100000000003</v>
      </c>
      <c r="J2908">
        <v>0.30406100000000003</v>
      </c>
    </row>
    <row r="2909" spans="1:10" x14ac:dyDescent="0.4">
      <c r="A2909" t="s">
        <v>3129</v>
      </c>
      <c r="B2909">
        <v>135</v>
      </c>
      <c r="C2909" t="s">
        <v>3130</v>
      </c>
      <c r="E2909" t="s">
        <v>3131</v>
      </c>
      <c r="F2909" t="s">
        <v>141555</v>
      </c>
      <c r="G2909">
        <v>1</v>
      </c>
      <c r="H2909" t="s">
        <v>3130</v>
      </c>
      <c r="I2909">
        <v>0.304475</v>
      </c>
      <c r="J2909">
        <v>0.304475</v>
      </c>
    </row>
    <row r="2910" spans="1:10" x14ac:dyDescent="0.4">
      <c r="A2910" t="s">
        <v>296</v>
      </c>
      <c r="B2910">
        <v>151</v>
      </c>
      <c r="C2910" t="s">
        <v>297</v>
      </c>
      <c r="E2910" t="s">
        <v>298</v>
      </c>
      <c r="F2910" t="s">
        <v>141556</v>
      </c>
      <c r="G2910">
        <v>1</v>
      </c>
      <c r="H2910" t="s">
        <v>297</v>
      </c>
      <c r="I2910">
        <v>0.305286</v>
      </c>
      <c r="J2910">
        <v>0.305286</v>
      </c>
    </row>
    <row r="2911" spans="1:10" x14ac:dyDescent="0.4">
      <c r="A2911" t="s">
        <v>99356</v>
      </c>
      <c r="B2911">
        <v>128</v>
      </c>
      <c r="C2911" t="s">
        <v>99357</v>
      </c>
      <c r="E2911" t="s">
        <v>99358</v>
      </c>
      <c r="F2911" t="s">
        <v>141557</v>
      </c>
      <c r="G2911">
        <v>2</v>
      </c>
      <c r="H2911" t="s">
        <v>99357</v>
      </c>
      <c r="I2911" t="s">
        <v>141558</v>
      </c>
      <c r="J2911">
        <v>0.32786649999999901</v>
      </c>
    </row>
    <row r="2912" spans="1:10" x14ac:dyDescent="0.4">
      <c r="A2912" t="s">
        <v>84142</v>
      </c>
      <c r="B2912">
        <v>39</v>
      </c>
      <c r="C2912" t="s">
        <v>84143</v>
      </c>
      <c r="E2912" t="s">
        <v>84144</v>
      </c>
      <c r="F2912" t="s">
        <v>141559</v>
      </c>
      <c r="G2912">
        <v>1</v>
      </c>
      <c r="H2912" t="s">
        <v>84143</v>
      </c>
      <c r="I2912">
        <v>0.30535099999999998</v>
      </c>
      <c r="J2912">
        <v>0.30535099999999998</v>
      </c>
    </row>
    <row r="2913" spans="1:10" x14ac:dyDescent="0.4">
      <c r="A2913" t="s">
        <v>8206</v>
      </c>
      <c r="B2913">
        <v>296</v>
      </c>
      <c r="C2913" t="s">
        <v>8207</v>
      </c>
      <c r="E2913" t="s">
        <v>8208</v>
      </c>
      <c r="F2913" t="s">
        <v>141560</v>
      </c>
      <c r="G2913">
        <v>1</v>
      </c>
      <c r="H2913" t="s">
        <v>8207</v>
      </c>
      <c r="I2913">
        <v>0.30549500000000002</v>
      </c>
      <c r="J2913">
        <v>0.30549500000000002</v>
      </c>
    </row>
    <row r="2914" spans="1:10" x14ac:dyDescent="0.4">
      <c r="A2914" t="s">
        <v>1580</v>
      </c>
      <c r="B2914">
        <v>187</v>
      </c>
      <c r="C2914" t="s">
        <v>1581</v>
      </c>
      <c r="E2914" t="s">
        <v>1582</v>
      </c>
      <c r="F2914" t="s">
        <v>141561</v>
      </c>
      <c r="G2914">
        <v>1</v>
      </c>
      <c r="H2914" t="s">
        <v>1581</v>
      </c>
      <c r="I2914">
        <v>0.30560100000000001</v>
      </c>
      <c r="J2914">
        <v>0.30560100000000001</v>
      </c>
    </row>
    <row r="2915" spans="1:10" x14ac:dyDescent="0.4">
      <c r="A2915" t="s">
        <v>12180</v>
      </c>
      <c r="B2915">
        <v>43</v>
      </c>
      <c r="C2915" t="s">
        <v>12181</v>
      </c>
      <c r="E2915" t="s">
        <v>12182</v>
      </c>
      <c r="F2915" t="s">
        <v>141562</v>
      </c>
      <c r="G2915">
        <v>1</v>
      </c>
      <c r="H2915" t="s">
        <v>12181</v>
      </c>
      <c r="I2915">
        <v>0.30587700000000001</v>
      </c>
      <c r="J2915">
        <v>0.30587700000000001</v>
      </c>
    </row>
    <row r="2916" spans="1:10" x14ac:dyDescent="0.4">
      <c r="A2916" t="s">
        <v>956</v>
      </c>
      <c r="B2916">
        <v>382</v>
      </c>
      <c r="C2916" t="s">
        <v>957</v>
      </c>
      <c r="E2916" t="s">
        <v>958</v>
      </c>
      <c r="F2916" t="s">
        <v>141563</v>
      </c>
      <c r="G2916">
        <v>1</v>
      </c>
      <c r="H2916" t="s">
        <v>957</v>
      </c>
      <c r="I2916">
        <v>0.30609999999999998</v>
      </c>
      <c r="J2916">
        <v>0.30609999999999998</v>
      </c>
    </row>
    <row r="2917" spans="1:10" x14ac:dyDescent="0.4">
      <c r="A2917" t="s">
        <v>790</v>
      </c>
      <c r="B2917">
        <v>265</v>
      </c>
      <c r="C2917" t="s">
        <v>791</v>
      </c>
      <c r="E2917" t="s">
        <v>792</v>
      </c>
      <c r="F2917" t="s">
        <v>141564</v>
      </c>
      <c r="G2917">
        <v>1</v>
      </c>
      <c r="H2917" t="s">
        <v>791</v>
      </c>
      <c r="I2917">
        <v>0.30659399999999998</v>
      </c>
      <c r="J2917">
        <v>0.30659399999999998</v>
      </c>
    </row>
    <row r="2918" spans="1:10" x14ac:dyDescent="0.4">
      <c r="A2918" t="s">
        <v>11957</v>
      </c>
      <c r="B2918">
        <v>403</v>
      </c>
      <c r="C2918" t="s">
        <v>11958</v>
      </c>
      <c r="E2918" t="s">
        <v>11959</v>
      </c>
      <c r="F2918" t="s">
        <v>141565</v>
      </c>
      <c r="G2918">
        <v>1</v>
      </c>
      <c r="H2918" t="s">
        <v>11958</v>
      </c>
      <c r="I2918">
        <v>0.30680600000000002</v>
      </c>
      <c r="J2918">
        <v>0.30680600000000002</v>
      </c>
    </row>
    <row r="2919" spans="1:10" x14ac:dyDescent="0.4">
      <c r="A2919" t="s">
        <v>1868</v>
      </c>
      <c r="B2919">
        <v>113</v>
      </c>
      <c r="C2919" t="s">
        <v>1869</v>
      </c>
      <c r="E2919" t="s">
        <v>1870</v>
      </c>
      <c r="F2919" t="s">
        <v>141566</v>
      </c>
      <c r="G2919">
        <v>1</v>
      </c>
      <c r="H2919" t="s">
        <v>1869</v>
      </c>
      <c r="I2919">
        <v>0.30736200000000002</v>
      </c>
      <c r="J2919">
        <v>0.30736200000000002</v>
      </c>
    </row>
    <row r="2920" spans="1:10" x14ac:dyDescent="0.4">
      <c r="A2920" t="s">
        <v>1377</v>
      </c>
      <c r="B2920">
        <v>1006</v>
      </c>
      <c r="C2920" t="s">
        <v>1378</v>
      </c>
      <c r="E2920" t="s">
        <v>1379</v>
      </c>
      <c r="F2920" t="s">
        <v>141567</v>
      </c>
      <c r="G2920">
        <v>1</v>
      </c>
      <c r="H2920" t="s">
        <v>1378</v>
      </c>
      <c r="I2920">
        <v>0.30797000000000002</v>
      </c>
      <c r="J2920">
        <v>0.30797000000000002</v>
      </c>
    </row>
    <row r="2921" spans="1:10" x14ac:dyDescent="0.4">
      <c r="A2921" t="s">
        <v>432</v>
      </c>
      <c r="B2921">
        <v>159</v>
      </c>
      <c r="C2921" t="s">
        <v>433</v>
      </c>
      <c r="E2921" t="s">
        <v>434</v>
      </c>
      <c r="F2921" t="s">
        <v>141568</v>
      </c>
      <c r="G2921">
        <v>1</v>
      </c>
      <c r="H2921" t="s">
        <v>433</v>
      </c>
      <c r="I2921">
        <v>0.308118</v>
      </c>
      <c r="J2921">
        <v>0.308118</v>
      </c>
    </row>
    <row r="2922" spans="1:10" x14ac:dyDescent="0.4">
      <c r="A2922" t="s">
        <v>4409</v>
      </c>
      <c r="B2922">
        <v>208</v>
      </c>
      <c r="C2922" t="s">
        <v>4410</v>
      </c>
      <c r="E2922" t="s">
        <v>4411</v>
      </c>
      <c r="F2922" t="s">
        <v>141569</v>
      </c>
      <c r="G2922">
        <v>1</v>
      </c>
      <c r="H2922" t="s">
        <v>4410</v>
      </c>
      <c r="I2922">
        <v>0.30863699999999999</v>
      </c>
      <c r="J2922">
        <v>0.30863699999999999</v>
      </c>
    </row>
    <row r="2923" spans="1:10" x14ac:dyDescent="0.4">
      <c r="A2923" t="s">
        <v>2013</v>
      </c>
      <c r="B2923">
        <v>250</v>
      </c>
      <c r="C2923" t="s">
        <v>2014</v>
      </c>
      <c r="E2923" t="s">
        <v>2015</v>
      </c>
      <c r="F2923" t="s">
        <v>141570</v>
      </c>
      <c r="G2923">
        <v>1</v>
      </c>
      <c r="H2923" t="s">
        <v>2014</v>
      </c>
      <c r="I2923">
        <v>0.31110199999999999</v>
      </c>
      <c r="J2923">
        <v>0.31110199999999999</v>
      </c>
    </row>
    <row r="2924" spans="1:10" x14ac:dyDescent="0.4">
      <c r="A2924" t="s">
        <v>3268</v>
      </c>
      <c r="B2924">
        <v>63</v>
      </c>
      <c r="C2924" t="s">
        <v>3269</v>
      </c>
      <c r="E2924" t="s">
        <v>3270</v>
      </c>
      <c r="F2924" t="s">
        <v>141571</v>
      </c>
      <c r="G2924">
        <v>1</v>
      </c>
      <c r="H2924" t="s">
        <v>3269</v>
      </c>
      <c r="I2924">
        <v>0.31136599999999998</v>
      </c>
      <c r="J2924">
        <v>0.31136599999999998</v>
      </c>
    </row>
    <row r="2925" spans="1:10" x14ac:dyDescent="0.4">
      <c r="A2925" t="s">
        <v>2328</v>
      </c>
      <c r="B2925">
        <v>373</v>
      </c>
      <c r="C2925" t="s">
        <v>2329</v>
      </c>
      <c r="E2925" t="s">
        <v>2330</v>
      </c>
      <c r="F2925" t="s">
        <v>141572</v>
      </c>
      <c r="G2925">
        <v>1</v>
      </c>
      <c r="H2925" t="s">
        <v>2329</v>
      </c>
      <c r="I2925">
        <v>0.31145099999999998</v>
      </c>
      <c r="J2925">
        <v>0.31145099999999998</v>
      </c>
    </row>
    <row r="2926" spans="1:10" x14ac:dyDescent="0.4">
      <c r="A2926" t="s">
        <v>141573</v>
      </c>
      <c r="B2926">
        <v>11</v>
      </c>
      <c r="C2926" t="s">
        <v>141574</v>
      </c>
      <c r="E2926" t="s">
        <v>141575</v>
      </c>
      <c r="F2926" t="s">
        <v>141576</v>
      </c>
      <c r="G2926">
        <v>3</v>
      </c>
      <c r="H2926" t="s">
        <v>141574</v>
      </c>
      <c r="I2926" t="s">
        <v>141577</v>
      </c>
      <c r="J2926">
        <v>0.37984299999999999</v>
      </c>
    </row>
    <row r="2927" spans="1:10" x14ac:dyDescent="0.4">
      <c r="A2927" t="s">
        <v>5060</v>
      </c>
      <c r="B2927">
        <v>149</v>
      </c>
      <c r="C2927" t="s">
        <v>5061</v>
      </c>
      <c r="E2927" t="s">
        <v>5062</v>
      </c>
      <c r="F2927" t="s">
        <v>141578</v>
      </c>
      <c r="G2927">
        <v>1</v>
      </c>
      <c r="H2927" t="s">
        <v>5061</v>
      </c>
      <c r="I2927">
        <v>0.31209900000000002</v>
      </c>
      <c r="J2927">
        <v>0.31209900000000002</v>
      </c>
    </row>
    <row r="2928" spans="1:10" x14ac:dyDescent="0.4">
      <c r="A2928" t="s">
        <v>12011</v>
      </c>
      <c r="B2928">
        <v>122</v>
      </c>
      <c r="C2928" t="s">
        <v>12012</v>
      </c>
      <c r="E2928" t="s">
        <v>12013</v>
      </c>
      <c r="F2928" t="s">
        <v>141579</v>
      </c>
      <c r="G2928">
        <v>1</v>
      </c>
      <c r="H2928" t="s">
        <v>12012</v>
      </c>
      <c r="I2928">
        <v>0.31221599999999999</v>
      </c>
      <c r="J2928">
        <v>0.31221599999999999</v>
      </c>
    </row>
    <row r="2929" spans="1:10" x14ac:dyDescent="0.4">
      <c r="A2929" t="s">
        <v>95</v>
      </c>
      <c r="B2929">
        <v>165</v>
      </c>
      <c r="C2929" t="s">
        <v>96</v>
      </c>
      <c r="E2929" t="s">
        <v>97</v>
      </c>
      <c r="F2929" t="s">
        <v>141580</v>
      </c>
      <c r="G2929">
        <v>1</v>
      </c>
      <c r="H2929" t="s">
        <v>96</v>
      </c>
      <c r="I2929">
        <v>0.31423200000000001</v>
      </c>
      <c r="J2929">
        <v>0.31423200000000001</v>
      </c>
    </row>
    <row r="2930" spans="1:10" x14ac:dyDescent="0.4">
      <c r="A2930" t="s">
        <v>2870</v>
      </c>
      <c r="B2930">
        <v>219</v>
      </c>
      <c r="C2930" t="s">
        <v>2871</v>
      </c>
      <c r="E2930" t="s">
        <v>2872</v>
      </c>
      <c r="F2930" t="s">
        <v>141581</v>
      </c>
      <c r="G2930">
        <v>1</v>
      </c>
      <c r="H2930" t="s">
        <v>2871</v>
      </c>
      <c r="I2930">
        <v>0.31464399999999998</v>
      </c>
      <c r="J2930">
        <v>0.31464399999999998</v>
      </c>
    </row>
    <row r="2931" spans="1:10" x14ac:dyDescent="0.4">
      <c r="A2931" t="s">
        <v>141582</v>
      </c>
      <c r="B2931">
        <v>1469</v>
      </c>
      <c r="C2931" t="s">
        <v>141583</v>
      </c>
      <c r="E2931" t="s">
        <v>141584</v>
      </c>
      <c r="F2931" t="s">
        <v>141585</v>
      </c>
      <c r="G2931">
        <v>1</v>
      </c>
      <c r="H2931" t="s">
        <v>141583</v>
      </c>
      <c r="I2931">
        <v>0.314749</v>
      </c>
      <c r="J2931">
        <v>0.314749</v>
      </c>
    </row>
    <row r="2932" spans="1:10" x14ac:dyDescent="0.4">
      <c r="A2932" t="s">
        <v>7789</v>
      </c>
      <c r="B2932">
        <v>306</v>
      </c>
      <c r="C2932" t="s">
        <v>7790</v>
      </c>
      <c r="E2932" t="s">
        <v>7791</v>
      </c>
      <c r="F2932" t="s">
        <v>141586</v>
      </c>
      <c r="G2932">
        <v>1</v>
      </c>
      <c r="H2932" t="s">
        <v>7790</v>
      </c>
      <c r="I2932">
        <v>0.31479800000000002</v>
      </c>
      <c r="J2932">
        <v>0.31479800000000002</v>
      </c>
    </row>
    <row r="2933" spans="1:10" x14ac:dyDescent="0.4">
      <c r="A2933" t="s">
        <v>348</v>
      </c>
      <c r="B2933">
        <v>156</v>
      </c>
      <c r="C2933" t="s">
        <v>349</v>
      </c>
      <c r="E2933" t="s">
        <v>350</v>
      </c>
      <c r="F2933" t="s">
        <v>141587</v>
      </c>
      <c r="G2933">
        <v>1</v>
      </c>
      <c r="H2933" t="s">
        <v>349</v>
      </c>
      <c r="I2933">
        <v>0.31558000000000003</v>
      </c>
      <c r="J2933">
        <v>0.31558000000000003</v>
      </c>
    </row>
    <row r="2934" spans="1:10" x14ac:dyDescent="0.4">
      <c r="A2934" t="s">
        <v>20851</v>
      </c>
      <c r="B2934">
        <v>313</v>
      </c>
      <c r="C2934" t="s">
        <v>20852</v>
      </c>
      <c r="E2934" t="s">
        <v>20853</v>
      </c>
      <c r="F2934" t="s">
        <v>141588</v>
      </c>
      <c r="G2934">
        <v>1</v>
      </c>
      <c r="H2934" t="s">
        <v>20852</v>
      </c>
      <c r="I2934">
        <v>0.31619199999999997</v>
      </c>
      <c r="J2934">
        <v>0.31619199999999997</v>
      </c>
    </row>
    <row r="2935" spans="1:10" x14ac:dyDescent="0.4">
      <c r="A2935" t="s">
        <v>41129</v>
      </c>
      <c r="B2935">
        <v>410</v>
      </c>
      <c r="C2935" t="s">
        <v>41130</v>
      </c>
      <c r="E2935" t="s">
        <v>41131</v>
      </c>
      <c r="F2935" t="s">
        <v>141589</v>
      </c>
      <c r="G2935">
        <v>1</v>
      </c>
      <c r="H2935" t="s">
        <v>41130</v>
      </c>
      <c r="I2935">
        <v>0.31648999999999999</v>
      </c>
      <c r="J2935">
        <v>0.31648999999999999</v>
      </c>
    </row>
    <row r="2936" spans="1:10" x14ac:dyDescent="0.4">
      <c r="A2936" t="s">
        <v>655</v>
      </c>
      <c r="B2936">
        <v>55</v>
      </c>
      <c r="C2936" t="s">
        <v>656</v>
      </c>
      <c r="E2936" t="s">
        <v>657</v>
      </c>
      <c r="F2936" t="s">
        <v>141590</v>
      </c>
      <c r="G2936">
        <v>2</v>
      </c>
      <c r="H2936" t="s">
        <v>656</v>
      </c>
      <c r="I2936" t="s">
        <v>141591</v>
      </c>
      <c r="J2936">
        <v>0.33458450000000001</v>
      </c>
    </row>
    <row r="2937" spans="1:10" x14ac:dyDescent="0.4">
      <c r="A2937" t="s">
        <v>1898</v>
      </c>
      <c r="B2937">
        <v>55</v>
      </c>
      <c r="C2937" t="s">
        <v>1899</v>
      </c>
      <c r="E2937" t="s">
        <v>1900</v>
      </c>
      <c r="F2937" t="s">
        <v>141590</v>
      </c>
      <c r="G2937">
        <v>2</v>
      </c>
      <c r="H2937" t="s">
        <v>1899</v>
      </c>
      <c r="I2937" t="s">
        <v>141591</v>
      </c>
      <c r="J2937">
        <v>0.33458450000000001</v>
      </c>
    </row>
    <row r="2938" spans="1:10" x14ac:dyDescent="0.4">
      <c r="A2938" t="s">
        <v>6983</v>
      </c>
      <c r="B2938">
        <v>699</v>
      </c>
      <c r="C2938" t="s">
        <v>6984</v>
      </c>
      <c r="E2938" t="s">
        <v>6985</v>
      </c>
      <c r="F2938" t="s">
        <v>141592</v>
      </c>
      <c r="G2938">
        <v>1</v>
      </c>
      <c r="H2938" t="s">
        <v>6984</v>
      </c>
      <c r="I2938">
        <v>0.317193</v>
      </c>
      <c r="J2938">
        <v>0.317193</v>
      </c>
    </row>
    <row r="2939" spans="1:10" x14ac:dyDescent="0.4">
      <c r="A2939" t="s">
        <v>638</v>
      </c>
      <c r="B2939">
        <v>132</v>
      </c>
      <c r="C2939" t="s">
        <v>639</v>
      </c>
      <c r="E2939" t="s">
        <v>640</v>
      </c>
      <c r="F2939" t="s">
        <v>141593</v>
      </c>
      <c r="G2939">
        <v>1</v>
      </c>
      <c r="H2939" t="s">
        <v>639</v>
      </c>
      <c r="I2939">
        <v>0.31798199999999999</v>
      </c>
      <c r="J2939">
        <v>0.31798199999999999</v>
      </c>
    </row>
    <row r="2940" spans="1:10" x14ac:dyDescent="0.4">
      <c r="A2940" t="s">
        <v>1406</v>
      </c>
      <c r="B2940">
        <v>352</v>
      </c>
      <c r="C2940" t="s">
        <v>1407</v>
      </c>
      <c r="E2940" t="s">
        <v>1408</v>
      </c>
      <c r="F2940" t="s">
        <v>141594</v>
      </c>
      <c r="G2940">
        <v>1</v>
      </c>
      <c r="H2940" t="s">
        <v>1407</v>
      </c>
      <c r="I2940">
        <v>0.31851299999999999</v>
      </c>
      <c r="J2940">
        <v>0.31851299999999999</v>
      </c>
    </row>
    <row r="2941" spans="1:10" x14ac:dyDescent="0.4">
      <c r="A2941" t="s">
        <v>20809</v>
      </c>
      <c r="B2941">
        <v>235</v>
      </c>
      <c r="C2941" t="s">
        <v>20810</v>
      </c>
      <c r="D2941" t="s">
        <v>141595</v>
      </c>
      <c r="E2941" t="s">
        <v>20811</v>
      </c>
      <c r="F2941" t="s">
        <v>141596</v>
      </c>
      <c r="G2941">
        <v>1</v>
      </c>
      <c r="H2941" t="s">
        <v>20810</v>
      </c>
      <c r="I2941">
        <v>0.31861899999999999</v>
      </c>
      <c r="J2941">
        <v>0.31861899999999999</v>
      </c>
    </row>
    <row r="2942" spans="1:10" x14ac:dyDescent="0.4">
      <c r="A2942" t="s">
        <v>35054</v>
      </c>
      <c r="B2942">
        <v>249</v>
      </c>
      <c r="C2942" t="s">
        <v>35055</v>
      </c>
      <c r="E2942" t="s">
        <v>35056</v>
      </c>
      <c r="F2942" t="s">
        <v>141597</v>
      </c>
      <c r="G2942">
        <v>1</v>
      </c>
      <c r="H2942" t="s">
        <v>35055</v>
      </c>
      <c r="I2942">
        <v>0.31878000000000001</v>
      </c>
      <c r="J2942">
        <v>0.31878000000000001</v>
      </c>
    </row>
    <row r="2943" spans="1:10" x14ac:dyDescent="0.4">
      <c r="A2943" t="s">
        <v>85</v>
      </c>
      <c r="B2943">
        <v>176</v>
      </c>
      <c r="C2943" t="s">
        <v>86</v>
      </c>
      <c r="E2943" t="s">
        <v>87</v>
      </c>
      <c r="F2943" t="s">
        <v>141598</v>
      </c>
      <c r="G2943">
        <v>1</v>
      </c>
      <c r="H2943" t="s">
        <v>86</v>
      </c>
      <c r="I2943">
        <v>0.31947300000000001</v>
      </c>
      <c r="J2943">
        <v>0.31947300000000001</v>
      </c>
    </row>
    <row r="2944" spans="1:10" x14ac:dyDescent="0.4">
      <c r="A2944" t="s">
        <v>18967</v>
      </c>
      <c r="B2944">
        <v>388</v>
      </c>
      <c r="C2944" t="s">
        <v>18968</v>
      </c>
      <c r="E2944" t="s">
        <v>18969</v>
      </c>
      <c r="F2944" t="s">
        <v>141599</v>
      </c>
      <c r="G2944">
        <v>1</v>
      </c>
      <c r="H2944" t="s">
        <v>18968</v>
      </c>
      <c r="I2944">
        <v>0.31979999999999997</v>
      </c>
      <c r="J2944">
        <v>0.31979999999999997</v>
      </c>
    </row>
    <row r="2945" spans="1:10" x14ac:dyDescent="0.4">
      <c r="A2945" t="s">
        <v>5612</v>
      </c>
      <c r="B2945">
        <v>331</v>
      </c>
      <c r="C2945" t="s">
        <v>5613</v>
      </c>
      <c r="E2945" t="s">
        <v>5614</v>
      </c>
      <c r="F2945" t="s">
        <v>141600</v>
      </c>
      <c r="G2945">
        <v>1</v>
      </c>
      <c r="H2945" t="s">
        <v>5613</v>
      </c>
      <c r="I2945">
        <v>0.320801</v>
      </c>
      <c r="J2945">
        <v>0.320801</v>
      </c>
    </row>
    <row r="2946" spans="1:10" x14ac:dyDescent="0.4">
      <c r="A2946" t="s">
        <v>645</v>
      </c>
      <c r="B2946">
        <v>681</v>
      </c>
      <c r="C2946" t="s">
        <v>646</v>
      </c>
      <c r="E2946" t="s">
        <v>647</v>
      </c>
      <c r="F2946" t="s">
        <v>141601</v>
      </c>
      <c r="G2946">
        <v>1</v>
      </c>
      <c r="H2946" t="s">
        <v>646</v>
      </c>
      <c r="I2946">
        <v>0.32154100000000002</v>
      </c>
      <c r="J2946">
        <v>0.32154100000000002</v>
      </c>
    </row>
    <row r="2947" spans="1:10" x14ac:dyDescent="0.4">
      <c r="A2947" t="s">
        <v>2598</v>
      </c>
      <c r="B2947">
        <v>94</v>
      </c>
      <c r="C2947" t="s">
        <v>2599</v>
      </c>
      <c r="E2947" t="s">
        <v>2600</v>
      </c>
      <c r="F2947" t="s">
        <v>141602</v>
      </c>
      <c r="G2947">
        <v>1</v>
      </c>
      <c r="H2947" t="s">
        <v>2599</v>
      </c>
      <c r="I2947">
        <v>0.32174900000000001</v>
      </c>
      <c r="J2947">
        <v>0.32174900000000001</v>
      </c>
    </row>
    <row r="2948" spans="1:10" x14ac:dyDescent="0.4">
      <c r="A2948" t="s">
        <v>77134</v>
      </c>
      <c r="B2948">
        <v>179</v>
      </c>
      <c r="C2948" t="s">
        <v>77135</v>
      </c>
      <c r="E2948" t="s">
        <v>77136</v>
      </c>
      <c r="F2948" t="s">
        <v>141603</v>
      </c>
      <c r="G2948">
        <v>1</v>
      </c>
      <c r="H2948" t="s">
        <v>77135</v>
      </c>
      <c r="I2948">
        <v>0.32194099999999998</v>
      </c>
      <c r="J2948">
        <v>0.32194099999999998</v>
      </c>
    </row>
    <row r="2949" spans="1:10" x14ac:dyDescent="0.4">
      <c r="A2949" t="s">
        <v>1009</v>
      </c>
      <c r="B2949">
        <v>131</v>
      </c>
      <c r="C2949" t="s">
        <v>1010</v>
      </c>
      <c r="E2949" t="s">
        <v>1011</v>
      </c>
      <c r="F2949" t="s">
        <v>141604</v>
      </c>
      <c r="G2949">
        <v>1</v>
      </c>
      <c r="H2949" t="s">
        <v>1010</v>
      </c>
      <c r="I2949">
        <v>0.32272800000000001</v>
      </c>
      <c r="J2949">
        <v>0.32272800000000001</v>
      </c>
    </row>
    <row r="2950" spans="1:10" x14ac:dyDescent="0.4">
      <c r="A2950" t="s">
        <v>718</v>
      </c>
      <c r="B2950">
        <v>511</v>
      </c>
      <c r="C2950" t="s">
        <v>719</v>
      </c>
      <c r="E2950" t="s">
        <v>720</v>
      </c>
      <c r="F2950" t="s">
        <v>141605</v>
      </c>
      <c r="G2950">
        <v>1</v>
      </c>
      <c r="H2950" t="s">
        <v>719</v>
      </c>
      <c r="I2950">
        <v>0.32294800000000001</v>
      </c>
      <c r="J2950">
        <v>0.32294800000000001</v>
      </c>
    </row>
    <row r="2951" spans="1:10" x14ac:dyDescent="0.4">
      <c r="A2951" t="s">
        <v>20301</v>
      </c>
      <c r="B2951">
        <v>9</v>
      </c>
      <c r="C2951" t="s">
        <v>20302</v>
      </c>
      <c r="E2951" t="s">
        <v>20303</v>
      </c>
      <c r="F2951" t="s">
        <v>141606</v>
      </c>
      <c r="G2951">
        <v>2</v>
      </c>
      <c r="H2951" t="s">
        <v>20302</v>
      </c>
      <c r="I2951" t="s">
        <v>141607</v>
      </c>
      <c r="J2951">
        <v>0.34187899999999999</v>
      </c>
    </row>
    <row r="2952" spans="1:10" x14ac:dyDescent="0.4">
      <c r="A2952" t="s">
        <v>2379</v>
      </c>
      <c r="B2952">
        <v>120</v>
      </c>
      <c r="C2952" t="s">
        <v>2380</v>
      </c>
      <c r="E2952" t="s">
        <v>2381</v>
      </c>
      <c r="F2952" t="s">
        <v>141608</v>
      </c>
      <c r="G2952">
        <v>1</v>
      </c>
      <c r="H2952" t="s">
        <v>2380</v>
      </c>
      <c r="I2952">
        <v>0.32389099999999998</v>
      </c>
      <c r="J2952">
        <v>0.32389099999999998</v>
      </c>
    </row>
    <row r="2953" spans="1:10" x14ac:dyDescent="0.4">
      <c r="A2953" t="s">
        <v>141609</v>
      </c>
      <c r="B2953">
        <v>111</v>
      </c>
      <c r="C2953" t="s">
        <v>141610</v>
      </c>
      <c r="E2953" t="s">
        <v>141611</v>
      </c>
      <c r="F2953" t="s">
        <v>141612</v>
      </c>
      <c r="G2953">
        <v>1</v>
      </c>
      <c r="H2953" t="s">
        <v>141610</v>
      </c>
      <c r="I2953">
        <v>0.32492300000000002</v>
      </c>
      <c r="J2953">
        <v>0.32492300000000002</v>
      </c>
    </row>
    <row r="2954" spans="1:10" x14ac:dyDescent="0.4">
      <c r="A2954" t="s">
        <v>2196</v>
      </c>
      <c r="B2954">
        <v>229</v>
      </c>
      <c r="C2954" t="s">
        <v>2197</v>
      </c>
      <c r="E2954" t="s">
        <v>2198</v>
      </c>
      <c r="F2954" t="s">
        <v>141613</v>
      </c>
      <c r="G2954">
        <v>1</v>
      </c>
      <c r="H2954" t="s">
        <v>2197</v>
      </c>
      <c r="I2954">
        <v>0.32539600000000002</v>
      </c>
      <c r="J2954">
        <v>0.32539600000000002</v>
      </c>
    </row>
    <row r="2955" spans="1:10" x14ac:dyDescent="0.4">
      <c r="A2955" t="s">
        <v>112943</v>
      </c>
      <c r="B2955">
        <v>212</v>
      </c>
      <c r="C2955" t="s">
        <v>112944</v>
      </c>
      <c r="D2955" t="s">
        <v>141614</v>
      </c>
      <c r="E2955" t="s">
        <v>112945</v>
      </c>
      <c r="F2955" t="s">
        <v>141615</v>
      </c>
      <c r="G2955">
        <v>2</v>
      </c>
      <c r="H2955" t="s">
        <v>112944</v>
      </c>
      <c r="I2955" t="s">
        <v>141616</v>
      </c>
      <c r="J2955">
        <v>0.34360049999999998</v>
      </c>
    </row>
    <row r="2956" spans="1:10" x14ac:dyDescent="0.4">
      <c r="A2956" t="s">
        <v>1863</v>
      </c>
      <c r="B2956">
        <v>224</v>
      </c>
      <c r="C2956" t="s">
        <v>1864</v>
      </c>
      <c r="E2956" t="s">
        <v>1865</v>
      </c>
      <c r="F2956" t="s">
        <v>141617</v>
      </c>
      <c r="G2956">
        <v>1</v>
      </c>
      <c r="H2956" t="s">
        <v>1864</v>
      </c>
      <c r="I2956">
        <v>0.32685199999999998</v>
      </c>
      <c r="J2956">
        <v>0.32685199999999998</v>
      </c>
    </row>
    <row r="2957" spans="1:10" x14ac:dyDescent="0.4">
      <c r="A2957" t="s">
        <v>96335</v>
      </c>
      <c r="B2957">
        <v>296</v>
      </c>
      <c r="C2957" t="s">
        <v>96336</v>
      </c>
      <c r="E2957" t="s">
        <v>96337</v>
      </c>
      <c r="F2957" t="s">
        <v>141618</v>
      </c>
      <c r="G2957">
        <v>1</v>
      </c>
      <c r="H2957" t="s">
        <v>96336</v>
      </c>
      <c r="I2957">
        <v>0.32699099999999998</v>
      </c>
      <c r="J2957">
        <v>0.32699099999999998</v>
      </c>
    </row>
    <row r="2958" spans="1:10" x14ac:dyDescent="0.4">
      <c r="A2958" t="s">
        <v>39831</v>
      </c>
      <c r="B2958">
        <v>190</v>
      </c>
      <c r="C2958" t="s">
        <v>39832</v>
      </c>
      <c r="E2958" t="s">
        <v>39833</v>
      </c>
      <c r="F2958" t="s">
        <v>141619</v>
      </c>
      <c r="G2958">
        <v>1</v>
      </c>
      <c r="H2958" t="s">
        <v>39832</v>
      </c>
      <c r="I2958">
        <v>0.327071</v>
      </c>
      <c r="J2958">
        <v>0.327071</v>
      </c>
    </row>
    <row r="2959" spans="1:10" x14ac:dyDescent="0.4">
      <c r="A2959" t="s">
        <v>645</v>
      </c>
      <c r="B2959">
        <v>689</v>
      </c>
      <c r="C2959" t="s">
        <v>646</v>
      </c>
      <c r="E2959" t="s">
        <v>647</v>
      </c>
      <c r="F2959" t="s">
        <v>141620</v>
      </c>
      <c r="G2959">
        <v>1</v>
      </c>
      <c r="H2959" t="s">
        <v>646</v>
      </c>
      <c r="I2959">
        <v>0.32759500000000003</v>
      </c>
      <c r="J2959">
        <v>0.32759500000000003</v>
      </c>
    </row>
    <row r="2960" spans="1:10" x14ac:dyDescent="0.4">
      <c r="A2960" t="s">
        <v>2145</v>
      </c>
      <c r="B2960">
        <v>216</v>
      </c>
      <c r="C2960" t="s">
        <v>2146</v>
      </c>
      <c r="E2960" t="s">
        <v>2147</v>
      </c>
      <c r="F2960" t="s">
        <v>141621</v>
      </c>
      <c r="G2960">
        <v>1</v>
      </c>
      <c r="H2960" t="s">
        <v>2146</v>
      </c>
      <c r="I2960">
        <v>0.32777099999999998</v>
      </c>
      <c r="J2960">
        <v>0.32777099999999998</v>
      </c>
    </row>
    <row r="2961" spans="1:10" x14ac:dyDescent="0.4">
      <c r="A2961" t="s">
        <v>101665</v>
      </c>
      <c r="B2961">
        <v>27</v>
      </c>
      <c r="C2961" t="s">
        <v>101666</v>
      </c>
      <c r="E2961" t="s">
        <v>101667</v>
      </c>
      <c r="F2961" t="s">
        <v>141622</v>
      </c>
      <c r="G2961">
        <v>1</v>
      </c>
      <c r="H2961" t="s">
        <v>101666</v>
      </c>
      <c r="I2961">
        <v>0.32826300000000003</v>
      </c>
      <c r="J2961">
        <v>0.32826300000000003</v>
      </c>
    </row>
    <row r="2962" spans="1:10" x14ac:dyDescent="0.4">
      <c r="A2962" t="s">
        <v>80475</v>
      </c>
      <c r="B2962">
        <v>591</v>
      </c>
      <c r="C2962" t="s">
        <v>80476</v>
      </c>
      <c r="D2962" t="s">
        <v>141623</v>
      </c>
      <c r="E2962" t="s">
        <v>80477</v>
      </c>
      <c r="F2962" t="s">
        <v>141624</v>
      </c>
      <c r="G2962">
        <v>1</v>
      </c>
      <c r="H2962" t="s">
        <v>80476</v>
      </c>
      <c r="I2962">
        <v>0.32830700000000002</v>
      </c>
      <c r="J2962">
        <v>0.32830700000000002</v>
      </c>
    </row>
    <row r="2963" spans="1:10" x14ac:dyDescent="0.4">
      <c r="A2963" t="s">
        <v>4688</v>
      </c>
      <c r="B2963">
        <v>77</v>
      </c>
      <c r="C2963" t="s">
        <v>4689</v>
      </c>
      <c r="E2963" t="s">
        <v>4690</v>
      </c>
      <c r="F2963" t="s">
        <v>141625</v>
      </c>
      <c r="G2963">
        <v>1</v>
      </c>
      <c r="H2963" t="s">
        <v>4689</v>
      </c>
      <c r="I2963">
        <v>0.32868399999999998</v>
      </c>
      <c r="J2963">
        <v>0.32868399999999998</v>
      </c>
    </row>
    <row r="2964" spans="1:10" x14ac:dyDescent="0.4">
      <c r="A2964" t="s">
        <v>20851</v>
      </c>
      <c r="B2964">
        <v>444</v>
      </c>
      <c r="C2964" t="s">
        <v>20852</v>
      </c>
      <c r="E2964" t="s">
        <v>20853</v>
      </c>
      <c r="F2964" t="s">
        <v>141626</v>
      </c>
      <c r="G2964">
        <v>1</v>
      </c>
      <c r="H2964" t="s">
        <v>20852</v>
      </c>
      <c r="I2964">
        <v>0.32968999999999998</v>
      </c>
      <c r="J2964">
        <v>0.32968999999999998</v>
      </c>
    </row>
    <row r="2965" spans="1:10" x14ac:dyDescent="0.4">
      <c r="A2965" t="s">
        <v>20851</v>
      </c>
      <c r="B2965">
        <v>379</v>
      </c>
      <c r="C2965" t="s">
        <v>20852</v>
      </c>
      <c r="E2965" t="s">
        <v>20853</v>
      </c>
      <c r="F2965" t="s">
        <v>141626</v>
      </c>
      <c r="G2965">
        <v>1</v>
      </c>
      <c r="H2965" t="s">
        <v>20852</v>
      </c>
      <c r="I2965">
        <v>0.32968999999999998</v>
      </c>
      <c r="J2965">
        <v>0.32968999999999998</v>
      </c>
    </row>
    <row r="2966" spans="1:10" x14ac:dyDescent="0.4">
      <c r="A2966" t="s">
        <v>3491</v>
      </c>
      <c r="B2966">
        <v>71</v>
      </c>
      <c r="C2966" t="s">
        <v>3492</v>
      </c>
      <c r="E2966" t="s">
        <v>3493</v>
      </c>
      <c r="F2966" t="s">
        <v>141627</v>
      </c>
      <c r="G2966">
        <v>1</v>
      </c>
      <c r="H2966" t="s">
        <v>3492</v>
      </c>
      <c r="I2966">
        <v>0.33021299999999998</v>
      </c>
      <c r="J2966">
        <v>0.33021299999999998</v>
      </c>
    </row>
    <row r="2967" spans="1:10" x14ac:dyDescent="0.4">
      <c r="A2967" t="s">
        <v>1014</v>
      </c>
      <c r="B2967">
        <v>70</v>
      </c>
      <c r="C2967" t="s">
        <v>1015</v>
      </c>
      <c r="E2967" t="s">
        <v>1016</v>
      </c>
      <c r="F2967" t="s">
        <v>141628</v>
      </c>
      <c r="G2967">
        <v>1</v>
      </c>
      <c r="H2967" t="s">
        <v>1015</v>
      </c>
      <c r="I2967">
        <v>0.33071600000000001</v>
      </c>
      <c r="J2967">
        <v>0.33071600000000001</v>
      </c>
    </row>
    <row r="2968" spans="1:10" x14ac:dyDescent="0.4">
      <c r="A2968" t="s">
        <v>26211</v>
      </c>
      <c r="B2968">
        <v>45</v>
      </c>
      <c r="C2968" t="s">
        <v>26212</v>
      </c>
      <c r="E2968" t="s">
        <v>26213</v>
      </c>
      <c r="F2968" t="s">
        <v>141629</v>
      </c>
      <c r="G2968">
        <v>1</v>
      </c>
      <c r="H2968" t="s">
        <v>26212</v>
      </c>
      <c r="I2968">
        <v>0.33080500000000002</v>
      </c>
      <c r="J2968">
        <v>0.33080500000000002</v>
      </c>
    </row>
    <row r="2969" spans="1:10" x14ac:dyDescent="0.4">
      <c r="A2969" t="s">
        <v>11957</v>
      </c>
      <c r="B2969">
        <v>1070</v>
      </c>
      <c r="C2969" t="s">
        <v>11958</v>
      </c>
      <c r="E2969" t="s">
        <v>11959</v>
      </c>
      <c r="F2969" t="s">
        <v>141630</v>
      </c>
      <c r="G2969">
        <v>1</v>
      </c>
      <c r="H2969" t="s">
        <v>11958</v>
      </c>
      <c r="I2969">
        <v>0.331063</v>
      </c>
      <c r="J2969">
        <v>0.331063</v>
      </c>
    </row>
    <row r="2970" spans="1:10" x14ac:dyDescent="0.4">
      <c r="A2970" t="s">
        <v>141631</v>
      </c>
      <c r="B2970">
        <v>410</v>
      </c>
      <c r="C2970" t="s">
        <v>141632</v>
      </c>
      <c r="E2970" t="s">
        <v>141633</v>
      </c>
      <c r="F2970" t="s">
        <v>141634</v>
      </c>
      <c r="G2970">
        <v>1</v>
      </c>
      <c r="H2970" t="s">
        <v>141632</v>
      </c>
      <c r="I2970">
        <v>0.33129399999999998</v>
      </c>
      <c r="J2970">
        <v>0.33129399999999998</v>
      </c>
    </row>
    <row r="2971" spans="1:10" x14ac:dyDescent="0.4">
      <c r="A2971" t="s">
        <v>4550</v>
      </c>
      <c r="B2971">
        <v>153</v>
      </c>
      <c r="C2971" t="s">
        <v>4551</v>
      </c>
      <c r="E2971" t="s">
        <v>4552</v>
      </c>
      <c r="F2971" t="s">
        <v>141635</v>
      </c>
      <c r="G2971">
        <v>1</v>
      </c>
      <c r="H2971" t="s">
        <v>4551</v>
      </c>
      <c r="I2971">
        <v>0.33143</v>
      </c>
      <c r="J2971">
        <v>0.33143</v>
      </c>
    </row>
    <row r="2972" spans="1:10" x14ac:dyDescent="0.4">
      <c r="A2972" t="s">
        <v>1108</v>
      </c>
      <c r="B2972">
        <v>468</v>
      </c>
      <c r="C2972" t="s">
        <v>1109</v>
      </c>
      <c r="E2972" t="s">
        <v>1110</v>
      </c>
      <c r="F2972" t="s">
        <v>141636</v>
      </c>
      <c r="G2972">
        <v>1</v>
      </c>
      <c r="H2972" t="s">
        <v>1109</v>
      </c>
      <c r="I2972">
        <v>0.33179799999999998</v>
      </c>
      <c r="J2972">
        <v>0.33179799999999998</v>
      </c>
    </row>
    <row r="2973" spans="1:10" x14ac:dyDescent="0.4">
      <c r="A2973" t="s">
        <v>5612</v>
      </c>
      <c r="B2973">
        <v>390</v>
      </c>
      <c r="C2973" t="s">
        <v>5613</v>
      </c>
      <c r="E2973" t="s">
        <v>5614</v>
      </c>
      <c r="F2973" t="s">
        <v>141637</v>
      </c>
      <c r="G2973">
        <v>1</v>
      </c>
      <c r="H2973" t="s">
        <v>5613</v>
      </c>
      <c r="I2973">
        <v>0.332009</v>
      </c>
      <c r="J2973">
        <v>0.332009</v>
      </c>
    </row>
    <row r="2974" spans="1:10" x14ac:dyDescent="0.4">
      <c r="A2974" t="s">
        <v>28985</v>
      </c>
      <c r="B2974">
        <v>21</v>
      </c>
      <c r="C2974" t="s">
        <v>28986</v>
      </c>
      <c r="E2974" t="s">
        <v>28987</v>
      </c>
      <c r="F2974" t="s">
        <v>141638</v>
      </c>
      <c r="G2974">
        <v>1</v>
      </c>
      <c r="H2974" t="s">
        <v>28986</v>
      </c>
      <c r="I2974">
        <v>0.33276</v>
      </c>
      <c r="J2974">
        <v>0.33276</v>
      </c>
    </row>
    <row r="2975" spans="1:10" x14ac:dyDescent="0.4">
      <c r="A2975" t="s">
        <v>130811</v>
      </c>
      <c r="B2975">
        <v>98</v>
      </c>
      <c r="C2975" t="s">
        <v>130812</v>
      </c>
      <c r="D2975" t="s">
        <v>141639</v>
      </c>
      <c r="E2975" t="s">
        <v>130814</v>
      </c>
      <c r="F2975" t="s">
        <v>141638</v>
      </c>
      <c r="G2975">
        <v>1</v>
      </c>
      <c r="H2975" t="s">
        <v>130812</v>
      </c>
      <c r="I2975">
        <v>0.33276</v>
      </c>
      <c r="J2975">
        <v>0.33276</v>
      </c>
    </row>
    <row r="2976" spans="1:10" x14ac:dyDescent="0.4">
      <c r="A2976" t="s">
        <v>77545</v>
      </c>
      <c r="B2976">
        <v>98</v>
      </c>
      <c r="C2976" t="s">
        <v>77546</v>
      </c>
      <c r="E2976" t="s">
        <v>77547</v>
      </c>
      <c r="F2976" t="s">
        <v>141640</v>
      </c>
      <c r="G2976">
        <v>1</v>
      </c>
      <c r="H2976" t="s">
        <v>77546</v>
      </c>
      <c r="I2976">
        <v>0.333395</v>
      </c>
      <c r="J2976">
        <v>0.333395</v>
      </c>
    </row>
    <row r="2977" spans="1:10" x14ac:dyDescent="0.4">
      <c r="A2977" t="s">
        <v>141641</v>
      </c>
      <c r="B2977">
        <v>891</v>
      </c>
      <c r="C2977" t="s">
        <v>141642</v>
      </c>
      <c r="D2977" t="s">
        <v>141643</v>
      </c>
      <c r="E2977" t="s">
        <v>141644</v>
      </c>
      <c r="F2977" t="s">
        <v>141645</v>
      </c>
      <c r="G2977">
        <v>1</v>
      </c>
      <c r="H2977" t="s">
        <v>141642</v>
      </c>
      <c r="I2977">
        <v>0.33344499999999999</v>
      </c>
      <c r="J2977">
        <v>0.33344499999999999</v>
      </c>
    </row>
    <row r="2978" spans="1:10" x14ac:dyDescent="0.4">
      <c r="A2978" t="s">
        <v>141646</v>
      </c>
      <c r="B2978">
        <v>757</v>
      </c>
      <c r="C2978" t="s">
        <v>141647</v>
      </c>
      <c r="E2978" t="s">
        <v>141648</v>
      </c>
      <c r="F2978" t="s">
        <v>141649</v>
      </c>
      <c r="G2978">
        <v>1</v>
      </c>
      <c r="H2978" t="s">
        <v>141647</v>
      </c>
      <c r="I2978">
        <v>0.33362700000000001</v>
      </c>
      <c r="J2978">
        <v>0.33362700000000001</v>
      </c>
    </row>
    <row r="2979" spans="1:10" x14ac:dyDescent="0.4">
      <c r="A2979" t="s">
        <v>4700</v>
      </c>
      <c r="B2979">
        <v>101</v>
      </c>
      <c r="C2979" t="s">
        <v>4701</v>
      </c>
      <c r="E2979" t="s">
        <v>4702</v>
      </c>
      <c r="F2979" t="s">
        <v>141650</v>
      </c>
      <c r="G2979">
        <v>1</v>
      </c>
      <c r="H2979" t="s">
        <v>4701</v>
      </c>
      <c r="I2979">
        <v>0.33408599999999999</v>
      </c>
      <c r="J2979">
        <v>0.33408599999999999</v>
      </c>
    </row>
    <row r="2980" spans="1:10" x14ac:dyDescent="0.4">
      <c r="A2980" t="s">
        <v>63643</v>
      </c>
      <c r="B2980">
        <v>132</v>
      </c>
      <c r="C2980" t="s">
        <v>63644</v>
      </c>
      <c r="E2980" t="s">
        <v>63645</v>
      </c>
      <c r="F2980" t="s">
        <v>141651</v>
      </c>
      <c r="G2980">
        <v>1</v>
      </c>
      <c r="H2980" t="s">
        <v>63644</v>
      </c>
      <c r="I2980">
        <v>0.33433000000000002</v>
      </c>
      <c r="J2980">
        <v>0.33433000000000002</v>
      </c>
    </row>
    <row r="2981" spans="1:10" x14ac:dyDescent="0.4">
      <c r="A2981" t="s">
        <v>96057</v>
      </c>
      <c r="B2981">
        <v>188</v>
      </c>
      <c r="C2981" t="s">
        <v>96058</v>
      </c>
      <c r="E2981" t="s">
        <v>96059</v>
      </c>
      <c r="F2981" t="s">
        <v>141652</v>
      </c>
      <c r="G2981">
        <v>1</v>
      </c>
      <c r="H2981" t="s">
        <v>96058</v>
      </c>
      <c r="I2981">
        <v>0.334812</v>
      </c>
      <c r="J2981">
        <v>0.334812</v>
      </c>
    </row>
    <row r="2982" spans="1:10" x14ac:dyDescent="0.4">
      <c r="A2982" t="s">
        <v>96057</v>
      </c>
      <c r="B2982">
        <v>184</v>
      </c>
      <c r="C2982" t="s">
        <v>96058</v>
      </c>
      <c r="E2982" t="s">
        <v>96059</v>
      </c>
      <c r="F2982" t="s">
        <v>141653</v>
      </c>
      <c r="G2982">
        <v>1</v>
      </c>
      <c r="H2982" t="s">
        <v>96058</v>
      </c>
      <c r="I2982">
        <v>0.33546599999999999</v>
      </c>
      <c r="J2982">
        <v>0.33546599999999999</v>
      </c>
    </row>
    <row r="2983" spans="1:10" x14ac:dyDescent="0.4">
      <c r="A2983" t="s">
        <v>130310</v>
      </c>
      <c r="B2983">
        <v>1222</v>
      </c>
      <c r="C2983" t="s">
        <v>130311</v>
      </c>
      <c r="E2983" t="s">
        <v>130312</v>
      </c>
      <c r="F2983" t="s">
        <v>141654</v>
      </c>
      <c r="G2983">
        <v>1</v>
      </c>
      <c r="H2983" t="s">
        <v>130311</v>
      </c>
      <c r="I2983">
        <v>0.33587299999999998</v>
      </c>
      <c r="J2983">
        <v>0.33587299999999998</v>
      </c>
    </row>
    <row r="2984" spans="1:10" x14ac:dyDescent="0.4">
      <c r="A2984" t="s">
        <v>5020</v>
      </c>
      <c r="B2984">
        <v>472</v>
      </c>
      <c r="C2984" t="s">
        <v>5021</v>
      </c>
      <c r="E2984" t="s">
        <v>5022</v>
      </c>
      <c r="F2984" t="s">
        <v>141655</v>
      </c>
      <c r="G2984">
        <v>1</v>
      </c>
      <c r="H2984" t="s">
        <v>5021</v>
      </c>
      <c r="I2984">
        <v>0.336951</v>
      </c>
      <c r="J2984">
        <v>0.336951</v>
      </c>
    </row>
    <row r="2985" spans="1:10" x14ac:dyDescent="0.4">
      <c r="A2985" t="s">
        <v>96430</v>
      </c>
      <c r="B2985">
        <v>201</v>
      </c>
      <c r="C2985" t="s">
        <v>96431</v>
      </c>
      <c r="E2985" t="s">
        <v>96432</v>
      </c>
      <c r="F2985" t="s">
        <v>141656</v>
      </c>
      <c r="G2985">
        <v>1</v>
      </c>
      <c r="H2985" t="s">
        <v>96431</v>
      </c>
      <c r="I2985">
        <v>0.33723199999999998</v>
      </c>
      <c r="J2985">
        <v>0.33723199999999998</v>
      </c>
    </row>
    <row r="2986" spans="1:10" x14ac:dyDescent="0.4">
      <c r="A2986" t="s">
        <v>9968</v>
      </c>
      <c r="B2986">
        <v>100</v>
      </c>
      <c r="C2986" t="s">
        <v>9969</v>
      </c>
      <c r="E2986" t="s">
        <v>9970</v>
      </c>
      <c r="F2986" t="s">
        <v>141657</v>
      </c>
      <c r="G2986">
        <v>1</v>
      </c>
      <c r="H2986" t="s">
        <v>9969</v>
      </c>
      <c r="I2986">
        <v>0.33744600000000002</v>
      </c>
      <c r="J2986">
        <v>0.33744600000000002</v>
      </c>
    </row>
    <row r="2987" spans="1:10" x14ac:dyDescent="0.4">
      <c r="A2987" t="s">
        <v>3376</v>
      </c>
      <c r="B2987">
        <v>100</v>
      </c>
      <c r="C2987" t="s">
        <v>3377</v>
      </c>
      <c r="E2987" t="s">
        <v>3379</v>
      </c>
      <c r="F2987" t="s">
        <v>141657</v>
      </c>
      <c r="G2987">
        <v>1</v>
      </c>
      <c r="H2987" t="s">
        <v>3377</v>
      </c>
      <c r="I2987">
        <v>0.33744600000000002</v>
      </c>
      <c r="J2987">
        <v>0.33744600000000002</v>
      </c>
    </row>
    <row r="2988" spans="1:10" x14ac:dyDescent="0.4">
      <c r="A2988" t="s">
        <v>2338</v>
      </c>
      <c r="B2988">
        <v>248</v>
      </c>
      <c r="C2988" t="s">
        <v>2339</v>
      </c>
      <c r="E2988" t="s">
        <v>2340</v>
      </c>
      <c r="F2988" t="s">
        <v>141658</v>
      </c>
      <c r="G2988">
        <v>1</v>
      </c>
      <c r="H2988" t="s">
        <v>2339</v>
      </c>
      <c r="I2988">
        <v>0.33750000000000002</v>
      </c>
      <c r="J2988">
        <v>0.33750000000000002</v>
      </c>
    </row>
    <row r="2989" spans="1:10" x14ac:dyDescent="0.4">
      <c r="A2989" t="s">
        <v>7273</v>
      </c>
      <c r="B2989">
        <v>1092</v>
      </c>
      <c r="C2989" t="s">
        <v>7274</v>
      </c>
      <c r="E2989" t="s">
        <v>7275</v>
      </c>
      <c r="F2989" t="s">
        <v>141659</v>
      </c>
      <c r="G2989">
        <v>1</v>
      </c>
      <c r="H2989" t="s">
        <v>7274</v>
      </c>
      <c r="I2989">
        <v>0.33956599999999998</v>
      </c>
      <c r="J2989">
        <v>0.33956599999999998</v>
      </c>
    </row>
    <row r="2990" spans="1:10" x14ac:dyDescent="0.4">
      <c r="A2990" t="s">
        <v>12180</v>
      </c>
      <c r="B2990">
        <v>62</v>
      </c>
      <c r="C2990" t="s">
        <v>12181</v>
      </c>
      <c r="E2990" t="s">
        <v>12182</v>
      </c>
      <c r="F2990" t="s">
        <v>141660</v>
      </c>
      <c r="G2990">
        <v>1</v>
      </c>
      <c r="H2990" t="s">
        <v>12181</v>
      </c>
      <c r="I2990">
        <v>0.339945</v>
      </c>
      <c r="J2990">
        <v>0.339945</v>
      </c>
    </row>
    <row r="2991" spans="1:10" x14ac:dyDescent="0.4">
      <c r="A2991" t="s">
        <v>23394</v>
      </c>
      <c r="B2991">
        <v>338</v>
      </c>
      <c r="C2991" t="s">
        <v>23395</v>
      </c>
      <c r="E2991" t="s">
        <v>23396</v>
      </c>
      <c r="F2991" t="s">
        <v>141661</v>
      </c>
      <c r="G2991">
        <v>1</v>
      </c>
      <c r="H2991" t="s">
        <v>23395</v>
      </c>
      <c r="I2991">
        <v>0.34012900000000001</v>
      </c>
      <c r="J2991">
        <v>0.34012900000000001</v>
      </c>
    </row>
    <row r="2992" spans="1:10" x14ac:dyDescent="0.4">
      <c r="A2992" t="s">
        <v>2743</v>
      </c>
      <c r="B2992">
        <v>124</v>
      </c>
      <c r="C2992" t="s">
        <v>2744</v>
      </c>
      <c r="E2992" t="s">
        <v>2745</v>
      </c>
      <c r="F2992" t="s">
        <v>141662</v>
      </c>
      <c r="G2992">
        <v>1</v>
      </c>
      <c r="H2992" t="s">
        <v>2744</v>
      </c>
      <c r="I2992">
        <v>0.340341</v>
      </c>
      <c r="J2992">
        <v>0.340341</v>
      </c>
    </row>
    <row r="2993" spans="1:10" x14ac:dyDescent="0.4">
      <c r="A2993" t="s">
        <v>1672</v>
      </c>
      <c r="B2993">
        <v>1134</v>
      </c>
      <c r="C2993" t="s">
        <v>1673</v>
      </c>
      <c r="E2993" t="s">
        <v>1674</v>
      </c>
      <c r="F2993" t="s">
        <v>141663</v>
      </c>
      <c r="G2993">
        <v>1</v>
      </c>
      <c r="H2993" t="s">
        <v>1673</v>
      </c>
      <c r="I2993">
        <v>0.34059600000000001</v>
      </c>
      <c r="J2993">
        <v>0.34059600000000001</v>
      </c>
    </row>
    <row r="2994" spans="1:10" x14ac:dyDescent="0.4">
      <c r="A2994" t="s">
        <v>2328</v>
      </c>
      <c r="B2994">
        <v>124</v>
      </c>
      <c r="C2994" t="s">
        <v>2329</v>
      </c>
      <c r="E2994" t="s">
        <v>2330</v>
      </c>
      <c r="F2994" t="s">
        <v>141664</v>
      </c>
      <c r="G2994">
        <v>1</v>
      </c>
      <c r="H2994" t="s">
        <v>2329</v>
      </c>
      <c r="I2994">
        <v>0.34137899999999999</v>
      </c>
      <c r="J2994">
        <v>0.34137899999999999</v>
      </c>
    </row>
    <row r="2995" spans="1:10" x14ac:dyDescent="0.4">
      <c r="A2995" t="s">
        <v>20279</v>
      </c>
      <c r="B2995">
        <v>349</v>
      </c>
      <c r="C2995" t="s">
        <v>20280</v>
      </c>
      <c r="E2995" t="s">
        <v>20281</v>
      </c>
      <c r="F2995" t="s">
        <v>141665</v>
      </c>
      <c r="G2995">
        <v>1</v>
      </c>
      <c r="H2995" t="s">
        <v>20280</v>
      </c>
      <c r="I2995">
        <v>0.34197899999999998</v>
      </c>
      <c r="J2995">
        <v>0.34197899999999998</v>
      </c>
    </row>
    <row r="2996" spans="1:10" x14ac:dyDescent="0.4">
      <c r="A2996" t="s">
        <v>141666</v>
      </c>
      <c r="B2996">
        <v>273</v>
      </c>
      <c r="C2996" t="s">
        <v>141667</v>
      </c>
      <c r="E2996" t="s">
        <v>141668</v>
      </c>
      <c r="F2996" t="s">
        <v>141669</v>
      </c>
      <c r="G2996">
        <v>1</v>
      </c>
      <c r="H2996" t="s">
        <v>141667</v>
      </c>
      <c r="I2996">
        <v>0.34234700000000001</v>
      </c>
      <c r="J2996">
        <v>0.34234700000000001</v>
      </c>
    </row>
    <row r="2997" spans="1:10" x14ac:dyDescent="0.4">
      <c r="A2997" t="s">
        <v>343</v>
      </c>
      <c r="B2997">
        <v>262</v>
      </c>
      <c r="C2997" t="s">
        <v>344</v>
      </c>
      <c r="E2997" t="s">
        <v>345</v>
      </c>
      <c r="F2997" t="s">
        <v>141670</v>
      </c>
      <c r="G2997">
        <v>1</v>
      </c>
      <c r="H2997" t="s">
        <v>344</v>
      </c>
      <c r="I2997">
        <v>0.34328700000000001</v>
      </c>
      <c r="J2997">
        <v>0.34328700000000001</v>
      </c>
    </row>
    <row r="2998" spans="1:10" x14ac:dyDescent="0.4">
      <c r="A2998" t="s">
        <v>30235</v>
      </c>
      <c r="B2998">
        <v>23</v>
      </c>
      <c r="C2998" t="s">
        <v>30236</v>
      </c>
      <c r="D2998" t="s">
        <v>102213</v>
      </c>
      <c r="E2998" t="s">
        <v>30237</v>
      </c>
      <c r="F2998" t="s">
        <v>141671</v>
      </c>
      <c r="G2998">
        <v>2</v>
      </c>
      <c r="H2998" t="s">
        <v>30236</v>
      </c>
      <c r="I2998" t="s">
        <v>141672</v>
      </c>
      <c r="J2998">
        <v>0.35067499999999902</v>
      </c>
    </row>
    <row r="2999" spans="1:10" x14ac:dyDescent="0.4">
      <c r="A2999" t="s">
        <v>10171</v>
      </c>
      <c r="B2999">
        <v>507</v>
      </c>
      <c r="C2999" t="s">
        <v>10172</v>
      </c>
      <c r="E2999" t="s">
        <v>10173</v>
      </c>
      <c r="F2999" t="s">
        <v>141673</v>
      </c>
      <c r="G2999">
        <v>1</v>
      </c>
      <c r="H2999" t="s">
        <v>10172</v>
      </c>
      <c r="I2999">
        <v>0.34367900000000001</v>
      </c>
      <c r="J2999">
        <v>0.34367900000000001</v>
      </c>
    </row>
    <row r="3000" spans="1:10" x14ac:dyDescent="0.4">
      <c r="A3000" t="s">
        <v>1339</v>
      </c>
      <c r="B3000">
        <v>772</v>
      </c>
      <c r="C3000" t="s">
        <v>1340</v>
      </c>
      <c r="E3000" t="s">
        <v>1341</v>
      </c>
      <c r="F3000" t="s">
        <v>141674</v>
      </c>
      <c r="G3000">
        <v>1</v>
      </c>
      <c r="H3000" t="s">
        <v>1340</v>
      </c>
      <c r="I3000">
        <v>0.34396500000000002</v>
      </c>
      <c r="J3000">
        <v>0.34396500000000002</v>
      </c>
    </row>
    <row r="3001" spans="1:10" x14ac:dyDescent="0.4">
      <c r="A3001" t="s">
        <v>6775</v>
      </c>
      <c r="B3001">
        <v>182</v>
      </c>
      <c r="C3001" t="s">
        <v>6776</v>
      </c>
      <c r="E3001" t="s">
        <v>6777</v>
      </c>
      <c r="F3001" t="s">
        <v>141675</v>
      </c>
      <c r="G3001">
        <v>1</v>
      </c>
      <c r="H3001" t="s">
        <v>6776</v>
      </c>
      <c r="I3001">
        <v>0.34402199999999999</v>
      </c>
      <c r="J3001">
        <v>0.34402199999999999</v>
      </c>
    </row>
    <row r="3002" spans="1:10" x14ac:dyDescent="0.4">
      <c r="A3002" t="s">
        <v>384</v>
      </c>
      <c r="B3002">
        <v>215</v>
      </c>
      <c r="C3002" t="s">
        <v>385</v>
      </c>
      <c r="D3002" t="s">
        <v>103026</v>
      </c>
      <c r="E3002" t="s">
        <v>387</v>
      </c>
      <c r="F3002" t="s">
        <v>141676</v>
      </c>
      <c r="G3002">
        <v>1</v>
      </c>
      <c r="H3002" t="s">
        <v>385</v>
      </c>
      <c r="I3002">
        <v>0.34410200000000002</v>
      </c>
      <c r="J3002">
        <v>0.34410200000000002</v>
      </c>
    </row>
    <row r="3003" spans="1:10" x14ac:dyDescent="0.4">
      <c r="A3003" t="s">
        <v>8605</v>
      </c>
      <c r="B3003">
        <v>68</v>
      </c>
      <c r="C3003" t="s">
        <v>8606</v>
      </c>
      <c r="E3003" t="s">
        <v>8607</v>
      </c>
      <c r="F3003" t="s">
        <v>141677</v>
      </c>
      <c r="G3003">
        <v>1</v>
      </c>
      <c r="H3003" t="s">
        <v>8606</v>
      </c>
      <c r="I3003">
        <v>0.34418799999999999</v>
      </c>
      <c r="J3003">
        <v>0.34418799999999999</v>
      </c>
    </row>
    <row r="3004" spans="1:10" x14ac:dyDescent="0.4">
      <c r="A3004" t="s">
        <v>42011</v>
      </c>
      <c r="B3004">
        <v>116</v>
      </c>
      <c r="C3004" t="s">
        <v>42012</v>
      </c>
      <c r="E3004" t="s">
        <v>42013</v>
      </c>
      <c r="F3004" t="s">
        <v>141678</v>
      </c>
      <c r="G3004">
        <v>1</v>
      </c>
      <c r="H3004" t="s">
        <v>42012</v>
      </c>
      <c r="I3004">
        <v>0.34471200000000002</v>
      </c>
      <c r="J3004">
        <v>0.34471200000000002</v>
      </c>
    </row>
    <row r="3005" spans="1:10" x14ac:dyDescent="0.4">
      <c r="A3005" t="s">
        <v>5020</v>
      </c>
      <c r="B3005">
        <v>183</v>
      </c>
      <c r="C3005" t="s">
        <v>5021</v>
      </c>
      <c r="E3005" t="s">
        <v>5022</v>
      </c>
      <c r="F3005" t="s">
        <v>141679</v>
      </c>
      <c r="G3005">
        <v>1</v>
      </c>
      <c r="H3005" t="s">
        <v>5021</v>
      </c>
      <c r="I3005">
        <v>0.34482299999999999</v>
      </c>
      <c r="J3005">
        <v>0.34482299999999999</v>
      </c>
    </row>
    <row r="3006" spans="1:10" x14ac:dyDescent="0.4">
      <c r="A3006" t="s">
        <v>3613</v>
      </c>
      <c r="B3006">
        <v>87</v>
      </c>
      <c r="C3006" t="s">
        <v>3614</v>
      </c>
      <c r="E3006" t="s">
        <v>3615</v>
      </c>
      <c r="F3006" t="s">
        <v>141680</v>
      </c>
      <c r="G3006">
        <v>1</v>
      </c>
      <c r="H3006" t="s">
        <v>3614</v>
      </c>
      <c r="I3006">
        <v>0.34609499999999999</v>
      </c>
      <c r="J3006">
        <v>0.34609499999999999</v>
      </c>
    </row>
    <row r="3007" spans="1:10" x14ac:dyDescent="0.4">
      <c r="A3007" t="s">
        <v>645</v>
      </c>
      <c r="B3007">
        <v>3877</v>
      </c>
      <c r="C3007" t="s">
        <v>646</v>
      </c>
      <c r="E3007" t="s">
        <v>647</v>
      </c>
      <c r="F3007" t="s">
        <v>141681</v>
      </c>
      <c r="G3007">
        <v>1</v>
      </c>
      <c r="H3007" t="s">
        <v>646</v>
      </c>
      <c r="I3007">
        <v>0.34670299999999998</v>
      </c>
      <c r="J3007">
        <v>0.34670299999999998</v>
      </c>
    </row>
    <row r="3008" spans="1:10" x14ac:dyDescent="0.4">
      <c r="A3008" t="s">
        <v>100651</v>
      </c>
      <c r="B3008">
        <v>59</v>
      </c>
      <c r="C3008" t="s">
        <v>100652</v>
      </c>
      <c r="E3008" t="s">
        <v>100653</v>
      </c>
      <c r="F3008" t="s">
        <v>141682</v>
      </c>
      <c r="G3008">
        <v>1</v>
      </c>
      <c r="H3008" t="s">
        <v>100652</v>
      </c>
      <c r="I3008">
        <v>0.34721400000000002</v>
      </c>
      <c r="J3008">
        <v>0.34721400000000002</v>
      </c>
    </row>
    <row r="3009" spans="1:10" x14ac:dyDescent="0.4">
      <c r="A3009" t="s">
        <v>1262</v>
      </c>
      <c r="B3009">
        <v>125</v>
      </c>
      <c r="C3009" t="s">
        <v>1263</v>
      </c>
      <c r="E3009" t="s">
        <v>1264</v>
      </c>
      <c r="F3009" t="s">
        <v>141683</v>
      </c>
      <c r="G3009">
        <v>1</v>
      </c>
      <c r="H3009" t="s">
        <v>1263</v>
      </c>
      <c r="I3009">
        <v>0.34742699999999999</v>
      </c>
      <c r="J3009">
        <v>0.34742699999999999</v>
      </c>
    </row>
    <row r="3010" spans="1:10" x14ac:dyDescent="0.4">
      <c r="A3010" t="s">
        <v>7084</v>
      </c>
      <c r="B3010">
        <v>326</v>
      </c>
      <c r="C3010" t="s">
        <v>7085</v>
      </c>
      <c r="E3010" t="s">
        <v>7086</v>
      </c>
      <c r="F3010" t="s">
        <v>141684</v>
      </c>
      <c r="G3010">
        <v>1</v>
      </c>
      <c r="H3010" t="s">
        <v>7085</v>
      </c>
      <c r="I3010">
        <v>0.34765099999999999</v>
      </c>
      <c r="J3010">
        <v>0.34765099999999999</v>
      </c>
    </row>
    <row r="3011" spans="1:10" x14ac:dyDescent="0.4">
      <c r="A3011" t="s">
        <v>3307</v>
      </c>
      <c r="B3011">
        <v>431</v>
      </c>
      <c r="C3011" t="s">
        <v>3308</v>
      </c>
      <c r="E3011" t="s">
        <v>3309</v>
      </c>
      <c r="F3011" t="s">
        <v>141685</v>
      </c>
      <c r="G3011">
        <v>1</v>
      </c>
      <c r="H3011" t="s">
        <v>3308</v>
      </c>
      <c r="I3011">
        <v>0.34906300000000001</v>
      </c>
      <c r="J3011">
        <v>0.34906300000000001</v>
      </c>
    </row>
    <row r="3012" spans="1:10" x14ac:dyDescent="0.4">
      <c r="A3012" t="s">
        <v>2569</v>
      </c>
      <c r="B3012">
        <v>421</v>
      </c>
      <c r="C3012" t="s">
        <v>2570</v>
      </c>
      <c r="E3012" t="s">
        <v>2571</v>
      </c>
      <c r="F3012" t="s">
        <v>141686</v>
      </c>
      <c r="G3012">
        <v>1</v>
      </c>
      <c r="H3012" t="s">
        <v>2570</v>
      </c>
      <c r="I3012">
        <v>0.35015800000000002</v>
      </c>
      <c r="J3012">
        <v>0.35015800000000002</v>
      </c>
    </row>
    <row r="3013" spans="1:10" x14ac:dyDescent="0.4">
      <c r="A3013" t="s">
        <v>97218</v>
      </c>
      <c r="B3013">
        <v>71</v>
      </c>
      <c r="C3013" t="s">
        <v>97219</v>
      </c>
      <c r="E3013" t="s">
        <v>97220</v>
      </c>
      <c r="F3013" t="s">
        <v>141687</v>
      </c>
      <c r="G3013">
        <v>1</v>
      </c>
      <c r="H3013" t="s">
        <v>97219</v>
      </c>
      <c r="I3013">
        <v>0.350186</v>
      </c>
      <c r="J3013">
        <v>0.350186</v>
      </c>
    </row>
    <row r="3014" spans="1:10" x14ac:dyDescent="0.4">
      <c r="A3014" t="s">
        <v>11980</v>
      </c>
      <c r="B3014">
        <v>447</v>
      </c>
      <c r="C3014" t="s">
        <v>11981</v>
      </c>
      <c r="E3014" t="s">
        <v>11982</v>
      </c>
      <c r="F3014" t="s">
        <v>141688</v>
      </c>
      <c r="G3014">
        <v>1</v>
      </c>
      <c r="H3014" t="s">
        <v>11981</v>
      </c>
      <c r="I3014">
        <v>0.35029100000000002</v>
      </c>
      <c r="J3014">
        <v>0.35029100000000002</v>
      </c>
    </row>
    <row r="3015" spans="1:10" x14ac:dyDescent="0.4">
      <c r="A3015" t="s">
        <v>141689</v>
      </c>
      <c r="B3015">
        <v>365</v>
      </c>
      <c r="C3015" t="s">
        <v>141690</v>
      </c>
      <c r="D3015" t="s">
        <v>141691</v>
      </c>
      <c r="E3015" t="s">
        <v>41619</v>
      </c>
      <c r="F3015" t="s">
        <v>141692</v>
      </c>
      <c r="G3015">
        <v>1</v>
      </c>
      <c r="H3015" t="s">
        <v>141690</v>
      </c>
      <c r="I3015">
        <v>0.35044399999999998</v>
      </c>
      <c r="J3015">
        <v>0.35044399999999998</v>
      </c>
    </row>
    <row r="3016" spans="1:10" x14ac:dyDescent="0.4">
      <c r="A3016" t="s">
        <v>2465</v>
      </c>
      <c r="B3016">
        <v>46</v>
      </c>
      <c r="C3016" t="s">
        <v>2466</v>
      </c>
      <c r="E3016" t="s">
        <v>2467</v>
      </c>
      <c r="F3016" t="s">
        <v>141693</v>
      </c>
      <c r="G3016">
        <v>1</v>
      </c>
      <c r="H3016" t="s">
        <v>2466</v>
      </c>
      <c r="I3016">
        <v>0.35069899999999998</v>
      </c>
      <c r="J3016">
        <v>0.35069899999999998</v>
      </c>
    </row>
    <row r="3017" spans="1:10" x14ac:dyDescent="0.4">
      <c r="A3017" t="s">
        <v>2811</v>
      </c>
      <c r="B3017">
        <v>125</v>
      </c>
      <c r="C3017" t="s">
        <v>2812</v>
      </c>
      <c r="E3017" t="s">
        <v>2813</v>
      </c>
      <c r="F3017" t="s">
        <v>141694</v>
      </c>
      <c r="G3017">
        <v>1</v>
      </c>
      <c r="H3017" t="s">
        <v>2812</v>
      </c>
      <c r="I3017">
        <v>0.35133199999999998</v>
      </c>
      <c r="J3017">
        <v>0.35133199999999998</v>
      </c>
    </row>
    <row r="3018" spans="1:10" x14ac:dyDescent="0.4">
      <c r="A3018" t="s">
        <v>6136</v>
      </c>
      <c r="B3018">
        <v>319</v>
      </c>
      <c r="C3018" t="s">
        <v>6137</v>
      </c>
      <c r="E3018" t="s">
        <v>6138</v>
      </c>
      <c r="F3018" t="s">
        <v>141695</v>
      </c>
      <c r="G3018">
        <v>1</v>
      </c>
      <c r="H3018" t="s">
        <v>6137</v>
      </c>
      <c r="I3018">
        <v>0.35458299999999998</v>
      </c>
      <c r="J3018">
        <v>0.35458299999999998</v>
      </c>
    </row>
    <row r="3019" spans="1:10" x14ac:dyDescent="0.4">
      <c r="A3019" t="s">
        <v>655</v>
      </c>
      <c r="B3019">
        <v>59</v>
      </c>
      <c r="C3019" t="s">
        <v>656</v>
      </c>
      <c r="E3019" t="s">
        <v>657</v>
      </c>
      <c r="F3019" t="s">
        <v>141696</v>
      </c>
      <c r="G3019">
        <v>1</v>
      </c>
      <c r="H3019" t="s">
        <v>656</v>
      </c>
      <c r="I3019">
        <v>0.35470299999999999</v>
      </c>
      <c r="J3019">
        <v>0.35470299999999999</v>
      </c>
    </row>
    <row r="3020" spans="1:10" x14ac:dyDescent="0.4">
      <c r="A3020" t="s">
        <v>32298</v>
      </c>
      <c r="B3020">
        <v>78</v>
      </c>
      <c r="C3020" t="s">
        <v>32299</v>
      </c>
      <c r="E3020" t="s">
        <v>32300</v>
      </c>
      <c r="F3020" t="s">
        <v>141697</v>
      </c>
      <c r="G3020">
        <v>1</v>
      </c>
      <c r="H3020" t="s">
        <v>32299</v>
      </c>
      <c r="I3020">
        <v>0.354742</v>
      </c>
      <c r="J3020">
        <v>0.354742</v>
      </c>
    </row>
    <row r="3021" spans="1:10" x14ac:dyDescent="0.4">
      <c r="A3021" t="s">
        <v>2686</v>
      </c>
      <c r="B3021">
        <v>186</v>
      </c>
      <c r="C3021" t="s">
        <v>2687</v>
      </c>
      <c r="E3021" t="s">
        <v>2688</v>
      </c>
      <c r="F3021" t="s">
        <v>141698</v>
      </c>
      <c r="G3021">
        <v>1</v>
      </c>
      <c r="H3021" t="s">
        <v>2687</v>
      </c>
      <c r="I3021">
        <v>0.35578300000000002</v>
      </c>
      <c r="J3021">
        <v>0.35578300000000002</v>
      </c>
    </row>
    <row r="3022" spans="1:10" x14ac:dyDescent="0.4">
      <c r="A3022" t="s">
        <v>33811</v>
      </c>
      <c r="B3022">
        <v>47</v>
      </c>
      <c r="C3022" t="s">
        <v>33812</v>
      </c>
      <c r="E3022" t="s">
        <v>33813</v>
      </c>
      <c r="F3022" t="s">
        <v>141699</v>
      </c>
      <c r="G3022">
        <v>1</v>
      </c>
      <c r="H3022" t="s">
        <v>33812</v>
      </c>
      <c r="I3022">
        <v>0.35624</v>
      </c>
      <c r="J3022">
        <v>0.35624</v>
      </c>
    </row>
    <row r="3023" spans="1:10" x14ac:dyDescent="0.4">
      <c r="A3023" t="s">
        <v>96323</v>
      </c>
      <c r="B3023">
        <v>59</v>
      </c>
      <c r="C3023" t="s">
        <v>96324</v>
      </c>
      <c r="E3023" t="s">
        <v>96325</v>
      </c>
      <c r="F3023" t="s">
        <v>141700</v>
      </c>
      <c r="G3023">
        <v>1</v>
      </c>
      <c r="H3023" t="s">
        <v>96324</v>
      </c>
      <c r="I3023">
        <v>0.35782199999999997</v>
      </c>
      <c r="J3023">
        <v>0.35782199999999997</v>
      </c>
    </row>
    <row r="3024" spans="1:10" x14ac:dyDescent="0.4">
      <c r="A3024" t="s">
        <v>97218</v>
      </c>
      <c r="B3024">
        <v>59</v>
      </c>
      <c r="C3024" t="s">
        <v>97219</v>
      </c>
      <c r="E3024" t="s">
        <v>97220</v>
      </c>
      <c r="F3024" t="s">
        <v>141700</v>
      </c>
      <c r="G3024">
        <v>1</v>
      </c>
      <c r="H3024" t="s">
        <v>97219</v>
      </c>
      <c r="I3024">
        <v>0.35782199999999997</v>
      </c>
      <c r="J3024">
        <v>0.35782199999999997</v>
      </c>
    </row>
    <row r="3025" spans="1:10" x14ac:dyDescent="0.4">
      <c r="A3025" t="s">
        <v>3881</v>
      </c>
      <c r="B3025">
        <v>37</v>
      </c>
      <c r="C3025" t="s">
        <v>3882</v>
      </c>
      <c r="E3025" t="s">
        <v>3883</v>
      </c>
      <c r="F3025" t="s">
        <v>141701</v>
      </c>
      <c r="G3025">
        <v>1</v>
      </c>
      <c r="H3025" t="s">
        <v>3882</v>
      </c>
      <c r="I3025">
        <v>0.35803299999999999</v>
      </c>
      <c r="J3025">
        <v>0.35803299999999999</v>
      </c>
    </row>
    <row r="3026" spans="1:10" x14ac:dyDescent="0.4">
      <c r="A3026" t="s">
        <v>7176</v>
      </c>
      <c r="B3026">
        <v>679</v>
      </c>
      <c r="C3026" t="s">
        <v>7177</v>
      </c>
      <c r="D3026" t="s">
        <v>141702</v>
      </c>
      <c r="E3026" t="s">
        <v>7178</v>
      </c>
      <c r="F3026" t="s">
        <v>141703</v>
      </c>
      <c r="G3026">
        <v>1</v>
      </c>
      <c r="H3026" t="s">
        <v>7177</v>
      </c>
      <c r="I3026">
        <v>0.35819099999999998</v>
      </c>
      <c r="J3026">
        <v>0.35819099999999998</v>
      </c>
    </row>
    <row r="3027" spans="1:10" x14ac:dyDescent="0.4">
      <c r="A3027" t="s">
        <v>7878</v>
      </c>
      <c r="B3027">
        <v>1070</v>
      </c>
      <c r="C3027" t="s">
        <v>7879</v>
      </c>
      <c r="E3027" t="s">
        <v>7880</v>
      </c>
      <c r="F3027" t="s">
        <v>141704</v>
      </c>
      <c r="G3027">
        <v>1</v>
      </c>
      <c r="H3027" t="s">
        <v>7879</v>
      </c>
      <c r="I3027">
        <v>0.35836600000000002</v>
      </c>
      <c r="J3027">
        <v>0.35836600000000002</v>
      </c>
    </row>
    <row r="3028" spans="1:10" x14ac:dyDescent="0.4">
      <c r="A3028" t="s">
        <v>21264</v>
      </c>
      <c r="B3028">
        <v>312</v>
      </c>
      <c r="C3028" t="s">
        <v>21265</v>
      </c>
      <c r="E3028" t="s">
        <v>21266</v>
      </c>
      <c r="F3028" t="s">
        <v>141705</v>
      </c>
      <c r="G3028">
        <v>1</v>
      </c>
      <c r="H3028" t="s">
        <v>21265</v>
      </c>
      <c r="I3028">
        <v>0.35886800000000002</v>
      </c>
      <c r="J3028">
        <v>0.35886800000000002</v>
      </c>
    </row>
    <row r="3029" spans="1:10" x14ac:dyDescent="0.4">
      <c r="A3029" t="s">
        <v>21184</v>
      </c>
      <c r="B3029">
        <v>114</v>
      </c>
      <c r="C3029" t="s">
        <v>21185</v>
      </c>
      <c r="E3029" t="s">
        <v>21186</v>
      </c>
      <c r="F3029" t="s">
        <v>141706</v>
      </c>
      <c r="G3029">
        <v>1</v>
      </c>
      <c r="H3029" t="s">
        <v>21185</v>
      </c>
      <c r="I3029">
        <v>0.35896099999999997</v>
      </c>
      <c r="J3029">
        <v>0.35896099999999997</v>
      </c>
    </row>
    <row r="3030" spans="1:10" x14ac:dyDescent="0.4">
      <c r="A3030" t="s">
        <v>4373</v>
      </c>
      <c r="B3030">
        <v>164</v>
      </c>
      <c r="C3030" t="s">
        <v>4374</v>
      </c>
      <c r="E3030" t="s">
        <v>4375</v>
      </c>
      <c r="F3030" t="s">
        <v>141707</v>
      </c>
      <c r="G3030">
        <v>1</v>
      </c>
      <c r="H3030" t="s">
        <v>4374</v>
      </c>
      <c r="I3030">
        <v>0.35918</v>
      </c>
      <c r="J3030">
        <v>0.35918</v>
      </c>
    </row>
    <row r="3031" spans="1:10" x14ac:dyDescent="0.4">
      <c r="A3031" t="s">
        <v>12398</v>
      </c>
      <c r="B3031">
        <v>134</v>
      </c>
      <c r="C3031" t="s">
        <v>12399</v>
      </c>
      <c r="E3031" t="s">
        <v>12400</v>
      </c>
      <c r="F3031" t="s">
        <v>141708</v>
      </c>
      <c r="G3031">
        <v>1</v>
      </c>
      <c r="H3031" t="s">
        <v>12399</v>
      </c>
      <c r="I3031">
        <v>0.35947400000000002</v>
      </c>
      <c r="J3031">
        <v>0.35947400000000002</v>
      </c>
    </row>
    <row r="3032" spans="1:10" x14ac:dyDescent="0.4">
      <c r="A3032" t="s">
        <v>53244</v>
      </c>
      <c r="B3032">
        <v>398</v>
      </c>
      <c r="C3032" t="s">
        <v>53245</v>
      </c>
      <c r="E3032" t="s">
        <v>53246</v>
      </c>
      <c r="F3032" t="s">
        <v>141709</v>
      </c>
      <c r="G3032">
        <v>1</v>
      </c>
      <c r="H3032" t="s">
        <v>53245</v>
      </c>
      <c r="I3032">
        <v>0.35979100000000003</v>
      </c>
      <c r="J3032">
        <v>0.35979100000000003</v>
      </c>
    </row>
    <row r="3033" spans="1:10" x14ac:dyDescent="0.4">
      <c r="A3033" t="s">
        <v>82960</v>
      </c>
      <c r="B3033">
        <v>125</v>
      </c>
      <c r="C3033" t="s">
        <v>82961</v>
      </c>
      <c r="E3033" t="s">
        <v>82962</v>
      </c>
      <c r="F3033" t="s">
        <v>141710</v>
      </c>
      <c r="G3033">
        <v>1</v>
      </c>
      <c r="H3033" t="s">
        <v>82961</v>
      </c>
      <c r="I3033">
        <v>0.360184</v>
      </c>
      <c r="J3033">
        <v>0.360184</v>
      </c>
    </row>
    <row r="3034" spans="1:10" x14ac:dyDescent="0.4">
      <c r="A3034" t="s">
        <v>141711</v>
      </c>
      <c r="B3034">
        <v>149</v>
      </c>
      <c r="C3034" t="s">
        <v>141712</v>
      </c>
      <c r="E3034" t="s">
        <v>141713</v>
      </c>
      <c r="F3034" t="s">
        <v>141714</v>
      </c>
      <c r="G3034">
        <v>1</v>
      </c>
      <c r="H3034" t="s">
        <v>141712</v>
      </c>
      <c r="I3034">
        <v>0.36105399999999999</v>
      </c>
      <c r="J3034">
        <v>0.36105399999999999</v>
      </c>
    </row>
    <row r="3035" spans="1:10" x14ac:dyDescent="0.4">
      <c r="A3035" t="s">
        <v>141715</v>
      </c>
      <c r="B3035">
        <v>128</v>
      </c>
      <c r="C3035" t="s">
        <v>141716</v>
      </c>
      <c r="E3035" t="s">
        <v>141717</v>
      </c>
      <c r="F3035" t="s">
        <v>141718</v>
      </c>
      <c r="G3035">
        <v>1</v>
      </c>
      <c r="H3035" t="s">
        <v>141716</v>
      </c>
      <c r="I3035">
        <v>0.361987</v>
      </c>
      <c r="J3035">
        <v>0.361987</v>
      </c>
    </row>
    <row r="3036" spans="1:10" x14ac:dyDescent="0.4">
      <c r="A3036" t="s">
        <v>7482</v>
      </c>
      <c r="B3036">
        <v>480</v>
      </c>
      <c r="C3036" t="s">
        <v>7483</v>
      </c>
      <c r="E3036" t="s">
        <v>7484</v>
      </c>
      <c r="F3036" t="s">
        <v>141719</v>
      </c>
      <c r="G3036">
        <v>1</v>
      </c>
      <c r="H3036" t="s">
        <v>7483</v>
      </c>
      <c r="I3036">
        <v>0.36249599999999998</v>
      </c>
      <c r="J3036">
        <v>0.36249599999999998</v>
      </c>
    </row>
    <row r="3037" spans="1:10" x14ac:dyDescent="0.4">
      <c r="A3037" t="s">
        <v>1396</v>
      </c>
      <c r="B3037">
        <v>146</v>
      </c>
      <c r="C3037" t="s">
        <v>1397</v>
      </c>
      <c r="E3037" t="s">
        <v>1398</v>
      </c>
      <c r="F3037" t="s">
        <v>141720</v>
      </c>
      <c r="G3037">
        <v>1</v>
      </c>
      <c r="H3037" t="s">
        <v>1397</v>
      </c>
      <c r="I3037">
        <v>0.363149</v>
      </c>
      <c r="J3037">
        <v>0.363149</v>
      </c>
    </row>
    <row r="3038" spans="1:10" x14ac:dyDescent="0.4">
      <c r="A3038" t="s">
        <v>2564</v>
      </c>
      <c r="B3038">
        <v>237</v>
      </c>
      <c r="C3038" t="s">
        <v>2565</v>
      </c>
      <c r="E3038" t="s">
        <v>2566</v>
      </c>
      <c r="F3038" t="s">
        <v>141721</v>
      </c>
      <c r="G3038">
        <v>1</v>
      </c>
      <c r="H3038" t="s">
        <v>2565</v>
      </c>
      <c r="I3038">
        <v>0.364456</v>
      </c>
      <c r="J3038">
        <v>0.364456</v>
      </c>
    </row>
    <row r="3039" spans="1:10" x14ac:dyDescent="0.4">
      <c r="A3039" t="s">
        <v>21472</v>
      </c>
      <c r="B3039">
        <v>257</v>
      </c>
      <c r="C3039" t="s">
        <v>21473</v>
      </c>
      <c r="E3039" t="s">
        <v>21474</v>
      </c>
      <c r="F3039" t="s">
        <v>141722</v>
      </c>
      <c r="G3039">
        <v>1</v>
      </c>
      <c r="H3039" t="s">
        <v>21473</v>
      </c>
      <c r="I3039">
        <v>0.36499199999999998</v>
      </c>
      <c r="J3039">
        <v>0.36499199999999998</v>
      </c>
    </row>
    <row r="3040" spans="1:10" x14ac:dyDescent="0.4">
      <c r="A3040" t="s">
        <v>103732</v>
      </c>
      <c r="B3040">
        <v>299</v>
      </c>
      <c r="C3040" t="s">
        <v>103733</v>
      </c>
      <c r="E3040" t="s">
        <v>103734</v>
      </c>
      <c r="F3040" t="s">
        <v>141723</v>
      </c>
      <c r="G3040">
        <v>1</v>
      </c>
      <c r="H3040" t="s">
        <v>103733</v>
      </c>
      <c r="I3040">
        <v>0.36535000000000001</v>
      </c>
      <c r="J3040">
        <v>0.36535000000000001</v>
      </c>
    </row>
    <row r="3041" spans="1:10" x14ac:dyDescent="0.4">
      <c r="A3041" t="s">
        <v>718</v>
      </c>
      <c r="B3041">
        <v>465</v>
      </c>
      <c r="C3041" t="s">
        <v>719</v>
      </c>
      <c r="E3041" t="s">
        <v>720</v>
      </c>
      <c r="F3041" t="s">
        <v>141724</v>
      </c>
      <c r="G3041">
        <v>1</v>
      </c>
      <c r="H3041" t="s">
        <v>719</v>
      </c>
      <c r="I3041">
        <v>0.36702800000000002</v>
      </c>
      <c r="J3041">
        <v>0.36702800000000002</v>
      </c>
    </row>
    <row r="3042" spans="1:10" x14ac:dyDescent="0.4">
      <c r="A3042" t="s">
        <v>23932</v>
      </c>
      <c r="B3042">
        <v>34</v>
      </c>
      <c r="C3042" t="s">
        <v>23933</v>
      </c>
      <c r="E3042" t="s">
        <v>23934</v>
      </c>
      <c r="F3042" t="s">
        <v>141725</v>
      </c>
      <c r="G3042">
        <v>1</v>
      </c>
      <c r="H3042" t="s">
        <v>23933</v>
      </c>
      <c r="I3042">
        <v>0.36715999999999999</v>
      </c>
      <c r="J3042">
        <v>0.36715999999999999</v>
      </c>
    </row>
    <row r="3043" spans="1:10" x14ac:dyDescent="0.4">
      <c r="A3043" t="s">
        <v>20851</v>
      </c>
      <c r="B3043">
        <v>155</v>
      </c>
      <c r="C3043" t="s">
        <v>20852</v>
      </c>
      <c r="E3043" t="s">
        <v>20853</v>
      </c>
      <c r="F3043" t="s">
        <v>141726</v>
      </c>
      <c r="G3043">
        <v>1</v>
      </c>
      <c r="H3043" t="s">
        <v>20852</v>
      </c>
      <c r="I3043">
        <v>0.367282</v>
      </c>
      <c r="J3043">
        <v>0.367282</v>
      </c>
    </row>
    <row r="3044" spans="1:10" x14ac:dyDescent="0.4">
      <c r="A3044" t="s">
        <v>1504</v>
      </c>
      <c r="B3044">
        <v>733</v>
      </c>
      <c r="C3044" t="s">
        <v>1505</v>
      </c>
      <c r="E3044" t="s">
        <v>1506</v>
      </c>
      <c r="F3044" t="s">
        <v>141727</v>
      </c>
      <c r="G3044">
        <v>1</v>
      </c>
      <c r="H3044" t="s">
        <v>1505</v>
      </c>
      <c r="I3044">
        <v>0.36752299999999999</v>
      </c>
      <c r="J3044">
        <v>0.36752299999999999</v>
      </c>
    </row>
    <row r="3045" spans="1:10" x14ac:dyDescent="0.4">
      <c r="A3045" t="s">
        <v>22137</v>
      </c>
      <c r="B3045">
        <v>123</v>
      </c>
      <c r="C3045" t="s">
        <v>22138</v>
      </c>
      <c r="E3045" t="s">
        <v>22139</v>
      </c>
      <c r="F3045" t="s">
        <v>141728</v>
      </c>
      <c r="G3045">
        <v>1</v>
      </c>
      <c r="H3045" t="s">
        <v>22138</v>
      </c>
      <c r="I3045">
        <v>0.36869600000000002</v>
      </c>
      <c r="J3045">
        <v>0.36869600000000002</v>
      </c>
    </row>
    <row r="3046" spans="1:10" x14ac:dyDescent="0.4">
      <c r="A3046" t="s">
        <v>591</v>
      </c>
      <c r="B3046">
        <v>181</v>
      </c>
      <c r="C3046" t="s">
        <v>592</v>
      </c>
      <c r="E3046" t="s">
        <v>593</v>
      </c>
      <c r="F3046" t="s">
        <v>141729</v>
      </c>
      <c r="G3046">
        <v>1</v>
      </c>
      <c r="H3046" t="s">
        <v>592</v>
      </c>
      <c r="I3046">
        <v>0.369589</v>
      </c>
      <c r="J3046">
        <v>0.369589</v>
      </c>
    </row>
    <row r="3047" spans="1:10" x14ac:dyDescent="0.4">
      <c r="A3047" t="s">
        <v>4942</v>
      </c>
      <c r="B3047">
        <v>67</v>
      </c>
      <c r="C3047" t="s">
        <v>4943</v>
      </c>
      <c r="E3047" t="s">
        <v>4944</v>
      </c>
      <c r="F3047" t="s">
        <v>141730</v>
      </c>
      <c r="G3047">
        <v>1</v>
      </c>
      <c r="H3047" t="s">
        <v>4943</v>
      </c>
      <c r="I3047">
        <v>0.36967899999999998</v>
      </c>
      <c r="J3047">
        <v>0.36967899999999998</v>
      </c>
    </row>
    <row r="3048" spans="1:10" x14ac:dyDescent="0.4">
      <c r="A3048" t="s">
        <v>645</v>
      </c>
      <c r="B3048">
        <v>2717</v>
      </c>
      <c r="C3048" t="s">
        <v>646</v>
      </c>
      <c r="E3048" t="s">
        <v>647</v>
      </c>
      <c r="F3048" t="s">
        <v>141731</v>
      </c>
      <c r="G3048">
        <v>1</v>
      </c>
      <c r="H3048" t="s">
        <v>646</v>
      </c>
      <c r="I3048">
        <v>0.36975599999999997</v>
      </c>
      <c r="J3048">
        <v>0.36975599999999997</v>
      </c>
    </row>
    <row r="3049" spans="1:10" x14ac:dyDescent="0.4">
      <c r="A3049" t="s">
        <v>116</v>
      </c>
      <c r="B3049">
        <v>103</v>
      </c>
      <c r="C3049" t="s">
        <v>117</v>
      </c>
      <c r="E3049" t="s">
        <v>118</v>
      </c>
      <c r="F3049" t="s">
        <v>141732</v>
      </c>
      <c r="G3049">
        <v>1</v>
      </c>
      <c r="H3049" t="s">
        <v>117</v>
      </c>
      <c r="I3049">
        <v>0.370639</v>
      </c>
      <c r="J3049">
        <v>0.370639</v>
      </c>
    </row>
    <row r="3050" spans="1:10" x14ac:dyDescent="0.4">
      <c r="A3050" t="s">
        <v>6192</v>
      </c>
      <c r="B3050">
        <v>318</v>
      </c>
      <c r="C3050" t="s">
        <v>6193</v>
      </c>
      <c r="E3050" t="s">
        <v>6194</v>
      </c>
      <c r="F3050" t="s">
        <v>141733</v>
      </c>
      <c r="G3050">
        <v>1</v>
      </c>
      <c r="H3050" t="s">
        <v>6193</v>
      </c>
      <c r="I3050">
        <v>0.37099399999999999</v>
      </c>
      <c r="J3050">
        <v>0.37099399999999999</v>
      </c>
    </row>
    <row r="3051" spans="1:10" x14ac:dyDescent="0.4">
      <c r="A3051" t="s">
        <v>1238</v>
      </c>
      <c r="B3051">
        <v>97</v>
      </c>
      <c r="C3051" t="s">
        <v>1239</v>
      </c>
      <c r="E3051" t="s">
        <v>1240</v>
      </c>
      <c r="F3051" t="s">
        <v>141734</v>
      </c>
      <c r="G3051">
        <v>1</v>
      </c>
      <c r="H3051" t="s">
        <v>1239</v>
      </c>
      <c r="I3051">
        <v>0.37126900000000002</v>
      </c>
      <c r="J3051">
        <v>0.37126900000000002</v>
      </c>
    </row>
    <row r="3052" spans="1:10" x14ac:dyDescent="0.4">
      <c r="A3052" t="s">
        <v>113152</v>
      </c>
      <c r="B3052">
        <v>46</v>
      </c>
      <c r="C3052" t="s">
        <v>113153</v>
      </c>
      <c r="E3052" t="s">
        <v>113154</v>
      </c>
      <c r="F3052" t="s">
        <v>141735</v>
      </c>
      <c r="G3052">
        <v>1</v>
      </c>
      <c r="H3052" t="s">
        <v>113153</v>
      </c>
      <c r="I3052">
        <v>0.37191999999999997</v>
      </c>
      <c r="J3052">
        <v>0.37191999999999997</v>
      </c>
    </row>
    <row r="3053" spans="1:10" x14ac:dyDescent="0.4">
      <c r="A3053" t="s">
        <v>54</v>
      </c>
      <c r="B3053">
        <v>330</v>
      </c>
      <c r="C3053" t="s">
        <v>55</v>
      </c>
      <c r="E3053" t="s">
        <v>56</v>
      </c>
      <c r="F3053" t="s">
        <v>141736</v>
      </c>
      <c r="G3053">
        <v>1</v>
      </c>
      <c r="H3053" t="s">
        <v>55</v>
      </c>
      <c r="I3053">
        <v>0.37259500000000001</v>
      </c>
      <c r="J3053">
        <v>0.37259500000000001</v>
      </c>
    </row>
    <row r="3054" spans="1:10" x14ac:dyDescent="0.4">
      <c r="A3054" t="s">
        <v>15717</v>
      </c>
      <c r="B3054">
        <v>394</v>
      </c>
      <c r="C3054" t="s">
        <v>15718</v>
      </c>
      <c r="E3054" t="s">
        <v>15719</v>
      </c>
      <c r="F3054" t="s">
        <v>141737</v>
      </c>
      <c r="G3054">
        <v>1</v>
      </c>
      <c r="H3054" t="s">
        <v>15718</v>
      </c>
      <c r="I3054">
        <v>0.373193</v>
      </c>
      <c r="J3054">
        <v>0.373193</v>
      </c>
    </row>
    <row r="3055" spans="1:10" x14ac:dyDescent="0.4">
      <c r="A3055" t="s">
        <v>37818</v>
      </c>
      <c r="B3055">
        <v>6</v>
      </c>
      <c r="C3055" t="s">
        <v>37819</v>
      </c>
      <c r="E3055" t="s">
        <v>37820</v>
      </c>
      <c r="F3055" t="s">
        <v>141738</v>
      </c>
      <c r="G3055">
        <v>1</v>
      </c>
      <c r="H3055" t="s">
        <v>37819</v>
      </c>
      <c r="I3055">
        <v>0.37327300000000002</v>
      </c>
      <c r="J3055">
        <v>0.37327300000000002</v>
      </c>
    </row>
    <row r="3056" spans="1:10" x14ac:dyDescent="0.4">
      <c r="A3056" t="s">
        <v>40991</v>
      </c>
      <c r="B3056">
        <v>453</v>
      </c>
      <c r="C3056" t="s">
        <v>40992</v>
      </c>
      <c r="E3056" t="s">
        <v>40993</v>
      </c>
      <c r="F3056" t="s">
        <v>141739</v>
      </c>
      <c r="G3056">
        <v>1</v>
      </c>
      <c r="H3056" t="s">
        <v>40992</v>
      </c>
      <c r="I3056">
        <v>0.37340299999999998</v>
      </c>
      <c r="J3056">
        <v>0.37340299999999998</v>
      </c>
    </row>
    <row r="3057" spans="1:10" x14ac:dyDescent="0.4">
      <c r="A3057" t="s">
        <v>30</v>
      </c>
      <c r="B3057">
        <v>196</v>
      </c>
      <c r="C3057" t="s">
        <v>31</v>
      </c>
      <c r="E3057" t="s">
        <v>32</v>
      </c>
      <c r="F3057" t="s">
        <v>141740</v>
      </c>
      <c r="G3057">
        <v>1</v>
      </c>
      <c r="H3057" t="s">
        <v>31</v>
      </c>
      <c r="I3057">
        <v>0.37376999999999999</v>
      </c>
      <c r="J3057">
        <v>0.37376999999999999</v>
      </c>
    </row>
    <row r="3058" spans="1:10" x14ac:dyDescent="0.4">
      <c r="A3058" t="s">
        <v>4134</v>
      </c>
      <c r="B3058">
        <v>290</v>
      </c>
      <c r="C3058" t="s">
        <v>4135</v>
      </c>
      <c r="E3058" t="s">
        <v>4136</v>
      </c>
      <c r="F3058" t="s">
        <v>141741</v>
      </c>
      <c r="G3058">
        <v>1</v>
      </c>
      <c r="H3058" t="s">
        <v>4135</v>
      </c>
      <c r="I3058">
        <v>0.374529</v>
      </c>
      <c r="J3058">
        <v>0.374529</v>
      </c>
    </row>
    <row r="3059" spans="1:10" x14ac:dyDescent="0.4">
      <c r="A3059" t="s">
        <v>1108</v>
      </c>
      <c r="B3059">
        <v>282</v>
      </c>
      <c r="C3059" t="s">
        <v>1109</v>
      </c>
      <c r="E3059" t="s">
        <v>1110</v>
      </c>
      <c r="F3059" t="s">
        <v>141742</v>
      </c>
      <c r="G3059">
        <v>1</v>
      </c>
      <c r="H3059" t="s">
        <v>1109</v>
      </c>
      <c r="I3059">
        <v>0.37542300000000001</v>
      </c>
      <c r="J3059">
        <v>0.37542300000000001</v>
      </c>
    </row>
    <row r="3060" spans="1:10" x14ac:dyDescent="0.4">
      <c r="A3060" t="s">
        <v>23799</v>
      </c>
      <c r="B3060">
        <v>122</v>
      </c>
      <c r="C3060" t="s">
        <v>23800</v>
      </c>
      <c r="E3060" t="s">
        <v>23801</v>
      </c>
      <c r="F3060" t="s">
        <v>141743</v>
      </c>
      <c r="G3060">
        <v>1</v>
      </c>
      <c r="H3060" t="s">
        <v>23800</v>
      </c>
      <c r="I3060">
        <v>0.37642599999999998</v>
      </c>
      <c r="J3060">
        <v>0.37642599999999998</v>
      </c>
    </row>
    <row r="3061" spans="1:10" x14ac:dyDescent="0.4">
      <c r="A3061" t="s">
        <v>9453</v>
      </c>
      <c r="B3061">
        <v>150</v>
      </c>
      <c r="C3061" t="s">
        <v>9454</v>
      </c>
      <c r="E3061" t="s">
        <v>9455</v>
      </c>
      <c r="F3061" t="s">
        <v>141744</v>
      </c>
      <c r="G3061">
        <v>1</v>
      </c>
      <c r="H3061" t="s">
        <v>9454</v>
      </c>
      <c r="I3061">
        <v>0.37643399999999999</v>
      </c>
      <c r="J3061">
        <v>0.37643399999999999</v>
      </c>
    </row>
    <row r="3062" spans="1:10" x14ac:dyDescent="0.4">
      <c r="A3062" t="s">
        <v>2608</v>
      </c>
      <c r="B3062">
        <v>102</v>
      </c>
      <c r="C3062" t="s">
        <v>2609</v>
      </c>
      <c r="E3062" t="s">
        <v>2610</v>
      </c>
      <c r="F3062" t="s">
        <v>141745</v>
      </c>
      <c r="G3062">
        <v>1</v>
      </c>
      <c r="H3062" t="s">
        <v>2609</v>
      </c>
      <c r="I3062">
        <v>0.37649300000000002</v>
      </c>
      <c r="J3062">
        <v>0.37649300000000002</v>
      </c>
    </row>
    <row r="3063" spans="1:10" x14ac:dyDescent="0.4">
      <c r="A3063" t="s">
        <v>96836</v>
      </c>
      <c r="B3063">
        <v>54</v>
      </c>
      <c r="C3063" t="s">
        <v>96837</v>
      </c>
      <c r="E3063" t="s">
        <v>96838</v>
      </c>
      <c r="F3063" t="s">
        <v>141746</v>
      </c>
      <c r="G3063">
        <v>1</v>
      </c>
      <c r="H3063" t="s">
        <v>96837</v>
      </c>
      <c r="I3063">
        <v>0.376612</v>
      </c>
      <c r="J3063">
        <v>0.376612</v>
      </c>
    </row>
    <row r="3064" spans="1:10" x14ac:dyDescent="0.4">
      <c r="A3064" t="s">
        <v>1300</v>
      </c>
      <c r="B3064">
        <v>1618</v>
      </c>
      <c r="C3064" t="s">
        <v>1301</v>
      </c>
      <c r="E3064" t="s">
        <v>1302</v>
      </c>
      <c r="F3064" t="s">
        <v>141747</v>
      </c>
      <c r="G3064">
        <v>1</v>
      </c>
      <c r="H3064" t="s">
        <v>1301</v>
      </c>
      <c r="I3064">
        <v>0.37758700000000001</v>
      </c>
      <c r="J3064">
        <v>0.37758700000000001</v>
      </c>
    </row>
    <row r="3065" spans="1:10" x14ac:dyDescent="0.4">
      <c r="A3065" t="s">
        <v>20625</v>
      </c>
      <c r="B3065">
        <v>196</v>
      </c>
      <c r="C3065" t="s">
        <v>20626</v>
      </c>
      <c r="E3065" t="s">
        <v>20627</v>
      </c>
      <c r="F3065" t="s">
        <v>141748</v>
      </c>
      <c r="G3065">
        <v>1</v>
      </c>
      <c r="H3065" t="s">
        <v>20626</v>
      </c>
      <c r="I3065">
        <v>0.37767299999999998</v>
      </c>
      <c r="J3065">
        <v>0.37767299999999998</v>
      </c>
    </row>
    <row r="3066" spans="1:10" x14ac:dyDescent="0.4">
      <c r="A3066" t="s">
        <v>96052</v>
      </c>
      <c r="B3066">
        <v>197</v>
      </c>
      <c r="C3066" t="s">
        <v>96053</v>
      </c>
      <c r="E3066" t="s">
        <v>96054</v>
      </c>
      <c r="F3066" t="s">
        <v>141749</v>
      </c>
      <c r="G3066">
        <v>1</v>
      </c>
      <c r="H3066" t="s">
        <v>96053</v>
      </c>
      <c r="I3066">
        <v>0.37783699999999998</v>
      </c>
      <c r="J3066">
        <v>0.37783699999999998</v>
      </c>
    </row>
    <row r="3067" spans="1:10" x14ac:dyDescent="0.4">
      <c r="A3067" t="s">
        <v>96473</v>
      </c>
      <c r="B3067">
        <v>199</v>
      </c>
      <c r="C3067" t="s">
        <v>96474</v>
      </c>
      <c r="E3067" t="s">
        <v>96475</v>
      </c>
      <c r="F3067" t="s">
        <v>141749</v>
      </c>
      <c r="G3067">
        <v>1</v>
      </c>
      <c r="H3067" t="s">
        <v>96474</v>
      </c>
      <c r="I3067">
        <v>0.37783699999999998</v>
      </c>
      <c r="J3067">
        <v>0.37783699999999998</v>
      </c>
    </row>
    <row r="3068" spans="1:10" x14ac:dyDescent="0.4">
      <c r="A3068" t="s">
        <v>96060</v>
      </c>
      <c r="B3068">
        <v>196</v>
      </c>
      <c r="C3068" t="s">
        <v>96061</v>
      </c>
      <c r="E3068" t="s">
        <v>96062</v>
      </c>
      <c r="F3068" t="s">
        <v>141749</v>
      </c>
      <c r="G3068">
        <v>1</v>
      </c>
      <c r="H3068" t="s">
        <v>96061</v>
      </c>
      <c r="I3068">
        <v>0.37783699999999998</v>
      </c>
      <c r="J3068">
        <v>0.37783699999999998</v>
      </c>
    </row>
    <row r="3069" spans="1:10" x14ac:dyDescent="0.4">
      <c r="A3069" t="s">
        <v>1209</v>
      </c>
      <c r="B3069">
        <v>227</v>
      </c>
      <c r="C3069" t="s">
        <v>1210</v>
      </c>
      <c r="E3069" t="s">
        <v>1211</v>
      </c>
      <c r="F3069" t="s">
        <v>141750</v>
      </c>
      <c r="G3069">
        <v>1</v>
      </c>
      <c r="H3069" t="s">
        <v>1210</v>
      </c>
      <c r="I3069">
        <v>0.37801099999999999</v>
      </c>
      <c r="J3069">
        <v>0.37801099999999999</v>
      </c>
    </row>
    <row r="3070" spans="1:10" x14ac:dyDescent="0.4">
      <c r="A3070" t="s">
        <v>3974</v>
      </c>
      <c r="B3070">
        <v>36</v>
      </c>
      <c r="C3070" t="s">
        <v>3975</v>
      </c>
      <c r="E3070" t="s">
        <v>3976</v>
      </c>
      <c r="F3070" t="s">
        <v>141751</v>
      </c>
      <c r="G3070">
        <v>1</v>
      </c>
      <c r="H3070" t="s">
        <v>3975</v>
      </c>
      <c r="I3070">
        <v>0.37879600000000002</v>
      </c>
      <c r="J3070">
        <v>0.37879600000000002</v>
      </c>
    </row>
    <row r="3071" spans="1:10" x14ac:dyDescent="0.4">
      <c r="A3071" t="s">
        <v>776</v>
      </c>
      <c r="B3071">
        <v>21</v>
      </c>
      <c r="C3071" t="s">
        <v>777</v>
      </c>
      <c r="E3071" t="s">
        <v>778</v>
      </c>
      <c r="F3071" t="s">
        <v>141752</v>
      </c>
      <c r="G3071">
        <v>1</v>
      </c>
      <c r="H3071" t="s">
        <v>777</v>
      </c>
      <c r="I3071">
        <v>0.37895499999999999</v>
      </c>
      <c r="J3071">
        <v>0.37895499999999999</v>
      </c>
    </row>
    <row r="3072" spans="1:10" x14ac:dyDescent="0.4">
      <c r="A3072" t="s">
        <v>96335</v>
      </c>
      <c r="B3072">
        <v>81</v>
      </c>
      <c r="C3072" t="s">
        <v>96336</v>
      </c>
      <c r="E3072" t="s">
        <v>96337</v>
      </c>
      <c r="F3072" t="s">
        <v>141753</v>
      </c>
      <c r="G3072">
        <v>1</v>
      </c>
      <c r="H3072" t="s">
        <v>96336</v>
      </c>
      <c r="I3072">
        <v>0.37926100000000001</v>
      </c>
      <c r="J3072">
        <v>0.37926100000000001</v>
      </c>
    </row>
    <row r="3073" spans="1:10" x14ac:dyDescent="0.4">
      <c r="A3073" t="s">
        <v>6746</v>
      </c>
      <c r="B3073">
        <v>69</v>
      </c>
      <c r="C3073" t="s">
        <v>6747</v>
      </c>
      <c r="E3073" t="s">
        <v>6748</v>
      </c>
      <c r="F3073" t="s">
        <v>141754</v>
      </c>
      <c r="G3073">
        <v>1</v>
      </c>
      <c r="H3073" t="s">
        <v>6747</v>
      </c>
      <c r="I3073">
        <v>0.37998300000000002</v>
      </c>
      <c r="J3073">
        <v>0.37998300000000002</v>
      </c>
    </row>
    <row r="3074" spans="1:10" x14ac:dyDescent="0.4">
      <c r="A3074" t="s">
        <v>11289</v>
      </c>
      <c r="B3074">
        <v>24</v>
      </c>
      <c r="C3074" t="s">
        <v>11290</v>
      </c>
      <c r="E3074" t="s">
        <v>11291</v>
      </c>
      <c r="F3074" t="s">
        <v>141755</v>
      </c>
      <c r="G3074">
        <v>1</v>
      </c>
      <c r="H3074" t="s">
        <v>11290</v>
      </c>
      <c r="I3074">
        <v>0.38059700000000002</v>
      </c>
      <c r="J3074">
        <v>0.38059700000000002</v>
      </c>
    </row>
    <row r="3075" spans="1:10" x14ac:dyDescent="0.4">
      <c r="A3075" t="s">
        <v>12848</v>
      </c>
      <c r="B3075">
        <v>276</v>
      </c>
      <c r="C3075" t="s">
        <v>12849</v>
      </c>
      <c r="E3075" t="s">
        <v>12850</v>
      </c>
      <c r="F3075" t="s">
        <v>141756</v>
      </c>
      <c r="G3075">
        <v>1</v>
      </c>
      <c r="H3075" t="s">
        <v>12849</v>
      </c>
      <c r="I3075">
        <v>0.38081599999999999</v>
      </c>
      <c r="J3075">
        <v>0.38081599999999999</v>
      </c>
    </row>
    <row r="3076" spans="1:10" x14ac:dyDescent="0.4">
      <c r="A3076" t="s">
        <v>48207</v>
      </c>
      <c r="B3076">
        <v>7</v>
      </c>
      <c r="C3076" t="s">
        <v>48208</v>
      </c>
      <c r="E3076" t="s">
        <v>48209</v>
      </c>
      <c r="F3076" t="s">
        <v>141757</v>
      </c>
      <c r="G3076">
        <v>1</v>
      </c>
      <c r="H3076" t="s">
        <v>48208</v>
      </c>
      <c r="I3076">
        <v>0.38137100000000002</v>
      </c>
      <c r="J3076">
        <v>0.38137100000000002</v>
      </c>
    </row>
    <row r="3077" spans="1:10" x14ac:dyDescent="0.4">
      <c r="A3077" t="s">
        <v>54</v>
      </c>
      <c r="B3077">
        <v>407</v>
      </c>
      <c r="C3077" t="s">
        <v>55</v>
      </c>
      <c r="E3077" t="s">
        <v>56</v>
      </c>
      <c r="F3077" t="s">
        <v>141758</v>
      </c>
      <c r="G3077">
        <v>1</v>
      </c>
      <c r="H3077" t="s">
        <v>55</v>
      </c>
      <c r="I3077">
        <v>0.38220300000000001</v>
      </c>
      <c r="J3077">
        <v>0.38220300000000001</v>
      </c>
    </row>
    <row r="3078" spans="1:10" x14ac:dyDescent="0.4">
      <c r="A3078" t="s">
        <v>3842</v>
      </c>
      <c r="B3078">
        <v>452</v>
      </c>
      <c r="C3078" t="s">
        <v>3843</v>
      </c>
      <c r="E3078" t="s">
        <v>3844</v>
      </c>
      <c r="F3078" t="s">
        <v>141759</v>
      </c>
      <c r="G3078">
        <v>1</v>
      </c>
      <c r="H3078" t="s">
        <v>3843</v>
      </c>
      <c r="I3078">
        <v>0.382828</v>
      </c>
      <c r="J3078">
        <v>0.382828</v>
      </c>
    </row>
    <row r="3079" spans="1:10" x14ac:dyDescent="0.4">
      <c r="A3079" t="s">
        <v>8200</v>
      </c>
      <c r="B3079">
        <v>359</v>
      </c>
      <c r="C3079" t="s">
        <v>8201</v>
      </c>
      <c r="E3079" t="s">
        <v>8202</v>
      </c>
      <c r="F3079" t="s">
        <v>141760</v>
      </c>
      <c r="G3079">
        <v>1</v>
      </c>
      <c r="H3079" t="s">
        <v>8201</v>
      </c>
      <c r="I3079">
        <v>0.38370700000000002</v>
      </c>
      <c r="J3079">
        <v>0.38370700000000002</v>
      </c>
    </row>
    <row r="3080" spans="1:10" x14ac:dyDescent="0.4">
      <c r="A3080" t="s">
        <v>129746</v>
      </c>
      <c r="B3080">
        <v>169</v>
      </c>
      <c r="C3080" t="s">
        <v>129747</v>
      </c>
      <c r="D3080" t="s">
        <v>141761</v>
      </c>
      <c r="E3080" t="s">
        <v>129748</v>
      </c>
      <c r="F3080" t="s">
        <v>141762</v>
      </c>
      <c r="G3080">
        <v>1</v>
      </c>
      <c r="H3080" t="s">
        <v>129747</v>
      </c>
      <c r="I3080">
        <v>0.38376100000000002</v>
      </c>
      <c r="J3080">
        <v>0.38376100000000002</v>
      </c>
    </row>
    <row r="3081" spans="1:10" x14ac:dyDescent="0.4">
      <c r="A3081" t="s">
        <v>6876</v>
      </c>
      <c r="B3081">
        <v>306</v>
      </c>
      <c r="C3081" t="s">
        <v>6877</v>
      </c>
      <c r="E3081" t="s">
        <v>6878</v>
      </c>
      <c r="F3081" t="s">
        <v>141763</v>
      </c>
      <c r="G3081">
        <v>1</v>
      </c>
      <c r="H3081" t="s">
        <v>6877</v>
      </c>
      <c r="I3081">
        <v>0.385021</v>
      </c>
      <c r="J3081">
        <v>0.385021</v>
      </c>
    </row>
    <row r="3082" spans="1:10" x14ac:dyDescent="0.4">
      <c r="A3082" t="s">
        <v>104362</v>
      </c>
      <c r="B3082">
        <v>101</v>
      </c>
      <c r="C3082" t="s">
        <v>104363</v>
      </c>
      <c r="D3082" t="s">
        <v>104364</v>
      </c>
      <c r="E3082" t="s">
        <v>104365</v>
      </c>
      <c r="F3082" t="s">
        <v>141764</v>
      </c>
      <c r="G3082">
        <v>1</v>
      </c>
      <c r="H3082" t="s">
        <v>104363</v>
      </c>
      <c r="I3082">
        <v>0.38577499999999998</v>
      </c>
      <c r="J3082">
        <v>0.38577499999999998</v>
      </c>
    </row>
    <row r="3083" spans="1:10" x14ac:dyDescent="0.4">
      <c r="A3083" t="s">
        <v>22114</v>
      </c>
      <c r="B3083">
        <v>99</v>
      </c>
      <c r="C3083" t="s">
        <v>22115</v>
      </c>
      <c r="E3083" t="s">
        <v>22116</v>
      </c>
      <c r="F3083" t="s">
        <v>141765</v>
      </c>
      <c r="G3083">
        <v>1</v>
      </c>
      <c r="H3083" t="s">
        <v>22115</v>
      </c>
      <c r="I3083">
        <v>0.38606499999999999</v>
      </c>
      <c r="J3083">
        <v>0.38606499999999999</v>
      </c>
    </row>
    <row r="3084" spans="1:10" x14ac:dyDescent="0.4">
      <c r="A3084" t="s">
        <v>22114</v>
      </c>
      <c r="B3084">
        <v>252</v>
      </c>
      <c r="C3084" t="s">
        <v>22115</v>
      </c>
      <c r="E3084" t="s">
        <v>22116</v>
      </c>
      <c r="F3084" t="s">
        <v>141766</v>
      </c>
      <c r="G3084">
        <v>2</v>
      </c>
      <c r="H3084" t="s">
        <v>22115</v>
      </c>
      <c r="I3084" t="s">
        <v>141767</v>
      </c>
      <c r="J3084">
        <v>0.38929199999999903</v>
      </c>
    </row>
    <row r="3085" spans="1:10" x14ac:dyDescent="0.4">
      <c r="A3085" t="s">
        <v>112630</v>
      </c>
      <c r="B3085">
        <v>81</v>
      </c>
      <c r="C3085" t="s">
        <v>112631</v>
      </c>
      <c r="D3085" t="s">
        <v>112632</v>
      </c>
      <c r="F3085" t="s">
        <v>141768</v>
      </c>
      <c r="G3085">
        <v>1</v>
      </c>
      <c r="H3085" t="s">
        <v>112631</v>
      </c>
      <c r="I3085">
        <v>0.38775799999999999</v>
      </c>
      <c r="J3085">
        <v>0.38775799999999999</v>
      </c>
    </row>
    <row r="3086" spans="1:10" x14ac:dyDescent="0.4">
      <c r="A3086" t="s">
        <v>7878</v>
      </c>
      <c r="B3086">
        <v>1068</v>
      </c>
      <c r="C3086" t="s">
        <v>7879</v>
      </c>
      <c r="E3086" t="s">
        <v>7880</v>
      </c>
      <c r="F3086" t="s">
        <v>141769</v>
      </c>
      <c r="G3086">
        <v>1</v>
      </c>
      <c r="H3086" t="s">
        <v>7879</v>
      </c>
      <c r="I3086">
        <v>0.387847</v>
      </c>
      <c r="J3086">
        <v>0.387847</v>
      </c>
    </row>
    <row r="3087" spans="1:10" x14ac:dyDescent="0.4">
      <c r="A3087" t="s">
        <v>1943</v>
      </c>
      <c r="B3087">
        <v>718</v>
      </c>
      <c r="C3087" t="s">
        <v>1944</v>
      </c>
      <c r="E3087" t="s">
        <v>1945</v>
      </c>
      <c r="F3087" t="s">
        <v>141770</v>
      </c>
      <c r="G3087">
        <v>1</v>
      </c>
      <c r="H3087" t="s">
        <v>1944</v>
      </c>
      <c r="I3087">
        <v>0.38789600000000002</v>
      </c>
      <c r="J3087">
        <v>0.38789600000000002</v>
      </c>
    </row>
    <row r="3088" spans="1:10" x14ac:dyDescent="0.4">
      <c r="A3088" t="s">
        <v>141771</v>
      </c>
      <c r="B3088">
        <v>845</v>
      </c>
      <c r="C3088" t="s">
        <v>141772</v>
      </c>
      <c r="E3088" t="s">
        <v>112783</v>
      </c>
      <c r="F3088" t="s">
        <v>141773</v>
      </c>
      <c r="G3088">
        <v>1</v>
      </c>
      <c r="H3088" t="s">
        <v>141772</v>
      </c>
      <c r="I3088">
        <v>0.387907</v>
      </c>
      <c r="J3088">
        <v>0.387907</v>
      </c>
    </row>
    <row r="3089" spans="1:10" x14ac:dyDescent="0.4">
      <c r="A3089" t="s">
        <v>50368</v>
      </c>
      <c r="B3089">
        <v>286</v>
      </c>
      <c r="C3089" t="s">
        <v>50369</v>
      </c>
      <c r="E3089" t="s">
        <v>50370</v>
      </c>
      <c r="F3089" t="s">
        <v>141773</v>
      </c>
      <c r="G3089">
        <v>1</v>
      </c>
      <c r="H3089" t="s">
        <v>50369</v>
      </c>
      <c r="I3089">
        <v>0.387907</v>
      </c>
      <c r="J3089">
        <v>0.387907</v>
      </c>
    </row>
    <row r="3090" spans="1:10" x14ac:dyDescent="0.4">
      <c r="A3090" t="s">
        <v>141774</v>
      </c>
      <c r="B3090">
        <v>846</v>
      </c>
      <c r="C3090" t="s">
        <v>141775</v>
      </c>
      <c r="E3090" t="s">
        <v>112783</v>
      </c>
      <c r="F3090" t="s">
        <v>141773</v>
      </c>
      <c r="G3090">
        <v>1</v>
      </c>
      <c r="H3090" t="s">
        <v>141775</v>
      </c>
      <c r="I3090">
        <v>0.387907</v>
      </c>
      <c r="J3090">
        <v>0.387907</v>
      </c>
    </row>
    <row r="3091" spans="1:10" x14ac:dyDescent="0.4">
      <c r="A3091" t="s">
        <v>90</v>
      </c>
      <c r="B3091">
        <v>422</v>
      </c>
      <c r="C3091" t="s">
        <v>91</v>
      </c>
      <c r="E3091" t="s">
        <v>92</v>
      </c>
      <c r="F3091" t="s">
        <v>141776</v>
      </c>
      <c r="G3091">
        <v>1</v>
      </c>
      <c r="H3091" t="s">
        <v>91</v>
      </c>
      <c r="I3091">
        <v>0.38853100000000002</v>
      </c>
      <c r="J3091">
        <v>0.38853100000000002</v>
      </c>
    </row>
    <row r="3092" spans="1:10" x14ac:dyDescent="0.4">
      <c r="A3092" t="s">
        <v>3359</v>
      </c>
      <c r="B3092">
        <v>366</v>
      </c>
      <c r="C3092" t="s">
        <v>3360</v>
      </c>
      <c r="E3092" t="s">
        <v>3361</v>
      </c>
      <c r="F3092" t="s">
        <v>141777</v>
      </c>
      <c r="G3092">
        <v>1</v>
      </c>
      <c r="H3092" t="s">
        <v>3360</v>
      </c>
      <c r="I3092">
        <v>0.38888099999999998</v>
      </c>
      <c r="J3092">
        <v>0.38888099999999998</v>
      </c>
    </row>
    <row r="3093" spans="1:10" x14ac:dyDescent="0.4">
      <c r="A3093" t="s">
        <v>562</v>
      </c>
      <c r="B3093">
        <v>188</v>
      </c>
      <c r="C3093" t="s">
        <v>563</v>
      </c>
      <c r="E3093" t="s">
        <v>564</v>
      </c>
      <c r="F3093" t="s">
        <v>141778</v>
      </c>
      <c r="G3093">
        <v>1</v>
      </c>
      <c r="H3093" t="s">
        <v>563</v>
      </c>
      <c r="I3093">
        <v>0.39038699999999998</v>
      </c>
      <c r="J3093">
        <v>0.39038699999999998</v>
      </c>
    </row>
    <row r="3094" spans="1:10" x14ac:dyDescent="0.4">
      <c r="A3094" t="s">
        <v>104278</v>
      </c>
      <c r="B3094">
        <v>377</v>
      </c>
      <c r="C3094" t="s">
        <v>104279</v>
      </c>
      <c r="E3094" t="s">
        <v>104280</v>
      </c>
      <c r="F3094" t="s">
        <v>141779</v>
      </c>
      <c r="G3094">
        <v>1</v>
      </c>
      <c r="H3094" t="s">
        <v>104279</v>
      </c>
      <c r="I3094">
        <v>0.390768</v>
      </c>
      <c r="J3094">
        <v>0.390768</v>
      </c>
    </row>
    <row r="3095" spans="1:10" x14ac:dyDescent="0.4">
      <c r="A3095" t="s">
        <v>20</v>
      </c>
      <c r="B3095">
        <v>36</v>
      </c>
      <c r="C3095" t="s">
        <v>21</v>
      </c>
      <c r="E3095" t="s">
        <v>22</v>
      </c>
      <c r="F3095" t="s">
        <v>141780</v>
      </c>
      <c r="G3095">
        <v>1</v>
      </c>
      <c r="H3095" t="s">
        <v>21</v>
      </c>
      <c r="I3095">
        <v>0.39133099999999998</v>
      </c>
      <c r="J3095">
        <v>0.39133099999999998</v>
      </c>
    </row>
    <row r="3096" spans="1:10" x14ac:dyDescent="0.4">
      <c r="A3096" t="s">
        <v>36407</v>
      </c>
      <c r="B3096">
        <v>95</v>
      </c>
      <c r="C3096" t="s">
        <v>36408</v>
      </c>
      <c r="E3096" t="s">
        <v>36409</v>
      </c>
      <c r="F3096" t="s">
        <v>141781</v>
      </c>
      <c r="G3096">
        <v>1</v>
      </c>
      <c r="H3096" t="s">
        <v>36408</v>
      </c>
      <c r="I3096">
        <v>0.39187300000000003</v>
      </c>
      <c r="J3096">
        <v>0.39187300000000003</v>
      </c>
    </row>
    <row r="3097" spans="1:10" x14ac:dyDescent="0.4">
      <c r="A3097" t="s">
        <v>37965</v>
      </c>
      <c r="B3097">
        <v>286</v>
      </c>
      <c r="C3097" t="s">
        <v>37966</v>
      </c>
      <c r="E3097" t="s">
        <v>37967</v>
      </c>
      <c r="F3097" t="s">
        <v>141782</v>
      </c>
      <c r="G3097">
        <v>1</v>
      </c>
      <c r="H3097" t="s">
        <v>37966</v>
      </c>
      <c r="I3097">
        <v>0.39210699999999998</v>
      </c>
      <c r="J3097">
        <v>0.39210699999999998</v>
      </c>
    </row>
    <row r="3098" spans="1:10" x14ac:dyDescent="0.4">
      <c r="A3098" t="s">
        <v>6820</v>
      </c>
      <c r="B3098">
        <v>178</v>
      </c>
      <c r="C3098" t="s">
        <v>6821</v>
      </c>
      <c r="E3098" t="s">
        <v>6822</v>
      </c>
      <c r="F3098" t="s">
        <v>141783</v>
      </c>
      <c r="G3098">
        <v>1</v>
      </c>
      <c r="H3098" t="s">
        <v>6821</v>
      </c>
      <c r="I3098">
        <v>0.39344600000000002</v>
      </c>
      <c r="J3098">
        <v>0.39344600000000002</v>
      </c>
    </row>
    <row r="3099" spans="1:10" x14ac:dyDescent="0.4">
      <c r="A3099" t="s">
        <v>6352</v>
      </c>
      <c r="B3099">
        <v>501</v>
      </c>
      <c r="C3099" t="s">
        <v>6353</v>
      </c>
      <c r="E3099" t="s">
        <v>6354</v>
      </c>
      <c r="F3099" t="s">
        <v>141784</v>
      </c>
      <c r="G3099">
        <v>1</v>
      </c>
      <c r="H3099" t="s">
        <v>6353</v>
      </c>
      <c r="I3099">
        <v>0.39378800000000003</v>
      </c>
      <c r="J3099">
        <v>0.39378800000000003</v>
      </c>
    </row>
    <row r="3100" spans="1:10" x14ac:dyDescent="0.4">
      <c r="A3100" t="s">
        <v>1434</v>
      </c>
      <c r="B3100">
        <v>300</v>
      </c>
      <c r="C3100" t="s">
        <v>1435</v>
      </c>
      <c r="E3100" t="s">
        <v>1436</v>
      </c>
      <c r="F3100" t="s">
        <v>141785</v>
      </c>
      <c r="G3100">
        <v>1</v>
      </c>
      <c r="H3100" t="s">
        <v>1435</v>
      </c>
      <c r="I3100">
        <v>0.39394400000000002</v>
      </c>
      <c r="J3100">
        <v>0.39394400000000002</v>
      </c>
    </row>
    <row r="3101" spans="1:10" x14ac:dyDescent="0.4">
      <c r="A3101" t="s">
        <v>31805</v>
      </c>
      <c r="B3101">
        <v>155</v>
      </c>
      <c r="C3101" t="s">
        <v>31806</v>
      </c>
      <c r="E3101" t="s">
        <v>31807</v>
      </c>
      <c r="F3101" t="s">
        <v>141786</v>
      </c>
      <c r="G3101">
        <v>1</v>
      </c>
      <c r="H3101" t="s">
        <v>31806</v>
      </c>
      <c r="I3101">
        <v>0.39424500000000001</v>
      </c>
      <c r="J3101">
        <v>0.39424500000000001</v>
      </c>
    </row>
  </sheetData>
  <phoneticPr fontId="1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312635-2137-4F8E-82A2-99DF8CAD4C5D}">
  <dimension ref="A1:J1237"/>
  <sheetViews>
    <sheetView workbookViewId="0">
      <selection activeCell="N39" sqref="N39"/>
    </sheetView>
  </sheetViews>
  <sheetFormatPr defaultRowHeight="13.9" x14ac:dyDescent="0.4"/>
  <cols>
    <col min="6" max="6" width="16.59765625" customWidth="1"/>
  </cols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377</v>
      </c>
      <c r="B2">
        <v>97</v>
      </c>
      <c r="C2" t="s">
        <v>1378</v>
      </c>
      <c r="E2" t="s">
        <v>1379</v>
      </c>
      <c r="F2" t="s">
        <v>137774</v>
      </c>
      <c r="G2">
        <v>1</v>
      </c>
      <c r="H2" t="s">
        <v>1378</v>
      </c>
      <c r="I2" s="1">
        <v>3.0355100000000002E-8</v>
      </c>
      <c r="J2" s="1">
        <v>3.0355100000000002E-8</v>
      </c>
    </row>
    <row r="3" spans="1:10" x14ac:dyDescent="0.4">
      <c r="A3" t="s">
        <v>4466</v>
      </c>
      <c r="B3">
        <v>100</v>
      </c>
      <c r="C3" t="s">
        <v>4467</v>
      </c>
      <c r="E3" t="s">
        <v>4468</v>
      </c>
      <c r="F3" t="s">
        <v>137768</v>
      </c>
      <c r="G3">
        <v>7</v>
      </c>
      <c r="H3" t="s">
        <v>4467</v>
      </c>
      <c r="I3" t="s">
        <v>141787</v>
      </c>
      <c r="J3">
        <v>1.5748499999999999E-4</v>
      </c>
    </row>
    <row r="4" spans="1:10" x14ac:dyDescent="0.4">
      <c r="A4" t="s">
        <v>96052</v>
      </c>
      <c r="B4">
        <v>46</v>
      </c>
      <c r="C4" t="s">
        <v>96053</v>
      </c>
      <c r="E4" t="s">
        <v>96054</v>
      </c>
      <c r="F4" t="s">
        <v>141788</v>
      </c>
      <c r="G4">
        <v>6</v>
      </c>
      <c r="H4" t="s">
        <v>96053</v>
      </c>
      <c r="I4" t="s">
        <v>141789</v>
      </c>
      <c r="J4">
        <v>1.2662949999999999E-4</v>
      </c>
    </row>
    <row r="5" spans="1:10" x14ac:dyDescent="0.4">
      <c r="A5" t="s">
        <v>96057</v>
      </c>
      <c r="B5">
        <v>47</v>
      </c>
      <c r="C5" t="s">
        <v>96058</v>
      </c>
      <c r="E5" t="s">
        <v>96059</v>
      </c>
      <c r="F5" t="s">
        <v>141788</v>
      </c>
      <c r="G5">
        <v>6</v>
      </c>
      <c r="H5" t="s">
        <v>96058</v>
      </c>
      <c r="I5" t="s">
        <v>141789</v>
      </c>
      <c r="J5">
        <v>1.2662949999999999E-4</v>
      </c>
    </row>
    <row r="6" spans="1:10" x14ac:dyDescent="0.4">
      <c r="A6" t="s">
        <v>96060</v>
      </c>
      <c r="B6">
        <v>46</v>
      </c>
      <c r="C6" t="s">
        <v>96061</v>
      </c>
      <c r="E6" t="s">
        <v>96062</v>
      </c>
      <c r="F6" t="s">
        <v>141788</v>
      </c>
      <c r="G6">
        <v>6</v>
      </c>
      <c r="H6" t="s">
        <v>96061</v>
      </c>
      <c r="I6" t="s">
        <v>141789</v>
      </c>
      <c r="J6">
        <v>1.2662949999999999E-4</v>
      </c>
    </row>
    <row r="7" spans="1:10" x14ac:dyDescent="0.4">
      <c r="A7" t="s">
        <v>1641</v>
      </c>
      <c r="B7">
        <v>32</v>
      </c>
      <c r="C7" t="s">
        <v>1642</v>
      </c>
      <c r="E7" t="s">
        <v>1643</v>
      </c>
      <c r="F7" t="s">
        <v>141790</v>
      </c>
      <c r="G7">
        <v>1</v>
      </c>
      <c r="H7" t="s">
        <v>1642</v>
      </c>
      <c r="I7" s="1">
        <v>1.0336599999999999E-6</v>
      </c>
      <c r="J7" s="1">
        <v>1.0336599999999999E-6</v>
      </c>
    </row>
    <row r="8" spans="1:10" x14ac:dyDescent="0.4">
      <c r="A8" t="s">
        <v>655</v>
      </c>
      <c r="B8">
        <v>30</v>
      </c>
      <c r="C8" t="s">
        <v>656</v>
      </c>
      <c r="E8" t="s">
        <v>657</v>
      </c>
      <c r="F8" t="s">
        <v>137926</v>
      </c>
      <c r="G8">
        <v>5</v>
      </c>
      <c r="H8" t="s">
        <v>656</v>
      </c>
      <c r="I8" t="s">
        <v>141791</v>
      </c>
      <c r="J8">
        <v>2.6024400000000001E-3</v>
      </c>
    </row>
    <row r="9" spans="1:10" x14ac:dyDescent="0.4">
      <c r="A9" t="s">
        <v>405</v>
      </c>
      <c r="B9">
        <v>466</v>
      </c>
      <c r="C9" t="s">
        <v>406</v>
      </c>
      <c r="E9" t="s">
        <v>407</v>
      </c>
      <c r="F9" t="s">
        <v>140137</v>
      </c>
      <c r="G9">
        <v>1</v>
      </c>
      <c r="H9" t="s">
        <v>406</v>
      </c>
      <c r="I9" s="1">
        <v>2.7513900000000002E-6</v>
      </c>
      <c r="J9" s="1">
        <v>2.7513900000000002E-6</v>
      </c>
    </row>
    <row r="10" spans="1:10" x14ac:dyDescent="0.4">
      <c r="A10" t="s">
        <v>59</v>
      </c>
      <c r="B10">
        <v>113</v>
      </c>
      <c r="C10" t="s">
        <v>60</v>
      </c>
      <c r="D10" t="s">
        <v>96091</v>
      </c>
      <c r="E10" t="s">
        <v>62</v>
      </c>
      <c r="F10" t="s">
        <v>137778</v>
      </c>
      <c r="G10">
        <v>5</v>
      </c>
      <c r="H10" t="s">
        <v>60</v>
      </c>
      <c r="I10" t="s">
        <v>141792</v>
      </c>
      <c r="J10">
        <v>1.51779E-3</v>
      </c>
    </row>
    <row r="11" spans="1:10" x14ac:dyDescent="0.4">
      <c r="A11" t="s">
        <v>141</v>
      </c>
      <c r="B11">
        <v>42</v>
      </c>
      <c r="C11" t="s">
        <v>142</v>
      </c>
      <c r="E11" t="s">
        <v>143</v>
      </c>
      <c r="F11" t="s">
        <v>141793</v>
      </c>
      <c r="G11">
        <v>4</v>
      </c>
      <c r="H11" t="s">
        <v>142</v>
      </c>
      <c r="I11" t="s">
        <v>141794</v>
      </c>
      <c r="J11">
        <v>1.3129544999999999E-4</v>
      </c>
    </row>
    <row r="12" spans="1:10" x14ac:dyDescent="0.4">
      <c r="A12" t="s">
        <v>3613</v>
      </c>
      <c r="B12">
        <v>149</v>
      </c>
      <c r="C12" t="s">
        <v>3614</v>
      </c>
      <c r="E12" t="s">
        <v>3615</v>
      </c>
      <c r="F12" t="s">
        <v>141795</v>
      </c>
      <c r="G12">
        <v>2</v>
      </c>
      <c r="H12" t="s">
        <v>3614</v>
      </c>
      <c r="I12" t="s">
        <v>141796</v>
      </c>
      <c r="J12">
        <v>1.5246969E-4</v>
      </c>
    </row>
    <row r="13" spans="1:10" x14ac:dyDescent="0.4">
      <c r="A13" t="s">
        <v>343</v>
      </c>
      <c r="B13">
        <v>193</v>
      </c>
      <c r="C13" t="s">
        <v>344</v>
      </c>
      <c r="E13" t="s">
        <v>345</v>
      </c>
      <c r="F13" t="s">
        <v>141797</v>
      </c>
      <c r="G13">
        <v>2</v>
      </c>
      <c r="H13" t="s">
        <v>344</v>
      </c>
      <c r="I13" t="s">
        <v>141798</v>
      </c>
      <c r="J13">
        <v>1.01279990249999E-2</v>
      </c>
    </row>
    <row r="14" spans="1:10" x14ac:dyDescent="0.4">
      <c r="A14" t="s">
        <v>25</v>
      </c>
      <c r="B14">
        <v>215</v>
      </c>
      <c r="C14" t="s">
        <v>26</v>
      </c>
      <c r="E14" t="s">
        <v>27</v>
      </c>
      <c r="F14" t="s">
        <v>141799</v>
      </c>
      <c r="G14">
        <v>4</v>
      </c>
      <c r="H14" t="s">
        <v>26</v>
      </c>
      <c r="I14" t="s">
        <v>141800</v>
      </c>
      <c r="J14" s="1">
        <v>3.2886950000000002E-5</v>
      </c>
    </row>
    <row r="15" spans="1:10" x14ac:dyDescent="0.4">
      <c r="A15" t="s">
        <v>90</v>
      </c>
      <c r="B15">
        <v>214</v>
      </c>
      <c r="C15" t="s">
        <v>91</v>
      </c>
      <c r="E15" t="s">
        <v>92</v>
      </c>
      <c r="F15" t="s">
        <v>137920</v>
      </c>
      <c r="G15">
        <v>3</v>
      </c>
      <c r="H15" t="s">
        <v>91</v>
      </c>
      <c r="I15" t="s">
        <v>141801</v>
      </c>
      <c r="J15">
        <v>7.8179700000000005E-2</v>
      </c>
    </row>
    <row r="16" spans="1:10" x14ac:dyDescent="0.4">
      <c r="A16" t="s">
        <v>95</v>
      </c>
      <c r="B16">
        <v>364</v>
      </c>
      <c r="C16" t="s">
        <v>96</v>
      </c>
      <c r="E16" t="s">
        <v>97</v>
      </c>
      <c r="F16" t="s">
        <v>137855</v>
      </c>
      <c r="G16">
        <v>2</v>
      </c>
      <c r="H16" t="s">
        <v>96</v>
      </c>
      <c r="I16" t="s">
        <v>141802</v>
      </c>
      <c r="J16" s="1">
        <v>4.2647320000000002E-5</v>
      </c>
    </row>
    <row r="17" spans="1:10" x14ac:dyDescent="0.4">
      <c r="A17" t="s">
        <v>2949</v>
      </c>
      <c r="B17">
        <v>516</v>
      </c>
      <c r="C17" t="s">
        <v>2950</v>
      </c>
      <c r="E17" t="s">
        <v>2951</v>
      </c>
      <c r="F17" t="s">
        <v>138288</v>
      </c>
      <c r="G17">
        <v>1</v>
      </c>
      <c r="H17" t="s">
        <v>2950</v>
      </c>
      <c r="I17" s="1">
        <v>5.3414899999999997E-6</v>
      </c>
      <c r="J17" s="1">
        <v>5.3414899999999997E-6</v>
      </c>
    </row>
    <row r="18" spans="1:10" x14ac:dyDescent="0.4">
      <c r="A18" t="s">
        <v>718</v>
      </c>
      <c r="B18">
        <v>454</v>
      </c>
      <c r="C18" t="s">
        <v>719</v>
      </c>
      <c r="E18" t="s">
        <v>720</v>
      </c>
      <c r="F18" t="s">
        <v>138132</v>
      </c>
      <c r="G18">
        <v>2</v>
      </c>
      <c r="H18" t="s">
        <v>719</v>
      </c>
      <c r="I18" t="s">
        <v>141803</v>
      </c>
      <c r="J18">
        <v>9.4747969094999995E-2</v>
      </c>
    </row>
    <row r="19" spans="1:10" x14ac:dyDescent="0.4">
      <c r="A19" t="s">
        <v>4515</v>
      </c>
      <c r="B19">
        <v>66</v>
      </c>
      <c r="C19" t="s">
        <v>4516</v>
      </c>
      <c r="E19" t="s">
        <v>4517</v>
      </c>
      <c r="F19" t="s">
        <v>138014</v>
      </c>
      <c r="G19">
        <v>3</v>
      </c>
      <c r="H19" t="s">
        <v>4516</v>
      </c>
      <c r="I19" t="s">
        <v>141804</v>
      </c>
      <c r="J19">
        <v>2.1899800000000001E-4</v>
      </c>
    </row>
    <row r="20" spans="1:10" x14ac:dyDescent="0.4">
      <c r="A20" t="s">
        <v>10614</v>
      </c>
      <c r="B20">
        <v>7</v>
      </c>
      <c r="C20" t="s">
        <v>10615</v>
      </c>
      <c r="E20" t="s">
        <v>10616</v>
      </c>
      <c r="F20" t="s">
        <v>137812</v>
      </c>
      <c r="G20">
        <v>1</v>
      </c>
      <c r="H20" t="s">
        <v>10615</v>
      </c>
      <c r="I20" s="1">
        <v>6.3815099999999997E-6</v>
      </c>
      <c r="J20" s="1">
        <v>6.3815099999999997E-6</v>
      </c>
    </row>
    <row r="21" spans="1:10" x14ac:dyDescent="0.4">
      <c r="A21" t="s">
        <v>54</v>
      </c>
      <c r="B21">
        <v>239</v>
      </c>
      <c r="C21" t="s">
        <v>55</v>
      </c>
      <c r="E21" t="s">
        <v>56</v>
      </c>
      <c r="F21" t="s">
        <v>138021</v>
      </c>
      <c r="G21">
        <v>2</v>
      </c>
      <c r="H21" t="s">
        <v>55</v>
      </c>
      <c r="I21" t="s">
        <v>141805</v>
      </c>
      <c r="J21">
        <v>2.9083087399999902E-3</v>
      </c>
    </row>
    <row r="22" spans="1:10" x14ac:dyDescent="0.4">
      <c r="A22" t="s">
        <v>58031</v>
      </c>
      <c r="B22">
        <v>114</v>
      </c>
      <c r="C22" t="s">
        <v>58032</v>
      </c>
      <c r="D22" t="s">
        <v>136232</v>
      </c>
      <c r="E22" t="s">
        <v>58034</v>
      </c>
      <c r="F22" t="s">
        <v>137907</v>
      </c>
      <c r="G22">
        <v>4</v>
      </c>
      <c r="H22" t="s">
        <v>58032</v>
      </c>
      <c r="I22" t="s">
        <v>141806</v>
      </c>
      <c r="J22" s="1">
        <v>8.8123549999999994E-5</v>
      </c>
    </row>
    <row r="23" spans="1:10" x14ac:dyDescent="0.4">
      <c r="A23" t="s">
        <v>96052</v>
      </c>
      <c r="B23">
        <v>75</v>
      </c>
      <c r="C23" t="s">
        <v>96053</v>
      </c>
      <c r="E23" t="s">
        <v>96054</v>
      </c>
      <c r="F23" t="s">
        <v>137780</v>
      </c>
      <c r="G23">
        <v>3</v>
      </c>
      <c r="H23" t="s">
        <v>96053</v>
      </c>
      <c r="I23" t="s">
        <v>141807</v>
      </c>
      <c r="J23" s="1">
        <v>7.98131E-6</v>
      </c>
    </row>
    <row r="24" spans="1:10" x14ac:dyDescent="0.4">
      <c r="A24" t="s">
        <v>96057</v>
      </c>
      <c r="B24">
        <v>76</v>
      </c>
      <c r="C24" t="s">
        <v>96058</v>
      </c>
      <c r="E24" t="s">
        <v>96059</v>
      </c>
      <c r="F24" t="s">
        <v>137780</v>
      </c>
      <c r="G24">
        <v>3</v>
      </c>
      <c r="H24" t="s">
        <v>96058</v>
      </c>
      <c r="I24" t="s">
        <v>141807</v>
      </c>
      <c r="J24" s="1">
        <v>7.98131E-6</v>
      </c>
    </row>
    <row r="25" spans="1:10" x14ac:dyDescent="0.4">
      <c r="A25" t="s">
        <v>96060</v>
      </c>
      <c r="B25">
        <v>75</v>
      </c>
      <c r="C25" t="s">
        <v>96061</v>
      </c>
      <c r="E25" t="s">
        <v>96062</v>
      </c>
      <c r="F25" t="s">
        <v>137780</v>
      </c>
      <c r="G25">
        <v>3</v>
      </c>
      <c r="H25" t="s">
        <v>96061</v>
      </c>
      <c r="I25" t="s">
        <v>141807</v>
      </c>
      <c r="J25" s="1">
        <v>7.98131E-6</v>
      </c>
    </row>
    <row r="26" spans="1:10" x14ac:dyDescent="0.4">
      <c r="A26" t="s">
        <v>107</v>
      </c>
      <c r="B26">
        <v>370</v>
      </c>
      <c r="C26" t="s">
        <v>108</v>
      </c>
      <c r="D26" t="s">
        <v>104620</v>
      </c>
      <c r="E26" t="s">
        <v>110</v>
      </c>
      <c r="F26" t="s">
        <v>138129</v>
      </c>
      <c r="G26">
        <v>2</v>
      </c>
      <c r="H26" t="s">
        <v>108</v>
      </c>
      <c r="I26" t="s">
        <v>141808</v>
      </c>
      <c r="J26">
        <v>2.02253896E-3</v>
      </c>
    </row>
    <row r="27" spans="1:10" x14ac:dyDescent="0.4">
      <c r="A27" t="s">
        <v>365</v>
      </c>
      <c r="B27">
        <v>350</v>
      </c>
      <c r="C27" t="s">
        <v>366</v>
      </c>
      <c r="E27" t="s">
        <v>367</v>
      </c>
      <c r="F27" t="s">
        <v>137818</v>
      </c>
      <c r="G27">
        <v>2</v>
      </c>
      <c r="H27" t="s">
        <v>366</v>
      </c>
      <c r="I27" t="s">
        <v>141809</v>
      </c>
      <c r="J27" s="1">
        <v>1.0663094999999999E-5</v>
      </c>
    </row>
    <row r="28" spans="1:10" x14ac:dyDescent="0.4">
      <c r="A28" t="s">
        <v>96096</v>
      </c>
      <c r="B28">
        <v>16</v>
      </c>
      <c r="C28" t="s">
        <v>96097</v>
      </c>
      <c r="E28" t="s">
        <v>96098</v>
      </c>
      <c r="F28" t="s">
        <v>137805</v>
      </c>
      <c r="G28">
        <v>1</v>
      </c>
      <c r="H28" t="s">
        <v>96097</v>
      </c>
      <c r="I28" s="1">
        <v>8.0744300000000005E-6</v>
      </c>
      <c r="J28" s="1">
        <v>8.0744300000000005E-6</v>
      </c>
    </row>
    <row r="29" spans="1:10" x14ac:dyDescent="0.4">
      <c r="A29" t="s">
        <v>59</v>
      </c>
      <c r="B29">
        <v>50</v>
      </c>
      <c r="C29" t="s">
        <v>60</v>
      </c>
      <c r="D29" t="s">
        <v>96418</v>
      </c>
      <c r="E29" t="s">
        <v>62</v>
      </c>
      <c r="F29" t="s">
        <v>137824</v>
      </c>
      <c r="G29">
        <v>1</v>
      </c>
      <c r="H29" t="s">
        <v>60</v>
      </c>
      <c r="I29" s="1">
        <v>8.2030200000000006E-6</v>
      </c>
      <c r="J29" s="1">
        <v>8.2030200000000006E-6</v>
      </c>
    </row>
    <row r="30" spans="1:10" x14ac:dyDescent="0.4">
      <c r="A30" t="s">
        <v>33811</v>
      </c>
      <c r="B30">
        <v>51</v>
      </c>
      <c r="C30" t="s">
        <v>33812</v>
      </c>
      <c r="E30" t="s">
        <v>33813</v>
      </c>
      <c r="F30" t="s">
        <v>138306</v>
      </c>
      <c r="G30">
        <v>1</v>
      </c>
      <c r="H30" t="s">
        <v>33812</v>
      </c>
      <c r="I30" s="1">
        <v>9.0286399999999997E-6</v>
      </c>
      <c r="J30" s="1">
        <v>9.0286399999999997E-6</v>
      </c>
    </row>
    <row r="31" spans="1:10" x14ac:dyDescent="0.4">
      <c r="A31" t="s">
        <v>96655</v>
      </c>
      <c r="B31">
        <v>28</v>
      </c>
      <c r="C31" t="s">
        <v>96656</v>
      </c>
      <c r="E31" t="s">
        <v>96657</v>
      </c>
      <c r="F31" t="s">
        <v>137833</v>
      </c>
      <c r="G31">
        <v>2</v>
      </c>
      <c r="H31" t="s">
        <v>96656</v>
      </c>
      <c r="I31" t="s">
        <v>141810</v>
      </c>
      <c r="J31">
        <v>0.10822075289499999</v>
      </c>
    </row>
    <row r="32" spans="1:10" x14ac:dyDescent="0.4">
      <c r="A32" t="s">
        <v>655</v>
      </c>
      <c r="B32">
        <v>114</v>
      </c>
      <c r="C32" t="s">
        <v>656</v>
      </c>
      <c r="E32" t="s">
        <v>657</v>
      </c>
      <c r="F32" t="s">
        <v>137849</v>
      </c>
      <c r="G32">
        <v>4</v>
      </c>
      <c r="H32" t="s">
        <v>656</v>
      </c>
      <c r="I32" t="s">
        <v>141811</v>
      </c>
      <c r="J32">
        <v>3.1741174999999899E-2</v>
      </c>
    </row>
    <row r="33" spans="1:10" x14ac:dyDescent="0.4">
      <c r="A33" t="s">
        <v>95</v>
      </c>
      <c r="B33">
        <v>353</v>
      </c>
      <c r="C33" t="s">
        <v>96</v>
      </c>
      <c r="E33" t="s">
        <v>97</v>
      </c>
      <c r="F33" t="s">
        <v>137898</v>
      </c>
      <c r="G33">
        <v>2</v>
      </c>
      <c r="H33" t="s">
        <v>96</v>
      </c>
      <c r="I33" t="s">
        <v>141812</v>
      </c>
      <c r="J33">
        <v>0.1001671901</v>
      </c>
    </row>
    <row r="34" spans="1:10" x14ac:dyDescent="0.4">
      <c r="A34" t="s">
        <v>135144</v>
      </c>
      <c r="B34">
        <v>150</v>
      </c>
      <c r="C34" t="s">
        <v>135145</v>
      </c>
      <c r="D34" t="s">
        <v>135146</v>
      </c>
      <c r="E34" t="s">
        <v>135147</v>
      </c>
      <c r="F34" t="s">
        <v>137897</v>
      </c>
      <c r="G34">
        <v>1</v>
      </c>
      <c r="H34" t="s">
        <v>135145</v>
      </c>
      <c r="I34" s="1">
        <v>1.0507600000000001E-5</v>
      </c>
      <c r="J34" s="1">
        <v>1.0507600000000001E-5</v>
      </c>
    </row>
    <row r="35" spans="1:10" x14ac:dyDescent="0.4">
      <c r="A35" t="s">
        <v>96044</v>
      </c>
      <c r="B35">
        <v>111</v>
      </c>
      <c r="C35" t="s">
        <v>96045</v>
      </c>
      <c r="E35" t="s">
        <v>96046</v>
      </c>
      <c r="F35" t="s">
        <v>137770</v>
      </c>
      <c r="G35">
        <v>1</v>
      </c>
      <c r="H35" t="s">
        <v>96045</v>
      </c>
      <c r="I35" s="1">
        <v>1.1481099999999999E-5</v>
      </c>
      <c r="J35" s="1">
        <v>1.1481099999999999E-5</v>
      </c>
    </row>
    <row r="36" spans="1:10" x14ac:dyDescent="0.4">
      <c r="A36" t="s">
        <v>410</v>
      </c>
      <c r="B36">
        <v>112</v>
      </c>
      <c r="C36" t="s">
        <v>411</v>
      </c>
      <c r="E36" t="s">
        <v>412</v>
      </c>
      <c r="F36" t="s">
        <v>137881</v>
      </c>
      <c r="G36">
        <v>5</v>
      </c>
      <c r="H36" t="s">
        <v>411</v>
      </c>
      <c r="I36" t="s">
        <v>141813</v>
      </c>
      <c r="J36">
        <v>3.9050100000000002E-4</v>
      </c>
    </row>
    <row r="37" spans="1:10" x14ac:dyDescent="0.4">
      <c r="A37" t="s">
        <v>374</v>
      </c>
      <c r="B37">
        <v>107</v>
      </c>
      <c r="C37" t="s">
        <v>375</v>
      </c>
      <c r="E37" t="s">
        <v>376</v>
      </c>
      <c r="F37" t="s">
        <v>137881</v>
      </c>
      <c r="G37">
        <v>5</v>
      </c>
      <c r="H37" t="s">
        <v>375</v>
      </c>
      <c r="I37" t="s">
        <v>141813</v>
      </c>
      <c r="J37">
        <v>3.9050100000000002E-4</v>
      </c>
    </row>
    <row r="38" spans="1:10" x14ac:dyDescent="0.4">
      <c r="A38" t="s">
        <v>532</v>
      </c>
      <c r="B38">
        <v>159</v>
      </c>
      <c r="C38" t="s">
        <v>533</v>
      </c>
      <c r="E38" t="s">
        <v>534</v>
      </c>
      <c r="F38" t="s">
        <v>137852</v>
      </c>
      <c r="G38">
        <v>5</v>
      </c>
      <c r="H38" t="s">
        <v>533</v>
      </c>
      <c r="I38" t="s">
        <v>141814</v>
      </c>
      <c r="J38">
        <v>1.89521E-3</v>
      </c>
    </row>
    <row r="39" spans="1:10" x14ac:dyDescent="0.4">
      <c r="A39" t="s">
        <v>532</v>
      </c>
      <c r="B39">
        <v>56</v>
      </c>
      <c r="C39" t="s">
        <v>533</v>
      </c>
      <c r="E39" t="s">
        <v>534</v>
      </c>
      <c r="F39" t="s">
        <v>137843</v>
      </c>
      <c r="G39">
        <v>1</v>
      </c>
      <c r="H39" t="s">
        <v>533</v>
      </c>
      <c r="I39" s="1">
        <v>1.49827E-5</v>
      </c>
      <c r="J39" s="1">
        <v>1.49827E-5</v>
      </c>
    </row>
    <row r="40" spans="1:10" x14ac:dyDescent="0.4">
      <c r="A40" t="s">
        <v>410</v>
      </c>
      <c r="B40">
        <v>58</v>
      </c>
      <c r="C40" t="s">
        <v>411</v>
      </c>
      <c r="E40" t="s">
        <v>412</v>
      </c>
      <c r="F40" t="s">
        <v>137915</v>
      </c>
      <c r="G40">
        <v>1</v>
      </c>
      <c r="H40" t="s">
        <v>411</v>
      </c>
      <c r="I40" s="1">
        <v>1.8303499999999998E-5</v>
      </c>
      <c r="J40" s="1">
        <v>1.8303499999999998E-5</v>
      </c>
    </row>
    <row r="41" spans="1:10" x14ac:dyDescent="0.4">
      <c r="A41" t="s">
        <v>11973</v>
      </c>
      <c r="B41">
        <v>109</v>
      </c>
      <c r="C41" t="s">
        <v>11974</v>
      </c>
      <c r="E41" t="s">
        <v>11975</v>
      </c>
      <c r="F41" t="s">
        <v>137959</v>
      </c>
      <c r="G41">
        <v>1</v>
      </c>
      <c r="H41" t="s">
        <v>11974</v>
      </c>
      <c r="I41" s="1">
        <v>1.8650900000000001E-5</v>
      </c>
      <c r="J41" s="1">
        <v>1.8650900000000001E-5</v>
      </c>
    </row>
    <row r="42" spans="1:10" x14ac:dyDescent="0.4">
      <c r="A42" t="s">
        <v>316</v>
      </c>
      <c r="B42">
        <v>56</v>
      </c>
      <c r="C42" t="s">
        <v>317</v>
      </c>
      <c r="D42" t="s">
        <v>105696</v>
      </c>
      <c r="E42" t="s">
        <v>319</v>
      </c>
      <c r="F42" t="s">
        <v>137782</v>
      </c>
      <c r="G42">
        <v>1</v>
      </c>
      <c r="H42" t="s">
        <v>317</v>
      </c>
      <c r="I42" s="1">
        <v>1.8953600000000001E-5</v>
      </c>
      <c r="J42" s="1">
        <v>1.8953600000000001E-5</v>
      </c>
    </row>
    <row r="43" spans="1:10" x14ac:dyDescent="0.4">
      <c r="A43" t="s">
        <v>96052</v>
      </c>
      <c r="B43">
        <v>17</v>
      </c>
      <c r="C43" t="s">
        <v>96053</v>
      </c>
      <c r="E43" t="s">
        <v>96054</v>
      </c>
      <c r="F43" t="s">
        <v>141815</v>
      </c>
      <c r="G43">
        <v>2</v>
      </c>
      <c r="H43" t="s">
        <v>96053</v>
      </c>
      <c r="I43" t="s">
        <v>141816</v>
      </c>
      <c r="J43">
        <v>2.765701E-4</v>
      </c>
    </row>
    <row r="44" spans="1:10" x14ac:dyDescent="0.4">
      <c r="A44" t="s">
        <v>38638</v>
      </c>
      <c r="B44">
        <v>68</v>
      </c>
      <c r="C44" t="s">
        <v>38639</v>
      </c>
      <c r="E44" t="s">
        <v>38640</v>
      </c>
      <c r="F44" t="s">
        <v>137841</v>
      </c>
      <c r="G44">
        <v>1</v>
      </c>
      <c r="H44" t="s">
        <v>38639</v>
      </c>
      <c r="I44" s="1">
        <v>2.2935500000000001E-5</v>
      </c>
      <c r="J44" s="1">
        <v>2.2935500000000001E-5</v>
      </c>
    </row>
    <row r="45" spans="1:10" x14ac:dyDescent="0.4">
      <c r="A45" t="s">
        <v>343</v>
      </c>
      <c r="B45">
        <v>89</v>
      </c>
      <c r="C45" t="s">
        <v>344</v>
      </c>
      <c r="E45" t="s">
        <v>345</v>
      </c>
      <c r="F45" t="s">
        <v>137786</v>
      </c>
      <c r="G45">
        <v>2</v>
      </c>
      <c r="H45" t="s">
        <v>344</v>
      </c>
      <c r="I45" t="s">
        <v>141817</v>
      </c>
      <c r="J45">
        <v>6.7499969999999896E-4</v>
      </c>
    </row>
    <row r="46" spans="1:10" x14ac:dyDescent="0.4">
      <c r="A46" t="s">
        <v>2686</v>
      </c>
      <c r="B46">
        <v>197</v>
      </c>
      <c r="C46" t="s">
        <v>2687</v>
      </c>
      <c r="E46" t="s">
        <v>2688</v>
      </c>
      <c r="F46" t="s">
        <v>141818</v>
      </c>
      <c r="G46">
        <v>1</v>
      </c>
      <c r="H46" t="s">
        <v>2687</v>
      </c>
      <c r="I46" s="1">
        <v>2.4618200000000001E-5</v>
      </c>
      <c r="J46" s="1">
        <v>2.4618200000000001E-5</v>
      </c>
    </row>
    <row r="47" spans="1:10" x14ac:dyDescent="0.4">
      <c r="A47" t="s">
        <v>141</v>
      </c>
      <c r="B47">
        <v>13</v>
      </c>
      <c r="C47" t="s">
        <v>142</v>
      </c>
      <c r="E47" t="s">
        <v>143</v>
      </c>
      <c r="F47" t="s">
        <v>137953</v>
      </c>
      <c r="G47">
        <v>2</v>
      </c>
      <c r="H47" t="s">
        <v>142</v>
      </c>
      <c r="I47" t="s">
        <v>141819</v>
      </c>
      <c r="J47" s="1">
        <v>3.1085050000000001E-5</v>
      </c>
    </row>
    <row r="48" spans="1:10" x14ac:dyDescent="0.4">
      <c r="A48" t="s">
        <v>638</v>
      </c>
      <c r="B48">
        <v>161</v>
      </c>
      <c r="C48" t="s">
        <v>639</v>
      </c>
      <c r="E48" t="s">
        <v>640</v>
      </c>
      <c r="F48" t="s">
        <v>137828</v>
      </c>
      <c r="G48">
        <v>3</v>
      </c>
      <c r="H48" t="s">
        <v>639</v>
      </c>
      <c r="I48" t="s">
        <v>141820</v>
      </c>
      <c r="J48">
        <v>9.7055000000000006E-3</v>
      </c>
    </row>
    <row r="49" spans="1:10" x14ac:dyDescent="0.4">
      <c r="A49" t="s">
        <v>96052</v>
      </c>
      <c r="B49">
        <v>97</v>
      </c>
      <c r="C49" t="s">
        <v>96053</v>
      </c>
      <c r="E49" t="s">
        <v>96054</v>
      </c>
      <c r="F49" t="s">
        <v>138242</v>
      </c>
      <c r="G49">
        <v>1</v>
      </c>
      <c r="H49" t="s">
        <v>96053</v>
      </c>
      <c r="I49" s="1">
        <v>2.8139700000000001E-5</v>
      </c>
      <c r="J49" s="1">
        <v>2.8139700000000001E-5</v>
      </c>
    </row>
    <row r="50" spans="1:10" x14ac:dyDescent="0.4">
      <c r="A50" t="s">
        <v>96473</v>
      </c>
      <c r="B50">
        <v>100</v>
      </c>
      <c r="C50" t="s">
        <v>96474</v>
      </c>
      <c r="E50" t="s">
        <v>96475</v>
      </c>
      <c r="F50" t="s">
        <v>138242</v>
      </c>
      <c r="G50">
        <v>1</v>
      </c>
      <c r="H50" t="s">
        <v>96474</v>
      </c>
      <c r="I50" s="1">
        <v>2.8139700000000001E-5</v>
      </c>
      <c r="J50" s="1">
        <v>2.8139700000000001E-5</v>
      </c>
    </row>
    <row r="51" spans="1:10" x14ac:dyDescent="0.4">
      <c r="A51" t="s">
        <v>96057</v>
      </c>
      <c r="B51">
        <v>98</v>
      </c>
      <c r="C51" t="s">
        <v>96058</v>
      </c>
      <c r="E51" t="s">
        <v>96059</v>
      </c>
      <c r="F51" t="s">
        <v>138242</v>
      </c>
      <c r="G51">
        <v>1</v>
      </c>
      <c r="H51" t="s">
        <v>96058</v>
      </c>
      <c r="I51" s="1">
        <v>2.8139700000000001E-5</v>
      </c>
      <c r="J51" s="1">
        <v>2.8139700000000001E-5</v>
      </c>
    </row>
    <row r="52" spans="1:10" x14ac:dyDescent="0.4">
      <c r="A52" t="s">
        <v>96060</v>
      </c>
      <c r="B52">
        <v>97</v>
      </c>
      <c r="C52" t="s">
        <v>96061</v>
      </c>
      <c r="E52" t="s">
        <v>96062</v>
      </c>
      <c r="F52" t="s">
        <v>138242</v>
      </c>
      <c r="G52">
        <v>1</v>
      </c>
      <c r="H52" t="s">
        <v>96061</v>
      </c>
      <c r="I52" s="1">
        <v>2.8139700000000001E-5</v>
      </c>
      <c r="J52" s="1">
        <v>2.8139700000000001E-5</v>
      </c>
    </row>
    <row r="53" spans="1:10" x14ac:dyDescent="0.4">
      <c r="A53" t="s">
        <v>10570</v>
      </c>
      <c r="B53">
        <v>171</v>
      </c>
      <c r="C53" t="s">
        <v>10571</v>
      </c>
      <c r="E53" t="s">
        <v>10572</v>
      </c>
      <c r="F53" t="s">
        <v>137993</v>
      </c>
      <c r="G53">
        <v>1</v>
      </c>
      <c r="H53" t="s">
        <v>10571</v>
      </c>
      <c r="I53" s="1">
        <v>2.9279299999999999E-5</v>
      </c>
      <c r="J53" s="1">
        <v>2.9279299999999999E-5</v>
      </c>
    </row>
    <row r="54" spans="1:10" x14ac:dyDescent="0.4">
      <c r="A54" t="s">
        <v>2328</v>
      </c>
      <c r="B54">
        <v>300</v>
      </c>
      <c r="C54" t="s">
        <v>2329</v>
      </c>
      <c r="E54" t="s">
        <v>2330</v>
      </c>
      <c r="F54" t="s">
        <v>137936</v>
      </c>
      <c r="G54">
        <v>1</v>
      </c>
      <c r="H54" t="s">
        <v>2329</v>
      </c>
      <c r="I54" s="1">
        <v>3.4294200000000001E-5</v>
      </c>
      <c r="J54" s="1">
        <v>3.4294200000000001E-5</v>
      </c>
    </row>
    <row r="55" spans="1:10" x14ac:dyDescent="0.4">
      <c r="A55" t="s">
        <v>1377</v>
      </c>
      <c r="B55">
        <v>748</v>
      </c>
      <c r="C55" t="s">
        <v>1378</v>
      </c>
      <c r="E55" t="s">
        <v>1379</v>
      </c>
      <c r="F55" t="s">
        <v>137799</v>
      </c>
      <c r="G55">
        <v>3</v>
      </c>
      <c r="H55" t="s">
        <v>1378</v>
      </c>
      <c r="I55" t="s">
        <v>141821</v>
      </c>
      <c r="J55">
        <v>1.6051699999999999E-2</v>
      </c>
    </row>
    <row r="56" spans="1:10" x14ac:dyDescent="0.4">
      <c r="A56" t="s">
        <v>3182</v>
      </c>
      <c r="B56">
        <v>179</v>
      </c>
      <c r="C56" t="s">
        <v>3183</v>
      </c>
      <c r="E56" t="s">
        <v>3184</v>
      </c>
      <c r="F56" t="s">
        <v>138247</v>
      </c>
      <c r="G56">
        <v>1</v>
      </c>
      <c r="H56" t="s">
        <v>3183</v>
      </c>
      <c r="I56" s="1">
        <v>3.8739999999999998E-5</v>
      </c>
      <c r="J56" s="1">
        <v>3.8739999999999998E-5</v>
      </c>
    </row>
    <row r="57" spans="1:10" x14ac:dyDescent="0.4">
      <c r="A57" t="s">
        <v>3139</v>
      </c>
      <c r="B57">
        <v>573</v>
      </c>
      <c r="C57" t="s">
        <v>3140</v>
      </c>
      <c r="E57" t="s">
        <v>3141</v>
      </c>
      <c r="F57" t="s">
        <v>137962</v>
      </c>
      <c r="G57">
        <v>2</v>
      </c>
      <c r="H57" t="s">
        <v>3140</v>
      </c>
      <c r="I57" t="s">
        <v>141822</v>
      </c>
      <c r="J57">
        <v>2.3867322499999998E-3</v>
      </c>
    </row>
    <row r="58" spans="1:10" x14ac:dyDescent="0.4">
      <c r="A58" t="s">
        <v>10468</v>
      </c>
      <c r="B58">
        <v>96</v>
      </c>
      <c r="C58" t="s">
        <v>10469</v>
      </c>
      <c r="E58" t="s">
        <v>10470</v>
      </c>
      <c r="F58" t="s">
        <v>137970</v>
      </c>
      <c r="G58">
        <v>4</v>
      </c>
      <c r="H58" t="s">
        <v>10469</v>
      </c>
      <c r="I58" t="s">
        <v>141823</v>
      </c>
      <c r="J58">
        <v>2.0776099999999999E-4</v>
      </c>
    </row>
    <row r="59" spans="1:10" x14ac:dyDescent="0.4">
      <c r="A59" t="s">
        <v>96170</v>
      </c>
      <c r="B59">
        <v>96</v>
      </c>
      <c r="C59" t="s">
        <v>96171</v>
      </c>
      <c r="D59" t="s">
        <v>97783</v>
      </c>
      <c r="E59" t="s">
        <v>96173</v>
      </c>
      <c r="F59" t="s">
        <v>137970</v>
      </c>
      <c r="G59">
        <v>4</v>
      </c>
      <c r="H59" t="s">
        <v>96171</v>
      </c>
      <c r="I59" t="s">
        <v>141823</v>
      </c>
      <c r="J59">
        <v>2.0776099999999999E-4</v>
      </c>
    </row>
    <row r="60" spans="1:10" x14ac:dyDescent="0.4">
      <c r="A60" t="s">
        <v>2608</v>
      </c>
      <c r="B60">
        <v>122</v>
      </c>
      <c r="C60" t="s">
        <v>2609</v>
      </c>
      <c r="E60" t="s">
        <v>2610</v>
      </c>
      <c r="F60" t="s">
        <v>137875</v>
      </c>
      <c r="G60">
        <v>3</v>
      </c>
      <c r="H60" t="s">
        <v>2609</v>
      </c>
      <c r="I60" t="s">
        <v>141824</v>
      </c>
      <c r="J60" s="1">
        <v>7.1293100000000004E-5</v>
      </c>
    </row>
    <row r="61" spans="1:10" x14ac:dyDescent="0.4">
      <c r="A61" t="s">
        <v>15593</v>
      </c>
      <c r="B61">
        <v>120</v>
      </c>
      <c r="C61" t="s">
        <v>15594</v>
      </c>
      <c r="E61" t="s">
        <v>15595</v>
      </c>
      <c r="F61" t="s">
        <v>138208</v>
      </c>
      <c r="G61">
        <v>1</v>
      </c>
      <c r="H61" t="s">
        <v>15594</v>
      </c>
      <c r="I61" s="1">
        <v>4.3696399999999997E-5</v>
      </c>
      <c r="J61" s="1">
        <v>4.3696399999999997E-5</v>
      </c>
    </row>
    <row r="62" spans="1:10" x14ac:dyDescent="0.4">
      <c r="A62" t="s">
        <v>393</v>
      </c>
      <c r="B62">
        <v>422</v>
      </c>
      <c r="C62" t="s">
        <v>394</v>
      </c>
      <c r="E62" t="s">
        <v>395</v>
      </c>
      <c r="F62" t="s">
        <v>137877</v>
      </c>
      <c r="G62">
        <v>2</v>
      </c>
      <c r="H62" t="s">
        <v>394</v>
      </c>
      <c r="I62" t="s">
        <v>141825</v>
      </c>
      <c r="J62">
        <v>1.25199155E-3</v>
      </c>
    </row>
    <row r="63" spans="1:10" x14ac:dyDescent="0.4">
      <c r="A63" t="s">
        <v>2537</v>
      </c>
      <c r="B63">
        <v>532</v>
      </c>
      <c r="C63" t="s">
        <v>2538</v>
      </c>
      <c r="E63" t="s">
        <v>2539</v>
      </c>
      <c r="F63" t="s">
        <v>138153</v>
      </c>
      <c r="G63">
        <v>2</v>
      </c>
      <c r="H63" t="s">
        <v>2538</v>
      </c>
      <c r="I63" t="s">
        <v>141826</v>
      </c>
      <c r="J63">
        <v>0.16247023154999901</v>
      </c>
    </row>
    <row r="64" spans="1:10" x14ac:dyDescent="0.4">
      <c r="A64" t="s">
        <v>6208</v>
      </c>
      <c r="B64">
        <v>43</v>
      </c>
      <c r="C64" t="s">
        <v>6209</v>
      </c>
      <c r="E64" t="s">
        <v>6210</v>
      </c>
      <c r="F64" t="s">
        <v>141827</v>
      </c>
      <c r="G64">
        <v>1</v>
      </c>
      <c r="H64" t="s">
        <v>6209</v>
      </c>
      <c r="I64" s="1">
        <v>4.7845300000000001E-5</v>
      </c>
      <c r="J64" s="1">
        <v>4.7845300000000001E-5</v>
      </c>
    </row>
    <row r="65" spans="1:10" x14ac:dyDescent="0.4">
      <c r="A65" t="s">
        <v>602</v>
      </c>
      <c r="B65">
        <v>170</v>
      </c>
      <c r="C65" t="s">
        <v>603</v>
      </c>
      <c r="E65" t="s">
        <v>604</v>
      </c>
      <c r="F65" t="s">
        <v>137885</v>
      </c>
      <c r="G65">
        <v>5</v>
      </c>
      <c r="H65" t="s">
        <v>603</v>
      </c>
      <c r="I65" t="s">
        <v>141828</v>
      </c>
      <c r="J65">
        <v>1.5280099999999999E-4</v>
      </c>
    </row>
    <row r="66" spans="1:10" x14ac:dyDescent="0.4">
      <c r="A66" t="s">
        <v>374</v>
      </c>
      <c r="B66">
        <v>53</v>
      </c>
      <c r="C66" t="s">
        <v>375</v>
      </c>
      <c r="E66" t="s">
        <v>376</v>
      </c>
      <c r="F66" t="s">
        <v>141829</v>
      </c>
      <c r="G66">
        <v>1</v>
      </c>
      <c r="H66" t="s">
        <v>375</v>
      </c>
      <c r="I66" s="1">
        <v>5.6944899999999998E-5</v>
      </c>
      <c r="J66" s="1">
        <v>5.6944899999999998E-5</v>
      </c>
    </row>
    <row r="67" spans="1:10" x14ac:dyDescent="0.4">
      <c r="A67" t="s">
        <v>1000</v>
      </c>
      <c r="B67">
        <v>114</v>
      </c>
      <c r="C67" t="s">
        <v>1001</v>
      </c>
      <c r="E67" t="s">
        <v>1002</v>
      </c>
      <c r="F67" t="s">
        <v>141829</v>
      </c>
      <c r="G67">
        <v>1</v>
      </c>
      <c r="H67" t="s">
        <v>1001</v>
      </c>
      <c r="I67" s="1">
        <v>5.6944899999999998E-5</v>
      </c>
      <c r="J67" s="1">
        <v>5.6944899999999998E-5</v>
      </c>
    </row>
    <row r="68" spans="1:10" x14ac:dyDescent="0.4">
      <c r="A68" t="s">
        <v>615</v>
      </c>
      <c r="B68">
        <v>194</v>
      </c>
      <c r="C68" t="s">
        <v>616</v>
      </c>
      <c r="E68" t="s">
        <v>617</v>
      </c>
      <c r="F68" t="s">
        <v>137860</v>
      </c>
      <c r="G68">
        <v>1</v>
      </c>
      <c r="H68" t="s">
        <v>616</v>
      </c>
      <c r="I68" s="1">
        <v>5.7877700000000003E-5</v>
      </c>
      <c r="J68" s="1">
        <v>5.7877700000000003E-5</v>
      </c>
    </row>
    <row r="69" spans="1:10" x14ac:dyDescent="0.4">
      <c r="A69" t="s">
        <v>96038</v>
      </c>
      <c r="B69">
        <v>25</v>
      </c>
      <c r="C69" t="s">
        <v>96039</v>
      </c>
      <c r="E69" t="s">
        <v>96040</v>
      </c>
      <c r="F69" t="s">
        <v>141830</v>
      </c>
      <c r="G69">
        <v>1</v>
      </c>
      <c r="H69" t="s">
        <v>96039</v>
      </c>
      <c r="I69" s="1">
        <v>6.1950699999999996E-5</v>
      </c>
      <c r="J69" s="1">
        <v>6.1950699999999996E-5</v>
      </c>
    </row>
    <row r="70" spans="1:10" x14ac:dyDescent="0.4">
      <c r="A70" t="s">
        <v>532</v>
      </c>
      <c r="B70">
        <v>187</v>
      </c>
      <c r="C70" t="s">
        <v>533</v>
      </c>
      <c r="E70" t="s">
        <v>534</v>
      </c>
      <c r="F70" t="s">
        <v>137826</v>
      </c>
      <c r="G70">
        <v>1</v>
      </c>
      <c r="H70" t="s">
        <v>533</v>
      </c>
      <c r="I70" s="1">
        <v>6.2998300000000003E-5</v>
      </c>
      <c r="J70" s="1">
        <v>6.2998300000000003E-5</v>
      </c>
    </row>
    <row r="71" spans="1:10" x14ac:dyDescent="0.4">
      <c r="A71" t="s">
        <v>393</v>
      </c>
      <c r="B71">
        <v>52</v>
      </c>
      <c r="C71" t="s">
        <v>394</v>
      </c>
      <c r="E71" t="s">
        <v>395</v>
      </c>
      <c r="F71" t="s">
        <v>137979</v>
      </c>
      <c r="G71">
        <v>1</v>
      </c>
      <c r="H71" t="s">
        <v>394</v>
      </c>
      <c r="I71" s="1">
        <v>7.40386E-5</v>
      </c>
      <c r="J71" s="1">
        <v>7.40386E-5</v>
      </c>
    </row>
    <row r="72" spans="1:10" x14ac:dyDescent="0.4">
      <c r="A72" t="s">
        <v>586</v>
      </c>
      <c r="B72">
        <v>239</v>
      </c>
      <c r="C72" t="s">
        <v>587</v>
      </c>
      <c r="E72" t="s">
        <v>588</v>
      </c>
      <c r="F72" t="s">
        <v>138002</v>
      </c>
      <c r="G72">
        <v>1</v>
      </c>
      <c r="H72" t="s">
        <v>587</v>
      </c>
      <c r="I72" s="1">
        <v>7.5188300000000007E-5</v>
      </c>
      <c r="J72" s="1">
        <v>7.5188300000000007E-5</v>
      </c>
    </row>
    <row r="73" spans="1:10" x14ac:dyDescent="0.4">
      <c r="A73" t="s">
        <v>96655</v>
      </c>
      <c r="B73">
        <v>54</v>
      </c>
      <c r="C73" t="s">
        <v>96656</v>
      </c>
      <c r="E73" t="s">
        <v>96657</v>
      </c>
      <c r="F73" t="s">
        <v>137809</v>
      </c>
      <c r="G73">
        <v>1</v>
      </c>
      <c r="H73" t="s">
        <v>96656</v>
      </c>
      <c r="I73" s="1">
        <v>7.6514000000000006E-5</v>
      </c>
      <c r="J73" s="1">
        <v>7.6514000000000006E-5</v>
      </c>
    </row>
    <row r="74" spans="1:10" x14ac:dyDescent="0.4">
      <c r="A74" t="s">
        <v>2608</v>
      </c>
      <c r="B74">
        <v>68</v>
      </c>
      <c r="C74" t="s">
        <v>2609</v>
      </c>
      <c r="E74" t="s">
        <v>2610</v>
      </c>
      <c r="F74" t="s">
        <v>137788</v>
      </c>
      <c r="G74">
        <v>1</v>
      </c>
      <c r="H74" t="s">
        <v>2609</v>
      </c>
      <c r="I74" s="1">
        <v>8.4233000000000005E-5</v>
      </c>
      <c r="J74" s="1">
        <v>8.4233000000000005E-5</v>
      </c>
    </row>
    <row r="75" spans="1:10" x14ac:dyDescent="0.4">
      <c r="A75" t="s">
        <v>16471</v>
      </c>
      <c r="B75">
        <v>47</v>
      </c>
      <c r="C75" t="s">
        <v>16472</v>
      </c>
      <c r="E75" t="s">
        <v>16473</v>
      </c>
      <c r="F75" t="s">
        <v>137784</v>
      </c>
      <c r="G75">
        <v>3</v>
      </c>
      <c r="H75" t="s">
        <v>16472</v>
      </c>
      <c r="I75" t="s">
        <v>141831</v>
      </c>
      <c r="J75">
        <v>3.7949199999999998E-3</v>
      </c>
    </row>
    <row r="76" spans="1:10" x14ac:dyDescent="0.4">
      <c r="A76" t="s">
        <v>16475</v>
      </c>
      <c r="B76">
        <v>47</v>
      </c>
      <c r="C76" t="s">
        <v>16476</v>
      </c>
      <c r="E76" t="s">
        <v>16477</v>
      </c>
      <c r="F76" t="s">
        <v>137784</v>
      </c>
      <c r="G76">
        <v>3</v>
      </c>
      <c r="H76" t="s">
        <v>16476</v>
      </c>
      <c r="I76" t="s">
        <v>141831</v>
      </c>
      <c r="J76">
        <v>3.7949199999999998E-3</v>
      </c>
    </row>
    <row r="77" spans="1:10" x14ac:dyDescent="0.4">
      <c r="A77" t="s">
        <v>104956</v>
      </c>
      <c r="B77">
        <v>47</v>
      </c>
      <c r="C77" t="s">
        <v>104957</v>
      </c>
      <c r="E77" t="s">
        <v>104958</v>
      </c>
      <c r="F77" t="s">
        <v>137784</v>
      </c>
      <c r="G77">
        <v>3</v>
      </c>
      <c r="H77" t="s">
        <v>104957</v>
      </c>
      <c r="I77" t="s">
        <v>141831</v>
      </c>
      <c r="J77">
        <v>3.7949199999999998E-3</v>
      </c>
    </row>
    <row r="78" spans="1:10" x14ac:dyDescent="0.4">
      <c r="A78" t="s">
        <v>96182</v>
      </c>
      <c r="B78">
        <v>47</v>
      </c>
      <c r="C78" t="s">
        <v>96183</v>
      </c>
      <c r="E78" t="s">
        <v>96184</v>
      </c>
      <c r="F78" t="s">
        <v>137784</v>
      </c>
      <c r="G78">
        <v>3</v>
      </c>
      <c r="H78" t="s">
        <v>96183</v>
      </c>
      <c r="I78" t="s">
        <v>141831</v>
      </c>
      <c r="J78">
        <v>3.7949199999999998E-3</v>
      </c>
    </row>
    <row r="79" spans="1:10" x14ac:dyDescent="0.4">
      <c r="A79" t="s">
        <v>96247</v>
      </c>
      <c r="B79">
        <v>47</v>
      </c>
      <c r="C79" t="s">
        <v>96248</v>
      </c>
      <c r="E79" t="s">
        <v>96249</v>
      </c>
      <c r="F79" t="s">
        <v>137784</v>
      </c>
      <c r="G79">
        <v>3</v>
      </c>
      <c r="H79" t="s">
        <v>96248</v>
      </c>
      <c r="I79" t="s">
        <v>141831</v>
      </c>
      <c r="J79">
        <v>3.7949199999999998E-3</v>
      </c>
    </row>
    <row r="80" spans="1:10" x14ac:dyDescent="0.4">
      <c r="A80" t="s">
        <v>2070</v>
      </c>
      <c r="B80">
        <v>47</v>
      </c>
      <c r="C80" t="s">
        <v>2071</v>
      </c>
      <c r="E80" t="s">
        <v>2073</v>
      </c>
      <c r="F80" t="s">
        <v>137784</v>
      </c>
      <c r="G80">
        <v>3</v>
      </c>
      <c r="H80" t="s">
        <v>2071</v>
      </c>
      <c r="I80" t="s">
        <v>141831</v>
      </c>
      <c r="J80">
        <v>3.7949199999999998E-3</v>
      </c>
    </row>
    <row r="81" spans="1:10" x14ac:dyDescent="0.4">
      <c r="A81" t="s">
        <v>96307</v>
      </c>
      <c r="B81">
        <v>47</v>
      </c>
      <c r="C81" t="s">
        <v>96308</v>
      </c>
      <c r="E81" t="s">
        <v>96309</v>
      </c>
      <c r="F81" t="s">
        <v>137784</v>
      </c>
      <c r="G81">
        <v>3</v>
      </c>
      <c r="H81" t="s">
        <v>96308</v>
      </c>
      <c r="I81" t="s">
        <v>141831</v>
      </c>
      <c r="J81">
        <v>3.7949199999999998E-3</v>
      </c>
    </row>
    <row r="82" spans="1:10" x14ac:dyDescent="0.4">
      <c r="A82" t="s">
        <v>2076</v>
      </c>
      <c r="B82">
        <v>47</v>
      </c>
      <c r="C82" t="s">
        <v>2077</v>
      </c>
      <c r="E82" t="s">
        <v>2078</v>
      </c>
      <c r="F82" t="s">
        <v>137784</v>
      </c>
      <c r="G82">
        <v>3</v>
      </c>
      <c r="H82" t="s">
        <v>2077</v>
      </c>
      <c r="I82" t="s">
        <v>141831</v>
      </c>
      <c r="J82">
        <v>3.7949199999999998E-3</v>
      </c>
    </row>
    <row r="83" spans="1:10" x14ac:dyDescent="0.4">
      <c r="A83" t="s">
        <v>96310</v>
      </c>
      <c r="B83">
        <v>47</v>
      </c>
      <c r="C83" t="s">
        <v>96311</v>
      </c>
      <c r="E83" t="s">
        <v>96312</v>
      </c>
      <c r="F83" t="s">
        <v>137784</v>
      </c>
      <c r="G83">
        <v>3</v>
      </c>
      <c r="H83" t="s">
        <v>96311</v>
      </c>
      <c r="I83" t="s">
        <v>141831</v>
      </c>
      <c r="J83">
        <v>3.7949199999999998E-3</v>
      </c>
    </row>
    <row r="84" spans="1:10" x14ac:dyDescent="0.4">
      <c r="A84" t="s">
        <v>2086</v>
      </c>
      <c r="B84">
        <v>47</v>
      </c>
      <c r="C84" t="s">
        <v>2087</v>
      </c>
      <c r="E84" t="s">
        <v>2088</v>
      </c>
      <c r="F84" t="s">
        <v>137784</v>
      </c>
      <c r="G84">
        <v>3</v>
      </c>
      <c r="H84" t="s">
        <v>2087</v>
      </c>
      <c r="I84" t="s">
        <v>141831</v>
      </c>
      <c r="J84">
        <v>3.7949199999999998E-3</v>
      </c>
    </row>
    <row r="85" spans="1:10" x14ac:dyDescent="0.4">
      <c r="A85" t="s">
        <v>26810</v>
      </c>
      <c r="B85">
        <v>443</v>
      </c>
      <c r="C85" t="s">
        <v>26811</v>
      </c>
      <c r="E85" t="s">
        <v>26812</v>
      </c>
      <c r="F85" t="s">
        <v>138179</v>
      </c>
      <c r="G85">
        <v>1</v>
      </c>
      <c r="H85" t="s">
        <v>26811</v>
      </c>
      <c r="I85" s="1">
        <v>8.7949500000000002E-5</v>
      </c>
      <c r="J85" s="1">
        <v>8.7949500000000002E-5</v>
      </c>
    </row>
    <row r="86" spans="1:10" x14ac:dyDescent="0.4">
      <c r="A86" t="s">
        <v>374</v>
      </c>
      <c r="B86">
        <v>347</v>
      </c>
      <c r="C86" t="s">
        <v>375</v>
      </c>
      <c r="E86" t="s">
        <v>376</v>
      </c>
      <c r="F86" t="s">
        <v>138069</v>
      </c>
      <c r="G86">
        <v>2</v>
      </c>
      <c r="H86" t="s">
        <v>375</v>
      </c>
      <c r="I86" t="s">
        <v>141832</v>
      </c>
      <c r="J86">
        <v>0.176931097599999</v>
      </c>
    </row>
    <row r="87" spans="1:10" x14ac:dyDescent="0.4">
      <c r="A87" t="s">
        <v>7188</v>
      </c>
      <c r="B87">
        <v>679</v>
      </c>
      <c r="C87" t="s">
        <v>7189</v>
      </c>
      <c r="E87" t="s">
        <v>7190</v>
      </c>
      <c r="F87" t="s">
        <v>137964</v>
      </c>
      <c r="G87">
        <v>2</v>
      </c>
      <c r="H87" t="s">
        <v>7189</v>
      </c>
      <c r="I87" t="s">
        <v>141833</v>
      </c>
      <c r="J87">
        <v>1.6300595E-4</v>
      </c>
    </row>
    <row r="88" spans="1:10" x14ac:dyDescent="0.4">
      <c r="A88" t="s">
        <v>4942</v>
      </c>
      <c r="B88">
        <v>93</v>
      </c>
      <c r="C88" t="s">
        <v>4943</v>
      </c>
      <c r="E88" t="s">
        <v>4944</v>
      </c>
      <c r="F88" t="s">
        <v>138266</v>
      </c>
      <c r="G88">
        <v>2</v>
      </c>
      <c r="H88" t="s">
        <v>4943</v>
      </c>
      <c r="I88" t="s">
        <v>141834</v>
      </c>
      <c r="J88">
        <v>2.8470933600000001E-2</v>
      </c>
    </row>
    <row r="89" spans="1:10" x14ac:dyDescent="0.4">
      <c r="A89" t="s">
        <v>6775</v>
      </c>
      <c r="B89">
        <v>148</v>
      </c>
      <c r="C89" t="s">
        <v>6776</v>
      </c>
      <c r="E89" t="s">
        <v>6777</v>
      </c>
      <c r="F89" t="s">
        <v>138256</v>
      </c>
      <c r="G89">
        <v>1</v>
      </c>
      <c r="H89" t="s">
        <v>6776</v>
      </c>
      <c r="I89" s="1">
        <v>9.56652E-5</v>
      </c>
      <c r="J89" s="1">
        <v>9.56652E-5</v>
      </c>
    </row>
    <row r="90" spans="1:10" x14ac:dyDescent="0.4">
      <c r="A90" t="s">
        <v>107</v>
      </c>
      <c r="B90">
        <v>326</v>
      </c>
      <c r="C90" t="s">
        <v>108</v>
      </c>
      <c r="D90" t="s">
        <v>106045</v>
      </c>
      <c r="E90" t="s">
        <v>110</v>
      </c>
      <c r="F90" t="s">
        <v>138096</v>
      </c>
      <c r="G90">
        <v>3</v>
      </c>
      <c r="H90" t="s">
        <v>108</v>
      </c>
      <c r="I90" t="s">
        <v>141835</v>
      </c>
      <c r="J90">
        <v>8.1463999999999998E-3</v>
      </c>
    </row>
    <row r="91" spans="1:10" x14ac:dyDescent="0.4">
      <c r="A91" t="s">
        <v>384</v>
      </c>
      <c r="B91">
        <v>392</v>
      </c>
      <c r="C91" t="s">
        <v>385</v>
      </c>
      <c r="D91" t="s">
        <v>101502</v>
      </c>
      <c r="E91" t="s">
        <v>387</v>
      </c>
      <c r="F91" t="s">
        <v>141836</v>
      </c>
      <c r="G91">
        <v>4</v>
      </c>
      <c r="H91" t="s">
        <v>385</v>
      </c>
      <c r="I91" t="s">
        <v>141837</v>
      </c>
      <c r="J91">
        <v>1.0158215E-2</v>
      </c>
    </row>
    <row r="92" spans="1:10" x14ac:dyDescent="0.4">
      <c r="A92" t="s">
        <v>2608</v>
      </c>
      <c r="B92">
        <v>52</v>
      </c>
      <c r="C92" t="s">
        <v>2609</v>
      </c>
      <c r="E92" t="s">
        <v>2610</v>
      </c>
      <c r="F92" t="s">
        <v>137832</v>
      </c>
      <c r="G92">
        <v>1</v>
      </c>
      <c r="H92" t="s">
        <v>2609</v>
      </c>
      <c r="I92">
        <v>1.18391E-4</v>
      </c>
      <c r="J92">
        <v>1.18391E-4</v>
      </c>
    </row>
    <row r="93" spans="1:10" x14ac:dyDescent="0.4">
      <c r="A93" t="s">
        <v>1733</v>
      </c>
      <c r="B93">
        <v>58</v>
      </c>
      <c r="C93" t="s">
        <v>1734</v>
      </c>
      <c r="E93" t="s">
        <v>1735</v>
      </c>
      <c r="F93" t="s">
        <v>138218</v>
      </c>
      <c r="G93">
        <v>1</v>
      </c>
      <c r="H93" t="s">
        <v>1734</v>
      </c>
      <c r="I93">
        <v>1.1849E-4</v>
      </c>
      <c r="J93">
        <v>1.1849E-4</v>
      </c>
    </row>
    <row r="94" spans="1:10" x14ac:dyDescent="0.4">
      <c r="A94" t="s">
        <v>3491</v>
      </c>
      <c r="B94">
        <v>203</v>
      </c>
      <c r="C94" t="s">
        <v>3492</v>
      </c>
      <c r="E94" t="s">
        <v>3493</v>
      </c>
      <c r="F94" t="s">
        <v>139205</v>
      </c>
      <c r="G94">
        <v>1</v>
      </c>
      <c r="H94" t="s">
        <v>3492</v>
      </c>
      <c r="I94">
        <v>1.19845E-4</v>
      </c>
      <c r="J94">
        <v>1.19845E-4</v>
      </c>
    </row>
    <row r="95" spans="1:10" x14ac:dyDescent="0.4">
      <c r="A95" t="s">
        <v>393</v>
      </c>
      <c r="B95">
        <v>405</v>
      </c>
      <c r="C95" t="s">
        <v>394</v>
      </c>
      <c r="E95" t="s">
        <v>395</v>
      </c>
      <c r="F95" t="s">
        <v>138275</v>
      </c>
      <c r="G95">
        <v>2</v>
      </c>
      <c r="H95" t="s">
        <v>394</v>
      </c>
      <c r="I95" t="s">
        <v>141838</v>
      </c>
      <c r="J95">
        <v>5.3974000000000003E-4</v>
      </c>
    </row>
    <row r="96" spans="1:10" x14ac:dyDescent="0.4">
      <c r="A96" t="s">
        <v>180</v>
      </c>
      <c r="B96">
        <v>133</v>
      </c>
      <c r="C96" t="s">
        <v>181</v>
      </c>
      <c r="E96" t="s">
        <v>182</v>
      </c>
      <c r="F96" t="s">
        <v>138258</v>
      </c>
      <c r="G96">
        <v>2</v>
      </c>
      <c r="H96" t="s">
        <v>181</v>
      </c>
      <c r="I96" t="s">
        <v>141839</v>
      </c>
      <c r="J96">
        <v>2.2858891999999999E-2</v>
      </c>
    </row>
    <row r="97" spans="1:10" x14ac:dyDescent="0.4">
      <c r="A97" t="s">
        <v>20290</v>
      </c>
      <c r="B97">
        <v>92</v>
      </c>
      <c r="C97" t="s">
        <v>20291</v>
      </c>
      <c r="E97" t="s">
        <v>20292</v>
      </c>
      <c r="F97" t="s">
        <v>138093</v>
      </c>
      <c r="G97">
        <v>1</v>
      </c>
      <c r="H97" t="s">
        <v>20291</v>
      </c>
      <c r="I97">
        <v>1.3164599999999999E-4</v>
      </c>
      <c r="J97">
        <v>1.3164599999999999E-4</v>
      </c>
    </row>
    <row r="98" spans="1:10" x14ac:dyDescent="0.4">
      <c r="A98" t="s">
        <v>96323</v>
      </c>
      <c r="B98">
        <v>31</v>
      </c>
      <c r="C98" t="s">
        <v>96324</v>
      </c>
      <c r="E98" t="s">
        <v>96325</v>
      </c>
      <c r="F98" t="s">
        <v>141840</v>
      </c>
      <c r="G98">
        <v>3</v>
      </c>
      <c r="H98" t="s">
        <v>96324</v>
      </c>
      <c r="I98" t="s">
        <v>141841</v>
      </c>
      <c r="J98">
        <v>9.67089E-2</v>
      </c>
    </row>
    <row r="99" spans="1:10" x14ac:dyDescent="0.4">
      <c r="A99" t="s">
        <v>99315</v>
      </c>
      <c r="B99">
        <v>33</v>
      </c>
      <c r="C99" t="s">
        <v>99316</v>
      </c>
      <c r="E99" t="s">
        <v>99317</v>
      </c>
      <c r="F99" t="s">
        <v>141840</v>
      </c>
      <c r="G99">
        <v>3</v>
      </c>
      <c r="H99" t="s">
        <v>99316</v>
      </c>
      <c r="I99" t="s">
        <v>141841</v>
      </c>
      <c r="J99">
        <v>9.67089E-2</v>
      </c>
    </row>
    <row r="100" spans="1:10" x14ac:dyDescent="0.4">
      <c r="A100" t="s">
        <v>1922</v>
      </c>
      <c r="B100">
        <v>147</v>
      </c>
      <c r="C100" t="s">
        <v>1923</v>
      </c>
      <c r="E100" t="s">
        <v>1924</v>
      </c>
      <c r="F100" t="s">
        <v>138778</v>
      </c>
      <c r="G100">
        <v>2</v>
      </c>
      <c r="H100" t="s">
        <v>1923</v>
      </c>
      <c r="I100" t="s">
        <v>141842</v>
      </c>
      <c r="J100">
        <v>5.4378020499999999E-2</v>
      </c>
    </row>
    <row r="101" spans="1:10" x14ac:dyDescent="0.4">
      <c r="A101" t="s">
        <v>4134</v>
      </c>
      <c r="B101">
        <v>371</v>
      </c>
      <c r="C101" t="s">
        <v>4135</v>
      </c>
      <c r="E101" t="s">
        <v>4136</v>
      </c>
      <c r="F101" t="s">
        <v>138654</v>
      </c>
      <c r="G101">
        <v>1</v>
      </c>
      <c r="H101" t="s">
        <v>4135</v>
      </c>
      <c r="I101">
        <v>1.42795E-4</v>
      </c>
      <c r="J101">
        <v>1.42795E-4</v>
      </c>
    </row>
    <row r="102" spans="1:10" x14ac:dyDescent="0.4">
      <c r="A102" t="s">
        <v>3538</v>
      </c>
      <c r="B102">
        <v>142</v>
      </c>
      <c r="C102" t="s">
        <v>3539</v>
      </c>
      <c r="E102" t="s">
        <v>3540</v>
      </c>
      <c r="F102" t="s">
        <v>138310</v>
      </c>
      <c r="G102">
        <v>1</v>
      </c>
      <c r="H102" t="s">
        <v>3539</v>
      </c>
      <c r="I102">
        <v>1.5206400000000001E-4</v>
      </c>
      <c r="J102">
        <v>1.5206400000000001E-4</v>
      </c>
    </row>
    <row r="103" spans="1:10" x14ac:dyDescent="0.4">
      <c r="A103" t="s">
        <v>54</v>
      </c>
      <c r="B103">
        <v>439</v>
      </c>
      <c r="C103" t="s">
        <v>55</v>
      </c>
      <c r="E103" t="s">
        <v>56</v>
      </c>
      <c r="F103" t="s">
        <v>138764</v>
      </c>
      <c r="G103">
        <v>3</v>
      </c>
      <c r="H103" t="s">
        <v>55</v>
      </c>
      <c r="I103" t="s">
        <v>141843</v>
      </c>
      <c r="J103">
        <v>5.31296E-4</v>
      </c>
    </row>
    <row r="104" spans="1:10" x14ac:dyDescent="0.4">
      <c r="A104" t="s">
        <v>59</v>
      </c>
      <c r="B104">
        <v>326</v>
      </c>
      <c r="C104" t="s">
        <v>60</v>
      </c>
      <c r="D104" t="s">
        <v>102135</v>
      </c>
      <c r="E104" t="s">
        <v>62</v>
      </c>
      <c r="F104" t="s">
        <v>138473</v>
      </c>
      <c r="G104">
        <v>2</v>
      </c>
      <c r="H104" t="s">
        <v>60</v>
      </c>
      <c r="I104" t="s">
        <v>141844</v>
      </c>
      <c r="J104">
        <v>2.18274999999999E-4</v>
      </c>
    </row>
    <row r="105" spans="1:10" x14ac:dyDescent="0.4">
      <c r="A105" t="s">
        <v>1209</v>
      </c>
      <c r="B105">
        <v>401</v>
      </c>
      <c r="C105" t="s">
        <v>1210</v>
      </c>
      <c r="E105" t="s">
        <v>1211</v>
      </c>
      <c r="F105" t="s">
        <v>137922</v>
      </c>
      <c r="G105">
        <v>1</v>
      </c>
      <c r="H105" t="s">
        <v>1210</v>
      </c>
      <c r="I105">
        <v>1.6332400000000001E-4</v>
      </c>
      <c r="J105">
        <v>1.6332400000000001E-4</v>
      </c>
    </row>
    <row r="106" spans="1:10" x14ac:dyDescent="0.4">
      <c r="A106" t="s">
        <v>1197</v>
      </c>
      <c r="B106">
        <v>494</v>
      </c>
      <c r="C106" t="s">
        <v>1198</v>
      </c>
      <c r="E106" t="s">
        <v>1199</v>
      </c>
      <c r="F106" t="s">
        <v>138038</v>
      </c>
      <c r="G106">
        <v>1</v>
      </c>
      <c r="H106" t="s">
        <v>1198</v>
      </c>
      <c r="I106">
        <v>1.73444E-4</v>
      </c>
      <c r="J106">
        <v>1.73444E-4</v>
      </c>
    </row>
    <row r="107" spans="1:10" x14ac:dyDescent="0.4">
      <c r="A107" t="s">
        <v>96052</v>
      </c>
      <c r="B107">
        <v>106</v>
      </c>
      <c r="C107" t="s">
        <v>96053</v>
      </c>
      <c r="E107" t="s">
        <v>96054</v>
      </c>
      <c r="F107" t="s">
        <v>141845</v>
      </c>
      <c r="G107">
        <v>4</v>
      </c>
      <c r="H107" t="s">
        <v>96053</v>
      </c>
      <c r="I107" t="s">
        <v>141846</v>
      </c>
      <c r="J107">
        <v>7.2934049999999896E-4</v>
      </c>
    </row>
    <row r="108" spans="1:10" x14ac:dyDescent="0.4">
      <c r="A108" t="s">
        <v>96473</v>
      </c>
      <c r="B108">
        <v>109</v>
      </c>
      <c r="C108" t="s">
        <v>96474</v>
      </c>
      <c r="E108" t="s">
        <v>96475</v>
      </c>
      <c r="F108" t="s">
        <v>141845</v>
      </c>
      <c r="G108">
        <v>4</v>
      </c>
      <c r="H108" t="s">
        <v>96474</v>
      </c>
      <c r="I108" t="s">
        <v>141846</v>
      </c>
      <c r="J108">
        <v>7.2934049999999896E-4</v>
      </c>
    </row>
    <row r="109" spans="1:10" x14ac:dyDescent="0.4">
      <c r="A109" t="s">
        <v>96057</v>
      </c>
      <c r="B109">
        <v>107</v>
      </c>
      <c r="C109" t="s">
        <v>96058</v>
      </c>
      <c r="E109" t="s">
        <v>96059</v>
      </c>
      <c r="F109" t="s">
        <v>141845</v>
      </c>
      <c r="G109">
        <v>4</v>
      </c>
      <c r="H109" t="s">
        <v>96058</v>
      </c>
      <c r="I109" t="s">
        <v>141846</v>
      </c>
      <c r="J109">
        <v>7.2934049999999896E-4</v>
      </c>
    </row>
    <row r="110" spans="1:10" x14ac:dyDescent="0.4">
      <c r="A110" t="s">
        <v>96060</v>
      </c>
      <c r="B110">
        <v>106</v>
      </c>
      <c r="C110" t="s">
        <v>96061</v>
      </c>
      <c r="E110" t="s">
        <v>96062</v>
      </c>
      <c r="F110" t="s">
        <v>141845</v>
      </c>
      <c r="G110">
        <v>4</v>
      </c>
      <c r="H110" t="s">
        <v>96061</v>
      </c>
      <c r="I110" t="s">
        <v>141846</v>
      </c>
      <c r="J110">
        <v>7.2934049999999896E-4</v>
      </c>
    </row>
    <row r="111" spans="1:10" x14ac:dyDescent="0.4">
      <c r="A111" t="s">
        <v>82960</v>
      </c>
      <c r="B111">
        <v>30</v>
      </c>
      <c r="C111" t="s">
        <v>82961</v>
      </c>
      <c r="E111" t="s">
        <v>82962</v>
      </c>
      <c r="F111" t="s">
        <v>139217</v>
      </c>
      <c r="G111">
        <v>1</v>
      </c>
      <c r="H111" t="s">
        <v>82961</v>
      </c>
      <c r="I111">
        <v>1.8128999999999999E-4</v>
      </c>
      <c r="J111">
        <v>1.8128999999999999E-4</v>
      </c>
    </row>
    <row r="112" spans="1:10" x14ac:dyDescent="0.4">
      <c r="A112" t="s">
        <v>1641</v>
      </c>
      <c r="B112">
        <v>267</v>
      </c>
      <c r="C112" t="s">
        <v>1642</v>
      </c>
      <c r="E112" t="s">
        <v>1643</v>
      </c>
      <c r="F112" t="s">
        <v>138139</v>
      </c>
      <c r="G112">
        <v>2</v>
      </c>
      <c r="H112" t="s">
        <v>1642</v>
      </c>
      <c r="I112" t="s">
        <v>141847</v>
      </c>
      <c r="J112">
        <v>2.448835E-4</v>
      </c>
    </row>
    <row r="113" spans="1:10" x14ac:dyDescent="0.4">
      <c r="A113" t="s">
        <v>1914</v>
      </c>
      <c r="B113">
        <v>147</v>
      </c>
      <c r="C113" t="s">
        <v>1915</v>
      </c>
      <c r="E113" t="s">
        <v>1916</v>
      </c>
      <c r="F113" t="s">
        <v>138351</v>
      </c>
      <c r="G113">
        <v>2</v>
      </c>
      <c r="H113" t="s">
        <v>1915</v>
      </c>
      <c r="I113" t="s">
        <v>141848</v>
      </c>
      <c r="J113">
        <v>1.6980985000000001E-3</v>
      </c>
    </row>
    <row r="114" spans="1:10" x14ac:dyDescent="0.4">
      <c r="A114" t="s">
        <v>96060</v>
      </c>
      <c r="B114">
        <v>17</v>
      </c>
      <c r="C114" t="s">
        <v>96061</v>
      </c>
      <c r="E114" t="s">
        <v>96062</v>
      </c>
      <c r="F114" t="s">
        <v>141849</v>
      </c>
      <c r="G114">
        <v>1</v>
      </c>
      <c r="H114" t="s">
        <v>96061</v>
      </c>
      <c r="I114">
        <v>1.8821300000000001E-4</v>
      </c>
      <c r="J114">
        <v>1.8821300000000001E-4</v>
      </c>
    </row>
    <row r="115" spans="1:10" x14ac:dyDescent="0.4">
      <c r="A115" t="s">
        <v>384</v>
      </c>
      <c r="B115">
        <v>255</v>
      </c>
      <c r="C115" t="s">
        <v>385</v>
      </c>
      <c r="D115" t="s">
        <v>96286</v>
      </c>
      <c r="E115" t="s">
        <v>387</v>
      </c>
      <c r="F115" t="s">
        <v>137766</v>
      </c>
      <c r="G115">
        <v>2</v>
      </c>
      <c r="H115" t="s">
        <v>385</v>
      </c>
      <c r="I115" t="s">
        <v>141850</v>
      </c>
      <c r="J115">
        <v>3.8659349999999899E-4</v>
      </c>
    </row>
    <row r="116" spans="1:10" x14ac:dyDescent="0.4">
      <c r="A116" t="s">
        <v>343</v>
      </c>
      <c r="B116">
        <v>71</v>
      </c>
      <c r="C116" t="s">
        <v>344</v>
      </c>
      <c r="E116" t="s">
        <v>345</v>
      </c>
      <c r="F116" t="s">
        <v>138006</v>
      </c>
      <c r="G116">
        <v>2</v>
      </c>
      <c r="H116" t="s">
        <v>344</v>
      </c>
      <c r="I116" t="s">
        <v>141851</v>
      </c>
      <c r="J116">
        <v>6.4437139999999997E-3</v>
      </c>
    </row>
    <row r="117" spans="1:10" x14ac:dyDescent="0.4">
      <c r="A117" t="s">
        <v>96655</v>
      </c>
      <c r="B117">
        <v>56</v>
      </c>
      <c r="C117" t="s">
        <v>96656</v>
      </c>
      <c r="E117" t="s">
        <v>96657</v>
      </c>
      <c r="F117" t="s">
        <v>141852</v>
      </c>
      <c r="G117">
        <v>3</v>
      </c>
      <c r="H117" t="s">
        <v>96656</v>
      </c>
      <c r="I117" t="s">
        <v>141853</v>
      </c>
      <c r="J117">
        <v>7.4801800000000003E-3</v>
      </c>
    </row>
    <row r="118" spans="1:10" x14ac:dyDescent="0.4">
      <c r="A118" t="s">
        <v>96052</v>
      </c>
      <c r="B118">
        <v>159</v>
      </c>
      <c r="C118" t="s">
        <v>96053</v>
      </c>
      <c r="E118" t="s">
        <v>96054</v>
      </c>
      <c r="F118" t="s">
        <v>139620</v>
      </c>
      <c r="G118">
        <v>3</v>
      </c>
      <c r="H118" t="s">
        <v>96053</v>
      </c>
      <c r="I118" t="s">
        <v>141854</v>
      </c>
      <c r="J118">
        <v>9.0691000000000003E-4</v>
      </c>
    </row>
    <row r="119" spans="1:10" x14ac:dyDescent="0.4">
      <c r="A119" t="s">
        <v>2023</v>
      </c>
      <c r="B119">
        <v>32</v>
      </c>
      <c r="C119" t="s">
        <v>2024</v>
      </c>
      <c r="E119" t="s">
        <v>2025</v>
      </c>
      <c r="F119" t="s">
        <v>141855</v>
      </c>
      <c r="G119">
        <v>7</v>
      </c>
      <c r="H119" t="s">
        <v>2024</v>
      </c>
      <c r="I119" t="s">
        <v>141856</v>
      </c>
      <c r="J119">
        <v>6.2948000000000004E-2</v>
      </c>
    </row>
    <row r="120" spans="1:10" x14ac:dyDescent="0.4">
      <c r="A120" t="s">
        <v>906</v>
      </c>
      <c r="B120">
        <v>118</v>
      </c>
      <c r="C120" t="s">
        <v>907</v>
      </c>
      <c r="E120" t="s">
        <v>908</v>
      </c>
      <c r="F120" t="s">
        <v>138248</v>
      </c>
      <c r="G120">
        <v>1</v>
      </c>
      <c r="H120" t="s">
        <v>907</v>
      </c>
      <c r="I120">
        <v>2.0918999999999999E-4</v>
      </c>
      <c r="J120">
        <v>2.0918999999999999E-4</v>
      </c>
    </row>
    <row r="121" spans="1:10" x14ac:dyDescent="0.4">
      <c r="A121" t="s">
        <v>141</v>
      </c>
      <c r="B121">
        <v>322</v>
      </c>
      <c r="C121" t="s">
        <v>142</v>
      </c>
      <c r="E121" t="s">
        <v>143</v>
      </c>
      <c r="F121" t="s">
        <v>141857</v>
      </c>
      <c r="G121">
        <v>2</v>
      </c>
      <c r="H121" t="s">
        <v>142</v>
      </c>
      <c r="I121" t="s">
        <v>141858</v>
      </c>
      <c r="J121">
        <v>4.7413644999999898E-3</v>
      </c>
    </row>
    <row r="122" spans="1:10" x14ac:dyDescent="0.4">
      <c r="A122" t="s">
        <v>6192</v>
      </c>
      <c r="B122">
        <v>81</v>
      </c>
      <c r="C122" t="s">
        <v>6193</v>
      </c>
      <c r="E122" t="s">
        <v>6194</v>
      </c>
      <c r="F122" t="s">
        <v>138693</v>
      </c>
      <c r="G122">
        <v>1</v>
      </c>
      <c r="H122" t="s">
        <v>6193</v>
      </c>
      <c r="I122">
        <v>2.15598E-4</v>
      </c>
      <c r="J122">
        <v>2.15598E-4</v>
      </c>
    </row>
    <row r="123" spans="1:10" x14ac:dyDescent="0.4">
      <c r="A123" t="s">
        <v>25</v>
      </c>
      <c r="B123">
        <v>61</v>
      </c>
      <c r="C123" t="s">
        <v>26</v>
      </c>
      <c r="E123" t="s">
        <v>27</v>
      </c>
      <c r="F123" t="s">
        <v>138101</v>
      </c>
      <c r="G123">
        <v>1</v>
      </c>
      <c r="H123" t="s">
        <v>26</v>
      </c>
      <c r="I123">
        <v>2.15997E-4</v>
      </c>
      <c r="J123">
        <v>2.15997E-4</v>
      </c>
    </row>
    <row r="124" spans="1:10" x14ac:dyDescent="0.4">
      <c r="A124" t="s">
        <v>1641</v>
      </c>
      <c r="B124">
        <v>239</v>
      </c>
      <c r="C124" t="s">
        <v>1642</v>
      </c>
      <c r="E124" t="s">
        <v>1643</v>
      </c>
      <c r="F124" t="s">
        <v>137957</v>
      </c>
      <c r="G124">
        <v>3</v>
      </c>
      <c r="H124" t="s">
        <v>1642</v>
      </c>
      <c r="I124" t="s">
        <v>141859</v>
      </c>
      <c r="J124">
        <v>4.2784099999999999E-4</v>
      </c>
    </row>
    <row r="125" spans="1:10" x14ac:dyDescent="0.4">
      <c r="A125" t="s">
        <v>1641</v>
      </c>
      <c r="B125">
        <v>257</v>
      </c>
      <c r="C125" t="s">
        <v>1642</v>
      </c>
      <c r="E125" t="s">
        <v>1643</v>
      </c>
      <c r="F125" t="s">
        <v>138268</v>
      </c>
      <c r="G125">
        <v>1</v>
      </c>
      <c r="H125" t="s">
        <v>1642</v>
      </c>
      <c r="I125">
        <v>2.3198399999999999E-4</v>
      </c>
      <c r="J125">
        <v>2.3198399999999999E-4</v>
      </c>
    </row>
    <row r="126" spans="1:10" x14ac:dyDescent="0.4">
      <c r="A126" t="s">
        <v>16471</v>
      </c>
      <c r="B126">
        <v>109</v>
      </c>
      <c r="C126" t="s">
        <v>16472</v>
      </c>
      <c r="E126" t="s">
        <v>16473</v>
      </c>
      <c r="F126" t="s">
        <v>137873</v>
      </c>
      <c r="G126">
        <v>4</v>
      </c>
      <c r="H126" t="s">
        <v>16472</v>
      </c>
      <c r="I126" t="s">
        <v>141860</v>
      </c>
      <c r="J126">
        <v>0.16621814999999901</v>
      </c>
    </row>
    <row r="127" spans="1:10" x14ac:dyDescent="0.4">
      <c r="A127" t="s">
        <v>16475</v>
      </c>
      <c r="B127">
        <v>109</v>
      </c>
      <c r="C127" t="s">
        <v>16476</v>
      </c>
      <c r="E127" t="s">
        <v>16477</v>
      </c>
      <c r="F127" t="s">
        <v>137873</v>
      </c>
      <c r="G127">
        <v>4</v>
      </c>
      <c r="H127" t="s">
        <v>16476</v>
      </c>
      <c r="I127" t="s">
        <v>141860</v>
      </c>
      <c r="J127">
        <v>0.16621814999999901</v>
      </c>
    </row>
    <row r="128" spans="1:10" x14ac:dyDescent="0.4">
      <c r="A128" t="s">
        <v>104956</v>
      </c>
      <c r="B128">
        <v>109</v>
      </c>
      <c r="C128" t="s">
        <v>104957</v>
      </c>
      <c r="E128" t="s">
        <v>104958</v>
      </c>
      <c r="F128" t="s">
        <v>137873</v>
      </c>
      <c r="G128">
        <v>4</v>
      </c>
      <c r="H128" t="s">
        <v>104957</v>
      </c>
      <c r="I128" t="s">
        <v>141860</v>
      </c>
      <c r="J128">
        <v>0.16621814999999901</v>
      </c>
    </row>
    <row r="129" spans="1:10" x14ac:dyDescent="0.4">
      <c r="A129" t="s">
        <v>96182</v>
      </c>
      <c r="B129">
        <v>109</v>
      </c>
      <c r="C129" t="s">
        <v>96183</v>
      </c>
      <c r="E129" t="s">
        <v>96184</v>
      </c>
      <c r="F129" t="s">
        <v>137873</v>
      </c>
      <c r="G129">
        <v>4</v>
      </c>
      <c r="H129" t="s">
        <v>96183</v>
      </c>
      <c r="I129" t="s">
        <v>141860</v>
      </c>
      <c r="J129">
        <v>0.16621814999999901</v>
      </c>
    </row>
    <row r="130" spans="1:10" x14ac:dyDescent="0.4">
      <c r="A130" t="s">
        <v>96247</v>
      </c>
      <c r="B130">
        <v>109</v>
      </c>
      <c r="C130" t="s">
        <v>96248</v>
      </c>
      <c r="E130" t="s">
        <v>96249</v>
      </c>
      <c r="F130" t="s">
        <v>137873</v>
      </c>
      <c r="G130">
        <v>4</v>
      </c>
      <c r="H130" t="s">
        <v>96248</v>
      </c>
      <c r="I130" t="s">
        <v>141860</v>
      </c>
      <c r="J130">
        <v>0.16621814999999901</v>
      </c>
    </row>
    <row r="131" spans="1:10" x14ac:dyDescent="0.4">
      <c r="A131" t="s">
        <v>2070</v>
      </c>
      <c r="B131">
        <v>109</v>
      </c>
      <c r="C131" t="s">
        <v>2071</v>
      </c>
      <c r="E131" t="s">
        <v>2073</v>
      </c>
      <c r="F131" t="s">
        <v>137873</v>
      </c>
      <c r="G131">
        <v>4</v>
      </c>
      <c r="H131" t="s">
        <v>2071</v>
      </c>
      <c r="I131" t="s">
        <v>141860</v>
      </c>
      <c r="J131">
        <v>0.16621814999999901</v>
      </c>
    </row>
    <row r="132" spans="1:10" x14ac:dyDescent="0.4">
      <c r="A132" t="s">
        <v>96307</v>
      </c>
      <c r="B132">
        <v>109</v>
      </c>
      <c r="C132" t="s">
        <v>96308</v>
      </c>
      <c r="E132" t="s">
        <v>96309</v>
      </c>
      <c r="F132" t="s">
        <v>137873</v>
      </c>
      <c r="G132">
        <v>4</v>
      </c>
      <c r="H132" t="s">
        <v>96308</v>
      </c>
      <c r="I132" t="s">
        <v>141860</v>
      </c>
      <c r="J132">
        <v>0.16621814999999901</v>
      </c>
    </row>
    <row r="133" spans="1:10" x14ac:dyDescent="0.4">
      <c r="A133" t="s">
        <v>2076</v>
      </c>
      <c r="B133">
        <v>109</v>
      </c>
      <c r="C133" t="s">
        <v>2077</v>
      </c>
      <c r="E133" t="s">
        <v>2078</v>
      </c>
      <c r="F133" t="s">
        <v>137873</v>
      </c>
      <c r="G133">
        <v>4</v>
      </c>
      <c r="H133" t="s">
        <v>2077</v>
      </c>
      <c r="I133" t="s">
        <v>141860</v>
      </c>
      <c r="J133">
        <v>0.16621814999999901</v>
      </c>
    </row>
    <row r="134" spans="1:10" x14ac:dyDescent="0.4">
      <c r="A134" t="s">
        <v>96310</v>
      </c>
      <c r="B134">
        <v>109</v>
      </c>
      <c r="C134" t="s">
        <v>96311</v>
      </c>
      <c r="E134" t="s">
        <v>96312</v>
      </c>
      <c r="F134" t="s">
        <v>137873</v>
      </c>
      <c r="G134">
        <v>4</v>
      </c>
      <c r="H134" t="s">
        <v>96311</v>
      </c>
      <c r="I134" t="s">
        <v>141860</v>
      </c>
      <c r="J134">
        <v>0.16621814999999901</v>
      </c>
    </row>
    <row r="135" spans="1:10" x14ac:dyDescent="0.4">
      <c r="A135" t="s">
        <v>2086</v>
      </c>
      <c r="B135">
        <v>109</v>
      </c>
      <c r="C135" t="s">
        <v>2087</v>
      </c>
      <c r="E135" t="s">
        <v>2088</v>
      </c>
      <c r="F135" t="s">
        <v>137873</v>
      </c>
      <c r="G135">
        <v>4</v>
      </c>
      <c r="H135" t="s">
        <v>2087</v>
      </c>
      <c r="I135" t="s">
        <v>141860</v>
      </c>
      <c r="J135">
        <v>0.16621814999999901</v>
      </c>
    </row>
    <row r="136" spans="1:10" x14ac:dyDescent="0.4">
      <c r="A136" t="s">
        <v>2949</v>
      </c>
      <c r="B136">
        <v>635</v>
      </c>
      <c r="C136" t="s">
        <v>2950</v>
      </c>
      <c r="E136" t="s">
        <v>2951</v>
      </c>
      <c r="F136" t="s">
        <v>138084</v>
      </c>
      <c r="G136">
        <v>2</v>
      </c>
      <c r="H136" t="s">
        <v>2950</v>
      </c>
      <c r="I136" t="s">
        <v>141861</v>
      </c>
      <c r="J136">
        <v>1.401956E-2</v>
      </c>
    </row>
    <row r="137" spans="1:10" x14ac:dyDescent="0.4">
      <c r="A137" t="s">
        <v>944</v>
      </c>
      <c r="B137">
        <v>104</v>
      </c>
      <c r="C137" t="s">
        <v>945</v>
      </c>
      <c r="E137" t="s">
        <v>946</v>
      </c>
      <c r="F137" t="s">
        <v>138439</v>
      </c>
      <c r="G137">
        <v>3</v>
      </c>
      <c r="H137" t="s">
        <v>945</v>
      </c>
      <c r="I137" t="s">
        <v>141862</v>
      </c>
      <c r="J137">
        <v>5.6921800000000002E-2</v>
      </c>
    </row>
    <row r="138" spans="1:10" x14ac:dyDescent="0.4">
      <c r="A138" t="s">
        <v>96592</v>
      </c>
      <c r="B138">
        <v>33</v>
      </c>
      <c r="C138" t="s">
        <v>96593</v>
      </c>
      <c r="D138" t="s">
        <v>96594</v>
      </c>
      <c r="E138" t="s">
        <v>96595</v>
      </c>
      <c r="F138" t="s">
        <v>137942</v>
      </c>
      <c r="G138">
        <v>1</v>
      </c>
      <c r="H138" t="s">
        <v>96593</v>
      </c>
      <c r="I138">
        <v>2.3799800000000001E-4</v>
      </c>
      <c r="J138">
        <v>2.3799800000000001E-4</v>
      </c>
    </row>
    <row r="139" spans="1:10" x14ac:dyDescent="0.4">
      <c r="A139" t="s">
        <v>12780</v>
      </c>
      <c r="B139">
        <v>263</v>
      </c>
      <c r="C139" t="s">
        <v>12781</v>
      </c>
      <c r="E139" t="s">
        <v>12782</v>
      </c>
      <c r="F139" t="s">
        <v>139312</v>
      </c>
      <c r="G139">
        <v>1</v>
      </c>
      <c r="H139" t="s">
        <v>12781</v>
      </c>
      <c r="I139">
        <v>2.44911E-4</v>
      </c>
      <c r="J139">
        <v>2.44911E-4</v>
      </c>
    </row>
    <row r="140" spans="1:10" x14ac:dyDescent="0.4">
      <c r="A140" t="s">
        <v>96655</v>
      </c>
      <c r="B140">
        <v>70</v>
      </c>
      <c r="C140" t="s">
        <v>96656</v>
      </c>
      <c r="E140" t="s">
        <v>96657</v>
      </c>
      <c r="F140" t="s">
        <v>138332</v>
      </c>
      <c r="G140">
        <v>1</v>
      </c>
      <c r="H140" t="s">
        <v>96656</v>
      </c>
      <c r="I140">
        <v>2.4796099999999999E-4</v>
      </c>
      <c r="J140">
        <v>2.4796099999999999E-4</v>
      </c>
    </row>
    <row r="141" spans="1:10" x14ac:dyDescent="0.4">
      <c r="A141" t="s">
        <v>260</v>
      </c>
      <c r="B141">
        <v>131</v>
      </c>
      <c r="C141" t="s">
        <v>261</v>
      </c>
      <c r="E141" t="s">
        <v>262</v>
      </c>
      <c r="F141" t="s">
        <v>138212</v>
      </c>
      <c r="G141">
        <v>4</v>
      </c>
      <c r="H141" t="s">
        <v>261</v>
      </c>
      <c r="I141" t="s">
        <v>141863</v>
      </c>
      <c r="J141">
        <v>1.5680338500000002E-2</v>
      </c>
    </row>
    <row r="142" spans="1:10" x14ac:dyDescent="0.4">
      <c r="A142" t="s">
        <v>384</v>
      </c>
      <c r="B142">
        <v>44</v>
      </c>
      <c r="C142" t="s">
        <v>385</v>
      </c>
      <c r="D142" t="s">
        <v>99009</v>
      </c>
      <c r="E142" t="s">
        <v>387</v>
      </c>
      <c r="F142" t="s">
        <v>138110</v>
      </c>
      <c r="G142">
        <v>1</v>
      </c>
      <c r="H142" t="s">
        <v>385</v>
      </c>
      <c r="I142">
        <v>2.52413E-4</v>
      </c>
      <c r="J142">
        <v>2.52413E-4</v>
      </c>
    </row>
    <row r="143" spans="1:10" x14ac:dyDescent="0.4">
      <c r="A143" t="s">
        <v>37084</v>
      </c>
      <c r="B143">
        <v>94</v>
      </c>
      <c r="C143" t="s">
        <v>37085</v>
      </c>
      <c r="E143" t="s">
        <v>37086</v>
      </c>
      <c r="F143" t="s">
        <v>138663</v>
      </c>
      <c r="G143">
        <v>3</v>
      </c>
      <c r="H143" t="s">
        <v>37085</v>
      </c>
      <c r="I143" t="s">
        <v>141864</v>
      </c>
      <c r="J143">
        <v>1.73787E-2</v>
      </c>
    </row>
    <row r="144" spans="1:10" x14ac:dyDescent="0.4">
      <c r="A144" t="s">
        <v>1795</v>
      </c>
      <c r="B144">
        <v>265</v>
      </c>
      <c r="C144" t="s">
        <v>1796</v>
      </c>
      <c r="E144" t="s">
        <v>1797</v>
      </c>
      <c r="F144" t="s">
        <v>138137</v>
      </c>
      <c r="G144">
        <v>1</v>
      </c>
      <c r="H144" t="s">
        <v>1796</v>
      </c>
      <c r="I144">
        <v>2.73794E-4</v>
      </c>
      <c r="J144">
        <v>2.73794E-4</v>
      </c>
    </row>
    <row r="145" spans="1:10" x14ac:dyDescent="0.4">
      <c r="A145" t="s">
        <v>38905</v>
      </c>
      <c r="B145">
        <v>197</v>
      </c>
      <c r="C145" t="s">
        <v>38906</v>
      </c>
      <c r="E145" t="s">
        <v>38907</v>
      </c>
      <c r="F145" t="s">
        <v>138225</v>
      </c>
      <c r="G145">
        <v>2</v>
      </c>
      <c r="H145" t="s">
        <v>38906</v>
      </c>
      <c r="I145" t="s">
        <v>141865</v>
      </c>
      <c r="J145">
        <v>9.1534449999999996E-4</v>
      </c>
    </row>
    <row r="146" spans="1:10" x14ac:dyDescent="0.4">
      <c r="A146" t="s">
        <v>3774</v>
      </c>
      <c r="B146">
        <v>29</v>
      </c>
      <c r="C146" t="s">
        <v>3775</v>
      </c>
      <c r="E146" t="s">
        <v>3776</v>
      </c>
      <c r="F146" t="s">
        <v>138158</v>
      </c>
      <c r="G146">
        <v>2</v>
      </c>
      <c r="H146" t="s">
        <v>3775</v>
      </c>
      <c r="I146" t="s">
        <v>141866</v>
      </c>
      <c r="J146">
        <v>1.1901004999999899E-3</v>
      </c>
    </row>
    <row r="147" spans="1:10" x14ac:dyDescent="0.4">
      <c r="A147" t="s">
        <v>3538</v>
      </c>
      <c r="B147">
        <v>69</v>
      </c>
      <c r="C147" t="s">
        <v>3539</v>
      </c>
      <c r="E147" t="s">
        <v>3540</v>
      </c>
      <c r="F147" t="s">
        <v>141867</v>
      </c>
      <c r="G147">
        <v>2</v>
      </c>
      <c r="H147" t="s">
        <v>3539</v>
      </c>
      <c r="I147" t="s">
        <v>141868</v>
      </c>
      <c r="J147">
        <v>4.9045999999999996E-4</v>
      </c>
    </row>
    <row r="148" spans="1:10" x14ac:dyDescent="0.4">
      <c r="A148" t="s">
        <v>447</v>
      </c>
      <c r="B148">
        <v>104</v>
      </c>
      <c r="C148" t="s">
        <v>448</v>
      </c>
      <c r="E148" t="s">
        <v>449</v>
      </c>
      <c r="F148" t="s">
        <v>137989</v>
      </c>
      <c r="G148">
        <v>1</v>
      </c>
      <c r="H148" t="s">
        <v>448</v>
      </c>
      <c r="I148">
        <v>3.1508000000000003E-4</v>
      </c>
      <c r="J148">
        <v>3.1508000000000003E-4</v>
      </c>
    </row>
    <row r="149" spans="1:10" x14ac:dyDescent="0.4">
      <c r="A149" t="s">
        <v>3139</v>
      </c>
      <c r="B149">
        <v>402</v>
      </c>
      <c r="C149" t="s">
        <v>3140</v>
      </c>
      <c r="E149" t="s">
        <v>3141</v>
      </c>
      <c r="F149" t="s">
        <v>138336</v>
      </c>
      <c r="G149">
        <v>1</v>
      </c>
      <c r="H149" t="s">
        <v>3140</v>
      </c>
      <c r="I149">
        <v>3.3096699999999999E-4</v>
      </c>
      <c r="J149">
        <v>3.3096699999999999E-4</v>
      </c>
    </row>
    <row r="150" spans="1:10" x14ac:dyDescent="0.4">
      <c r="A150" t="s">
        <v>1898</v>
      </c>
      <c r="B150">
        <v>147</v>
      </c>
      <c r="C150" t="s">
        <v>1899</v>
      </c>
      <c r="E150" t="s">
        <v>1900</v>
      </c>
      <c r="F150" t="s">
        <v>139763</v>
      </c>
      <c r="G150">
        <v>3</v>
      </c>
      <c r="H150" t="s">
        <v>1899</v>
      </c>
      <c r="I150" t="s">
        <v>141869</v>
      </c>
      <c r="J150">
        <v>1.2989499999999999E-2</v>
      </c>
    </row>
    <row r="151" spans="1:10" x14ac:dyDescent="0.4">
      <c r="A151" t="s">
        <v>4466</v>
      </c>
      <c r="B151">
        <v>251</v>
      </c>
      <c r="C151" t="s">
        <v>4467</v>
      </c>
      <c r="E151" t="s">
        <v>4468</v>
      </c>
      <c r="F151" t="s">
        <v>138120</v>
      </c>
      <c r="G151">
        <v>1</v>
      </c>
      <c r="H151" t="s">
        <v>4467</v>
      </c>
      <c r="I151">
        <v>3.50458E-4</v>
      </c>
      <c r="J151">
        <v>3.50458E-4</v>
      </c>
    </row>
    <row r="152" spans="1:10" x14ac:dyDescent="0.4">
      <c r="A152" t="s">
        <v>54</v>
      </c>
      <c r="B152">
        <v>275</v>
      </c>
      <c r="C152" t="s">
        <v>55</v>
      </c>
      <c r="E152" t="s">
        <v>56</v>
      </c>
      <c r="F152" t="s">
        <v>138478</v>
      </c>
      <c r="G152">
        <v>3</v>
      </c>
      <c r="H152" t="s">
        <v>55</v>
      </c>
      <c r="I152" t="s">
        <v>141870</v>
      </c>
      <c r="J152">
        <v>2.62597E-2</v>
      </c>
    </row>
    <row r="153" spans="1:10" x14ac:dyDescent="0.4">
      <c r="A153" t="s">
        <v>97687</v>
      </c>
      <c r="B153">
        <v>57</v>
      </c>
      <c r="C153" t="s">
        <v>97688</v>
      </c>
      <c r="D153" t="s">
        <v>136397</v>
      </c>
      <c r="E153" t="s">
        <v>97690</v>
      </c>
      <c r="F153" t="s">
        <v>138583</v>
      </c>
      <c r="G153">
        <v>6</v>
      </c>
      <c r="H153" t="s">
        <v>97688</v>
      </c>
      <c r="I153" t="s">
        <v>141871</v>
      </c>
      <c r="J153">
        <v>2.5257449999999998E-3</v>
      </c>
    </row>
    <row r="154" spans="1:10" x14ac:dyDescent="0.4">
      <c r="A154" t="s">
        <v>98892</v>
      </c>
      <c r="B154">
        <v>57</v>
      </c>
      <c r="C154" t="s">
        <v>98893</v>
      </c>
      <c r="E154" t="s">
        <v>98894</v>
      </c>
      <c r="F154" t="s">
        <v>138583</v>
      </c>
      <c r="G154">
        <v>6</v>
      </c>
      <c r="H154" t="s">
        <v>98893</v>
      </c>
      <c r="I154" t="s">
        <v>141871</v>
      </c>
      <c r="J154">
        <v>2.5257449999999998E-3</v>
      </c>
    </row>
    <row r="155" spans="1:10" x14ac:dyDescent="0.4">
      <c r="A155" t="s">
        <v>447</v>
      </c>
      <c r="B155">
        <v>294</v>
      </c>
      <c r="C155" t="s">
        <v>448</v>
      </c>
      <c r="E155" t="s">
        <v>449</v>
      </c>
      <c r="F155" t="s">
        <v>138280</v>
      </c>
      <c r="G155">
        <v>2</v>
      </c>
      <c r="H155" t="s">
        <v>448</v>
      </c>
      <c r="I155" t="s">
        <v>141872</v>
      </c>
      <c r="J155">
        <v>1.2219325E-3</v>
      </c>
    </row>
    <row r="156" spans="1:10" x14ac:dyDescent="0.4">
      <c r="A156" t="s">
        <v>96052</v>
      </c>
      <c r="B156">
        <v>64</v>
      </c>
      <c r="C156" t="s">
        <v>96053</v>
      </c>
      <c r="E156" t="s">
        <v>96054</v>
      </c>
      <c r="F156" t="s">
        <v>138334</v>
      </c>
      <c r="G156">
        <v>3</v>
      </c>
      <c r="H156" t="s">
        <v>96053</v>
      </c>
      <c r="I156" t="s">
        <v>141873</v>
      </c>
      <c r="J156">
        <v>1.4121399999999999E-2</v>
      </c>
    </row>
    <row r="157" spans="1:10" x14ac:dyDescent="0.4">
      <c r="A157" t="s">
        <v>96057</v>
      </c>
      <c r="B157">
        <v>65</v>
      </c>
      <c r="C157" t="s">
        <v>96058</v>
      </c>
      <c r="E157" t="s">
        <v>96059</v>
      </c>
      <c r="F157" t="s">
        <v>138334</v>
      </c>
      <c r="G157">
        <v>3</v>
      </c>
      <c r="H157" t="s">
        <v>96058</v>
      </c>
      <c r="I157" t="s">
        <v>141873</v>
      </c>
      <c r="J157">
        <v>1.4121399999999999E-2</v>
      </c>
    </row>
    <row r="158" spans="1:10" x14ac:dyDescent="0.4">
      <c r="A158" t="s">
        <v>96060</v>
      </c>
      <c r="B158">
        <v>64</v>
      </c>
      <c r="C158" t="s">
        <v>96061</v>
      </c>
      <c r="E158" t="s">
        <v>96062</v>
      </c>
      <c r="F158" t="s">
        <v>138334</v>
      </c>
      <c r="G158">
        <v>3</v>
      </c>
      <c r="H158" t="s">
        <v>96061</v>
      </c>
      <c r="I158" t="s">
        <v>141873</v>
      </c>
      <c r="J158">
        <v>1.4121399999999999E-2</v>
      </c>
    </row>
    <row r="159" spans="1:10" x14ac:dyDescent="0.4">
      <c r="A159" t="s">
        <v>2608</v>
      </c>
      <c r="B159">
        <v>92</v>
      </c>
      <c r="C159" t="s">
        <v>2609</v>
      </c>
      <c r="E159" t="s">
        <v>2610</v>
      </c>
      <c r="F159" t="s">
        <v>139768</v>
      </c>
      <c r="G159">
        <v>1</v>
      </c>
      <c r="H159" t="s">
        <v>2609</v>
      </c>
      <c r="I159">
        <v>3.8001899999999999E-4</v>
      </c>
      <c r="J159">
        <v>3.8001899999999999E-4</v>
      </c>
    </row>
    <row r="160" spans="1:10" x14ac:dyDescent="0.4">
      <c r="A160" t="s">
        <v>4708</v>
      </c>
      <c r="B160">
        <v>44</v>
      </c>
      <c r="C160" t="s">
        <v>4709</v>
      </c>
      <c r="E160" t="s">
        <v>4710</v>
      </c>
      <c r="F160" t="s">
        <v>141874</v>
      </c>
      <c r="G160">
        <v>3</v>
      </c>
      <c r="H160" t="s">
        <v>4709</v>
      </c>
      <c r="I160" t="s">
        <v>141875</v>
      </c>
      <c r="J160">
        <v>7.07327E-4</v>
      </c>
    </row>
    <row r="161" spans="1:10" x14ac:dyDescent="0.4">
      <c r="A161" t="s">
        <v>180</v>
      </c>
      <c r="B161">
        <v>82</v>
      </c>
      <c r="C161" t="s">
        <v>181</v>
      </c>
      <c r="E161" t="s">
        <v>182</v>
      </c>
      <c r="F161" t="s">
        <v>138188</v>
      </c>
      <c r="G161">
        <v>3</v>
      </c>
      <c r="H161" t="s">
        <v>181</v>
      </c>
      <c r="I161" t="s">
        <v>141876</v>
      </c>
      <c r="J161">
        <v>5.0264199999999998E-4</v>
      </c>
    </row>
    <row r="162" spans="1:10" x14ac:dyDescent="0.4">
      <c r="A162" t="s">
        <v>115122</v>
      </c>
      <c r="B162">
        <v>96</v>
      </c>
      <c r="C162" t="s">
        <v>115123</v>
      </c>
      <c r="D162" t="s">
        <v>115124</v>
      </c>
      <c r="E162" t="s">
        <v>115125</v>
      </c>
      <c r="F162" t="s">
        <v>138066</v>
      </c>
      <c r="G162">
        <v>2</v>
      </c>
      <c r="H162" t="s">
        <v>115123</v>
      </c>
      <c r="I162" t="s">
        <v>141877</v>
      </c>
      <c r="J162">
        <v>1.0658849999999999E-3</v>
      </c>
    </row>
    <row r="163" spans="1:10" x14ac:dyDescent="0.4">
      <c r="A163" t="s">
        <v>96733</v>
      </c>
      <c r="B163">
        <v>96</v>
      </c>
      <c r="C163" t="s">
        <v>96734</v>
      </c>
      <c r="E163" t="s">
        <v>96735</v>
      </c>
      <c r="F163" t="s">
        <v>138066</v>
      </c>
      <c r="G163">
        <v>2</v>
      </c>
      <c r="H163" t="s">
        <v>96734</v>
      </c>
      <c r="I163" t="s">
        <v>141877</v>
      </c>
      <c r="J163">
        <v>1.0658849999999999E-3</v>
      </c>
    </row>
    <row r="164" spans="1:10" x14ac:dyDescent="0.4">
      <c r="A164" t="s">
        <v>2328</v>
      </c>
      <c r="B164">
        <v>294</v>
      </c>
      <c r="C164" t="s">
        <v>2329</v>
      </c>
      <c r="E164" t="s">
        <v>2330</v>
      </c>
      <c r="F164" t="s">
        <v>138803</v>
      </c>
      <c r="G164">
        <v>2</v>
      </c>
      <c r="H164" t="s">
        <v>2329</v>
      </c>
      <c r="I164" t="s">
        <v>141878</v>
      </c>
      <c r="J164">
        <v>5.6676641E-2</v>
      </c>
    </row>
    <row r="165" spans="1:10" x14ac:dyDescent="0.4">
      <c r="A165" t="s">
        <v>5464</v>
      </c>
      <c r="B165">
        <v>159</v>
      </c>
      <c r="C165" t="s">
        <v>5465</v>
      </c>
      <c r="E165" t="s">
        <v>5466</v>
      </c>
      <c r="F165" t="s">
        <v>138199</v>
      </c>
      <c r="G165">
        <v>2</v>
      </c>
      <c r="H165" t="s">
        <v>5465</v>
      </c>
      <c r="I165" t="s">
        <v>141879</v>
      </c>
      <c r="J165">
        <v>0.106385837</v>
      </c>
    </row>
    <row r="166" spans="1:10" x14ac:dyDescent="0.4">
      <c r="A166" t="s">
        <v>25</v>
      </c>
      <c r="B166">
        <v>263</v>
      </c>
      <c r="C166" t="s">
        <v>26</v>
      </c>
      <c r="E166" t="s">
        <v>27</v>
      </c>
      <c r="F166" t="s">
        <v>138531</v>
      </c>
      <c r="G166">
        <v>2</v>
      </c>
      <c r="H166" t="s">
        <v>26</v>
      </c>
      <c r="I166" t="s">
        <v>141880</v>
      </c>
      <c r="J166">
        <v>1.6837529999999901E-3</v>
      </c>
    </row>
    <row r="167" spans="1:10" x14ac:dyDescent="0.4">
      <c r="A167" t="s">
        <v>2717</v>
      </c>
      <c r="B167">
        <v>182</v>
      </c>
      <c r="C167" t="s">
        <v>2718</v>
      </c>
      <c r="E167" t="s">
        <v>2719</v>
      </c>
      <c r="F167" t="s">
        <v>139860</v>
      </c>
      <c r="G167">
        <v>2</v>
      </c>
      <c r="H167" t="s">
        <v>2718</v>
      </c>
      <c r="I167" t="s">
        <v>141881</v>
      </c>
      <c r="J167">
        <v>0.131113954</v>
      </c>
    </row>
    <row r="168" spans="1:10" x14ac:dyDescent="0.4">
      <c r="A168" t="s">
        <v>410</v>
      </c>
      <c r="B168">
        <v>292</v>
      </c>
      <c r="C168" t="s">
        <v>411</v>
      </c>
      <c r="E168" t="s">
        <v>412</v>
      </c>
      <c r="F168" t="s">
        <v>141882</v>
      </c>
      <c r="G168">
        <v>1</v>
      </c>
      <c r="H168" t="s">
        <v>411</v>
      </c>
      <c r="I168">
        <v>4.11278E-4</v>
      </c>
      <c r="J168">
        <v>4.11278E-4</v>
      </c>
    </row>
    <row r="169" spans="1:10" x14ac:dyDescent="0.4">
      <c r="A169" t="s">
        <v>374</v>
      </c>
      <c r="B169">
        <v>284</v>
      </c>
      <c r="C169" t="s">
        <v>375</v>
      </c>
      <c r="E169" t="s">
        <v>376</v>
      </c>
      <c r="F169" t="s">
        <v>141882</v>
      </c>
      <c r="G169">
        <v>1</v>
      </c>
      <c r="H169" t="s">
        <v>375</v>
      </c>
      <c r="I169">
        <v>4.11278E-4</v>
      </c>
      <c r="J169">
        <v>4.11278E-4</v>
      </c>
    </row>
    <row r="170" spans="1:10" x14ac:dyDescent="0.4">
      <c r="A170" t="s">
        <v>12601</v>
      </c>
      <c r="B170">
        <v>101</v>
      </c>
      <c r="C170" t="s">
        <v>12602</v>
      </c>
      <c r="E170" t="s">
        <v>12603</v>
      </c>
      <c r="F170" t="s">
        <v>138417</v>
      </c>
      <c r="G170">
        <v>2</v>
      </c>
      <c r="H170" t="s">
        <v>12602</v>
      </c>
      <c r="I170" t="s">
        <v>141883</v>
      </c>
      <c r="J170">
        <v>5.7498199999999895E-4</v>
      </c>
    </row>
    <row r="171" spans="1:10" x14ac:dyDescent="0.4">
      <c r="A171" t="s">
        <v>4928</v>
      </c>
      <c r="B171">
        <v>101</v>
      </c>
      <c r="C171" t="s">
        <v>4929</v>
      </c>
      <c r="E171" t="s">
        <v>4930</v>
      </c>
      <c r="F171" t="s">
        <v>138417</v>
      </c>
      <c r="G171">
        <v>2</v>
      </c>
      <c r="H171" t="s">
        <v>4929</v>
      </c>
      <c r="I171" t="s">
        <v>141883</v>
      </c>
      <c r="J171">
        <v>5.7498199999999895E-4</v>
      </c>
    </row>
    <row r="172" spans="1:10" x14ac:dyDescent="0.4">
      <c r="A172" t="s">
        <v>8605</v>
      </c>
      <c r="B172">
        <v>150</v>
      </c>
      <c r="C172" t="s">
        <v>8606</v>
      </c>
      <c r="E172" t="s">
        <v>8607</v>
      </c>
      <c r="F172" t="s">
        <v>138372</v>
      </c>
      <c r="G172">
        <v>1</v>
      </c>
      <c r="H172" t="s">
        <v>8606</v>
      </c>
      <c r="I172">
        <v>4.1417800000000002E-4</v>
      </c>
      <c r="J172">
        <v>4.1417800000000002E-4</v>
      </c>
    </row>
    <row r="173" spans="1:10" x14ac:dyDescent="0.4">
      <c r="A173" t="s">
        <v>97687</v>
      </c>
      <c r="B173">
        <v>123</v>
      </c>
      <c r="C173" t="s">
        <v>97688</v>
      </c>
      <c r="D173" t="s">
        <v>141884</v>
      </c>
      <c r="E173" t="s">
        <v>97690</v>
      </c>
      <c r="F173" t="s">
        <v>138741</v>
      </c>
      <c r="G173">
        <v>4</v>
      </c>
      <c r="H173" t="s">
        <v>97688</v>
      </c>
      <c r="I173" t="s">
        <v>141885</v>
      </c>
      <c r="J173">
        <v>5.8912750000000001E-4</v>
      </c>
    </row>
    <row r="174" spans="1:10" x14ac:dyDescent="0.4">
      <c r="A174" t="s">
        <v>7188</v>
      </c>
      <c r="B174">
        <v>477</v>
      </c>
      <c r="C174" t="s">
        <v>7189</v>
      </c>
      <c r="E174" t="s">
        <v>7190</v>
      </c>
      <c r="F174" t="s">
        <v>138490</v>
      </c>
      <c r="G174">
        <v>1</v>
      </c>
      <c r="H174" t="s">
        <v>7189</v>
      </c>
      <c r="I174">
        <v>4.19097E-4</v>
      </c>
      <c r="J174">
        <v>4.19097E-4</v>
      </c>
    </row>
    <row r="175" spans="1:10" x14ac:dyDescent="0.4">
      <c r="A175" t="s">
        <v>54</v>
      </c>
      <c r="B175">
        <v>512</v>
      </c>
      <c r="C175" t="s">
        <v>55</v>
      </c>
      <c r="E175" t="s">
        <v>56</v>
      </c>
      <c r="F175" t="s">
        <v>138161</v>
      </c>
      <c r="G175">
        <v>3</v>
      </c>
      <c r="H175" t="s">
        <v>55</v>
      </c>
      <c r="I175" t="s">
        <v>141886</v>
      </c>
      <c r="J175">
        <v>4.9874800000000003E-4</v>
      </c>
    </row>
    <row r="176" spans="1:10" x14ac:dyDescent="0.4">
      <c r="A176" t="s">
        <v>70</v>
      </c>
      <c r="B176">
        <v>838</v>
      </c>
      <c r="C176" t="s">
        <v>71</v>
      </c>
      <c r="E176" t="s">
        <v>72</v>
      </c>
      <c r="F176" t="s">
        <v>138369</v>
      </c>
      <c r="G176">
        <v>1</v>
      </c>
      <c r="H176" t="s">
        <v>71</v>
      </c>
      <c r="I176">
        <v>4.3409200000000002E-4</v>
      </c>
      <c r="J176">
        <v>4.3409200000000002E-4</v>
      </c>
    </row>
    <row r="177" spans="1:10" x14ac:dyDescent="0.4">
      <c r="A177" t="s">
        <v>1882</v>
      </c>
      <c r="B177">
        <v>208</v>
      </c>
      <c r="C177" t="s">
        <v>1883</v>
      </c>
      <c r="E177" t="s">
        <v>1884</v>
      </c>
      <c r="F177" t="s">
        <v>139068</v>
      </c>
      <c r="G177">
        <v>2</v>
      </c>
      <c r="H177" t="s">
        <v>1883</v>
      </c>
      <c r="I177" t="s">
        <v>141887</v>
      </c>
      <c r="J177">
        <v>0.1105967695</v>
      </c>
    </row>
    <row r="178" spans="1:10" x14ac:dyDescent="0.4">
      <c r="A178" t="s">
        <v>1898</v>
      </c>
      <c r="B178">
        <v>30</v>
      </c>
      <c r="C178" t="s">
        <v>1899</v>
      </c>
      <c r="E178" t="s">
        <v>1900</v>
      </c>
      <c r="F178" t="s">
        <v>137918</v>
      </c>
      <c r="G178">
        <v>2</v>
      </c>
      <c r="H178" t="s">
        <v>1899</v>
      </c>
      <c r="I178" t="s">
        <v>141888</v>
      </c>
      <c r="J178">
        <v>9.4963974999999999E-3</v>
      </c>
    </row>
    <row r="179" spans="1:10" x14ac:dyDescent="0.4">
      <c r="A179" t="s">
        <v>3648</v>
      </c>
      <c r="B179">
        <v>297</v>
      </c>
      <c r="C179" t="s">
        <v>3649</v>
      </c>
      <c r="E179" t="s">
        <v>3650</v>
      </c>
      <c r="F179" t="s">
        <v>138264</v>
      </c>
      <c r="G179">
        <v>1</v>
      </c>
      <c r="H179" t="s">
        <v>3649</v>
      </c>
      <c r="I179">
        <v>4.4426300000000003E-4</v>
      </c>
      <c r="J179">
        <v>4.4426300000000003E-4</v>
      </c>
    </row>
    <row r="180" spans="1:10" x14ac:dyDescent="0.4">
      <c r="A180" t="s">
        <v>1322</v>
      </c>
      <c r="B180">
        <v>421</v>
      </c>
      <c r="C180" t="s">
        <v>1323</v>
      </c>
      <c r="E180" t="s">
        <v>1324</v>
      </c>
      <c r="F180" t="s">
        <v>138976</v>
      </c>
      <c r="G180">
        <v>2</v>
      </c>
      <c r="H180" t="s">
        <v>1323</v>
      </c>
      <c r="I180" t="s">
        <v>141889</v>
      </c>
      <c r="J180">
        <v>1.1363275000000001E-3</v>
      </c>
    </row>
    <row r="181" spans="1:10" x14ac:dyDescent="0.4">
      <c r="A181" t="s">
        <v>90</v>
      </c>
      <c r="B181">
        <v>494</v>
      </c>
      <c r="C181" t="s">
        <v>91</v>
      </c>
      <c r="E181" t="s">
        <v>92</v>
      </c>
      <c r="F181" t="s">
        <v>138427</v>
      </c>
      <c r="G181">
        <v>1</v>
      </c>
      <c r="H181" t="s">
        <v>91</v>
      </c>
      <c r="I181">
        <v>4.5215199999999999E-4</v>
      </c>
      <c r="J181">
        <v>4.5215199999999999E-4</v>
      </c>
    </row>
    <row r="182" spans="1:10" x14ac:dyDescent="0.4">
      <c r="A182" t="s">
        <v>343</v>
      </c>
      <c r="B182">
        <v>228</v>
      </c>
      <c r="C182" t="s">
        <v>344</v>
      </c>
      <c r="E182" t="s">
        <v>345</v>
      </c>
      <c r="F182" t="s">
        <v>138294</v>
      </c>
      <c r="G182">
        <v>1</v>
      </c>
      <c r="H182" t="s">
        <v>344</v>
      </c>
      <c r="I182">
        <v>4.70662E-4</v>
      </c>
      <c r="J182">
        <v>4.70662E-4</v>
      </c>
    </row>
    <row r="183" spans="1:10" x14ac:dyDescent="0.4">
      <c r="A183" t="s">
        <v>437</v>
      </c>
      <c r="B183">
        <v>354</v>
      </c>
      <c r="C183" t="s">
        <v>438</v>
      </c>
      <c r="E183" t="s">
        <v>439</v>
      </c>
      <c r="F183" t="s">
        <v>137896</v>
      </c>
      <c r="G183">
        <v>1</v>
      </c>
      <c r="H183" t="s">
        <v>438</v>
      </c>
      <c r="I183">
        <v>4.8371999999999998E-4</v>
      </c>
      <c r="J183">
        <v>4.8371999999999998E-4</v>
      </c>
    </row>
    <row r="184" spans="1:10" x14ac:dyDescent="0.4">
      <c r="A184" t="s">
        <v>3433</v>
      </c>
      <c r="B184">
        <v>91</v>
      </c>
      <c r="C184" t="s">
        <v>3434</v>
      </c>
      <c r="E184" t="s">
        <v>3435</v>
      </c>
      <c r="F184" t="s">
        <v>140183</v>
      </c>
      <c r="G184">
        <v>3</v>
      </c>
      <c r="H184" t="s">
        <v>3434</v>
      </c>
      <c r="I184" t="s">
        <v>141890</v>
      </c>
      <c r="J184">
        <v>9.6004400000000004E-2</v>
      </c>
    </row>
    <row r="185" spans="1:10" x14ac:dyDescent="0.4">
      <c r="A185" t="s">
        <v>96052</v>
      </c>
      <c r="B185">
        <v>90</v>
      </c>
      <c r="C185" t="s">
        <v>96053</v>
      </c>
      <c r="E185" t="s">
        <v>96054</v>
      </c>
      <c r="F185" t="s">
        <v>137991</v>
      </c>
      <c r="G185">
        <v>4</v>
      </c>
      <c r="H185" t="s">
        <v>96053</v>
      </c>
      <c r="I185" t="s">
        <v>141891</v>
      </c>
      <c r="J185">
        <v>1.34673E-2</v>
      </c>
    </row>
    <row r="186" spans="1:10" x14ac:dyDescent="0.4">
      <c r="A186" t="s">
        <v>96473</v>
      </c>
      <c r="B186">
        <v>93</v>
      </c>
      <c r="C186" t="s">
        <v>96474</v>
      </c>
      <c r="E186" t="s">
        <v>96475</v>
      </c>
      <c r="F186" t="s">
        <v>137991</v>
      </c>
      <c r="G186">
        <v>4</v>
      </c>
      <c r="H186" t="s">
        <v>96474</v>
      </c>
      <c r="I186" t="s">
        <v>141891</v>
      </c>
      <c r="J186">
        <v>1.34673E-2</v>
      </c>
    </row>
    <row r="187" spans="1:10" x14ac:dyDescent="0.4">
      <c r="A187" t="s">
        <v>96057</v>
      </c>
      <c r="B187">
        <v>91</v>
      </c>
      <c r="C187" t="s">
        <v>96058</v>
      </c>
      <c r="E187" t="s">
        <v>96059</v>
      </c>
      <c r="F187" t="s">
        <v>137991</v>
      </c>
      <c r="G187">
        <v>4</v>
      </c>
      <c r="H187" t="s">
        <v>96058</v>
      </c>
      <c r="I187" t="s">
        <v>141891</v>
      </c>
      <c r="J187">
        <v>1.34673E-2</v>
      </c>
    </row>
    <row r="188" spans="1:10" x14ac:dyDescent="0.4">
      <c r="A188" t="s">
        <v>96060</v>
      </c>
      <c r="B188">
        <v>90</v>
      </c>
      <c r="C188" t="s">
        <v>96061</v>
      </c>
      <c r="E188" t="s">
        <v>96062</v>
      </c>
      <c r="F188" t="s">
        <v>137991</v>
      </c>
      <c r="G188">
        <v>4</v>
      </c>
      <c r="H188" t="s">
        <v>96061</v>
      </c>
      <c r="I188" t="s">
        <v>141891</v>
      </c>
      <c r="J188">
        <v>1.34673E-2</v>
      </c>
    </row>
    <row r="189" spans="1:10" x14ac:dyDescent="0.4">
      <c r="A189" t="s">
        <v>1547</v>
      </c>
      <c r="B189">
        <v>335</v>
      </c>
      <c r="C189" t="s">
        <v>1548</v>
      </c>
      <c r="E189" t="s">
        <v>1549</v>
      </c>
      <c r="F189" t="s">
        <v>138740</v>
      </c>
      <c r="G189">
        <v>1</v>
      </c>
      <c r="H189" t="s">
        <v>1548</v>
      </c>
      <c r="I189">
        <v>4.9250699999999999E-4</v>
      </c>
      <c r="J189">
        <v>4.9250699999999999E-4</v>
      </c>
    </row>
    <row r="190" spans="1:10" x14ac:dyDescent="0.4">
      <c r="A190" t="s">
        <v>1845</v>
      </c>
      <c r="B190">
        <v>130</v>
      </c>
      <c r="C190" t="s">
        <v>1846</v>
      </c>
      <c r="E190" t="s">
        <v>1847</v>
      </c>
      <c r="F190" t="s">
        <v>138424</v>
      </c>
      <c r="G190">
        <v>1</v>
      </c>
      <c r="H190" t="s">
        <v>1846</v>
      </c>
      <c r="I190">
        <v>5.06961E-4</v>
      </c>
      <c r="J190">
        <v>5.06961E-4</v>
      </c>
    </row>
    <row r="191" spans="1:10" x14ac:dyDescent="0.4">
      <c r="A191" t="s">
        <v>492</v>
      </c>
      <c r="B191">
        <v>49</v>
      </c>
      <c r="C191" t="s">
        <v>493</v>
      </c>
      <c r="E191" t="s">
        <v>494</v>
      </c>
      <c r="F191" t="s">
        <v>138565</v>
      </c>
      <c r="G191">
        <v>3</v>
      </c>
      <c r="H191" t="s">
        <v>493</v>
      </c>
      <c r="I191" t="s">
        <v>141892</v>
      </c>
      <c r="J191">
        <v>0.25693700000000003</v>
      </c>
    </row>
    <row r="192" spans="1:10" x14ac:dyDescent="0.4">
      <c r="A192" t="s">
        <v>80</v>
      </c>
      <c r="B192">
        <v>388</v>
      </c>
      <c r="C192" t="s">
        <v>81</v>
      </c>
      <c r="E192" t="s">
        <v>82</v>
      </c>
      <c r="F192" t="s">
        <v>137772</v>
      </c>
      <c r="G192">
        <v>3</v>
      </c>
      <c r="H192" t="s">
        <v>81</v>
      </c>
      <c r="I192" t="s">
        <v>141893</v>
      </c>
      <c r="J192">
        <v>6.6705599999999996E-4</v>
      </c>
    </row>
    <row r="193" spans="1:10" x14ac:dyDescent="0.4">
      <c r="A193" t="s">
        <v>3822</v>
      </c>
      <c r="B193">
        <v>167</v>
      </c>
      <c r="C193" t="s">
        <v>3823</v>
      </c>
      <c r="E193" t="s">
        <v>3824</v>
      </c>
      <c r="F193" t="s">
        <v>138520</v>
      </c>
      <c r="G193">
        <v>3</v>
      </c>
      <c r="H193" t="s">
        <v>3823</v>
      </c>
      <c r="I193" t="s">
        <v>141894</v>
      </c>
      <c r="J193">
        <v>7.1498799999999995E-4</v>
      </c>
    </row>
    <row r="194" spans="1:10" x14ac:dyDescent="0.4">
      <c r="A194" t="s">
        <v>1267</v>
      </c>
      <c r="B194">
        <v>438</v>
      </c>
      <c r="C194" t="s">
        <v>1268</v>
      </c>
      <c r="E194" t="s">
        <v>1269</v>
      </c>
      <c r="F194" t="s">
        <v>138080</v>
      </c>
      <c r="G194">
        <v>1</v>
      </c>
      <c r="H194" t="s">
        <v>1268</v>
      </c>
      <c r="I194">
        <v>5.5258E-4</v>
      </c>
      <c r="J194">
        <v>5.5258E-4</v>
      </c>
    </row>
    <row r="195" spans="1:10" x14ac:dyDescent="0.4">
      <c r="A195" t="s">
        <v>37965</v>
      </c>
      <c r="B195">
        <v>102</v>
      </c>
      <c r="C195" t="s">
        <v>37966</v>
      </c>
      <c r="E195" t="s">
        <v>37967</v>
      </c>
      <c r="F195" t="s">
        <v>140483</v>
      </c>
      <c r="G195">
        <v>1</v>
      </c>
      <c r="H195" t="s">
        <v>37966</v>
      </c>
      <c r="I195">
        <v>5.66696E-4</v>
      </c>
      <c r="J195">
        <v>5.66696E-4</v>
      </c>
    </row>
    <row r="196" spans="1:10" x14ac:dyDescent="0.4">
      <c r="A196" t="s">
        <v>442</v>
      </c>
      <c r="B196">
        <v>66</v>
      </c>
      <c r="C196" t="s">
        <v>443</v>
      </c>
      <c r="E196" t="s">
        <v>444</v>
      </c>
      <c r="F196" t="s">
        <v>137909</v>
      </c>
      <c r="G196">
        <v>2</v>
      </c>
      <c r="H196" t="s">
        <v>443</v>
      </c>
      <c r="I196" t="s">
        <v>141895</v>
      </c>
      <c r="J196">
        <v>6.19676085E-2</v>
      </c>
    </row>
    <row r="197" spans="1:10" x14ac:dyDescent="0.4">
      <c r="A197" t="s">
        <v>4165</v>
      </c>
      <c r="B197">
        <v>91</v>
      </c>
      <c r="C197" t="s">
        <v>4166</v>
      </c>
      <c r="E197" t="s">
        <v>4167</v>
      </c>
      <c r="F197" t="s">
        <v>138060</v>
      </c>
      <c r="G197">
        <v>1</v>
      </c>
      <c r="H197" t="s">
        <v>4166</v>
      </c>
      <c r="I197">
        <v>5.7170799999999998E-4</v>
      </c>
      <c r="J197">
        <v>5.7170799999999998E-4</v>
      </c>
    </row>
    <row r="198" spans="1:10" x14ac:dyDescent="0.4">
      <c r="A198" t="s">
        <v>3446</v>
      </c>
      <c r="B198">
        <v>49</v>
      </c>
      <c r="C198" t="s">
        <v>3447</v>
      </c>
      <c r="E198" t="s">
        <v>3448</v>
      </c>
      <c r="F198" t="s">
        <v>140414</v>
      </c>
      <c r="G198">
        <v>2</v>
      </c>
      <c r="H198" t="s">
        <v>3447</v>
      </c>
      <c r="I198" t="s">
        <v>141896</v>
      </c>
      <c r="J198">
        <v>9.2657500000000001E-4</v>
      </c>
    </row>
    <row r="199" spans="1:10" x14ac:dyDescent="0.4">
      <c r="A199" t="s">
        <v>1322</v>
      </c>
      <c r="B199">
        <v>330</v>
      </c>
      <c r="C199" t="s">
        <v>1323</v>
      </c>
      <c r="E199" t="s">
        <v>1324</v>
      </c>
      <c r="F199" t="s">
        <v>138206</v>
      </c>
      <c r="G199">
        <v>2</v>
      </c>
      <c r="H199" t="s">
        <v>1323</v>
      </c>
      <c r="I199" t="s">
        <v>141897</v>
      </c>
      <c r="J199">
        <v>8.3338349999999999E-4</v>
      </c>
    </row>
    <row r="200" spans="1:10" x14ac:dyDescent="0.4">
      <c r="A200" t="s">
        <v>96060</v>
      </c>
      <c r="B200">
        <v>168</v>
      </c>
      <c r="C200" t="s">
        <v>96061</v>
      </c>
      <c r="E200" t="s">
        <v>96062</v>
      </c>
      <c r="F200" t="s">
        <v>141898</v>
      </c>
      <c r="G200">
        <v>2</v>
      </c>
      <c r="H200" t="s">
        <v>96061</v>
      </c>
      <c r="I200" t="s">
        <v>141899</v>
      </c>
      <c r="J200">
        <v>1.7757644999999999E-2</v>
      </c>
    </row>
    <row r="201" spans="1:10" x14ac:dyDescent="0.4">
      <c r="A201" t="s">
        <v>37965</v>
      </c>
      <c r="B201">
        <v>403</v>
      </c>
      <c r="C201" t="s">
        <v>37966</v>
      </c>
      <c r="E201" t="s">
        <v>37967</v>
      </c>
      <c r="F201" t="s">
        <v>138397</v>
      </c>
      <c r="G201">
        <v>1</v>
      </c>
      <c r="H201" t="s">
        <v>37966</v>
      </c>
      <c r="I201">
        <v>6.5315700000000002E-4</v>
      </c>
      <c r="J201">
        <v>6.5315700000000002E-4</v>
      </c>
    </row>
    <row r="202" spans="1:10" x14ac:dyDescent="0.4">
      <c r="A202" t="s">
        <v>8605</v>
      </c>
      <c r="B202">
        <v>183</v>
      </c>
      <c r="C202" t="s">
        <v>8606</v>
      </c>
      <c r="E202" t="s">
        <v>8607</v>
      </c>
      <c r="F202" t="s">
        <v>138023</v>
      </c>
      <c r="G202">
        <v>1</v>
      </c>
      <c r="H202" t="s">
        <v>8606</v>
      </c>
      <c r="I202">
        <v>6.5882099999999997E-4</v>
      </c>
      <c r="J202">
        <v>6.5882099999999997E-4</v>
      </c>
    </row>
    <row r="203" spans="1:10" x14ac:dyDescent="0.4">
      <c r="A203" t="s">
        <v>54</v>
      </c>
      <c r="B203">
        <v>445</v>
      </c>
      <c r="C203" t="s">
        <v>55</v>
      </c>
      <c r="E203" t="s">
        <v>56</v>
      </c>
      <c r="F203" t="s">
        <v>138323</v>
      </c>
      <c r="G203">
        <v>6</v>
      </c>
      <c r="H203" t="s">
        <v>55</v>
      </c>
      <c r="I203" t="s">
        <v>141900</v>
      </c>
      <c r="J203">
        <v>1.7070869999999998E-2</v>
      </c>
    </row>
    <row r="204" spans="1:10" x14ac:dyDescent="0.4">
      <c r="A204" t="s">
        <v>80</v>
      </c>
      <c r="B204">
        <v>381</v>
      </c>
      <c r="C204" t="s">
        <v>81</v>
      </c>
      <c r="E204" t="s">
        <v>82</v>
      </c>
      <c r="F204" t="s">
        <v>138625</v>
      </c>
      <c r="G204">
        <v>2</v>
      </c>
      <c r="H204" t="s">
        <v>81</v>
      </c>
      <c r="I204" t="s">
        <v>141901</v>
      </c>
      <c r="J204">
        <v>2.610008E-3</v>
      </c>
    </row>
    <row r="205" spans="1:10" x14ac:dyDescent="0.4">
      <c r="A205" t="s">
        <v>821</v>
      </c>
      <c r="B205">
        <v>108</v>
      </c>
      <c r="C205" t="s">
        <v>822</v>
      </c>
      <c r="E205" t="s">
        <v>823</v>
      </c>
      <c r="F205" t="s">
        <v>138177</v>
      </c>
      <c r="G205">
        <v>2</v>
      </c>
      <c r="H205" t="s">
        <v>822</v>
      </c>
      <c r="I205" t="s">
        <v>141902</v>
      </c>
      <c r="J205">
        <v>2.31686815E-2</v>
      </c>
    </row>
    <row r="206" spans="1:10" x14ac:dyDescent="0.4">
      <c r="A206" t="s">
        <v>141</v>
      </c>
      <c r="B206">
        <v>312</v>
      </c>
      <c r="C206" t="s">
        <v>142</v>
      </c>
      <c r="E206" t="s">
        <v>143</v>
      </c>
      <c r="F206" t="s">
        <v>141903</v>
      </c>
      <c r="G206">
        <v>2</v>
      </c>
      <c r="H206" t="s">
        <v>142</v>
      </c>
      <c r="I206" t="s">
        <v>141904</v>
      </c>
      <c r="J206">
        <v>1.9991685000000001E-3</v>
      </c>
    </row>
    <row r="207" spans="1:10" x14ac:dyDescent="0.4">
      <c r="A207" t="s">
        <v>4242</v>
      </c>
      <c r="B207">
        <v>49</v>
      </c>
      <c r="C207" t="s">
        <v>4243</v>
      </c>
      <c r="E207" t="s">
        <v>4244</v>
      </c>
      <c r="F207" t="s">
        <v>137987</v>
      </c>
      <c r="G207">
        <v>3</v>
      </c>
      <c r="H207" t="s">
        <v>4243</v>
      </c>
      <c r="I207" t="s">
        <v>141905</v>
      </c>
      <c r="J207">
        <v>0.15818199999999999</v>
      </c>
    </row>
    <row r="208" spans="1:10" x14ac:dyDescent="0.4">
      <c r="A208" t="s">
        <v>11980</v>
      </c>
      <c r="B208">
        <v>454</v>
      </c>
      <c r="C208" t="s">
        <v>11981</v>
      </c>
      <c r="E208" t="s">
        <v>11982</v>
      </c>
      <c r="F208" t="s">
        <v>137924</v>
      </c>
      <c r="G208">
        <v>4</v>
      </c>
      <c r="H208" t="s">
        <v>11981</v>
      </c>
      <c r="I208" t="s">
        <v>141906</v>
      </c>
      <c r="J208">
        <v>4.6395519999999899E-2</v>
      </c>
    </row>
    <row r="209" spans="1:10" x14ac:dyDescent="0.4">
      <c r="A209" t="s">
        <v>96060</v>
      </c>
      <c r="B209">
        <v>159</v>
      </c>
      <c r="C209" t="s">
        <v>96061</v>
      </c>
      <c r="E209" t="s">
        <v>96062</v>
      </c>
      <c r="F209" t="s">
        <v>138572</v>
      </c>
      <c r="G209">
        <v>3</v>
      </c>
      <c r="H209" t="s">
        <v>96061</v>
      </c>
      <c r="I209" t="s">
        <v>141907</v>
      </c>
      <c r="J209">
        <v>1.9897600000000001E-2</v>
      </c>
    </row>
    <row r="210" spans="1:10" x14ac:dyDescent="0.4">
      <c r="A210" t="s">
        <v>4466</v>
      </c>
      <c r="B210">
        <v>113</v>
      </c>
      <c r="C210" t="s">
        <v>4467</v>
      </c>
      <c r="E210" t="s">
        <v>4468</v>
      </c>
      <c r="F210" t="s">
        <v>138318</v>
      </c>
      <c r="G210">
        <v>1</v>
      </c>
      <c r="H210" t="s">
        <v>4467</v>
      </c>
      <c r="I210">
        <v>7.6697400000000002E-4</v>
      </c>
      <c r="J210">
        <v>7.6697400000000002E-4</v>
      </c>
    </row>
    <row r="211" spans="1:10" x14ac:dyDescent="0.4">
      <c r="A211" t="s">
        <v>930</v>
      </c>
      <c r="B211">
        <v>1445</v>
      </c>
      <c r="C211" t="s">
        <v>931</v>
      </c>
      <c r="E211" t="s">
        <v>932</v>
      </c>
      <c r="F211" t="s">
        <v>138604</v>
      </c>
      <c r="G211">
        <v>1</v>
      </c>
      <c r="H211" t="s">
        <v>931</v>
      </c>
      <c r="I211">
        <v>7.6893100000000004E-4</v>
      </c>
      <c r="J211">
        <v>7.6893100000000004E-4</v>
      </c>
    </row>
    <row r="212" spans="1:10" x14ac:dyDescent="0.4">
      <c r="A212" t="s">
        <v>679</v>
      </c>
      <c r="B212">
        <v>1452</v>
      </c>
      <c r="C212" t="s">
        <v>680</v>
      </c>
      <c r="E212" t="s">
        <v>681</v>
      </c>
      <c r="F212" t="s">
        <v>138604</v>
      </c>
      <c r="G212">
        <v>1</v>
      </c>
      <c r="H212" t="s">
        <v>680</v>
      </c>
      <c r="I212">
        <v>7.6893100000000004E-4</v>
      </c>
      <c r="J212">
        <v>7.6893100000000004E-4</v>
      </c>
    </row>
    <row r="213" spans="1:10" x14ac:dyDescent="0.4">
      <c r="A213" t="s">
        <v>615</v>
      </c>
      <c r="B213">
        <v>185</v>
      </c>
      <c r="C213" t="s">
        <v>616</v>
      </c>
      <c r="E213" t="s">
        <v>617</v>
      </c>
      <c r="F213" t="s">
        <v>139045</v>
      </c>
      <c r="G213">
        <v>3</v>
      </c>
      <c r="H213" t="s">
        <v>616</v>
      </c>
      <c r="I213" t="s">
        <v>141908</v>
      </c>
      <c r="J213">
        <v>1.37734E-2</v>
      </c>
    </row>
    <row r="214" spans="1:10" x14ac:dyDescent="0.4">
      <c r="A214" t="s">
        <v>4134</v>
      </c>
      <c r="B214">
        <v>467</v>
      </c>
      <c r="C214" t="s">
        <v>4135</v>
      </c>
      <c r="E214" t="s">
        <v>4136</v>
      </c>
      <c r="F214" t="s">
        <v>138537</v>
      </c>
      <c r="G214">
        <v>2</v>
      </c>
      <c r="H214" t="s">
        <v>4135</v>
      </c>
      <c r="I214" t="s">
        <v>141909</v>
      </c>
      <c r="J214">
        <v>4.5977609999999997E-3</v>
      </c>
    </row>
    <row r="215" spans="1:10" x14ac:dyDescent="0.4">
      <c r="A215" t="s">
        <v>4550</v>
      </c>
      <c r="B215">
        <v>80</v>
      </c>
      <c r="C215" t="s">
        <v>4551</v>
      </c>
      <c r="E215" t="s">
        <v>4552</v>
      </c>
      <c r="F215" t="s">
        <v>139742</v>
      </c>
      <c r="G215">
        <v>1</v>
      </c>
      <c r="H215" t="s">
        <v>4551</v>
      </c>
      <c r="I215">
        <v>7.8443700000000002E-4</v>
      </c>
      <c r="J215">
        <v>7.8443700000000002E-4</v>
      </c>
    </row>
    <row r="216" spans="1:10" x14ac:dyDescent="0.4">
      <c r="A216" t="s">
        <v>2091</v>
      </c>
      <c r="B216">
        <v>758</v>
      </c>
      <c r="C216" t="s">
        <v>2092</v>
      </c>
      <c r="E216" t="s">
        <v>2093</v>
      </c>
      <c r="F216" t="s">
        <v>138952</v>
      </c>
      <c r="G216">
        <v>1</v>
      </c>
      <c r="H216" t="s">
        <v>2092</v>
      </c>
      <c r="I216">
        <v>7.9401799999999996E-4</v>
      </c>
      <c r="J216">
        <v>7.9401799999999996E-4</v>
      </c>
    </row>
    <row r="217" spans="1:10" x14ac:dyDescent="0.4">
      <c r="A217" t="s">
        <v>4777</v>
      </c>
      <c r="B217">
        <v>86</v>
      </c>
      <c r="C217" t="s">
        <v>4778</v>
      </c>
      <c r="E217" t="s">
        <v>4779</v>
      </c>
      <c r="F217" t="s">
        <v>138124</v>
      </c>
      <c r="G217">
        <v>1</v>
      </c>
      <c r="H217" t="s">
        <v>4778</v>
      </c>
      <c r="I217">
        <v>8.0321099999999996E-4</v>
      </c>
      <c r="J217">
        <v>8.0321099999999996E-4</v>
      </c>
    </row>
    <row r="218" spans="1:10" x14ac:dyDescent="0.4">
      <c r="A218" t="s">
        <v>4614</v>
      </c>
      <c r="B218">
        <v>150</v>
      </c>
      <c r="C218" t="s">
        <v>4615</v>
      </c>
      <c r="E218" t="s">
        <v>4616</v>
      </c>
      <c r="F218" t="s">
        <v>138434</v>
      </c>
      <c r="G218">
        <v>1</v>
      </c>
      <c r="H218" t="s">
        <v>4615</v>
      </c>
      <c r="I218">
        <v>8.0905799999999998E-4</v>
      </c>
      <c r="J218">
        <v>8.0905799999999998E-4</v>
      </c>
    </row>
    <row r="219" spans="1:10" x14ac:dyDescent="0.4">
      <c r="A219" t="s">
        <v>98940</v>
      </c>
      <c r="B219">
        <v>37</v>
      </c>
      <c r="C219" t="s">
        <v>98941</v>
      </c>
      <c r="E219" t="s">
        <v>98942</v>
      </c>
      <c r="F219" t="s">
        <v>138824</v>
      </c>
      <c r="G219">
        <v>1</v>
      </c>
      <c r="H219" t="s">
        <v>98941</v>
      </c>
      <c r="I219">
        <v>8.2959699999999995E-4</v>
      </c>
      <c r="J219">
        <v>8.2959699999999995E-4</v>
      </c>
    </row>
    <row r="220" spans="1:10" x14ac:dyDescent="0.4">
      <c r="A220" t="s">
        <v>374</v>
      </c>
      <c r="B220">
        <v>624</v>
      </c>
      <c r="C220" t="s">
        <v>375</v>
      </c>
      <c r="E220" t="s">
        <v>376</v>
      </c>
      <c r="F220" t="s">
        <v>138071</v>
      </c>
      <c r="G220">
        <v>7</v>
      </c>
      <c r="H220" t="s">
        <v>375</v>
      </c>
      <c r="I220" t="s">
        <v>141910</v>
      </c>
      <c r="J220">
        <v>0.14092499999999999</v>
      </c>
    </row>
    <row r="221" spans="1:10" x14ac:dyDescent="0.4">
      <c r="A221" t="s">
        <v>8817</v>
      </c>
      <c r="B221">
        <v>238</v>
      </c>
      <c r="C221" t="s">
        <v>8818</v>
      </c>
      <c r="E221" t="s">
        <v>8819</v>
      </c>
      <c r="F221" t="s">
        <v>138619</v>
      </c>
      <c r="G221">
        <v>2</v>
      </c>
      <c r="H221" t="s">
        <v>8818</v>
      </c>
      <c r="I221" t="s">
        <v>141911</v>
      </c>
      <c r="J221">
        <v>1.2443755E-3</v>
      </c>
    </row>
    <row r="222" spans="1:10" x14ac:dyDescent="0.4">
      <c r="A222" t="s">
        <v>90</v>
      </c>
      <c r="B222">
        <v>218</v>
      </c>
      <c r="C222" t="s">
        <v>91</v>
      </c>
      <c r="E222" t="s">
        <v>92</v>
      </c>
      <c r="F222" t="s">
        <v>139305</v>
      </c>
      <c r="G222">
        <v>1</v>
      </c>
      <c r="H222" t="s">
        <v>91</v>
      </c>
      <c r="I222">
        <v>8.6792200000000003E-4</v>
      </c>
      <c r="J222">
        <v>8.6792200000000003E-4</v>
      </c>
    </row>
    <row r="223" spans="1:10" x14ac:dyDescent="0.4">
      <c r="A223" t="s">
        <v>1641</v>
      </c>
      <c r="B223">
        <v>150</v>
      </c>
      <c r="C223" t="s">
        <v>1642</v>
      </c>
      <c r="E223" t="s">
        <v>1643</v>
      </c>
      <c r="F223" t="s">
        <v>138656</v>
      </c>
      <c r="G223">
        <v>1</v>
      </c>
      <c r="H223" t="s">
        <v>1642</v>
      </c>
      <c r="I223">
        <v>8.6932800000000005E-4</v>
      </c>
      <c r="J223">
        <v>8.6932800000000005E-4</v>
      </c>
    </row>
    <row r="224" spans="1:10" x14ac:dyDescent="0.4">
      <c r="A224" t="s">
        <v>230</v>
      </c>
      <c r="B224">
        <v>100</v>
      </c>
      <c r="C224" t="s">
        <v>231</v>
      </c>
      <c r="E224" t="s">
        <v>232</v>
      </c>
      <c r="F224" t="s">
        <v>137891</v>
      </c>
      <c r="G224">
        <v>2</v>
      </c>
      <c r="H224" t="s">
        <v>231</v>
      </c>
      <c r="I224" t="s">
        <v>141912</v>
      </c>
      <c r="J224">
        <v>1.0471205000000001E-3</v>
      </c>
    </row>
    <row r="225" spans="1:10" x14ac:dyDescent="0.4">
      <c r="A225" t="s">
        <v>4242</v>
      </c>
      <c r="B225">
        <v>100</v>
      </c>
      <c r="C225" t="s">
        <v>4243</v>
      </c>
      <c r="E225" t="s">
        <v>4244</v>
      </c>
      <c r="F225" t="s">
        <v>137891</v>
      </c>
      <c r="G225">
        <v>2</v>
      </c>
      <c r="H225" t="s">
        <v>4243</v>
      </c>
      <c r="I225" t="s">
        <v>141912</v>
      </c>
      <c r="J225">
        <v>1.0471205000000001E-3</v>
      </c>
    </row>
    <row r="226" spans="1:10" x14ac:dyDescent="0.4">
      <c r="A226" t="s">
        <v>104956</v>
      </c>
      <c r="B226">
        <v>6</v>
      </c>
      <c r="C226" t="s">
        <v>104957</v>
      </c>
      <c r="E226" t="s">
        <v>104958</v>
      </c>
      <c r="F226" t="s">
        <v>141913</v>
      </c>
      <c r="G226">
        <v>3</v>
      </c>
      <c r="H226" t="s">
        <v>104957</v>
      </c>
      <c r="I226" t="s">
        <v>141914</v>
      </c>
      <c r="J226">
        <v>8.7078899999999994E-3</v>
      </c>
    </row>
    <row r="227" spans="1:10" x14ac:dyDescent="0.4">
      <c r="A227" t="s">
        <v>96307</v>
      </c>
      <c r="B227">
        <v>6</v>
      </c>
      <c r="C227" t="s">
        <v>96308</v>
      </c>
      <c r="E227" t="s">
        <v>96309</v>
      </c>
      <c r="F227" t="s">
        <v>141913</v>
      </c>
      <c r="G227">
        <v>3</v>
      </c>
      <c r="H227" t="s">
        <v>96308</v>
      </c>
      <c r="I227" t="s">
        <v>141914</v>
      </c>
      <c r="J227">
        <v>8.7078899999999994E-3</v>
      </c>
    </row>
    <row r="228" spans="1:10" x14ac:dyDescent="0.4">
      <c r="A228" t="s">
        <v>96310</v>
      </c>
      <c r="B228">
        <v>6</v>
      </c>
      <c r="C228" t="s">
        <v>96311</v>
      </c>
      <c r="E228" t="s">
        <v>96312</v>
      </c>
      <c r="F228" t="s">
        <v>141913</v>
      </c>
      <c r="G228">
        <v>3</v>
      </c>
      <c r="H228" t="s">
        <v>96311</v>
      </c>
      <c r="I228" t="s">
        <v>141914</v>
      </c>
      <c r="J228">
        <v>8.7078899999999994E-3</v>
      </c>
    </row>
    <row r="229" spans="1:10" x14ac:dyDescent="0.4">
      <c r="A229" t="s">
        <v>384</v>
      </c>
      <c r="B229">
        <v>450</v>
      </c>
      <c r="C229" t="s">
        <v>385</v>
      </c>
      <c r="D229" t="s">
        <v>138419</v>
      </c>
      <c r="E229" t="s">
        <v>387</v>
      </c>
      <c r="F229" t="s">
        <v>138420</v>
      </c>
      <c r="G229">
        <v>2</v>
      </c>
      <c r="H229" t="s">
        <v>385</v>
      </c>
      <c r="I229" t="s">
        <v>141915</v>
      </c>
      <c r="J229">
        <v>1.7853735E-3</v>
      </c>
    </row>
    <row r="230" spans="1:10" x14ac:dyDescent="0.4">
      <c r="A230" t="s">
        <v>15</v>
      </c>
      <c r="B230">
        <v>1704</v>
      </c>
      <c r="C230" t="s">
        <v>16</v>
      </c>
      <c r="E230" t="s">
        <v>17</v>
      </c>
      <c r="F230" t="s">
        <v>138580</v>
      </c>
      <c r="G230">
        <v>1</v>
      </c>
      <c r="H230" t="s">
        <v>16</v>
      </c>
      <c r="I230">
        <v>9.0553400000000005E-4</v>
      </c>
      <c r="J230">
        <v>9.0553400000000005E-4</v>
      </c>
    </row>
    <row r="231" spans="1:10" x14ac:dyDescent="0.4">
      <c r="A231" t="s">
        <v>200</v>
      </c>
      <c r="B231">
        <v>421</v>
      </c>
      <c r="C231" t="s">
        <v>201</v>
      </c>
      <c r="D231" t="s">
        <v>141916</v>
      </c>
      <c r="E231" t="s">
        <v>203</v>
      </c>
      <c r="F231" t="s">
        <v>138148</v>
      </c>
      <c r="G231">
        <v>3</v>
      </c>
      <c r="H231" t="s">
        <v>201</v>
      </c>
      <c r="I231" t="s">
        <v>141917</v>
      </c>
      <c r="J231">
        <v>1.06737E-3</v>
      </c>
    </row>
    <row r="232" spans="1:10" x14ac:dyDescent="0.4">
      <c r="A232" t="s">
        <v>1204</v>
      </c>
      <c r="B232">
        <v>12</v>
      </c>
      <c r="C232" t="s">
        <v>1205</v>
      </c>
      <c r="E232" t="s">
        <v>1206</v>
      </c>
      <c r="F232" t="s">
        <v>138570</v>
      </c>
      <c r="G232">
        <v>1</v>
      </c>
      <c r="H232" t="s">
        <v>1205</v>
      </c>
      <c r="I232">
        <v>9.3306699999999999E-4</v>
      </c>
      <c r="J232">
        <v>9.3306699999999999E-4</v>
      </c>
    </row>
    <row r="233" spans="1:10" x14ac:dyDescent="0.4">
      <c r="A233" t="s">
        <v>3210</v>
      </c>
      <c r="B233">
        <v>40</v>
      </c>
      <c r="C233" t="s">
        <v>3211</v>
      </c>
      <c r="E233" t="s">
        <v>3212</v>
      </c>
      <c r="F233" t="s">
        <v>137900</v>
      </c>
      <c r="G233">
        <v>2</v>
      </c>
      <c r="H233" t="s">
        <v>3211</v>
      </c>
      <c r="I233" t="s">
        <v>141918</v>
      </c>
      <c r="J233">
        <v>1.608777E-3</v>
      </c>
    </row>
    <row r="234" spans="1:10" x14ac:dyDescent="0.4">
      <c r="A234" t="s">
        <v>1386</v>
      </c>
      <c r="B234">
        <v>139</v>
      </c>
      <c r="C234" t="s">
        <v>1387</v>
      </c>
      <c r="E234" t="s">
        <v>1388</v>
      </c>
      <c r="F234" t="s">
        <v>138147</v>
      </c>
      <c r="G234">
        <v>1</v>
      </c>
      <c r="H234" t="s">
        <v>1387</v>
      </c>
      <c r="I234">
        <v>9.3945599999999997E-4</v>
      </c>
      <c r="J234">
        <v>9.3945599999999997E-4</v>
      </c>
    </row>
    <row r="235" spans="1:10" x14ac:dyDescent="0.4">
      <c r="A235" t="s">
        <v>8118</v>
      </c>
      <c r="B235">
        <v>48</v>
      </c>
      <c r="C235" t="s">
        <v>8119</v>
      </c>
      <c r="E235" t="s">
        <v>8120</v>
      </c>
      <c r="F235" t="s">
        <v>138150</v>
      </c>
      <c r="G235">
        <v>1</v>
      </c>
      <c r="H235" t="s">
        <v>8119</v>
      </c>
      <c r="I235">
        <v>9.4777999999999995E-4</v>
      </c>
      <c r="J235">
        <v>9.4777999999999995E-4</v>
      </c>
    </row>
    <row r="236" spans="1:10" x14ac:dyDescent="0.4">
      <c r="A236" t="s">
        <v>723</v>
      </c>
      <c r="B236">
        <v>187</v>
      </c>
      <c r="C236" t="s">
        <v>724</v>
      </c>
      <c r="E236" t="s">
        <v>725</v>
      </c>
      <c r="F236" t="s">
        <v>138243</v>
      </c>
      <c r="G236">
        <v>1</v>
      </c>
      <c r="H236" t="s">
        <v>724</v>
      </c>
      <c r="I236">
        <v>9.4907800000000001E-4</v>
      </c>
      <c r="J236">
        <v>9.4907800000000001E-4</v>
      </c>
    </row>
    <row r="237" spans="1:10" x14ac:dyDescent="0.4">
      <c r="A237" t="s">
        <v>3433</v>
      </c>
      <c r="B237">
        <v>237</v>
      </c>
      <c r="C237" t="s">
        <v>3434</v>
      </c>
      <c r="E237" t="s">
        <v>3435</v>
      </c>
      <c r="F237" t="s">
        <v>138075</v>
      </c>
      <c r="G237">
        <v>2</v>
      </c>
      <c r="H237" t="s">
        <v>3434</v>
      </c>
      <c r="I237" t="s">
        <v>141919</v>
      </c>
      <c r="J237">
        <v>1.760544E-3</v>
      </c>
    </row>
    <row r="238" spans="1:10" x14ac:dyDescent="0.4">
      <c r="A238" t="s">
        <v>2076</v>
      </c>
      <c r="B238">
        <v>6</v>
      </c>
      <c r="C238" t="s">
        <v>2077</v>
      </c>
      <c r="E238" t="s">
        <v>2078</v>
      </c>
      <c r="F238" t="s">
        <v>141920</v>
      </c>
      <c r="G238">
        <v>4</v>
      </c>
      <c r="H238" t="s">
        <v>2077</v>
      </c>
      <c r="I238" t="s">
        <v>141921</v>
      </c>
      <c r="J238">
        <v>4.9307999999999998E-2</v>
      </c>
    </row>
    <row r="239" spans="1:10" x14ac:dyDescent="0.4">
      <c r="A239" t="s">
        <v>4353</v>
      </c>
      <c r="B239">
        <v>156</v>
      </c>
      <c r="C239" t="s">
        <v>4354</v>
      </c>
      <c r="E239" t="s">
        <v>4355</v>
      </c>
      <c r="F239" t="s">
        <v>138671</v>
      </c>
      <c r="G239">
        <v>2</v>
      </c>
      <c r="H239" t="s">
        <v>4354</v>
      </c>
      <c r="I239" t="s">
        <v>141922</v>
      </c>
      <c r="J239">
        <v>3.6595545E-2</v>
      </c>
    </row>
    <row r="240" spans="1:10" x14ac:dyDescent="0.4">
      <c r="A240" t="s">
        <v>1000</v>
      </c>
      <c r="B240">
        <v>161</v>
      </c>
      <c r="C240" t="s">
        <v>1001</v>
      </c>
      <c r="E240" t="s">
        <v>1002</v>
      </c>
      <c r="F240" t="s">
        <v>138232</v>
      </c>
      <c r="G240">
        <v>2</v>
      </c>
      <c r="H240" t="s">
        <v>1001</v>
      </c>
      <c r="I240" t="s">
        <v>141923</v>
      </c>
      <c r="J240">
        <v>1.2456500000000001E-3</v>
      </c>
    </row>
    <row r="241" spans="1:10" x14ac:dyDescent="0.4">
      <c r="A241" t="s">
        <v>1048</v>
      </c>
      <c r="B241">
        <v>48</v>
      </c>
      <c r="C241" t="s">
        <v>1049</v>
      </c>
      <c r="E241" t="s">
        <v>1050</v>
      </c>
      <c r="F241" t="s">
        <v>138455</v>
      </c>
      <c r="G241">
        <v>1</v>
      </c>
      <c r="H241" t="s">
        <v>1049</v>
      </c>
      <c r="I241">
        <v>1.01863E-3</v>
      </c>
      <c r="J241">
        <v>1.01863E-3</v>
      </c>
    </row>
    <row r="242" spans="1:10" x14ac:dyDescent="0.4">
      <c r="A242" t="s">
        <v>4134</v>
      </c>
      <c r="B242">
        <v>198</v>
      </c>
      <c r="C242" t="s">
        <v>4135</v>
      </c>
      <c r="E242" t="s">
        <v>4136</v>
      </c>
      <c r="F242" t="s">
        <v>138772</v>
      </c>
      <c r="G242">
        <v>2</v>
      </c>
      <c r="H242" t="s">
        <v>4135</v>
      </c>
      <c r="I242" t="s">
        <v>141924</v>
      </c>
      <c r="J242">
        <v>1.7671449999999999E-3</v>
      </c>
    </row>
    <row r="243" spans="1:10" x14ac:dyDescent="0.4">
      <c r="A243" t="s">
        <v>4466</v>
      </c>
      <c r="B243">
        <v>106</v>
      </c>
      <c r="C243" t="s">
        <v>4467</v>
      </c>
      <c r="E243" t="s">
        <v>4468</v>
      </c>
      <c r="F243" t="s">
        <v>138344</v>
      </c>
      <c r="G243">
        <v>1</v>
      </c>
      <c r="H243" t="s">
        <v>4467</v>
      </c>
      <c r="I243">
        <v>1.01917E-3</v>
      </c>
      <c r="J243">
        <v>1.01917E-3</v>
      </c>
    </row>
    <row r="244" spans="1:10" x14ac:dyDescent="0.4">
      <c r="A244" t="s">
        <v>25</v>
      </c>
      <c r="B244">
        <v>194</v>
      </c>
      <c r="C244" t="s">
        <v>26</v>
      </c>
      <c r="E244" t="s">
        <v>27</v>
      </c>
      <c r="F244" t="s">
        <v>138112</v>
      </c>
      <c r="G244">
        <v>2</v>
      </c>
      <c r="H244" t="s">
        <v>26</v>
      </c>
      <c r="I244" t="s">
        <v>141925</v>
      </c>
      <c r="J244">
        <v>1.17381E-3</v>
      </c>
    </row>
    <row r="245" spans="1:10" x14ac:dyDescent="0.4">
      <c r="A245" t="s">
        <v>59</v>
      </c>
      <c r="B245">
        <v>315</v>
      </c>
      <c r="C245" t="s">
        <v>60</v>
      </c>
      <c r="D245" t="s">
        <v>97229</v>
      </c>
      <c r="E245" t="s">
        <v>62</v>
      </c>
      <c r="F245" t="s">
        <v>138395</v>
      </c>
      <c r="G245">
        <v>2</v>
      </c>
      <c r="H245" t="s">
        <v>60</v>
      </c>
      <c r="I245" t="s">
        <v>141926</v>
      </c>
      <c r="J245">
        <v>0.15032825999999999</v>
      </c>
    </row>
    <row r="246" spans="1:10" x14ac:dyDescent="0.4">
      <c r="A246" t="s">
        <v>7120</v>
      </c>
      <c r="B246">
        <v>50</v>
      </c>
      <c r="C246" t="s">
        <v>7121</v>
      </c>
      <c r="E246" t="s">
        <v>7122</v>
      </c>
      <c r="F246" t="s">
        <v>139902</v>
      </c>
      <c r="G246">
        <v>1</v>
      </c>
      <c r="H246" t="s">
        <v>7121</v>
      </c>
      <c r="I246">
        <v>1.0541400000000001E-3</v>
      </c>
      <c r="J246">
        <v>1.0541400000000001E-3</v>
      </c>
    </row>
    <row r="247" spans="1:10" x14ac:dyDescent="0.4">
      <c r="A247" t="s">
        <v>96052</v>
      </c>
      <c r="B247">
        <v>160</v>
      </c>
      <c r="C247" t="s">
        <v>96053</v>
      </c>
      <c r="E247" t="s">
        <v>96054</v>
      </c>
      <c r="F247" t="s">
        <v>141927</v>
      </c>
      <c r="G247">
        <v>5</v>
      </c>
      <c r="H247" t="s">
        <v>96053</v>
      </c>
      <c r="I247" t="s">
        <v>141928</v>
      </c>
      <c r="J247">
        <v>4.0634499999999997E-3</v>
      </c>
    </row>
    <row r="248" spans="1:10" x14ac:dyDescent="0.4">
      <c r="A248" t="s">
        <v>2949</v>
      </c>
      <c r="B248">
        <v>21</v>
      </c>
      <c r="C248" t="s">
        <v>2950</v>
      </c>
      <c r="E248" t="s">
        <v>2951</v>
      </c>
      <c r="F248" t="s">
        <v>138278</v>
      </c>
      <c r="G248">
        <v>1</v>
      </c>
      <c r="H248" t="s">
        <v>2950</v>
      </c>
      <c r="I248">
        <v>1.06682E-3</v>
      </c>
      <c r="J248">
        <v>1.06682E-3</v>
      </c>
    </row>
    <row r="249" spans="1:10" x14ac:dyDescent="0.4">
      <c r="A249" t="s">
        <v>1000</v>
      </c>
      <c r="B249">
        <v>455</v>
      </c>
      <c r="C249" t="s">
        <v>1001</v>
      </c>
      <c r="E249" t="s">
        <v>1002</v>
      </c>
      <c r="F249" t="s">
        <v>138432</v>
      </c>
      <c r="G249">
        <v>1</v>
      </c>
      <c r="H249" t="s">
        <v>1001</v>
      </c>
      <c r="I249">
        <v>1.07215E-3</v>
      </c>
      <c r="J249">
        <v>1.07215E-3</v>
      </c>
    </row>
    <row r="250" spans="1:10" x14ac:dyDescent="0.4">
      <c r="A250" t="s">
        <v>2598</v>
      </c>
      <c r="B250">
        <v>883</v>
      </c>
      <c r="C250" t="s">
        <v>2599</v>
      </c>
      <c r="E250" t="s">
        <v>2600</v>
      </c>
      <c r="F250" t="s">
        <v>137851</v>
      </c>
      <c r="G250">
        <v>1</v>
      </c>
      <c r="H250" t="s">
        <v>2599</v>
      </c>
      <c r="I250">
        <v>1.07248E-3</v>
      </c>
      <c r="J250">
        <v>1.07248E-3</v>
      </c>
    </row>
    <row r="251" spans="1:10" x14ac:dyDescent="0.4">
      <c r="A251" t="s">
        <v>12323</v>
      </c>
      <c r="B251">
        <v>318</v>
      </c>
      <c r="C251" t="s">
        <v>12324</v>
      </c>
      <c r="E251" t="s">
        <v>12325</v>
      </c>
      <c r="F251" t="s">
        <v>138270</v>
      </c>
      <c r="G251">
        <v>1</v>
      </c>
      <c r="H251" t="s">
        <v>12324</v>
      </c>
      <c r="I251">
        <v>1.1181400000000001E-3</v>
      </c>
      <c r="J251">
        <v>1.1181400000000001E-3</v>
      </c>
    </row>
    <row r="252" spans="1:10" x14ac:dyDescent="0.4">
      <c r="A252" t="s">
        <v>2420</v>
      </c>
      <c r="B252">
        <v>33</v>
      </c>
      <c r="C252" t="s">
        <v>2421</v>
      </c>
      <c r="D252" t="s">
        <v>135411</v>
      </c>
      <c r="E252" t="s">
        <v>2422</v>
      </c>
      <c r="F252" t="s">
        <v>138236</v>
      </c>
      <c r="G252">
        <v>7</v>
      </c>
      <c r="H252" t="s">
        <v>2421</v>
      </c>
      <c r="I252" t="s">
        <v>141929</v>
      </c>
      <c r="J252">
        <v>1.9495000000000001E-3</v>
      </c>
    </row>
    <row r="253" spans="1:10" x14ac:dyDescent="0.4">
      <c r="A253" t="s">
        <v>96052</v>
      </c>
      <c r="B253">
        <v>136</v>
      </c>
      <c r="C253" t="s">
        <v>96053</v>
      </c>
      <c r="E253" t="s">
        <v>96054</v>
      </c>
      <c r="F253" t="s">
        <v>138251</v>
      </c>
      <c r="G253">
        <v>5</v>
      </c>
      <c r="H253" t="s">
        <v>96053</v>
      </c>
      <c r="I253" t="s">
        <v>141930</v>
      </c>
      <c r="J253">
        <v>2.05335E-2</v>
      </c>
    </row>
    <row r="254" spans="1:10" x14ac:dyDescent="0.4">
      <c r="A254" t="s">
        <v>96057</v>
      </c>
      <c r="B254">
        <v>137</v>
      </c>
      <c r="C254" t="s">
        <v>96058</v>
      </c>
      <c r="E254" t="s">
        <v>96059</v>
      </c>
      <c r="F254" t="s">
        <v>138251</v>
      </c>
      <c r="G254">
        <v>5</v>
      </c>
      <c r="H254" t="s">
        <v>96058</v>
      </c>
      <c r="I254" t="s">
        <v>141930</v>
      </c>
      <c r="J254">
        <v>2.05335E-2</v>
      </c>
    </row>
    <row r="255" spans="1:10" x14ac:dyDescent="0.4">
      <c r="A255" t="s">
        <v>104956</v>
      </c>
      <c r="B255">
        <v>121</v>
      </c>
      <c r="C255" t="s">
        <v>104957</v>
      </c>
      <c r="E255" t="s">
        <v>104958</v>
      </c>
      <c r="F255" t="s">
        <v>139283</v>
      </c>
      <c r="G255">
        <v>4</v>
      </c>
      <c r="H255" t="s">
        <v>104957</v>
      </c>
      <c r="I255" t="s">
        <v>141931</v>
      </c>
      <c r="J255">
        <v>2.124353E-2</v>
      </c>
    </row>
    <row r="256" spans="1:10" x14ac:dyDescent="0.4">
      <c r="A256" t="s">
        <v>96182</v>
      </c>
      <c r="B256">
        <v>121</v>
      </c>
      <c r="C256" t="s">
        <v>96183</v>
      </c>
      <c r="E256" t="s">
        <v>96184</v>
      </c>
      <c r="F256" t="s">
        <v>139283</v>
      </c>
      <c r="G256">
        <v>4</v>
      </c>
      <c r="H256" t="s">
        <v>96183</v>
      </c>
      <c r="I256" t="s">
        <v>141931</v>
      </c>
      <c r="J256">
        <v>2.124353E-2</v>
      </c>
    </row>
    <row r="257" spans="1:10" x14ac:dyDescent="0.4">
      <c r="A257" t="s">
        <v>96247</v>
      </c>
      <c r="B257">
        <v>121</v>
      </c>
      <c r="C257" t="s">
        <v>96248</v>
      </c>
      <c r="E257" t="s">
        <v>96249</v>
      </c>
      <c r="F257" t="s">
        <v>139283</v>
      </c>
      <c r="G257">
        <v>4</v>
      </c>
      <c r="H257" t="s">
        <v>96248</v>
      </c>
      <c r="I257" t="s">
        <v>141931</v>
      </c>
      <c r="J257">
        <v>2.124353E-2</v>
      </c>
    </row>
    <row r="258" spans="1:10" x14ac:dyDescent="0.4">
      <c r="A258" t="s">
        <v>2070</v>
      </c>
      <c r="B258">
        <v>121</v>
      </c>
      <c r="C258" t="s">
        <v>2071</v>
      </c>
      <c r="E258" t="s">
        <v>2073</v>
      </c>
      <c r="F258" t="s">
        <v>139283</v>
      </c>
      <c r="G258">
        <v>4</v>
      </c>
      <c r="H258" t="s">
        <v>2071</v>
      </c>
      <c r="I258" t="s">
        <v>141931</v>
      </c>
      <c r="J258">
        <v>2.124353E-2</v>
      </c>
    </row>
    <row r="259" spans="1:10" x14ac:dyDescent="0.4">
      <c r="A259" t="s">
        <v>96307</v>
      </c>
      <c r="B259">
        <v>121</v>
      </c>
      <c r="C259" t="s">
        <v>96308</v>
      </c>
      <c r="E259" t="s">
        <v>96309</v>
      </c>
      <c r="F259" t="s">
        <v>139283</v>
      </c>
      <c r="G259">
        <v>4</v>
      </c>
      <c r="H259" t="s">
        <v>96308</v>
      </c>
      <c r="I259" t="s">
        <v>141931</v>
      </c>
      <c r="J259">
        <v>2.124353E-2</v>
      </c>
    </row>
    <row r="260" spans="1:10" x14ac:dyDescent="0.4">
      <c r="A260" t="s">
        <v>2076</v>
      </c>
      <c r="B260">
        <v>121</v>
      </c>
      <c r="C260" t="s">
        <v>2077</v>
      </c>
      <c r="E260" t="s">
        <v>2078</v>
      </c>
      <c r="F260" t="s">
        <v>139283</v>
      </c>
      <c r="G260">
        <v>4</v>
      </c>
      <c r="H260" t="s">
        <v>2077</v>
      </c>
      <c r="I260" t="s">
        <v>141931</v>
      </c>
      <c r="J260">
        <v>2.124353E-2</v>
      </c>
    </row>
    <row r="261" spans="1:10" x14ac:dyDescent="0.4">
      <c r="A261" t="s">
        <v>96310</v>
      </c>
      <c r="B261">
        <v>121</v>
      </c>
      <c r="C261" t="s">
        <v>96311</v>
      </c>
      <c r="E261" t="s">
        <v>96312</v>
      </c>
      <c r="F261" t="s">
        <v>139283</v>
      </c>
      <c r="G261">
        <v>4</v>
      </c>
      <c r="H261" t="s">
        <v>96311</v>
      </c>
      <c r="I261" t="s">
        <v>141931</v>
      </c>
      <c r="J261">
        <v>2.124353E-2</v>
      </c>
    </row>
    <row r="262" spans="1:10" x14ac:dyDescent="0.4">
      <c r="A262" t="s">
        <v>2086</v>
      </c>
      <c r="B262">
        <v>121</v>
      </c>
      <c r="C262" t="s">
        <v>2087</v>
      </c>
      <c r="E262" t="s">
        <v>2088</v>
      </c>
      <c r="F262" t="s">
        <v>139283</v>
      </c>
      <c r="G262">
        <v>4</v>
      </c>
      <c r="H262" t="s">
        <v>2087</v>
      </c>
      <c r="I262" t="s">
        <v>141931</v>
      </c>
      <c r="J262">
        <v>2.124353E-2</v>
      </c>
    </row>
    <row r="263" spans="1:10" x14ac:dyDescent="0.4">
      <c r="A263" t="s">
        <v>20618</v>
      </c>
      <c r="B263">
        <v>110</v>
      </c>
      <c r="C263" t="s">
        <v>20619</v>
      </c>
      <c r="E263" t="s">
        <v>20620</v>
      </c>
      <c r="F263" t="s">
        <v>140419</v>
      </c>
      <c r="G263">
        <v>1</v>
      </c>
      <c r="H263" t="s">
        <v>20619</v>
      </c>
      <c r="I263">
        <v>1.16894E-3</v>
      </c>
      <c r="J263">
        <v>1.16894E-3</v>
      </c>
    </row>
    <row r="264" spans="1:10" x14ac:dyDescent="0.4">
      <c r="A264" t="s">
        <v>1743</v>
      </c>
      <c r="B264">
        <v>474</v>
      </c>
      <c r="C264" t="s">
        <v>1744</v>
      </c>
      <c r="E264" t="s">
        <v>1745</v>
      </c>
      <c r="F264" t="s">
        <v>138448</v>
      </c>
      <c r="G264">
        <v>1</v>
      </c>
      <c r="H264" t="s">
        <v>1744</v>
      </c>
      <c r="I264">
        <v>1.1742300000000001E-3</v>
      </c>
      <c r="J264">
        <v>1.1742300000000001E-3</v>
      </c>
    </row>
    <row r="265" spans="1:10" x14ac:dyDescent="0.4">
      <c r="A265" t="s">
        <v>16471</v>
      </c>
      <c r="B265">
        <v>117</v>
      </c>
      <c r="C265" t="s">
        <v>16472</v>
      </c>
      <c r="E265" t="s">
        <v>16473</v>
      </c>
      <c r="F265" t="s">
        <v>137821</v>
      </c>
      <c r="G265">
        <v>4</v>
      </c>
      <c r="H265" t="s">
        <v>16472</v>
      </c>
      <c r="I265" t="s">
        <v>141932</v>
      </c>
      <c r="J265">
        <v>1.1582604999999999E-2</v>
      </c>
    </row>
    <row r="266" spans="1:10" x14ac:dyDescent="0.4">
      <c r="A266" t="s">
        <v>16475</v>
      </c>
      <c r="B266">
        <v>117</v>
      </c>
      <c r="C266" t="s">
        <v>16476</v>
      </c>
      <c r="E266" t="s">
        <v>16477</v>
      </c>
      <c r="F266" t="s">
        <v>137821</v>
      </c>
      <c r="G266">
        <v>4</v>
      </c>
      <c r="H266" t="s">
        <v>16476</v>
      </c>
      <c r="I266" t="s">
        <v>141932</v>
      </c>
      <c r="J266">
        <v>1.1582604999999999E-2</v>
      </c>
    </row>
    <row r="267" spans="1:10" x14ac:dyDescent="0.4">
      <c r="A267" t="s">
        <v>104956</v>
      </c>
      <c r="B267">
        <v>117</v>
      </c>
      <c r="C267" t="s">
        <v>104957</v>
      </c>
      <c r="E267" t="s">
        <v>104958</v>
      </c>
      <c r="F267" t="s">
        <v>137821</v>
      </c>
      <c r="G267">
        <v>4</v>
      </c>
      <c r="H267" t="s">
        <v>104957</v>
      </c>
      <c r="I267" t="s">
        <v>141932</v>
      </c>
      <c r="J267">
        <v>1.1582604999999999E-2</v>
      </c>
    </row>
    <row r="268" spans="1:10" x14ac:dyDescent="0.4">
      <c r="A268" t="s">
        <v>96182</v>
      </c>
      <c r="B268">
        <v>117</v>
      </c>
      <c r="C268" t="s">
        <v>96183</v>
      </c>
      <c r="E268" t="s">
        <v>96184</v>
      </c>
      <c r="F268" t="s">
        <v>137821</v>
      </c>
      <c r="G268">
        <v>4</v>
      </c>
      <c r="H268" t="s">
        <v>96183</v>
      </c>
      <c r="I268" t="s">
        <v>141932</v>
      </c>
      <c r="J268">
        <v>1.1582604999999999E-2</v>
      </c>
    </row>
    <row r="269" spans="1:10" x14ac:dyDescent="0.4">
      <c r="A269" t="s">
        <v>96247</v>
      </c>
      <c r="B269">
        <v>117</v>
      </c>
      <c r="C269" t="s">
        <v>96248</v>
      </c>
      <c r="E269" t="s">
        <v>96249</v>
      </c>
      <c r="F269" t="s">
        <v>137821</v>
      </c>
      <c r="G269">
        <v>4</v>
      </c>
      <c r="H269" t="s">
        <v>96248</v>
      </c>
      <c r="I269" t="s">
        <v>141932</v>
      </c>
      <c r="J269">
        <v>1.1582604999999999E-2</v>
      </c>
    </row>
    <row r="270" spans="1:10" x14ac:dyDescent="0.4">
      <c r="A270" t="s">
        <v>2070</v>
      </c>
      <c r="B270">
        <v>117</v>
      </c>
      <c r="C270" t="s">
        <v>2071</v>
      </c>
      <c r="E270" t="s">
        <v>2073</v>
      </c>
      <c r="F270" t="s">
        <v>137821</v>
      </c>
      <c r="G270">
        <v>4</v>
      </c>
      <c r="H270" t="s">
        <v>2071</v>
      </c>
      <c r="I270" t="s">
        <v>141932</v>
      </c>
      <c r="J270">
        <v>1.1582604999999999E-2</v>
      </c>
    </row>
    <row r="271" spans="1:10" x14ac:dyDescent="0.4">
      <c r="A271" t="s">
        <v>96307</v>
      </c>
      <c r="B271">
        <v>117</v>
      </c>
      <c r="C271" t="s">
        <v>96308</v>
      </c>
      <c r="E271" t="s">
        <v>96309</v>
      </c>
      <c r="F271" t="s">
        <v>137821</v>
      </c>
      <c r="G271">
        <v>4</v>
      </c>
      <c r="H271" t="s">
        <v>96308</v>
      </c>
      <c r="I271" t="s">
        <v>141932</v>
      </c>
      <c r="J271">
        <v>1.1582604999999999E-2</v>
      </c>
    </row>
    <row r="272" spans="1:10" x14ac:dyDescent="0.4">
      <c r="A272" t="s">
        <v>2076</v>
      </c>
      <c r="B272">
        <v>117</v>
      </c>
      <c r="C272" t="s">
        <v>2077</v>
      </c>
      <c r="E272" t="s">
        <v>2078</v>
      </c>
      <c r="F272" t="s">
        <v>137821</v>
      </c>
      <c r="G272">
        <v>4</v>
      </c>
      <c r="H272" t="s">
        <v>2077</v>
      </c>
      <c r="I272" t="s">
        <v>141932</v>
      </c>
      <c r="J272">
        <v>1.1582604999999999E-2</v>
      </c>
    </row>
    <row r="273" spans="1:10" x14ac:dyDescent="0.4">
      <c r="A273" t="s">
        <v>96310</v>
      </c>
      <c r="B273">
        <v>117</v>
      </c>
      <c r="C273" t="s">
        <v>96311</v>
      </c>
      <c r="E273" t="s">
        <v>96312</v>
      </c>
      <c r="F273" t="s">
        <v>137821</v>
      </c>
      <c r="G273">
        <v>4</v>
      </c>
      <c r="H273" t="s">
        <v>96311</v>
      </c>
      <c r="I273" t="s">
        <v>141932</v>
      </c>
      <c r="J273">
        <v>1.1582604999999999E-2</v>
      </c>
    </row>
    <row r="274" spans="1:10" x14ac:dyDescent="0.4">
      <c r="A274" t="s">
        <v>2086</v>
      </c>
      <c r="B274">
        <v>117</v>
      </c>
      <c r="C274" t="s">
        <v>2087</v>
      </c>
      <c r="E274" t="s">
        <v>2088</v>
      </c>
      <c r="F274" t="s">
        <v>137821</v>
      </c>
      <c r="G274">
        <v>4</v>
      </c>
      <c r="H274" t="s">
        <v>2087</v>
      </c>
      <c r="I274" t="s">
        <v>141932</v>
      </c>
      <c r="J274">
        <v>1.1582604999999999E-2</v>
      </c>
    </row>
    <row r="275" spans="1:10" x14ac:dyDescent="0.4">
      <c r="A275" t="s">
        <v>90</v>
      </c>
      <c r="B275">
        <v>226</v>
      </c>
      <c r="C275" t="s">
        <v>91</v>
      </c>
      <c r="E275" t="s">
        <v>92</v>
      </c>
      <c r="F275" t="s">
        <v>138098</v>
      </c>
      <c r="G275">
        <v>1</v>
      </c>
      <c r="H275" t="s">
        <v>91</v>
      </c>
      <c r="I275">
        <v>1.20622E-3</v>
      </c>
      <c r="J275">
        <v>1.20622E-3</v>
      </c>
    </row>
    <row r="276" spans="1:10" x14ac:dyDescent="0.4">
      <c r="A276" t="s">
        <v>40</v>
      </c>
      <c r="B276">
        <v>58</v>
      </c>
      <c r="C276" t="s">
        <v>41</v>
      </c>
      <c r="E276" t="s">
        <v>42</v>
      </c>
      <c r="F276" t="s">
        <v>141933</v>
      </c>
      <c r="G276">
        <v>1</v>
      </c>
      <c r="H276" t="s">
        <v>41</v>
      </c>
      <c r="I276">
        <v>1.2152899999999999E-3</v>
      </c>
      <c r="J276">
        <v>1.2152899999999999E-3</v>
      </c>
    </row>
    <row r="277" spans="1:10" x14ac:dyDescent="0.4">
      <c r="A277" t="s">
        <v>442</v>
      </c>
      <c r="B277">
        <v>63</v>
      </c>
      <c r="C277" t="s">
        <v>443</v>
      </c>
      <c r="E277" t="s">
        <v>444</v>
      </c>
      <c r="F277" t="s">
        <v>138660</v>
      </c>
      <c r="G277">
        <v>2</v>
      </c>
      <c r="H277" t="s">
        <v>443</v>
      </c>
      <c r="I277" t="s">
        <v>141934</v>
      </c>
      <c r="J277">
        <v>6.5723894999999893E-2</v>
      </c>
    </row>
    <row r="278" spans="1:10" x14ac:dyDescent="0.4">
      <c r="A278" t="s">
        <v>755</v>
      </c>
      <c r="B278">
        <v>313</v>
      </c>
      <c r="C278" t="s">
        <v>756</v>
      </c>
      <c r="E278" t="s">
        <v>757</v>
      </c>
      <c r="F278" t="s">
        <v>138008</v>
      </c>
      <c r="G278">
        <v>1</v>
      </c>
      <c r="H278" t="s">
        <v>756</v>
      </c>
      <c r="I278">
        <v>1.2627999999999999E-3</v>
      </c>
      <c r="J278">
        <v>1.2627999999999999E-3</v>
      </c>
    </row>
    <row r="279" spans="1:10" x14ac:dyDescent="0.4">
      <c r="A279" t="s">
        <v>2564</v>
      </c>
      <c r="B279">
        <v>94</v>
      </c>
      <c r="C279" t="s">
        <v>2565</v>
      </c>
      <c r="E279" t="s">
        <v>2566</v>
      </c>
      <c r="F279" t="s">
        <v>138629</v>
      </c>
      <c r="G279">
        <v>1</v>
      </c>
      <c r="H279" t="s">
        <v>2565</v>
      </c>
      <c r="I279">
        <v>1.2902499999999999E-3</v>
      </c>
      <c r="J279">
        <v>1.2902499999999999E-3</v>
      </c>
    </row>
    <row r="280" spans="1:10" x14ac:dyDescent="0.4">
      <c r="A280" t="s">
        <v>99356</v>
      </c>
      <c r="B280">
        <v>8</v>
      </c>
      <c r="C280" t="s">
        <v>99357</v>
      </c>
      <c r="E280" t="s">
        <v>99358</v>
      </c>
      <c r="F280" t="s">
        <v>138533</v>
      </c>
      <c r="G280">
        <v>1</v>
      </c>
      <c r="H280" t="s">
        <v>99357</v>
      </c>
      <c r="I280">
        <v>1.3479E-3</v>
      </c>
      <c r="J280">
        <v>1.3479E-3</v>
      </c>
    </row>
    <row r="281" spans="1:10" x14ac:dyDescent="0.4">
      <c r="A281" t="s">
        <v>343</v>
      </c>
      <c r="B281">
        <v>233</v>
      </c>
      <c r="C281" t="s">
        <v>344</v>
      </c>
      <c r="E281" t="s">
        <v>345</v>
      </c>
      <c r="F281" t="s">
        <v>138444</v>
      </c>
      <c r="G281">
        <v>3</v>
      </c>
      <c r="H281" t="s">
        <v>344</v>
      </c>
      <c r="I281" t="s">
        <v>141935</v>
      </c>
      <c r="J281">
        <v>0.18176</v>
      </c>
    </row>
    <row r="282" spans="1:10" x14ac:dyDescent="0.4">
      <c r="A282" t="s">
        <v>38905</v>
      </c>
      <c r="B282">
        <v>189</v>
      </c>
      <c r="C282" t="s">
        <v>38906</v>
      </c>
      <c r="E282" t="s">
        <v>38907</v>
      </c>
      <c r="F282" t="s">
        <v>138374</v>
      </c>
      <c r="G282">
        <v>4</v>
      </c>
      <c r="H282" t="s">
        <v>38906</v>
      </c>
      <c r="I282" t="s">
        <v>141936</v>
      </c>
      <c r="J282">
        <v>3.2670724999999998E-2</v>
      </c>
    </row>
    <row r="283" spans="1:10" x14ac:dyDescent="0.4">
      <c r="A283" t="s">
        <v>97367</v>
      </c>
      <c r="B283">
        <v>176</v>
      </c>
      <c r="C283" t="s">
        <v>97368</v>
      </c>
      <c r="D283" t="s">
        <v>99144</v>
      </c>
      <c r="E283" t="s">
        <v>97370</v>
      </c>
      <c r="F283" t="s">
        <v>138374</v>
      </c>
      <c r="G283">
        <v>4</v>
      </c>
      <c r="H283" t="s">
        <v>97368</v>
      </c>
      <c r="I283" t="s">
        <v>141936</v>
      </c>
      <c r="J283">
        <v>3.2670724999999998E-2</v>
      </c>
    </row>
    <row r="284" spans="1:10" x14ac:dyDescent="0.4">
      <c r="A284" t="s">
        <v>80</v>
      </c>
      <c r="B284">
        <v>88</v>
      </c>
      <c r="C284" t="s">
        <v>81</v>
      </c>
      <c r="E284" t="s">
        <v>82</v>
      </c>
      <c r="F284" t="s">
        <v>140235</v>
      </c>
      <c r="G284">
        <v>1</v>
      </c>
      <c r="H284" t="s">
        <v>81</v>
      </c>
      <c r="I284">
        <v>1.4607000000000001E-3</v>
      </c>
      <c r="J284">
        <v>1.4607000000000001E-3</v>
      </c>
    </row>
    <row r="285" spans="1:10" x14ac:dyDescent="0.4">
      <c r="A285" t="s">
        <v>59589</v>
      </c>
      <c r="B285">
        <v>117</v>
      </c>
      <c r="C285" t="s">
        <v>59590</v>
      </c>
      <c r="E285" t="s">
        <v>59591</v>
      </c>
      <c r="F285" t="s">
        <v>139380</v>
      </c>
      <c r="G285">
        <v>2</v>
      </c>
      <c r="H285" t="s">
        <v>59590</v>
      </c>
      <c r="I285" t="s">
        <v>141937</v>
      </c>
      <c r="J285">
        <v>3.927575E-3</v>
      </c>
    </row>
    <row r="286" spans="1:10" x14ac:dyDescent="0.4">
      <c r="A286" t="s">
        <v>2086</v>
      </c>
      <c r="B286">
        <v>6</v>
      </c>
      <c r="C286" t="s">
        <v>2087</v>
      </c>
      <c r="E286" t="s">
        <v>2088</v>
      </c>
      <c r="F286" t="s">
        <v>141938</v>
      </c>
      <c r="G286">
        <v>2</v>
      </c>
      <c r="H286" t="s">
        <v>2087</v>
      </c>
      <c r="I286" t="s">
        <v>141939</v>
      </c>
      <c r="J286">
        <v>1.1356655E-2</v>
      </c>
    </row>
    <row r="287" spans="1:10" x14ac:dyDescent="0.4">
      <c r="A287" t="s">
        <v>5464</v>
      </c>
      <c r="B287">
        <v>191</v>
      </c>
      <c r="C287" t="s">
        <v>5465</v>
      </c>
      <c r="E287" t="s">
        <v>5466</v>
      </c>
      <c r="F287" t="s">
        <v>139088</v>
      </c>
      <c r="G287">
        <v>2</v>
      </c>
      <c r="H287" t="s">
        <v>5465</v>
      </c>
      <c r="I287" t="s">
        <v>141940</v>
      </c>
      <c r="J287">
        <v>9.2581399999999998E-3</v>
      </c>
    </row>
    <row r="288" spans="1:10" x14ac:dyDescent="0.4">
      <c r="A288" t="s">
        <v>96052</v>
      </c>
      <c r="B288">
        <v>34</v>
      </c>
      <c r="C288" t="s">
        <v>96053</v>
      </c>
      <c r="E288" t="s">
        <v>96054</v>
      </c>
      <c r="F288" t="s">
        <v>137887</v>
      </c>
      <c r="G288">
        <v>6</v>
      </c>
      <c r="H288" t="s">
        <v>96053</v>
      </c>
      <c r="I288" t="s">
        <v>141941</v>
      </c>
      <c r="J288">
        <v>2.6919849999999999E-2</v>
      </c>
    </row>
    <row r="289" spans="1:10" x14ac:dyDescent="0.4">
      <c r="A289" t="s">
        <v>96057</v>
      </c>
      <c r="B289">
        <v>35</v>
      </c>
      <c r="C289" t="s">
        <v>96058</v>
      </c>
      <c r="E289" t="s">
        <v>96059</v>
      </c>
      <c r="F289" t="s">
        <v>137887</v>
      </c>
      <c r="G289">
        <v>6</v>
      </c>
      <c r="H289" t="s">
        <v>96058</v>
      </c>
      <c r="I289" t="s">
        <v>141941</v>
      </c>
      <c r="J289">
        <v>2.6919849999999999E-2</v>
      </c>
    </row>
    <row r="290" spans="1:10" x14ac:dyDescent="0.4">
      <c r="A290" t="s">
        <v>96060</v>
      </c>
      <c r="B290">
        <v>34</v>
      </c>
      <c r="C290" t="s">
        <v>96061</v>
      </c>
      <c r="E290" t="s">
        <v>96062</v>
      </c>
      <c r="F290" t="s">
        <v>137887</v>
      </c>
      <c r="G290">
        <v>6</v>
      </c>
      <c r="H290" t="s">
        <v>96061</v>
      </c>
      <c r="I290" t="s">
        <v>141941</v>
      </c>
      <c r="J290">
        <v>2.6919849999999999E-2</v>
      </c>
    </row>
    <row r="291" spans="1:10" x14ac:dyDescent="0.4">
      <c r="A291" t="s">
        <v>96568</v>
      </c>
      <c r="B291">
        <v>179</v>
      </c>
      <c r="C291" t="s">
        <v>96569</v>
      </c>
      <c r="E291" t="s">
        <v>96570</v>
      </c>
      <c r="F291" t="s">
        <v>138491</v>
      </c>
      <c r="G291">
        <v>1</v>
      </c>
      <c r="H291" t="s">
        <v>96569</v>
      </c>
      <c r="I291">
        <v>1.5798699999999999E-3</v>
      </c>
      <c r="J291">
        <v>1.5798699999999999E-3</v>
      </c>
    </row>
    <row r="292" spans="1:10" x14ac:dyDescent="0.4">
      <c r="A292" t="s">
        <v>360</v>
      </c>
      <c r="B292">
        <v>115</v>
      </c>
      <c r="C292" t="s">
        <v>361</v>
      </c>
      <c r="E292" t="s">
        <v>362</v>
      </c>
      <c r="F292" t="s">
        <v>138887</v>
      </c>
      <c r="G292">
        <v>1</v>
      </c>
      <c r="H292" t="s">
        <v>361</v>
      </c>
      <c r="I292">
        <v>1.6065000000000001E-3</v>
      </c>
      <c r="J292">
        <v>1.6065000000000001E-3</v>
      </c>
    </row>
    <row r="293" spans="1:10" x14ac:dyDescent="0.4">
      <c r="A293" t="s">
        <v>3182</v>
      </c>
      <c r="B293">
        <v>244</v>
      </c>
      <c r="C293" t="s">
        <v>3183</v>
      </c>
      <c r="E293" t="s">
        <v>3184</v>
      </c>
      <c r="F293" t="s">
        <v>139673</v>
      </c>
      <c r="G293">
        <v>1</v>
      </c>
      <c r="H293" t="s">
        <v>3183</v>
      </c>
      <c r="I293">
        <v>1.63123E-3</v>
      </c>
      <c r="J293">
        <v>1.63123E-3</v>
      </c>
    </row>
    <row r="294" spans="1:10" x14ac:dyDescent="0.4">
      <c r="A294" t="s">
        <v>8118</v>
      </c>
      <c r="B294">
        <v>30</v>
      </c>
      <c r="C294" t="s">
        <v>8119</v>
      </c>
      <c r="E294" t="s">
        <v>8120</v>
      </c>
      <c r="F294" t="s">
        <v>138936</v>
      </c>
      <c r="G294">
        <v>4</v>
      </c>
      <c r="H294" t="s">
        <v>8119</v>
      </c>
      <c r="I294" t="s">
        <v>141942</v>
      </c>
      <c r="J294">
        <v>6.3792349999999998E-2</v>
      </c>
    </row>
    <row r="295" spans="1:10" x14ac:dyDescent="0.4">
      <c r="A295" t="s">
        <v>3491</v>
      </c>
      <c r="B295">
        <v>257</v>
      </c>
      <c r="C295" t="s">
        <v>3492</v>
      </c>
      <c r="E295" t="s">
        <v>3493</v>
      </c>
      <c r="F295" t="s">
        <v>138677</v>
      </c>
      <c r="G295">
        <v>1</v>
      </c>
      <c r="H295" t="s">
        <v>3492</v>
      </c>
      <c r="I295">
        <v>1.6590699999999999E-3</v>
      </c>
      <c r="J295">
        <v>1.6590699999999999E-3</v>
      </c>
    </row>
    <row r="296" spans="1:10" x14ac:dyDescent="0.4">
      <c r="A296" t="s">
        <v>15717</v>
      </c>
      <c r="B296">
        <v>209</v>
      </c>
      <c r="C296" t="s">
        <v>15718</v>
      </c>
      <c r="E296" t="s">
        <v>15719</v>
      </c>
      <c r="F296" t="s">
        <v>138677</v>
      </c>
      <c r="G296">
        <v>1</v>
      </c>
      <c r="H296" t="s">
        <v>15718</v>
      </c>
      <c r="I296">
        <v>1.6590699999999999E-3</v>
      </c>
      <c r="J296">
        <v>1.6590699999999999E-3</v>
      </c>
    </row>
    <row r="297" spans="1:10" x14ac:dyDescent="0.4">
      <c r="A297" t="s">
        <v>595</v>
      </c>
      <c r="B297">
        <v>62</v>
      </c>
      <c r="C297" t="s">
        <v>596</v>
      </c>
      <c r="E297" t="s">
        <v>597</v>
      </c>
      <c r="F297" t="s">
        <v>138884</v>
      </c>
      <c r="G297">
        <v>1</v>
      </c>
      <c r="H297" t="s">
        <v>596</v>
      </c>
      <c r="I297">
        <v>1.6601599999999999E-3</v>
      </c>
      <c r="J297">
        <v>1.6601599999999999E-3</v>
      </c>
    </row>
    <row r="298" spans="1:10" x14ac:dyDescent="0.4">
      <c r="A298" t="s">
        <v>96052</v>
      </c>
      <c r="B298">
        <v>168</v>
      </c>
      <c r="C298" t="s">
        <v>96053</v>
      </c>
      <c r="E298" t="s">
        <v>96054</v>
      </c>
      <c r="F298" t="s">
        <v>138946</v>
      </c>
      <c r="G298">
        <v>2</v>
      </c>
      <c r="H298" t="s">
        <v>96053</v>
      </c>
      <c r="I298" t="s">
        <v>141943</v>
      </c>
      <c r="J298">
        <v>0.13836126500000001</v>
      </c>
    </row>
    <row r="299" spans="1:10" x14ac:dyDescent="0.4">
      <c r="A299" t="s">
        <v>343</v>
      </c>
      <c r="B299">
        <v>81</v>
      </c>
      <c r="C299" t="s">
        <v>344</v>
      </c>
      <c r="E299" t="s">
        <v>345</v>
      </c>
      <c r="F299" t="s">
        <v>138930</v>
      </c>
      <c r="G299">
        <v>3</v>
      </c>
      <c r="H299" t="s">
        <v>344</v>
      </c>
      <c r="I299" t="s">
        <v>141944</v>
      </c>
      <c r="J299">
        <v>6.5075100000000002E-3</v>
      </c>
    </row>
    <row r="300" spans="1:10" x14ac:dyDescent="0.4">
      <c r="A300" t="s">
        <v>301</v>
      </c>
      <c r="B300">
        <v>908</v>
      </c>
      <c r="C300" t="s">
        <v>302</v>
      </c>
      <c r="E300" t="s">
        <v>303</v>
      </c>
      <c r="F300" t="s">
        <v>138062</v>
      </c>
      <c r="G300">
        <v>1</v>
      </c>
      <c r="H300" t="s">
        <v>302</v>
      </c>
      <c r="I300">
        <v>1.73284E-3</v>
      </c>
      <c r="J300">
        <v>1.73284E-3</v>
      </c>
    </row>
    <row r="301" spans="1:10" x14ac:dyDescent="0.4">
      <c r="A301" t="s">
        <v>393</v>
      </c>
      <c r="B301">
        <v>219</v>
      </c>
      <c r="C301" t="s">
        <v>394</v>
      </c>
      <c r="E301" t="s">
        <v>395</v>
      </c>
      <c r="F301" t="s">
        <v>138316</v>
      </c>
      <c r="G301">
        <v>1</v>
      </c>
      <c r="H301" t="s">
        <v>394</v>
      </c>
      <c r="I301">
        <v>1.7549600000000001E-3</v>
      </c>
      <c r="J301">
        <v>1.7549600000000001E-3</v>
      </c>
    </row>
    <row r="302" spans="1:10" x14ac:dyDescent="0.4">
      <c r="A302" t="s">
        <v>4705</v>
      </c>
      <c r="B302">
        <v>186</v>
      </c>
      <c r="C302" t="s">
        <v>4706</v>
      </c>
      <c r="E302" t="s">
        <v>4707</v>
      </c>
      <c r="F302" t="s">
        <v>138783</v>
      </c>
      <c r="G302">
        <v>1</v>
      </c>
      <c r="H302" t="s">
        <v>4706</v>
      </c>
      <c r="I302">
        <v>1.7795899999999999E-3</v>
      </c>
      <c r="J302">
        <v>1.7795899999999999E-3</v>
      </c>
    </row>
    <row r="303" spans="1:10" x14ac:dyDescent="0.4">
      <c r="A303" t="s">
        <v>1386</v>
      </c>
      <c r="B303">
        <v>37</v>
      </c>
      <c r="C303" t="s">
        <v>1387</v>
      </c>
      <c r="E303" t="s">
        <v>1388</v>
      </c>
      <c r="F303" t="s">
        <v>138330</v>
      </c>
      <c r="G303">
        <v>1</v>
      </c>
      <c r="H303" t="s">
        <v>1387</v>
      </c>
      <c r="I303">
        <v>1.80561E-3</v>
      </c>
      <c r="J303">
        <v>1.80561E-3</v>
      </c>
    </row>
    <row r="304" spans="1:10" x14ac:dyDescent="0.4">
      <c r="A304" t="s">
        <v>4614</v>
      </c>
      <c r="B304">
        <v>48</v>
      </c>
      <c r="C304" t="s">
        <v>4615</v>
      </c>
      <c r="E304" t="s">
        <v>4616</v>
      </c>
      <c r="F304" t="s">
        <v>139651</v>
      </c>
      <c r="G304">
        <v>1</v>
      </c>
      <c r="H304" t="s">
        <v>4615</v>
      </c>
      <c r="I304">
        <v>1.80628E-3</v>
      </c>
      <c r="J304">
        <v>1.80628E-3</v>
      </c>
    </row>
    <row r="305" spans="1:10" x14ac:dyDescent="0.4">
      <c r="A305" t="s">
        <v>586</v>
      </c>
      <c r="B305">
        <v>307</v>
      </c>
      <c r="C305" t="s">
        <v>587</v>
      </c>
      <c r="E305" t="s">
        <v>588</v>
      </c>
      <c r="F305" t="s">
        <v>138035</v>
      </c>
      <c r="G305">
        <v>1</v>
      </c>
      <c r="H305" t="s">
        <v>587</v>
      </c>
      <c r="I305">
        <v>1.8591E-3</v>
      </c>
      <c r="J305">
        <v>1.8591E-3</v>
      </c>
    </row>
    <row r="306" spans="1:10" x14ac:dyDescent="0.4">
      <c r="A306" t="s">
        <v>2949</v>
      </c>
      <c r="B306">
        <v>186</v>
      </c>
      <c r="C306" t="s">
        <v>2950</v>
      </c>
      <c r="E306" t="s">
        <v>2951</v>
      </c>
      <c r="F306" t="s">
        <v>138543</v>
      </c>
      <c r="G306">
        <v>4</v>
      </c>
      <c r="H306" t="s">
        <v>2950</v>
      </c>
      <c r="I306" t="s">
        <v>141945</v>
      </c>
      <c r="J306">
        <v>8.3208899999999992E-3</v>
      </c>
    </row>
    <row r="307" spans="1:10" x14ac:dyDescent="0.4">
      <c r="A307" t="s">
        <v>2693</v>
      </c>
      <c r="B307">
        <v>321</v>
      </c>
      <c r="C307" t="s">
        <v>2694</v>
      </c>
      <c r="E307" t="s">
        <v>2695</v>
      </c>
      <c r="F307" t="s">
        <v>138449</v>
      </c>
      <c r="G307">
        <v>1</v>
      </c>
      <c r="H307" t="s">
        <v>2694</v>
      </c>
      <c r="I307">
        <v>1.91055E-3</v>
      </c>
      <c r="J307">
        <v>1.91055E-3</v>
      </c>
    </row>
    <row r="308" spans="1:10" x14ac:dyDescent="0.4">
      <c r="A308" t="s">
        <v>37965</v>
      </c>
      <c r="B308">
        <v>71</v>
      </c>
      <c r="C308" t="s">
        <v>37966</v>
      </c>
      <c r="E308" t="s">
        <v>37967</v>
      </c>
      <c r="F308" t="s">
        <v>138736</v>
      </c>
      <c r="G308">
        <v>4</v>
      </c>
      <c r="H308" t="s">
        <v>37966</v>
      </c>
      <c r="I308" t="s">
        <v>141946</v>
      </c>
      <c r="J308">
        <v>5.5010800000000002E-3</v>
      </c>
    </row>
    <row r="309" spans="1:10" x14ac:dyDescent="0.4">
      <c r="A309" t="s">
        <v>6324</v>
      </c>
      <c r="B309">
        <v>52</v>
      </c>
      <c r="C309" t="s">
        <v>6325</v>
      </c>
      <c r="E309" t="s">
        <v>6326</v>
      </c>
      <c r="F309" t="s">
        <v>140481</v>
      </c>
      <c r="G309">
        <v>1</v>
      </c>
      <c r="H309" t="s">
        <v>6325</v>
      </c>
      <c r="I309">
        <v>1.95554E-3</v>
      </c>
      <c r="J309">
        <v>1.95554E-3</v>
      </c>
    </row>
    <row r="310" spans="1:10" x14ac:dyDescent="0.4">
      <c r="A310" t="s">
        <v>437</v>
      </c>
      <c r="B310">
        <v>274</v>
      </c>
      <c r="C310" t="s">
        <v>438</v>
      </c>
      <c r="E310" t="s">
        <v>439</v>
      </c>
      <c r="F310" t="s">
        <v>138612</v>
      </c>
      <c r="G310">
        <v>2</v>
      </c>
      <c r="H310" t="s">
        <v>438</v>
      </c>
      <c r="I310" t="s">
        <v>141947</v>
      </c>
      <c r="J310">
        <v>2.0175549999999999E-3</v>
      </c>
    </row>
    <row r="311" spans="1:10" x14ac:dyDescent="0.4">
      <c r="A311" t="s">
        <v>343</v>
      </c>
      <c r="B311">
        <v>256</v>
      </c>
      <c r="C311" t="s">
        <v>344</v>
      </c>
      <c r="E311" t="s">
        <v>345</v>
      </c>
      <c r="F311" t="s">
        <v>138390</v>
      </c>
      <c r="G311">
        <v>5</v>
      </c>
      <c r="H311" t="s">
        <v>344</v>
      </c>
      <c r="I311" t="s">
        <v>141948</v>
      </c>
      <c r="J311">
        <v>4.1015299999999998E-2</v>
      </c>
    </row>
    <row r="312" spans="1:10" x14ac:dyDescent="0.4">
      <c r="A312" t="s">
        <v>2537</v>
      </c>
      <c r="B312">
        <v>474</v>
      </c>
      <c r="C312" t="s">
        <v>2538</v>
      </c>
      <c r="E312" t="s">
        <v>2539</v>
      </c>
      <c r="F312" t="s">
        <v>138960</v>
      </c>
      <c r="G312">
        <v>1</v>
      </c>
      <c r="H312" t="s">
        <v>2538</v>
      </c>
      <c r="I312">
        <v>1.9849400000000001E-3</v>
      </c>
      <c r="J312">
        <v>1.9849400000000001E-3</v>
      </c>
    </row>
    <row r="313" spans="1:10" x14ac:dyDescent="0.4">
      <c r="A313" t="s">
        <v>37965</v>
      </c>
      <c r="B313">
        <v>79</v>
      </c>
      <c r="C313" t="s">
        <v>37966</v>
      </c>
      <c r="E313" t="s">
        <v>37967</v>
      </c>
      <c r="F313" t="s">
        <v>138652</v>
      </c>
      <c r="G313">
        <v>3</v>
      </c>
      <c r="H313" t="s">
        <v>37966</v>
      </c>
      <c r="I313" t="s">
        <v>141949</v>
      </c>
      <c r="J313">
        <v>4.5257199999999997E-2</v>
      </c>
    </row>
    <row r="314" spans="1:10" x14ac:dyDescent="0.4">
      <c r="A314" t="s">
        <v>12323</v>
      </c>
      <c r="B314">
        <v>82</v>
      </c>
      <c r="C314" t="s">
        <v>12324</v>
      </c>
      <c r="E314" t="s">
        <v>12325</v>
      </c>
      <c r="F314" t="s">
        <v>137879</v>
      </c>
      <c r="G314">
        <v>1</v>
      </c>
      <c r="H314" t="s">
        <v>12324</v>
      </c>
      <c r="I314">
        <v>2.0954300000000001E-3</v>
      </c>
      <c r="J314">
        <v>2.0954300000000001E-3</v>
      </c>
    </row>
    <row r="315" spans="1:10" x14ac:dyDescent="0.4">
      <c r="A315" t="s">
        <v>343</v>
      </c>
      <c r="B315">
        <v>80</v>
      </c>
      <c r="C315" t="s">
        <v>344</v>
      </c>
      <c r="E315" t="s">
        <v>345</v>
      </c>
      <c r="F315" t="s">
        <v>138795</v>
      </c>
      <c r="G315">
        <v>5</v>
      </c>
      <c r="H315" t="s">
        <v>344</v>
      </c>
      <c r="I315" t="s">
        <v>141950</v>
      </c>
      <c r="J315">
        <v>2.4816399999999998E-3</v>
      </c>
    </row>
    <row r="316" spans="1:10" x14ac:dyDescent="0.4">
      <c r="A316" t="s">
        <v>1108</v>
      </c>
      <c r="B316">
        <v>596</v>
      </c>
      <c r="C316" t="s">
        <v>1109</v>
      </c>
      <c r="E316" t="s">
        <v>1110</v>
      </c>
      <c r="F316" t="s">
        <v>138195</v>
      </c>
      <c r="G316">
        <v>1</v>
      </c>
      <c r="H316" t="s">
        <v>1109</v>
      </c>
      <c r="I316">
        <v>2.1117000000000002E-3</v>
      </c>
      <c r="J316">
        <v>2.1117000000000002E-3</v>
      </c>
    </row>
    <row r="317" spans="1:10" x14ac:dyDescent="0.4">
      <c r="A317" t="s">
        <v>1733</v>
      </c>
      <c r="B317">
        <v>384</v>
      </c>
      <c r="C317" t="s">
        <v>1734</v>
      </c>
      <c r="E317" t="s">
        <v>1735</v>
      </c>
      <c r="F317" t="s">
        <v>138111</v>
      </c>
      <c r="G317">
        <v>1</v>
      </c>
      <c r="H317" t="s">
        <v>1734</v>
      </c>
      <c r="I317">
        <v>2.11619E-3</v>
      </c>
      <c r="J317">
        <v>2.11619E-3</v>
      </c>
    </row>
    <row r="318" spans="1:10" x14ac:dyDescent="0.4">
      <c r="A318" t="s">
        <v>410</v>
      </c>
      <c r="B318">
        <v>283</v>
      </c>
      <c r="C318" t="s">
        <v>411</v>
      </c>
      <c r="E318" t="s">
        <v>412</v>
      </c>
      <c r="F318" t="s">
        <v>139132</v>
      </c>
      <c r="G318">
        <v>1</v>
      </c>
      <c r="H318" t="s">
        <v>411</v>
      </c>
      <c r="I318">
        <v>2.1240400000000002E-3</v>
      </c>
      <c r="J318">
        <v>2.1240400000000002E-3</v>
      </c>
    </row>
    <row r="319" spans="1:10" x14ac:dyDescent="0.4">
      <c r="A319" t="s">
        <v>374</v>
      </c>
      <c r="B319">
        <v>275</v>
      </c>
      <c r="C319" t="s">
        <v>375</v>
      </c>
      <c r="E319" t="s">
        <v>376</v>
      </c>
      <c r="F319" t="s">
        <v>139132</v>
      </c>
      <c r="G319">
        <v>1</v>
      </c>
      <c r="H319" t="s">
        <v>375</v>
      </c>
      <c r="I319">
        <v>2.1240400000000002E-3</v>
      </c>
      <c r="J319">
        <v>2.1240400000000002E-3</v>
      </c>
    </row>
    <row r="320" spans="1:10" x14ac:dyDescent="0.4">
      <c r="A320" t="s">
        <v>16733</v>
      </c>
      <c r="B320">
        <v>317</v>
      </c>
      <c r="C320" t="s">
        <v>16734</v>
      </c>
      <c r="E320" t="s">
        <v>16735</v>
      </c>
      <c r="F320" t="s">
        <v>139528</v>
      </c>
      <c r="G320">
        <v>1</v>
      </c>
      <c r="H320" t="s">
        <v>16734</v>
      </c>
      <c r="I320">
        <v>2.1245000000000001E-3</v>
      </c>
      <c r="J320">
        <v>2.1245000000000001E-3</v>
      </c>
    </row>
    <row r="321" spans="1:10" x14ac:dyDescent="0.4">
      <c r="A321" t="s">
        <v>718</v>
      </c>
      <c r="B321">
        <v>436</v>
      </c>
      <c r="C321" t="s">
        <v>719</v>
      </c>
      <c r="E321" t="s">
        <v>720</v>
      </c>
      <c r="F321" t="s">
        <v>137949</v>
      </c>
      <c r="G321">
        <v>2</v>
      </c>
      <c r="H321" t="s">
        <v>719</v>
      </c>
      <c r="I321" t="s">
        <v>141951</v>
      </c>
      <c r="J321">
        <v>0.16775790500000001</v>
      </c>
    </row>
    <row r="322" spans="1:10" x14ac:dyDescent="0.4">
      <c r="A322" t="s">
        <v>36062</v>
      </c>
      <c r="B322">
        <v>293</v>
      </c>
      <c r="C322" t="s">
        <v>36063</v>
      </c>
      <c r="E322" t="s">
        <v>36064</v>
      </c>
      <c r="F322" t="s">
        <v>138144</v>
      </c>
      <c r="G322">
        <v>1</v>
      </c>
      <c r="H322" t="s">
        <v>36063</v>
      </c>
      <c r="I322">
        <v>2.18928E-3</v>
      </c>
      <c r="J322">
        <v>2.18928E-3</v>
      </c>
    </row>
    <row r="323" spans="1:10" x14ac:dyDescent="0.4">
      <c r="A323" t="s">
        <v>1322</v>
      </c>
      <c r="B323">
        <v>413</v>
      </c>
      <c r="C323" t="s">
        <v>1323</v>
      </c>
      <c r="E323" t="s">
        <v>1324</v>
      </c>
      <c r="F323" t="s">
        <v>138168</v>
      </c>
      <c r="G323">
        <v>1</v>
      </c>
      <c r="H323" t="s">
        <v>1323</v>
      </c>
      <c r="I323">
        <v>2.22017E-3</v>
      </c>
      <c r="J323">
        <v>2.22017E-3</v>
      </c>
    </row>
    <row r="324" spans="1:10" x14ac:dyDescent="0.4">
      <c r="A324" t="s">
        <v>4165</v>
      </c>
      <c r="B324">
        <v>105</v>
      </c>
      <c r="C324" t="s">
        <v>4166</v>
      </c>
      <c r="E324" t="s">
        <v>4167</v>
      </c>
      <c r="F324" t="s">
        <v>137847</v>
      </c>
      <c r="G324">
        <v>1</v>
      </c>
      <c r="H324" t="s">
        <v>4166</v>
      </c>
      <c r="I324">
        <v>2.2724300000000002E-3</v>
      </c>
      <c r="J324">
        <v>2.2724300000000002E-3</v>
      </c>
    </row>
    <row r="325" spans="1:10" x14ac:dyDescent="0.4">
      <c r="A325" t="s">
        <v>96182</v>
      </c>
      <c r="B325">
        <v>6</v>
      </c>
      <c r="C325" t="s">
        <v>96183</v>
      </c>
      <c r="E325" t="s">
        <v>96184</v>
      </c>
      <c r="F325" t="s">
        <v>141952</v>
      </c>
      <c r="G325">
        <v>2</v>
      </c>
      <c r="H325" t="s">
        <v>96183</v>
      </c>
      <c r="I325" t="s">
        <v>141953</v>
      </c>
      <c r="J325">
        <v>7.6237550000000003E-3</v>
      </c>
    </row>
    <row r="326" spans="1:10" x14ac:dyDescent="0.4">
      <c r="A326" t="s">
        <v>360</v>
      </c>
      <c r="B326">
        <v>62</v>
      </c>
      <c r="C326" t="s">
        <v>361</v>
      </c>
      <c r="E326" t="s">
        <v>362</v>
      </c>
      <c r="F326" t="s">
        <v>138616</v>
      </c>
      <c r="G326">
        <v>1</v>
      </c>
      <c r="H326" t="s">
        <v>361</v>
      </c>
      <c r="I326">
        <v>2.2819099999999998E-3</v>
      </c>
      <c r="J326">
        <v>2.2819099999999998E-3</v>
      </c>
    </row>
    <row r="327" spans="1:10" x14ac:dyDescent="0.4">
      <c r="A327" t="s">
        <v>2274</v>
      </c>
      <c r="B327">
        <v>137</v>
      </c>
      <c r="C327" t="s">
        <v>2275</v>
      </c>
      <c r="E327" t="s">
        <v>2276</v>
      </c>
      <c r="F327" t="s">
        <v>140236</v>
      </c>
      <c r="G327">
        <v>2</v>
      </c>
      <c r="H327" t="s">
        <v>2275</v>
      </c>
      <c r="I327" t="s">
        <v>141954</v>
      </c>
      <c r="J327">
        <v>7.2690354999999998E-2</v>
      </c>
    </row>
    <row r="328" spans="1:10" x14ac:dyDescent="0.4">
      <c r="A328" t="s">
        <v>1038</v>
      </c>
      <c r="B328">
        <v>781</v>
      </c>
      <c r="C328" t="s">
        <v>1039</v>
      </c>
      <c r="E328" t="s">
        <v>1040</v>
      </c>
      <c r="F328" t="s">
        <v>138210</v>
      </c>
      <c r="G328">
        <v>3</v>
      </c>
      <c r="H328" t="s">
        <v>1039</v>
      </c>
      <c r="I328" t="s">
        <v>141955</v>
      </c>
      <c r="J328">
        <v>2.4656000000000001E-3</v>
      </c>
    </row>
    <row r="329" spans="1:10" x14ac:dyDescent="0.4">
      <c r="A329" t="s">
        <v>265</v>
      </c>
      <c r="B329">
        <v>65</v>
      </c>
      <c r="C329" t="s">
        <v>266</v>
      </c>
      <c r="E329" t="s">
        <v>267</v>
      </c>
      <c r="F329" t="s">
        <v>140043</v>
      </c>
      <c r="G329">
        <v>1</v>
      </c>
      <c r="H329" t="s">
        <v>266</v>
      </c>
      <c r="I329">
        <v>2.3567100000000001E-3</v>
      </c>
      <c r="J329">
        <v>2.3567100000000001E-3</v>
      </c>
    </row>
    <row r="330" spans="1:10" x14ac:dyDescent="0.4">
      <c r="A330" t="s">
        <v>567</v>
      </c>
      <c r="B330">
        <v>121</v>
      </c>
      <c r="C330" t="s">
        <v>568</v>
      </c>
      <c r="E330" t="s">
        <v>569</v>
      </c>
      <c r="F330" t="s">
        <v>141956</v>
      </c>
      <c r="G330">
        <v>1</v>
      </c>
      <c r="H330" t="s">
        <v>568</v>
      </c>
      <c r="I330">
        <v>2.3642400000000001E-3</v>
      </c>
      <c r="J330">
        <v>2.3642400000000001E-3</v>
      </c>
    </row>
    <row r="331" spans="1:10" x14ac:dyDescent="0.4">
      <c r="A331" t="s">
        <v>2158</v>
      </c>
      <c r="B331">
        <v>123</v>
      </c>
      <c r="C331" t="s">
        <v>2159</v>
      </c>
      <c r="E331" t="s">
        <v>2160</v>
      </c>
      <c r="F331" t="s">
        <v>139077</v>
      </c>
      <c r="G331">
        <v>2</v>
      </c>
      <c r="H331" t="s">
        <v>2159</v>
      </c>
      <c r="I331" t="s">
        <v>141957</v>
      </c>
      <c r="J331">
        <v>5.9059899999999999E-3</v>
      </c>
    </row>
    <row r="332" spans="1:10" x14ac:dyDescent="0.4">
      <c r="A332" t="s">
        <v>1891</v>
      </c>
      <c r="B332">
        <v>565</v>
      </c>
      <c r="C332" t="s">
        <v>1892</v>
      </c>
      <c r="E332" t="s">
        <v>1893</v>
      </c>
      <c r="F332" t="s">
        <v>137905</v>
      </c>
      <c r="G332">
        <v>1</v>
      </c>
      <c r="H332" t="s">
        <v>1892</v>
      </c>
      <c r="I332">
        <v>2.4265100000000002E-3</v>
      </c>
      <c r="J332">
        <v>2.4265100000000002E-3</v>
      </c>
    </row>
    <row r="333" spans="1:10" x14ac:dyDescent="0.4">
      <c r="A333" t="s">
        <v>10570</v>
      </c>
      <c r="B333">
        <v>181</v>
      </c>
      <c r="C333" t="s">
        <v>10571</v>
      </c>
      <c r="E333" t="s">
        <v>10572</v>
      </c>
      <c r="F333" t="s">
        <v>138877</v>
      </c>
      <c r="G333">
        <v>1</v>
      </c>
      <c r="H333" t="s">
        <v>10571</v>
      </c>
      <c r="I333">
        <v>2.4629700000000001E-3</v>
      </c>
      <c r="J333">
        <v>2.4629700000000001E-3</v>
      </c>
    </row>
    <row r="334" spans="1:10" x14ac:dyDescent="0.4">
      <c r="A334" t="s">
        <v>97405</v>
      </c>
      <c r="B334">
        <v>82</v>
      </c>
      <c r="C334" t="s">
        <v>97406</v>
      </c>
      <c r="E334" t="s">
        <v>97407</v>
      </c>
      <c r="F334" t="s">
        <v>138498</v>
      </c>
      <c r="G334">
        <v>1</v>
      </c>
      <c r="H334" t="s">
        <v>97406</v>
      </c>
      <c r="I334">
        <v>2.4659700000000001E-3</v>
      </c>
      <c r="J334">
        <v>2.4659700000000001E-3</v>
      </c>
    </row>
    <row r="335" spans="1:10" x14ac:dyDescent="0.4">
      <c r="A335" t="s">
        <v>1785</v>
      </c>
      <c r="B335">
        <v>47</v>
      </c>
      <c r="C335" t="s">
        <v>1786</v>
      </c>
      <c r="E335" t="s">
        <v>1787</v>
      </c>
      <c r="F335" t="s">
        <v>141958</v>
      </c>
      <c r="G335">
        <v>1</v>
      </c>
      <c r="H335" t="s">
        <v>1786</v>
      </c>
      <c r="I335">
        <v>2.4935500000000002E-3</v>
      </c>
      <c r="J335">
        <v>2.4935500000000002E-3</v>
      </c>
    </row>
    <row r="336" spans="1:10" x14ac:dyDescent="0.4">
      <c r="A336" t="s">
        <v>34578</v>
      </c>
      <c r="B336">
        <v>418</v>
      </c>
      <c r="C336" t="s">
        <v>34579</v>
      </c>
      <c r="E336" t="s">
        <v>34580</v>
      </c>
      <c r="F336" t="s">
        <v>138392</v>
      </c>
      <c r="G336">
        <v>1</v>
      </c>
      <c r="H336" t="s">
        <v>34579</v>
      </c>
      <c r="I336">
        <v>2.5452700000000001E-3</v>
      </c>
      <c r="J336">
        <v>2.5452700000000001E-3</v>
      </c>
    </row>
    <row r="337" spans="1:10" x14ac:dyDescent="0.4">
      <c r="A337" t="s">
        <v>1882</v>
      </c>
      <c r="B337">
        <v>202</v>
      </c>
      <c r="C337" t="s">
        <v>1883</v>
      </c>
      <c r="E337" t="s">
        <v>1884</v>
      </c>
      <c r="F337" t="s">
        <v>138353</v>
      </c>
      <c r="G337">
        <v>1</v>
      </c>
      <c r="H337" t="s">
        <v>1883</v>
      </c>
      <c r="I337">
        <v>2.5686300000000001E-3</v>
      </c>
      <c r="J337">
        <v>2.5686300000000001E-3</v>
      </c>
    </row>
    <row r="338" spans="1:10" x14ac:dyDescent="0.4">
      <c r="A338" t="s">
        <v>2532</v>
      </c>
      <c r="B338">
        <v>526</v>
      </c>
      <c r="C338" t="s">
        <v>2533</v>
      </c>
      <c r="E338" t="s">
        <v>2534</v>
      </c>
      <c r="F338" t="s">
        <v>140046</v>
      </c>
      <c r="G338">
        <v>3</v>
      </c>
      <c r="H338" t="s">
        <v>2533</v>
      </c>
      <c r="I338" t="s">
        <v>141959</v>
      </c>
      <c r="J338">
        <v>2.9091100000000002E-2</v>
      </c>
    </row>
    <row r="339" spans="1:10" x14ac:dyDescent="0.4">
      <c r="A339" t="s">
        <v>3462</v>
      </c>
      <c r="B339">
        <v>30</v>
      </c>
      <c r="C339" t="s">
        <v>3463</v>
      </c>
      <c r="E339" t="s">
        <v>3464</v>
      </c>
      <c r="F339" t="s">
        <v>139360</v>
      </c>
      <c r="G339">
        <v>1</v>
      </c>
      <c r="H339" t="s">
        <v>3463</v>
      </c>
      <c r="I339">
        <v>2.59793E-3</v>
      </c>
      <c r="J339">
        <v>2.59793E-3</v>
      </c>
    </row>
    <row r="340" spans="1:10" x14ac:dyDescent="0.4">
      <c r="A340" t="s">
        <v>316</v>
      </c>
      <c r="B340">
        <v>159</v>
      </c>
      <c r="C340" t="s">
        <v>317</v>
      </c>
      <c r="D340" t="s">
        <v>96906</v>
      </c>
      <c r="E340" t="s">
        <v>319</v>
      </c>
      <c r="F340" t="s">
        <v>137830</v>
      </c>
      <c r="G340">
        <v>1</v>
      </c>
      <c r="H340" t="s">
        <v>317</v>
      </c>
      <c r="I340">
        <v>2.60356E-3</v>
      </c>
      <c r="J340">
        <v>2.60356E-3</v>
      </c>
    </row>
    <row r="341" spans="1:10" x14ac:dyDescent="0.4">
      <c r="A341" t="s">
        <v>325</v>
      </c>
      <c r="B341">
        <v>161</v>
      </c>
      <c r="C341" t="s">
        <v>326</v>
      </c>
      <c r="E341" t="s">
        <v>327</v>
      </c>
      <c r="F341" t="s">
        <v>137830</v>
      </c>
      <c r="G341">
        <v>1</v>
      </c>
      <c r="H341" t="s">
        <v>326</v>
      </c>
      <c r="I341">
        <v>2.60356E-3</v>
      </c>
      <c r="J341">
        <v>2.60356E-3</v>
      </c>
    </row>
    <row r="342" spans="1:10" x14ac:dyDescent="0.4">
      <c r="A342" t="s">
        <v>562</v>
      </c>
      <c r="B342">
        <v>46</v>
      </c>
      <c r="C342" t="s">
        <v>563</v>
      </c>
      <c r="E342" t="s">
        <v>564</v>
      </c>
      <c r="F342" t="s">
        <v>139047</v>
      </c>
      <c r="G342">
        <v>1</v>
      </c>
      <c r="H342" t="s">
        <v>563</v>
      </c>
      <c r="I342">
        <v>2.6421399999999999E-3</v>
      </c>
      <c r="J342">
        <v>2.6421399999999999E-3</v>
      </c>
    </row>
    <row r="343" spans="1:10" x14ac:dyDescent="0.4">
      <c r="A343" t="s">
        <v>180</v>
      </c>
      <c r="B343">
        <v>469</v>
      </c>
      <c r="C343" t="s">
        <v>181</v>
      </c>
      <c r="E343" t="s">
        <v>182</v>
      </c>
      <c r="F343" t="s">
        <v>139174</v>
      </c>
      <c r="G343">
        <v>1</v>
      </c>
      <c r="H343" t="s">
        <v>181</v>
      </c>
      <c r="I343">
        <v>2.6458900000000001E-3</v>
      </c>
      <c r="J343">
        <v>2.6458900000000001E-3</v>
      </c>
    </row>
    <row r="344" spans="1:10" x14ac:dyDescent="0.4">
      <c r="A344" t="s">
        <v>12601</v>
      </c>
      <c r="B344">
        <v>110</v>
      </c>
      <c r="C344" t="s">
        <v>12602</v>
      </c>
      <c r="E344" t="s">
        <v>12603</v>
      </c>
      <c r="F344" t="s">
        <v>140307</v>
      </c>
      <c r="G344">
        <v>1</v>
      </c>
      <c r="H344" t="s">
        <v>12602</v>
      </c>
      <c r="I344">
        <v>2.71047E-3</v>
      </c>
      <c r="J344">
        <v>2.71047E-3</v>
      </c>
    </row>
    <row r="345" spans="1:10" x14ac:dyDescent="0.4">
      <c r="A345" t="s">
        <v>4928</v>
      </c>
      <c r="B345">
        <v>110</v>
      </c>
      <c r="C345" t="s">
        <v>4929</v>
      </c>
      <c r="E345" t="s">
        <v>4930</v>
      </c>
      <c r="F345" t="s">
        <v>140307</v>
      </c>
      <c r="G345">
        <v>1</v>
      </c>
      <c r="H345" t="s">
        <v>4929</v>
      </c>
      <c r="I345">
        <v>2.71047E-3</v>
      </c>
      <c r="J345">
        <v>2.71047E-3</v>
      </c>
    </row>
    <row r="346" spans="1:10" x14ac:dyDescent="0.4">
      <c r="A346" t="s">
        <v>432</v>
      </c>
      <c r="B346">
        <v>133</v>
      </c>
      <c r="C346" t="s">
        <v>433</v>
      </c>
      <c r="E346" t="s">
        <v>434</v>
      </c>
      <c r="F346" t="s">
        <v>138238</v>
      </c>
      <c r="G346">
        <v>2</v>
      </c>
      <c r="H346" t="s">
        <v>433</v>
      </c>
      <c r="I346" t="s">
        <v>141960</v>
      </c>
      <c r="J346">
        <v>5.6843549999999899E-3</v>
      </c>
    </row>
    <row r="347" spans="1:10" x14ac:dyDescent="0.4">
      <c r="A347" t="s">
        <v>553</v>
      </c>
      <c r="B347">
        <v>493</v>
      </c>
      <c r="C347" t="s">
        <v>554</v>
      </c>
      <c r="E347" t="s">
        <v>555</v>
      </c>
      <c r="F347" t="s">
        <v>138770</v>
      </c>
      <c r="G347">
        <v>2</v>
      </c>
      <c r="H347" t="s">
        <v>554</v>
      </c>
      <c r="I347" t="s">
        <v>141961</v>
      </c>
      <c r="J347">
        <v>4.2077349999999998E-3</v>
      </c>
    </row>
    <row r="348" spans="1:10" x14ac:dyDescent="0.4">
      <c r="A348" t="s">
        <v>31707</v>
      </c>
      <c r="B348">
        <v>479</v>
      </c>
      <c r="C348" t="s">
        <v>31708</v>
      </c>
      <c r="E348" t="s">
        <v>31709</v>
      </c>
      <c r="F348" t="s">
        <v>138888</v>
      </c>
      <c r="G348">
        <v>1</v>
      </c>
      <c r="H348" t="s">
        <v>31708</v>
      </c>
      <c r="I348">
        <v>2.7503900000000001E-3</v>
      </c>
      <c r="J348">
        <v>2.7503900000000001E-3</v>
      </c>
    </row>
    <row r="349" spans="1:10" x14ac:dyDescent="0.4">
      <c r="A349" t="s">
        <v>3491</v>
      </c>
      <c r="B349">
        <v>109</v>
      </c>
      <c r="C349" t="s">
        <v>3492</v>
      </c>
      <c r="E349" t="s">
        <v>3493</v>
      </c>
      <c r="F349" t="s">
        <v>137996</v>
      </c>
      <c r="G349">
        <v>2</v>
      </c>
      <c r="H349" t="s">
        <v>3492</v>
      </c>
      <c r="I349" t="s">
        <v>141962</v>
      </c>
      <c r="J349">
        <v>3.2956349999999999E-3</v>
      </c>
    </row>
    <row r="350" spans="1:10" x14ac:dyDescent="0.4">
      <c r="A350" t="s">
        <v>3219</v>
      </c>
      <c r="B350">
        <v>52</v>
      </c>
      <c r="C350" t="s">
        <v>3220</v>
      </c>
      <c r="E350" t="s">
        <v>3221</v>
      </c>
      <c r="F350" t="s">
        <v>140880</v>
      </c>
      <c r="G350">
        <v>1</v>
      </c>
      <c r="H350" t="s">
        <v>3220</v>
      </c>
      <c r="I350">
        <v>2.7583799999999999E-3</v>
      </c>
      <c r="J350">
        <v>2.7583799999999999E-3</v>
      </c>
    </row>
    <row r="351" spans="1:10" x14ac:dyDescent="0.4">
      <c r="A351" t="s">
        <v>655</v>
      </c>
      <c r="B351">
        <v>157</v>
      </c>
      <c r="C351" t="s">
        <v>656</v>
      </c>
      <c r="E351" t="s">
        <v>657</v>
      </c>
      <c r="F351" t="s">
        <v>141963</v>
      </c>
      <c r="G351">
        <v>2</v>
      </c>
      <c r="H351" t="s">
        <v>656</v>
      </c>
      <c r="I351" t="s">
        <v>141964</v>
      </c>
      <c r="J351">
        <v>1.5757989999999999E-2</v>
      </c>
    </row>
    <row r="352" spans="1:10" x14ac:dyDescent="0.4">
      <c r="A352" t="s">
        <v>1898</v>
      </c>
      <c r="B352">
        <v>157</v>
      </c>
      <c r="C352" t="s">
        <v>1899</v>
      </c>
      <c r="E352" t="s">
        <v>1900</v>
      </c>
      <c r="F352" t="s">
        <v>141963</v>
      </c>
      <c r="G352">
        <v>2</v>
      </c>
      <c r="H352" t="s">
        <v>1899</v>
      </c>
      <c r="I352" t="s">
        <v>141964</v>
      </c>
      <c r="J352">
        <v>1.5757989999999999E-2</v>
      </c>
    </row>
    <row r="353" spans="1:10" x14ac:dyDescent="0.4">
      <c r="A353" t="s">
        <v>384</v>
      </c>
      <c r="B353">
        <v>439</v>
      </c>
      <c r="C353" t="s">
        <v>385</v>
      </c>
      <c r="D353" t="s">
        <v>105995</v>
      </c>
      <c r="E353" t="s">
        <v>387</v>
      </c>
      <c r="F353" t="s">
        <v>138044</v>
      </c>
      <c r="G353">
        <v>3</v>
      </c>
      <c r="H353" t="s">
        <v>385</v>
      </c>
      <c r="I353" t="s">
        <v>141965</v>
      </c>
      <c r="J353">
        <v>0.13500599999999999</v>
      </c>
    </row>
    <row r="354" spans="1:10" x14ac:dyDescent="0.4">
      <c r="A354" t="s">
        <v>13743</v>
      </c>
      <c r="B354">
        <v>250</v>
      </c>
      <c r="C354" t="s">
        <v>13744</v>
      </c>
      <c r="E354" t="s">
        <v>13745</v>
      </c>
      <c r="F354" t="s">
        <v>138535</v>
      </c>
      <c r="G354">
        <v>3</v>
      </c>
      <c r="H354" t="s">
        <v>13744</v>
      </c>
      <c r="I354" t="s">
        <v>141966</v>
      </c>
      <c r="J354">
        <v>9.2266500000000001E-2</v>
      </c>
    </row>
    <row r="355" spans="1:10" x14ac:dyDescent="0.4">
      <c r="A355" t="s">
        <v>4824</v>
      </c>
      <c r="B355">
        <v>107</v>
      </c>
      <c r="C355" t="s">
        <v>4825</v>
      </c>
      <c r="E355" t="s">
        <v>4826</v>
      </c>
      <c r="F355" t="s">
        <v>138807</v>
      </c>
      <c r="G355">
        <v>1</v>
      </c>
      <c r="H355" t="s">
        <v>4825</v>
      </c>
      <c r="I355">
        <v>2.8361699999999998E-3</v>
      </c>
      <c r="J355">
        <v>2.8361699999999998E-3</v>
      </c>
    </row>
    <row r="356" spans="1:10" x14ac:dyDescent="0.4">
      <c r="A356" t="s">
        <v>447</v>
      </c>
      <c r="B356">
        <v>120</v>
      </c>
      <c r="C356" t="s">
        <v>448</v>
      </c>
      <c r="E356" t="s">
        <v>449</v>
      </c>
      <c r="F356" t="s">
        <v>138669</v>
      </c>
      <c r="G356">
        <v>2</v>
      </c>
      <c r="H356" t="s">
        <v>448</v>
      </c>
      <c r="I356" t="s">
        <v>141967</v>
      </c>
      <c r="J356">
        <v>0.15539206999999999</v>
      </c>
    </row>
    <row r="357" spans="1:10" x14ac:dyDescent="0.4">
      <c r="A357" t="s">
        <v>4141</v>
      </c>
      <c r="B357">
        <v>88</v>
      </c>
      <c r="C357" t="s">
        <v>4142</v>
      </c>
      <c r="D357" t="s">
        <v>99557</v>
      </c>
      <c r="E357" t="s">
        <v>4144</v>
      </c>
      <c r="F357" t="s">
        <v>139180</v>
      </c>
      <c r="G357">
        <v>2</v>
      </c>
      <c r="H357" t="s">
        <v>4142</v>
      </c>
      <c r="I357" t="s">
        <v>141968</v>
      </c>
      <c r="J357">
        <v>1.8750875E-2</v>
      </c>
    </row>
    <row r="358" spans="1:10" x14ac:dyDescent="0.4">
      <c r="A358" t="s">
        <v>410</v>
      </c>
      <c r="B358">
        <v>407</v>
      </c>
      <c r="C358" t="s">
        <v>411</v>
      </c>
      <c r="E358" t="s">
        <v>412</v>
      </c>
      <c r="F358" t="s">
        <v>138598</v>
      </c>
      <c r="G358">
        <v>2</v>
      </c>
      <c r="H358" t="s">
        <v>411</v>
      </c>
      <c r="I358" t="s">
        <v>141969</v>
      </c>
      <c r="J358">
        <v>3.9123300000000003E-3</v>
      </c>
    </row>
    <row r="359" spans="1:10" x14ac:dyDescent="0.4">
      <c r="A359" t="s">
        <v>374</v>
      </c>
      <c r="B359">
        <v>399</v>
      </c>
      <c r="C359" t="s">
        <v>375</v>
      </c>
      <c r="E359" t="s">
        <v>376</v>
      </c>
      <c r="F359" t="s">
        <v>138598</v>
      </c>
      <c r="G359">
        <v>2</v>
      </c>
      <c r="H359" t="s">
        <v>375</v>
      </c>
      <c r="I359" t="s">
        <v>141969</v>
      </c>
      <c r="J359">
        <v>3.9123300000000003E-3</v>
      </c>
    </row>
    <row r="360" spans="1:10" x14ac:dyDescent="0.4">
      <c r="A360" t="s">
        <v>180</v>
      </c>
      <c r="B360">
        <v>191</v>
      </c>
      <c r="C360" t="s">
        <v>181</v>
      </c>
      <c r="E360" t="s">
        <v>182</v>
      </c>
      <c r="F360" t="s">
        <v>138290</v>
      </c>
      <c r="G360">
        <v>2</v>
      </c>
      <c r="H360" t="s">
        <v>181</v>
      </c>
      <c r="I360" t="s">
        <v>141970</v>
      </c>
      <c r="J360">
        <v>0.14287270999999899</v>
      </c>
    </row>
    <row r="361" spans="1:10" x14ac:dyDescent="0.4">
      <c r="A361" t="s">
        <v>54</v>
      </c>
      <c r="B361">
        <v>337</v>
      </c>
      <c r="C361" t="s">
        <v>55</v>
      </c>
      <c r="E361" t="s">
        <v>56</v>
      </c>
      <c r="F361" t="s">
        <v>139321</v>
      </c>
      <c r="G361">
        <v>3</v>
      </c>
      <c r="H361" t="s">
        <v>55</v>
      </c>
      <c r="I361" t="s">
        <v>141971</v>
      </c>
      <c r="J361">
        <v>0.107248</v>
      </c>
    </row>
    <row r="362" spans="1:10" x14ac:dyDescent="0.4">
      <c r="A362" t="s">
        <v>846</v>
      </c>
      <c r="B362">
        <v>210</v>
      </c>
      <c r="C362" t="s">
        <v>847</v>
      </c>
      <c r="E362" t="s">
        <v>848</v>
      </c>
      <c r="F362" t="s">
        <v>138320</v>
      </c>
      <c r="G362">
        <v>1</v>
      </c>
      <c r="H362" t="s">
        <v>847</v>
      </c>
      <c r="I362">
        <v>2.9428800000000001E-3</v>
      </c>
      <c r="J362">
        <v>2.9428800000000001E-3</v>
      </c>
    </row>
    <row r="363" spans="1:10" x14ac:dyDescent="0.4">
      <c r="A363" t="s">
        <v>141</v>
      </c>
      <c r="B363">
        <v>14</v>
      </c>
      <c r="C363" t="s">
        <v>142</v>
      </c>
      <c r="E363" t="s">
        <v>143</v>
      </c>
      <c r="F363" t="s">
        <v>139120</v>
      </c>
      <c r="G363">
        <v>1</v>
      </c>
      <c r="H363" t="s">
        <v>142</v>
      </c>
      <c r="I363">
        <v>2.9882300000000001E-3</v>
      </c>
      <c r="J363">
        <v>2.9882300000000001E-3</v>
      </c>
    </row>
    <row r="364" spans="1:10" x14ac:dyDescent="0.4">
      <c r="A364" t="s">
        <v>59</v>
      </c>
      <c r="B364">
        <v>61</v>
      </c>
      <c r="C364" t="s">
        <v>60</v>
      </c>
      <c r="D364" t="s">
        <v>97124</v>
      </c>
      <c r="E364" t="s">
        <v>62</v>
      </c>
      <c r="F364" t="s">
        <v>141972</v>
      </c>
      <c r="G364">
        <v>2</v>
      </c>
      <c r="H364" t="s">
        <v>60</v>
      </c>
      <c r="I364" t="s">
        <v>141973</v>
      </c>
      <c r="J364">
        <v>8.1613499999999995E-3</v>
      </c>
    </row>
    <row r="365" spans="1:10" x14ac:dyDescent="0.4">
      <c r="A365" t="s">
        <v>180</v>
      </c>
      <c r="B365">
        <v>125</v>
      </c>
      <c r="C365" t="s">
        <v>181</v>
      </c>
      <c r="E365" t="s">
        <v>182</v>
      </c>
      <c r="F365" t="s">
        <v>139974</v>
      </c>
      <c r="G365">
        <v>2</v>
      </c>
      <c r="H365" t="s">
        <v>181</v>
      </c>
      <c r="I365" t="s">
        <v>141974</v>
      </c>
      <c r="J365">
        <v>8.309983E-2</v>
      </c>
    </row>
    <row r="366" spans="1:10" x14ac:dyDescent="0.4">
      <c r="A366" t="s">
        <v>180</v>
      </c>
      <c r="B366">
        <v>417</v>
      </c>
      <c r="C366" t="s">
        <v>181</v>
      </c>
      <c r="E366" t="s">
        <v>182</v>
      </c>
      <c r="F366" t="s">
        <v>138745</v>
      </c>
      <c r="G366">
        <v>1</v>
      </c>
      <c r="H366" t="s">
        <v>181</v>
      </c>
      <c r="I366">
        <v>3.2089699999999998E-3</v>
      </c>
      <c r="J366">
        <v>3.2089699999999998E-3</v>
      </c>
    </row>
    <row r="367" spans="1:10" x14ac:dyDescent="0.4">
      <c r="A367" t="s">
        <v>447</v>
      </c>
      <c r="B367">
        <v>188</v>
      </c>
      <c r="C367" t="s">
        <v>448</v>
      </c>
      <c r="E367" t="s">
        <v>449</v>
      </c>
      <c r="F367" t="s">
        <v>139039</v>
      </c>
      <c r="G367">
        <v>1</v>
      </c>
      <c r="H367" t="s">
        <v>448</v>
      </c>
      <c r="I367">
        <v>3.2343099999999998E-3</v>
      </c>
      <c r="J367">
        <v>3.2343099999999998E-3</v>
      </c>
    </row>
    <row r="368" spans="1:10" x14ac:dyDescent="0.4">
      <c r="A368" t="s">
        <v>3745</v>
      </c>
      <c r="B368">
        <v>186</v>
      </c>
      <c r="C368" t="s">
        <v>3746</v>
      </c>
      <c r="E368" t="s">
        <v>3747</v>
      </c>
      <c r="F368" t="s">
        <v>141975</v>
      </c>
      <c r="G368">
        <v>2</v>
      </c>
      <c r="H368" t="s">
        <v>3746</v>
      </c>
      <c r="I368" t="s">
        <v>141976</v>
      </c>
      <c r="J368">
        <v>1.6682909999999999E-2</v>
      </c>
    </row>
    <row r="369" spans="1:10" x14ac:dyDescent="0.4">
      <c r="A369" t="s">
        <v>40934</v>
      </c>
      <c r="B369">
        <v>438</v>
      </c>
      <c r="C369" t="s">
        <v>40935</v>
      </c>
      <c r="E369" t="s">
        <v>40936</v>
      </c>
      <c r="F369" t="s">
        <v>138441</v>
      </c>
      <c r="G369">
        <v>5</v>
      </c>
      <c r="H369" t="s">
        <v>40935</v>
      </c>
      <c r="I369" t="s">
        <v>141977</v>
      </c>
      <c r="J369">
        <v>1.50449E-2</v>
      </c>
    </row>
    <row r="370" spans="1:10" x14ac:dyDescent="0.4">
      <c r="A370" t="s">
        <v>19175</v>
      </c>
      <c r="B370">
        <v>653</v>
      </c>
      <c r="C370" t="s">
        <v>19176</v>
      </c>
      <c r="D370" t="s">
        <v>141978</v>
      </c>
      <c r="E370" t="s">
        <v>19177</v>
      </c>
      <c r="F370" t="s">
        <v>141979</v>
      </c>
      <c r="G370">
        <v>1</v>
      </c>
      <c r="H370" t="s">
        <v>19176</v>
      </c>
      <c r="I370">
        <v>3.3243499999999998E-3</v>
      </c>
      <c r="J370">
        <v>3.3243499999999998E-3</v>
      </c>
    </row>
    <row r="371" spans="1:10" x14ac:dyDescent="0.4">
      <c r="A371" t="s">
        <v>75</v>
      </c>
      <c r="B371">
        <v>442</v>
      </c>
      <c r="C371" t="s">
        <v>76</v>
      </c>
      <c r="E371" t="s">
        <v>77</v>
      </c>
      <c r="F371" t="s">
        <v>138577</v>
      </c>
      <c r="G371">
        <v>1</v>
      </c>
      <c r="H371" t="s">
        <v>76</v>
      </c>
      <c r="I371">
        <v>3.4033700000000002E-3</v>
      </c>
      <c r="J371">
        <v>3.4033700000000002E-3</v>
      </c>
    </row>
    <row r="372" spans="1:10" x14ac:dyDescent="0.4">
      <c r="A372" t="s">
        <v>96052</v>
      </c>
      <c r="B372">
        <v>85</v>
      </c>
      <c r="C372" t="s">
        <v>96053</v>
      </c>
      <c r="E372" t="s">
        <v>96054</v>
      </c>
      <c r="F372" t="s">
        <v>138245</v>
      </c>
      <c r="G372">
        <v>3</v>
      </c>
      <c r="H372" t="s">
        <v>96053</v>
      </c>
      <c r="I372" t="s">
        <v>141980</v>
      </c>
      <c r="J372">
        <v>1.0016600000000001E-2</v>
      </c>
    </row>
    <row r="373" spans="1:10" x14ac:dyDescent="0.4">
      <c r="A373" t="s">
        <v>96473</v>
      </c>
      <c r="B373">
        <v>88</v>
      </c>
      <c r="C373" t="s">
        <v>96474</v>
      </c>
      <c r="E373" t="s">
        <v>96475</v>
      </c>
      <c r="F373" t="s">
        <v>138245</v>
      </c>
      <c r="G373">
        <v>3</v>
      </c>
      <c r="H373" t="s">
        <v>96474</v>
      </c>
      <c r="I373" t="s">
        <v>141980</v>
      </c>
      <c r="J373">
        <v>1.0016600000000001E-2</v>
      </c>
    </row>
    <row r="374" spans="1:10" x14ac:dyDescent="0.4">
      <c r="A374" t="s">
        <v>96057</v>
      </c>
      <c r="B374">
        <v>86</v>
      </c>
      <c r="C374" t="s">
        <v>96058</v>
      </c>
      <c r="E374" t="s">
        <v>96059</v>
      </c>
      <c r="F374" t="s">
        <v>138245</v>
      </c>
      <c r="G374">
        <v>3</v>
      </c>
      <c r="H374" t="s">
        <v>96058</v>
      </c>
      <c r="I374" t="s">
        <v>141980</v>
      </c>
      <c r="J374">
        <v>1.0016600000000001E-2</v>
      </c>
    </row>
    <row r="375" spans="1:10" x14ac:dyDescent="0.4">
      <c r="A375" t="s">
        <v>96060</v>
      </c>
      <c r="B375">
        <v>85</v>
      </c>
      <c r="C375" t="s">
        <v>96061</v>
      </c>
      <c r="E375" t="s">
        <v>96062</v>
      </c>
      <c r="F375" t="s">
        <v>138245</v>
      </c>
      <c r="G375">
        <v>3</v>
      </c>
      <c r="H375" t="s">
        <v>96061</v>
      </c>
      <c r="I375" t="s">
        <v>141980</v>
      </c>
      <c r="J375">
        <v>1.0016600000000001E-2</v>
      </c>
    </row>
    <row r="376" spans="1:10" x14ac:dyDescent="0.4">
      <c r="A376" t="s">
        <v>15717</v>
      </c>
      <c r="B376">
        <v>170</v>
      </c>
      <c r="C376" t="s">
        <v>15718</v>
      </c>
      <c r="E376" t="s">
        <v>15719</v>
      </c>
      <c r="F376" t="s">
        <v>138675</v>
      </c>
      <c r="G376">
        <v>1</v>
      </c>
      <c r="H376" t="s">
        <v>15718</v>
      </c>
      <c r="I376">
        <v>3.4358800000000001E-3</v>
      </c>
      <c r="J376">
        <v>3.4358800000000001E-3</v>
      </c>
    </row>
    <row r="377" spans="1:10" x14ac:dyDescent="0.4">
      <c r="A377" t="s">
        <v>96052</v>
      </c>
      <c r="B377">
        <v>117</v>
      </c>
      <c r="C377" t="s">
        <v>96053</v>
      </c>
      <c r="E377" t="s">
        <v>96054</v>
      </c>
      <c r="F377" t="s">
        <v>141981</v>
      </c>
      <c r="G377">
        <v>2</v>
      </c>
      <c r="H377" t="s">
        <v>96053</v>
      </c>
      <c r="I377" t="s">
        <v>141982</v>
      </c>
      <c r="J377">
        <v>6.5894550000000001E-3</v>
      </c>
    </row>
    <row r="378" spans="1:10" x14ac:dyDescent="0.4">
      <c r="A378" t="s">
        <v>96473</v>
      </c>
      <c r="B378">
        <v>120</v>
      </c>
      <c r="C378" t="s">
        <v>96474</v>
      </c>
      <c r="E378" t="s">
        <v>96475</v>
      </c>
      <c r="F378" t="s">
        <v>141981</v>
      </c>
      <c r="G378">
        <v>2</v>
      </c>
      <c r="H378" t="s">
        <v>96474</v>
      </c>
      <c r="I378" t="s">
        <v>141982</v>
      </c>
      <c r="J378">
        <v>6.5894550000000001E-3</v>
      </c>
    </row>
    <row r="379" spans="1:10" x14ac:dyDescent="0.4">
      <c r="A379" t="s">
        <v>96060</v>
      </c>
      <c r="B379">
        <v>117</v>
      </c>
      <c r="C379" t="s">
        <v>96061</v>
      </c>
      <c r="E379" t="s">
        <v>96062</v>
      </c>
      <c r="F379" t="s">
        <v>141981</v>
      </c>
      <c r="G379">
        <v>2</v>
      </c>
      <c r="H379" t="s">
        <v>96061</v>
      </c>
      <c r="I379" t="s">
        <v>141982</v>
      </c>
      <c r="J379">
        <v>6.5894550000000001E-3</v>
      </c>
    </row>
    <row r="380" spans="1:10" x14ac:dyDescent="0.4">
      <c r="A380" t="s">
        <v>2731</v>
      </c>
      <c r="B380">
        <v>62</v>
      </c>
      <c r="C380" t="s">
        <v>2732</v>
      </c>
      <c r="E380" t="s">
        <v>2733</v>
      </c>
      <c r="F380" t="s">
        <v>138349</v>
      </c>
      <c r="G380">
        <v>1</v>
      </c>
      <c r="H380" t="s">
        <v>2732</v>
      </c>
      <c r="I380">
        <v>3.4662500000000001E-3</v>
      </c>
      <c r="J380">
        <v>3.4662500000000001E-3</v>
      </c>
    </row>
    <row r="381" spans="1:10" x14ac:dyDescent="0.4">
      <c r="A381" t="s">
        <v>2608</v>
      </c>
      <c r="B381">
        <v>39</v>
      </c>
      <c r="C381" t="s">
        <v>2609</v>
      </c>
      <c r="E381" t="s">
        <v>2610</v>
      </c>
      <c r="F381" t="s">
        <v>140960</v>
      </c>
      <c r="G381">
        <v>1</v>
      </c>
      <c r="H381" t="s">
        <v>2609</v>
      </c>
      <c r="I381">
        <v>3.52579E-3</v>
      </c>
      <c r="J381">
        <v>3.52579E-3</v>
      </c>
    </row>
    <row r="382" spans="1:10" x14ac:dyDescent="0.4">
      <c r="A382" t="s">
        <v>180</v>
      </c>
      <c r="B382">
        <v>396</v>
      </c>
      <c r="C382" t="s">
        <v>181</v>
      </c>
      <c r="E382" t="s">
        <v>182</v>
      </c>
      <c r="F382" t="s">
        <v>138517</v>
      </c>
      <c r="G382">
        <v>3</v>
      </c>
      <c r="H382" t="s">
        <v>181</v>
      </c>
      <c r="I382" t="s">
        <v>141983</v>
      </c>
      <c r="J382">
        <v>4.0811399999999996E-3</v>
      </c>
    </row>
    <row r="383" spans="1:10" x14ac:dyDescent="0.4">
      <c r="A383" t="s">
        <v>3359</v>
      </c>
      <c r="B383">
        <v>528</v>
      </c>
      <c r="C383" t="s">
        <v>3360</v>
      </c>
      <c r="E383" t="s">
        <v>3361</v>
      </c>
      <c r="F383" t="s">
        <v>138404</v>
      </c>
      <c r="G383">
        <v>3</v>
      </c>
      <c r="H383" t="s">
        <v>3360</v>
      </c>
      <c r="I383" t="s">
        <v>141984</v>
      </c>
      <c r="J383">
        <v>6.0967500000000001E-2</v>
      </c>
    </row>
    <row r="384" spans="1:10" x14ac:dyDescent="0.4">
      <c r="A384" t="s">
        <v>2949</v>
      </c>
      <c r="B384">
        <v>17</v>
      </c>
      <c r="C384" t="s">
        <v>2950</v>
      </c>
      <c r="E384" t="s">
        <v>2951</v>
      </c>
      <c r="F384" t="s">
        <v>141985</v>
      </c>
      <c r="G384">
        <v>4</v>
      </c>
      <c r="H384" t="s">
        <v>2950</v>
      </c>
      <c r="I384" t="s">
        <v>141986</v>
      </c>
      <c r="J384">
        <v>0.13315149999999901</v>
      </c>
    </row>
    <row r="385" spans="1:10" x14ac:dyDescent="0.4">
      <c r="A385" t="s">
        <v>96052</v>
      </c>
      <c r="B385">
        <v>63</v>
      </c>
      <c r="C385" t="s">
        <v>96053</v>
      </c>
      <c r="E385" t="s">
        <v>96054</v>
      </c>
      <c r="F385" t="s">
        <v>138894</v>
      </c>
      <c r="G385">
        <v>1</v>
      </c>
      <c r="H385" t="s">
        <v>96053</v>
      </c>
      <c r="I385">
        <v>3.6687500000000001E-3</v>
      </c>
      <c r="J385">
        <v>3.6687500000000001E-3</v>
      </c>
    </row>
    <row r="386" spans="1:10" x14ac:dyDescent="0.4">
      <c r="A386" t="s">
        <v>96057</v>
      </c>
      <c r="B386">
        <v>64</v>
      </c>
      <c r="C386" t="s">
        <v>96058</v>
      </c>
      <c r="E386" t="s">
        <v>96059</v>
      </c>
      <c r="F386" t="s">
        <v>138894</v>
      </c>
      <c r="G386">
        <v>1</v>
      </c>
      <c r="H386" t="s">
        <v>96058</v>
      </c>
      <c r="I386">
        <v>3.6687500000000001E-3</v>
      </c>
      <c r="J386">
        <v>3.6687500000000001E-3</v>
      </c>
    </row>
    <row r="387" spans="1:10" x14ac:dyDescent="0.4">
      <c r="A387" t="s">
        <v>96060</v>
      </c>
      <c r="B387">
        <v>63</v>
      </c>
      <c r="C387" t="s">
        <v>96061</v>
      </c>
      <c r="E387" t="s">
        <v>96062</v>
      </c>
      <c r="F387" t="s">
        <v>138894</v>
      </c>
      <c r="G387">
        <v>1</v>
      </c>
      <c r="H387" t="s">
        <v>96061</v>
      </c>
      <c r="I387">
        <v>3.6687500000000001E-3</v>
      </c>
      <c r="J387">
        <v>3.6687500000000001E-3</v>
      </c>
    </row>
    <row r="388" spans="1:10" x14ac:dyDescent="0.4">
      <c r="A388" t="s">
        <v>7084</v>
      </c>
      <c r="B388">
        <v>333</v>
      </c>
      <c r="C388" t="s">
        <v>7085</v>
      </c>
      <c r="E388" t="s">
        <v>7086</v>
      </c>
      <c r="F388" t="s">
        <v>141987</v>
      </c>
      <c r="G388">
        <v>1</v>
      </c>
      <c r="H388" t="s">
        <v>7085</v>
      </c>
      <c r="I388">
        <v>3.6751800000000001E-3</v>
      </c>
      <c r="J388">
        <v>3.6751800000000001E-3</v>
      </c>
    </row>
    <row r="389" spans="1:10" x14ac:dyDescent="0.4">
      <c r="A389" t="s">
        <v>37965</v>
      </c>
      <c r="B389">
        <v>80</v>
      </c>
      <c r="C389" t="s">
        <v>37966</v>
      </c>
      <c r="E389" t="s">
        <v>37967</v>
      </c>
      <c r="F389" t="s">
        <v>139204</v>
      </c>
      <c r="G389">
        <v>1</v>
      </c>
      <c r="H389" t="s">
        <v>37966</v>
      </c>
      <c r="I389">
        <v>3.6777099999999998E-3</v>
      </c>
      <c r="J389">
        <v>3.6777099999999998E-3</v>
      </c>
    </row>
    <row r="390" spans="1:10" x14ac:dyDescent="0.4">
      <c r="A390" t="s">
        <v>54</v>
      </c>
      <c r="B390">
        <v>426</v>
      </c>
      <c r="C390" t="s">
        <v>55</v>
      </c>
      <c r="E390" t="s">
        <v>56</v>
      </c>
      <c r="F390" t="s">
        <v>138426</v>
      </c>
      <c r="G390">
        <v>1</v>
      </c>
      <c r="H390" t="s">
        <v>55</v>
      </c>
      <c r="I390">
        <v>3.6777899999999998E-3</v>
      </c>
      <c r="J390">
        <v>3.6777899999999998E-3</v>
      </c>
    </row>
    <row r="391" spans="1:10" x14ac:dyDescent="0.4">
      <c r="A391" t="s">
        <v>16805</v>
      </c>
      <c r="B391">
        <v>74</v>
      </c>
      <c r="C391" t="s">
        <v>16806</v>
      </c>
      <c r="E391" t="s">
        <v>16807</v>
      </c>
      <c r="F391" t="s">
        <v>138855</v>
      </c>
      <c r="G391">
        <v>2</v>
      </c>
      <c r="H391" t="s">
        <v>16806</v>
      </c>
      <c r="I391" t="s">
        <v>141988</v>
      </c>
      <c r="J391">
        <v>5.2839499999999999E-3</v>
      </c>
    </row>
    <row r="392" spans="1:10" x14ac:dyDescent="0.4">
      <c r="A392" t="s">
        <v>121</v>
      </c>
      <c r="B392">
        <v>245</v>
      </c>
      <c r="C392" t="s">
        <v>122</v>
      </c>
      <c r="E392" t="s">
        <v>123</v>
      </c>
      <c r="F392" t="s">
        <v>138370</v>
      </c>
      <c r="G392">
        <v>2</v>
      </c>
      <c r="H392" t="s">
        <v>122</v>
      </c>
      <c r="I392" t="s">
        <v>141989</v>
      </c>
      <c r="J392">
        <v>5.4910999999999996E-3</v>
      </c>
    </row>
    <row r="393" spans="1:10" x14ac:dyDescent="0.4">
      <c r="A393" t="s">
        <v>3774</v>
      </c>
      <c r="B393">
        <v>108</v>
      </c>
      <c r="C393" t="s">
        <v>3775</v>
      </c>
      <c r="E393" t="s">
        <v>3776</v>
      </c>
      <c r="F393" t="s">
        <v>139572</v>
      </c>
      <c r="G393">
        <v>2</v>
      </c>
      <c r="H393" t="s">
        <v>3775</v>
      </c>
      <c r="I393" t="s">
        <v>141990</v>
      </c>
      <c r="J393">
        <v>3.4228694999999899E-2</v>
      </c>
    </row>
    <row r="394" spans="1:10" x14ac:dyDescent="0.4">
      <c r="A394" t="s">
        <v>28489</v>
      </c>
      <c r="B394">
        <v>80</v>
      </c>
      <c r="C394" t="s">
        <v>28490</v>
      </c>
      <c r="E394" t="s">
        <v>28491</v>
      </c>
      <c r="F394" t="s">
        <v>139346</v>
      </c>
      <c r="G394">
        <v>2</v>
      </c>
      <c r="H394" t="s">
        <v>28490</v>
      </c>
      <c r="I394" t="s">
        <v>141991</v>
      </c>
      <c r="J394">
        <v>2.5341779999999901E-2</v>
      </c>
    </row>
    <row r="395" spans="1:10" x14ac:dyDescent="0.4">
      <c r="A395" t="s">
        <v>1641</v>
      </c>
      <c r="B395">
        <v>206</v>
      </c>
      <c r="C395" t="s">
        <v>1642</v>
      </c>
      <c r="E395" t="s">
        <v>1643</v>
      </c>
      <c r="F395" t="s">
        <v>138897</v>
      </c>
      <c r="G395">
        <v>1</v>
      </c>
      <c r="H395" t="s">
        <v>1642</v>
      </c>
      <c r="I395">
        <v>3.9703999999999998E-3</v>
      </c>
      <c r="J395">
        <v>3.9703999999999998E-3</v>
      </c>
    </row>
    <row r="396" spans="1:10" x14ac:dyDescent="0.4">
      <c r="A396" t="s">
        <v>2532</v>
      </c>
      <c r="B396">
        <v>130</v>
      </c>
      <c r="C396" t="s">
        <v>2533</v>
      </c>
      <c r="E396" t="s">
        <v>2534</v>
      </c>
      <c r="F396" t="s">
        <v>139511</v>
      </c>
      <c r="G396">
        <v>1</v>
      </c>
      <c r="H396" t="s">
        <v>2533</v>
      </c>
      <c r="I396">
        <v>4.0951E-3</v>
      </c>
      <c r="J396">
        <v>4.0951E-3</v>
      </c>
    </row>
    <row r="397" spans="1:10" x14ac:dyDescent="0.4">
      <c r="A397" t="s">
        <v>107</v>
      </c>
      <c r="B397">
        <v>336</v>
      </c>
      <c r="C397" t="s">
        <v>108</v>
      </c>
      <c r="D397" t="s">
        <v>106135</v>
      </c>
      <c r="E397" t="s">
        <v>110</v>
      </c>
      <c r="F397" t="s">
        <v>138411</v>
      </c>
      <c r="G397">
        <v>5</v>
      </c>
      <c r="H397" t="s">
        <v>108</v>
      </c>
      <c r="I397" t="s">
        <v>141992</v>
      </c>
      <c r="J397">
        <v>1.7318500000000001E-2</v>
      </c>
    </row>
    <row r="398" spans="1:10" x14ac:dyDescent="0.4">
      <c r="A398" t="s">
        <v>8118</v>
      </c>
      <c r="B398">
        <v>147</v>
      </c>
      <c r="C398" t="s">
        <v>8119</v>
      </c>
      <c r="E398" t="s">
        <v>8120</v>
      </c>
      <c r="F398" t="s">
        <v>141993</v>
      </c>
      <c r="G398">
        <v>2</v>
      </c>
      <c r="H398" t="s">
        <v>8119</v>
      </c>
      <c r="I398" t="s">
        <v>141994</v>
      </c>
      <c r="J398">
        <v>2.2385744999999999E-2</v>
      </c>
    </row>
    <row r="399" spans="1:10" x14ac:dyDescent="0.4">
      <c r="A399" t="s">
        <v>10793</v>
      </c>
      <c r="B399">
        <v>151</v>
      </c>
      <c r="C399" t="s">
        <v>10794</v>
      </c>
      <c r="E399" t="s">
        <v>10795</v>
      </c>
      <c r="F399" t="s">
        <v>138386</v>
      </c>
      <c r="G399">
        <v>1</v>
      </c>
      <c r="H399" t="s">
        <v>10794</v>
      </c>
      <c r="I399">
        <v>4.1512700000000003E-3</v>
      </c>
      <c r="J399">
        <v>4.1512700000000003E-3</v>
      </c>
    </row>
    <row r="400" spans="1:10" x14ac:dyDescent="0.4">
      <c r="A400" t="s">
        <v>2128</v>
      </c>
      <c r="B400">
        <v>513</v>
      </c>
      <c r="C400" t="s">
        <v>2129</v>
      </c>
      <c r="E400" t="s">
        <v>2130</v>
      </c>
      <c r="F400" t="s">
        <v>139628</v>
      </c>
      <c r="G400">
        <v>1</v>
      </c>
      <c r="H400" t="s">
        <v>2129</v>
      </c>
      <c r="I400">
        <v>4.2481300000000001E-3</v>
      </c>
      <c r="J400">
        <v>4.2481300000000001E-3</v>
      </c>
    </row>
    <row r="401" spans="1:10" x14ac:dyDescent="0.4">
      <c r="A401" t="s">
        <v>2196</v>
      </c>
      <c r="B401">
        <v>530</v>
      </c>
      <c r="C401" t="s">
        <v>2197</v>
      </c>
      <c r="E401" t="s">
        <v>2198</v>
      </c>
      <c r="F401" t="s">
        <v>140067</v>
      </c>
      <c r="G401">
        <v>1</v>
      </c>
      <c r="H401" t="s">
        <v>2197</v>
      </c>
      <c r="I401">
        <v>4.2683499999999997E-3</v>
      </c>
      <c r="J401">
        <v>4.2683499999999997E-3</v>
      </c>
    </row>
    <row r="402" spans="1:10" x14ac:dyDescent="0.4">
      <c r="A402" t="s">
        <v>2524</v>
      </c>
      <c r="B402">
        <v>169</v>
      </c>
      <c r="C402" t="s">
        <v>2525</v>
      </c>
      <c r="E402" t="s">
        <v>2526</v>
      </c>
      <c r="F402" t="s">
        <v>138254</v>
      </c>
      <c r="G402">
        <v>1</v>
      </c>
      <c r="H402" t="s">
        <v>2525</v>
      </c>
      <c r="I402">
        <v>4.3337499999999999E-3</v>
      </c>
      <c r="J402">
        <v>4.3337499999999999E-3</v>
      </c>
    </row>
    <row r="403" spans="1:10" x14ac:dyDescent="0.4">
      <c r="A403" t="s">
        <v>1038</v>
      </c>
      <c r="B403">
        <v>1486</v>
      </c>
      <c r="C403" t="s">
        <v>1039</v>
      </c>
      <c r="E403" t="s">
        <v>1040</v>
      </c>
      <c r="F403" t="s">
        <v>138122</v>
      </c>
      <c r="G403">
        <v>1</v>
      </c>
      <c r="H403" t="s">
        <v>1039</v>
      </c>
      <c r="I403">
        <v>4.3432499999999999E-3</v>
      </c>
      <c r="J403">
        <v>4.3432499999999999E-3</v>
      </c>
    </row>
    <row r="404" spans="1:10" x14ac:dyDescent="0.4">
      <c r="A404" t="s">
        <v>3219</v>
      </c>
      <c r="B404">
        <v>91</v>
      </c>
      <c r="C404" t="s">
        <v>3220</v>
      </c>
      <c r="E404" t="s">
        <v>3221</v>
      </c>
      <c r="F404" t="s">
        <v>139225</v>
      </c>
      <c r="G404">
        <v>1</v>
      </c>
      <c r="H404" t="s">
        <v>3220</v>
      </c>
      <c r="I404">
        <v>4.38164E-3</v>
      </c>
      <c r="J404">
        <v>4.38164E-3</v>
      </c>
    </row>
    <row r="405" spans="1:10" x14ac:dyDescent="0.4">
      <c r="A405" t="s">
        <v>532</v>
      </c>
      <c r="B405">
        <v>319</v>
      </c>
      <c r="C405" t="s">
        <v>533</v>
      </c>
      <c r="E405" t="s">
        <v>534</v>
      </c>
      <c r="F405" t="s">
        <v>138381</v>
      </c>
      <c r="G405">
        <v>1</v>
      </c>
      <c r="H405" t="s">
        <v>533</v>
      </c>
      <c r="I405">
        <v>4.3921300000000002E-3</v>
      </c>
      <c r="J405">
        <v>4.3921300000000002E-3</v>
      </c>
    </row>
    <row r="406" spans="1:10" x14ac:dyDescent="0.4">
      <c r="A406" t="s">
        <v>4165</v>
      </c>
      <c r="B406">
        <v>108</v>
      </c>
      <c r="C406" t="s">
        <v>4166</v>
      </c>
      <c r="E406" t="s">
        <v>4167</v>
      </c>
      <c r="F406" t="s">
        <v>138928</v>
      </c>
      <c r="G406">
        <v>3</v>
      </c>
      <c r="H406" t="s">
        <v>4166</v>
      </c>
      <c r="I406" t="s">
        <v>141995</v>
      </c>
      <c r="J406">
        <v>4.6845600000000001E-2</v>
      </c>
    </row>
    <row r="407" spans="1:10" x14ac:dyDescent="0.4">
      <c r="A407" t="s">
        <v>11964</v>
      </c>
      <c r="B407">
        <v>48</v>
      </c>
      <c r="C407" t="s">
        <v>11965</v>
      </c>
      <c r="E407" t="s">
        <v>11966</v>
      </c>
      <c r="F407" t="s">
        <v>140105</v>
      </c>
      <c r="G407">
        <v>1</v>
      </c>
      <c r="H407" t="s">
        <v>11965</v>
      </c>
      <c r="I407">
        <v>4.5234799999999999E-3</v>
      </c>
      <c r="J407">
        <v>4.5234799999999999E-3</v>
      </c>
    </row>
    <row r="408" spans="1:10" x14ac:dyDescent="0.4">
      <c r="A408" t="s">
        <v>10468</v>
      </c>
      <c r="B408">
        <v>120</v>
      </c>
      <c r="C408" t="s">
        <v>10469</v>
      </c>
      <c r="E408" t="s">
        <v>10470</v>
      </c>
      <c r="F408" t="s">
        <v>139790</v>
      </c>
      <c r="G408">
        <v>2</v>
      </c>
      <c r="H408" t="s">
        <v>10469</v>
      </c>
      <c r="I408" t="s">
        <v>141996</v>
      </c>
      <c r="J408">
        <v>5.9916934999999998E-2</v>
      </c>
    </row>
    <row r="409" spans="1:10" x14ac:dyDescent="0.4">
      <c r="A409" t="s">
        <v>115122</v>
      </c>
      <c r="B409">
        <v>120</v>
      </c>
      <c r="C409" t="s">
        <v>115123</v>
      </c>
      <c r="D409" t="s">
        <v>116059</v>
      </c>
      <c r="E409" t="s">
        <v>115125</v>
      </c>
      <c r="F409" t="s">
        <v>139790</v>
      </c>
      <c r="G409">
        <v>2</v>
      </c>
      <c r="H409" t="s">
        <v>115123</v>
      </c>
      <c r="I409" t="s">
        <v>141996</v>
      </c>
      <c r="J409">
        <v>5.9916934999999998E-2</v>
      </c>
    </row>
    <row r="410" spans="1:10" x14ac:dyDescent="0.4">
      <c r="A410" t="s">
        <v>96733</v>
      </c>
      <c r="B410">
        <v>120</v>
      </c>
      <c r="C410" t="s">
        <v>96734</v>
      </c>
      <c r="E410" t="s">
        <v>96735</v>
      </c>
      <c r="F410" t="s">
        <v>139790</v>
      </c>
      <c r="G410">
        <v>2</v>
      </c>
      <c r="H410" t="s">
        <v>96734</v>
      </c>
      <c r="I410" t="s">
        <v>141996</v>
      </c>
      <c r="J410">
        <v>5.9916934999999998E-2</v>
      </c>
    </row>
    <row r="411" spans="1:10" x14ac:dyDescent="0.4">
      <c r="A411" t="s">
        <v>96170</v>
      </c>
      <c r="B411">
        <v>120</v>
      </c>
      <c r="C411" t="s">
        <v>96171</v>
      </c>
      <c r="D411" t="s">
        <v>97145</v>
      </c>
      <c r="E411" t="s">
        <v>96173</v>
      </c>
      <c r="F411" t="s">
        <v>139790</v>
      </c>
      <c r="G411">
        <v>2</v>
      </c>
      <c r="H411" t="s">
        <v>96171</v>
      </c>
      <c r="I411" t="s">
        <v>141996</v>
      </c>
      <c r="J411">
        <v>5.9916934999999998E-2</v>
      </c>
    </row>
    <row r="412" spans="1:10" x14ac:dyDescent="0.4">
      <c r="A412" t="s">
        <v>4705</v>
      </c>
      <c r="B412">
        <v>209</v>
      </c>
      <c r="C412" t="s">
        <v>4706</v>
      </c>
      <c r="E412" t="s">
        <v>4707</v>
      </c>
      <c r="F412" t="s">
        <v>138227</v>
      </c>
      <c r="G412">
        <v>3</v>
      </c>
      <c r="H412" t="s">
        <v>4706</v>
      </c>
      <c r="I412" t="s">
        <v>141997</v>
      </c>
      <c r="J412">
        <v>2.4282000000000001E-2</v>
      </c>
    </row>
    <row r="413" spans="1:10" x14ac:dyDescent="0.4">
      <c r="A413" t="s">
        <v>2564</v>
      </c>
      <c r="B413">
        <v>251</v>
      </c>
      <c r="C413" t="s">
        <v>2565</v>
      </c>
      <c r="E413" t="s">
        <v>2566</v>
      </c>
      <c r="F413" t="s">
        <v>137944</v>
      </c>
      <c r="G413">
        <v>1</v>
      </c>
      <c r="H413" t="s">
        <v>2565</v>
      </c>
      <c r="I413">
        <v>4.5721900000000003E-3</v>
      </c>
      <c r="J413">
        <v>4.5721900000000003E-3</v>
      </c>
    </row>
    <row r="414" spans="1:10" x14ac:dyDescent="0.4">
      <c r="A414" t="s">
        <v>2196</v>
      </c>
      <c r="B414">
        <v>78</v>
      </c>
      <c r="C414" t="s">
        <v>2197</v>
      </c>
      <c r="E414" t="s">
        <v>2198</v>
      </c>
      <c r="F414" t="s">
        <v>138662</v>
      </c>
      <c r="G414">
        <v>1</v>
      </c>
      <c r="H414" t="s">
        <v>2197</v>
      </c>
      <c r="I414">
        <v>4.58801E-3</v>
      </c>
      <c r="J414">
        <v>4.58801E-3</v>
      </c>
    </row>
    <row r="415" spans="1:10" x14ac:dyDescent="0.4">
      <c r="A415" t="s">
        <v>96060</v>
      </c>
      <c r="B415">
        <v>191</v>
      </c>
      <c r="C415" t="s">
        <v>96061</v>
      </c>
      <c r="E415" t="s">
        <v>96062</v>
      </c>
      <c r="F415" t="s">
        <v>141998</v>
      </c>
      <c r="G415">
        <v>2</v>
      </c>
      <c r="H415" t="s">
        <v>96061</v>
      </c>
      <c r="I415" t="s">
        <v>141999</v>
      </c>
      <c r="J415">
        <v>0.113539785</v>
      </c>
    </row>
    <row r="416" spans="1:10" x14ac:dyDescent="0.4">
      <c r="A416" t="s">
        <v>2158</v>
      </c>
      <c r="B416">
        <v>270</v>
      </c>
      <c r="C416" t="s">
        <v>2159</v>
      </c>
      <c r="E416" t="s">
        <v>2160</v>
      </c>
      <c r="F416" t="s">
        <v>139510</v>
      </c>
      <c r="G416">
        <v>1</v>
      </c>
      <c r="H416" t="s">
        <v>2159</v>
      </c>
      <c r="I416">
        <v>4.6567500000000003E-3</v>
      </c>
      <c r="J416">
        <v>4.6567500000000003E-3</v>
      </c>
    </row>
    <row r="417" spans="1:10" x14ac:dyDescent="0.4">
      <c r="A417" t="s">
        <v>4373</v>
      </c>
      <c r="B417">
        <v>119</v>
      </c>
      <c r="C417" t="s">
        <v>4374</v>
      </c>
      <c r="E417" t="s">
        <v>4375</v>
      </c>
      <c r="F417" t="s">
        <v>138666</v>
      </c>
      <c r="G417">
        <v>2</v>
      </c>
      <c r="H417" t="s">
        <v>4374</v>
      </c>
      <c r="I417" t="s">
        <v>142000</v>
      </c>
      <c r="J417">
        <v>9.9605600000000002E-3</v>
      </c>
    </row>
    <row r="418" spans="1:10" x14ac:dyDescent="0.4">
      <c r="A418" t="s">
        <v>4824</v>
      </c>
      <c r="B418">
        <v>405</v>
      </c>
      <c r="C418" t="s">
        <v>4825</v>
      </c>
      <c r="E418" t="s">
        <v>4826</v>
      </c>
      <c r="F418" t="s">
        <v>139529</v>
      </c>
      <c r="G418">
        <v>2</v>
      </c>
      <c r="H418" t="s">
        <v>4825</v>
      </c>
      <c r="I418" t="s">
        <v>142001</v>
      </c>
      <c r="J418">
        <v>3.7280470000000003E-2</v>
      </c>
    </row>
    <row r="419" spans="1:10" x14ac:dyDescent="0.4">
      <c r="A419" t="s">
        <v>638</v>
      </c>
      <c r="B419">
        <v>539</v>
      </c>
      <c r="C419" t="s">
        <v>639</v>
      </c>
      <c r="E419" t="s">
        <v>640</v>
      </c>
      <c r="F419" t="s">
        <v>138838</v>
      </c>
      <c r="G419">
        <v>2</v>
      </c>
      <c r="H419" t="s">
        <v>639</v>
      </c>
      <c r="I419" t="s">
        <v>142002</v>
      </c>
      <c r="J419">
        <v>5.8188449999999996E-3</v>
      </c>
    </row>
    <row r="420" spans="1:10" x14ac:dyDescent="0.4">
      <c r="A420" t="s">
        <v>10614</v>
      </c>
      <c r="B420">
        <v>143</v>
      </c>
      <c r="C420" t="s">
        <v>10615</v>
      </c>
      <c r="E420" t="s">
        <v>10616</v>
      </c>
      <c r="F420" t="s">
        <v>138718</v>
      </c>
      <c r="G420">
        <v>2</v>
      </c>
      <c r="H420" t="s">
        <v>10615</v>
      </c>
      <c r="I420" t="s">
        <v>142003</v>
      </c>
      <c r="J420">
        <v>5.45291E-3</v>
      </c>
    </row>
    <row r="421" spans="1:10" x14ac:dyDescent="0.4">
      <c r="A421" t="s">
        <v>500</v>
      </c>
      <c r="B421">
        <v>109</v>
      </c>
      <c r="C421" t="s">
        <v>501</v>
      </c>
      <c r="E421" t="s">
        <v>502</v>
      </c>
      <c r="F421" t="s">
        <v>140860</v>
      </c>
      <c r="G421">
        <v>1</v>
      </c>
      <c r="H421" t="s">
        <v>501</v>
      </c>
      <c r="I421">
        <v>4.9584099999999999E-3</v>
      </c>
      <c r="J421">
        <v>4.9584099999999999E-3</v>
      </c>
    </row>
    <row r="422" spans="1:10" x14ac:dyDescent="0.4">
      <c r="A422" t="s">
        <v>54</v>
      </c>
      <c r="B422">
        <v>318</v>
      </c>
      <c r="C422" t="s">
        <v>55</v>
      </c>
      <c r="E422" t="s">
        <v>56</v>
      </c>
      <c r="F422" t="s">
        <v>139031</v>
      </c>
      <c r="G422">
        <v>2</v>
      </c>
      <c r="H422" t="s">
        <v>55</v>
      </c>
      <c r="I422" t="s">
        <v>142004</v>
      </c>
      <c r="J422">
        <v>5.1968400000000003E-3</v>
      </c>
    </row>
    <row r="423" spans="1:10" x14ac:dyDescent="0.4">
      <c r="A423" t="s">
        <v>5482</v>
      </c>
      <c r="B423">
        <v>1022</v>
      </c>
      <c r="C423" t="s">
        <v>5483</v>
      </c>
      <c r="E423" t="s">
        <v>5484</v>
      </c>
      <c r="F423" t="s">
        <v>141122</v>
      </c>
      <c r="G423">
        <v>1</v>
      </c>
      <c r="H423" t="s">
        <v>5483</v>
      </c>
      <c r="I423">
        <v>5.0447499999999998E-3</v>
      </c>
      <c r="J423">
        <v>5.0447499999999998E-3</v>
      </c>
    </row>
    <row r="424" spans="1:10" x14ac:dyDescent="0.4">
      <c r="A424" t="s">
        <v>30313</v>
      </c>
      <c r="B424">
        <v>6</v>
      </c>
      <c r="C424" t="s">
        <v>30314</v>
      </c>
      <c r="E424" t="s">
        <v>30315</v>
      </c>
      <c r="F424" t="s">
        <v>139447</v>
      </c>
      <c r="G424">
        <v>1</v>
      </c>
      <c r="H424" t="s">
        <v>30314</v>
      </c>
      <c r="I424">
        <v>5.1317200000000002E-3</v>
      </c>
      <c r="J424">
        <v>5.1317200000000002E-3</v>
      </c>
    </row>
    <row r="425" spans="1:10" x14ac:dyDescent="0.4">
      <c r="A425" t="s">
        <v>1826</v>
      </c>
      <c r="B425">
        <v>162</v>
      </c>
      <c r="C425" t="s">
        <v>1827</v>
      </c>
      <c r="E425" t="s">
        <v>1828</v>
      </c>
      <c r="F425" t="s">
        <v>138697</v>
      </c>
      <c r="G425">
        <v>1</v>
      </c>
      <c r="H425" t="s">
        <v>1827</v>
      </c>
      <c r="I425">
        <v>5.1930400000000003E-3</v>
      </c>
      <c r="J425">
        <v>5.1930400000000003E-3</v>
      </c>
    </row>
    <row r="426" spans="1:10" x14ac:dyDescent="0.4">
      <c r="A426" t="s">
        <v>2731</v>
      </c>
      <c r="B426">
        <v>233</v>
      </c>
      <c r="C426" t="s">
        <v>2732</v>
      </c>
      <c r="E426" t="s">
        <v>2733</v>
      </c>
      <c r="F426" t="s">
        <v>139301</v>
      </c>
      <c r="G426">
        <v>3</v>
      </c>
      <c r="H426" t="s">
        <v>2732</v>
      </c>
      <c r="I426" t="s">
        <v>142005</v>
      </c>
      <c r="J426">
        <v>6.6279499999999996E-3</v>
      </c>
    </row>
    <row r="427" spans="1:10" x14ac:dyDescent="0.4">
      <c r="A427" t="s">
        <v>1826</v>
      </c>
      <c r="B427">
        <v>131</v>
      </c>
      <c r="C427" t="s">
        <v>1827</v>
      </c>
      <c r="E427" t="s">
        <v>1828</v>
      </c>
      <c r="F427" t="s">
        <v>137978</v>
      </c>
      <c r="G427">
        <v>1</v>
      </c>
      <c r="H427" t="s">
        <v>1827</v>
      </c>
      <c r="I427">
        <v>5.2641399999999996E-3</v>
      </c>
      <c r="J427">
        <v>5.2641399999999996E-3</v>
      </c>
    </row>
    <row r="428" spans="1:10" x14ac:dyDescent="0.4">
      <c r="A428" t="s">
        <v>975</v>
      </c>
      <c r="B428">
        <v>178</v>
      </c>
      <c r="C428" t="s">
        <v>976</v>
      </c>
      <c r="E428" t="s">
        <v>977</v>
      </c>
      <c r="F428" t="s">
        <v>137917</v>
      </c>
      <c r="G428">
        <v>1</v>
      </c>
      <c r="H428" t="s">
        <v>976</v>
      </c>
      <c r="I428">
        <v>5.3697500000000004E-3</v>
      </c>
      <c r="J428">
        <v>5.3697500000000004E-3</v>
      </c>
    </row>
    <row r="429" spans="1:10" x14ac:dyDescent="0.4">
      <c r="A429" t="s">
        <v>3359</v>
      </c>
      <c r="B429">
        <v>570</v>
      </c>
      <c r="C429" t="s">
        <v>3360</v>
      </c>
      <c r="E429" t="s">
        <v>3361</v>
      </c>
      <c r="F429" t="s">
        <v>138388</v>
      </c>
      <c r="G429">
        <v>2</v>
      </c>
      <c r="H429" t="s">
        <v>3360</v>
      </c>
      <c r="I429" t="s">
        <v>142006</v>
      </c>
      <c r="J429">
        <v>2.6387645000000001E-2</v>
      </c>
    </row>
    <row r="430" spans="1:10" x14ac:dyDescent="0.4">
      <c r="A430" t="s">
        <v>1377</v>
      </c>
      <c r="B430">
        <v>662</v>
      </c>
      <c r="C430" t="s">
        <v>1378</v>
      </c>
      <c r="E430" t="s">
        <v>1379</v>
      </c>
      <c r="F430" t="s">
        <v>139481</v>
      </c>
      <c r="G430">
        <v>2</v>
      </c>
      <c r="H430" t="s">
        <v>1378</v>
      </c>
      <c r="I430" t="s">
        <v>142007</v>
      </c>
      <c r="J430">
        <v>8.1670339999999994E-2</v>
      </c>
    </row>
    <row r="431" spans="1:10" x14ac:dyDescent="0.4">
      <c r="A431" t="s">
        <v>4614</v>
      </c>
      <c r="B431">
        <v>20</v>
      </c>
      <c r="C431" t="s">
        <v>4615</v>
      </c>
      <c r="E431" t="s">
        <v>4616</v>
      </c>
      <c r="F431" t="s">
        <v>138453</v>
      </c>
      <c r="G431">
        <v>3</v>
      </c>
      <c r="H431" t="s">
        <v>4615</v>
      </c>
      <c r="I431" t="s">
        <v>142008</v>
      </c>
      <c r="J431">
        <v>1.34722E-2</v>
      </c>
    </row>
    <row r="432" spans="1:10" x14ac:dyDescent="0.4">
      <c r="A432" t="s">
        <v>107</v>
      </c>
      <c r="B432">
        <v>163</v>
      </c>
      <c r="C432" t="s">
        <v>108</v>
      </c>
      <c r="D432" t="s">
        <v>107710</v>
      </c>
      <c r="E432" t="s">
        <v>110</v>
      </c>
      <c r="F432" t="s">
        <v>139209</v>
      </c>
      <c r="G432">
        <v>1</v>
      </c>
      <c r="H432" t="s">
        <v>108</v>
      </c>
      <c r="I432">
        <v>5.4328199999999997E-3</v>
      </c>
      <c r="J432">
        <v>5.4328199999999997E-3</v>
      </c>
    </row>
    <row r="433" spans="1:10" x14ac:dyDescent="0.4">
      <c r="A433" t="s">
        <v>374</v>
      </c>
      <c r="B433">
        <v>69</v>
      </c>
      <c r="C433" t="s">
        <v>375</v>
      </c>
      <c r="E433" t="s">
        <v>376</v>
      </c>
      <c r="F433" t="s">
        <v>140536</v>
      </c>
      <c r="G433">
        <v>2</v>
      </c>
      <c r="H433" t="s">
        <v>375</v>
      </c>
      <c r="I433" t="s">
        <v>142009</v>
      </c>
      <c r="J433">
        <v>7.6179659999999996E-2</v>
      </c>
    </row>
    <row r="434" spans="1:10" x14ac:dyDescent="0.4">
      <c r="A434" t="s">
        <v>615</v>
      </c>
      <c r="B434">
        <v>165</v>
      </c>
      <c r="C434" t="s">
        <v>616</v>
      </c>
      <c r="E434" t="s">
        <v>617</v>
      </c>
      <c r="F434" t="s">
        <v>139323</v>
      </c>
      <c r="G434">
        <v>1</v>
      </c>
      <c r="H434" t="s">
        <v>616</v>
      </c>
      <c r="I434">
        <v>5.6238399999999997E-3</v>
      </c>
      <c r="J434">
        <v>5.6238399999999997E-3</v>
      </c>
    </row>
    <row r="435" spans="1:10" x14ac:dyDescent="0.4">
      <c r="A435" t="s">
        <v>4096</v>
      </c>
      <c r="B435">
        <v>176</v>
      </c>
      <c r="C435" t="s">
        <v>4097</v>
      </c>
      <c r="E435" t="s">
        <v>4098</v>
      </c>
      <c r="F435" t="s">
        <v>138146</v>
      </c>
      <c r="G435">
        <v>1</v>
      </c>
      <c r="H435" t="s">
        <v>4097</v>
      </c>
      <c r="I435">
        <v>5.6450800000000002E-3</v>
      </c>
      <c r="J435">
        <v>5.6450800000000002E-3</v>
      </c>
    </row>
    <row r="436" spans="1:10" x14ac:dyDescent="0.4">
      <c r="A436" t="s">
        <v>39189</v>
      </c>
      <c r="B436">
        <v>289</v>
      </c>
      <c r="C436" t="s">
        <v>39190</v>
      </c>
      <c r="E436" t="s">
        <v>39191</v>
      </c>
      <c r="F436" t="s">
        <v>138657</v>
      </c>
      <c r="G436">
        <v>2</v>
      </c>
      <c r="H436" t="s">
        <v>39190</v>
      </c>
      <c r="I436" t="s">
        <v>142010</v>
      </c>
      <c r="J436">
        <v>1.3869940000000001E-2</v>
      </c>
    </row>
    <row r="437" spans="1:10" x14ac:dyDescent="0.4">
      <c r="A437" t="s">
        <v>3774</v>
      </c>
      <c r="B437">
        <v>54</v>
      </c>
      <c r="C437" t="s">
        <v>3775</v>
      </c>
      <c r="E437" t="s">
        <v>3776</v>
      </c>
      <c r="F437" t="s">
        <v>139635</v>
      </c>
      <c r="G437">
        <v>2</v>
      </c>
      <c r="H437" t="s">
        <v>3775</v>
      </c>
      <c r="I437" t="s">
        <v>142011</v>
      </c>
      <c r="J437">
        <v>6.7435405000000004E-2</v>
      </c>
    </row>
    <row r="438" spans="1:10" x14ac:dyDescent="0.4">
      <c r="A438" t="s">
        <v>96060</v>
      </c>
      <c r="B438">
        <v>130</v>
      </c>
      <c r="C438" t="s">
        <v>96061</v>
      </c>
      <c r="E438" t="s">
        <v>96062</v>
      </c>
      <c r="F438" t="s">
        <v>142012</v>
      </c>
      <c r="G438">
        <v>5</v>
      </c>
      <c r="H438" t="s">
        <v>96061</v>
      </c>
      <c r="I438" t="s">
        <v>142013</v>
      </c>
      <c r="J438">
        <v>6.4810500000000004E-3</v>
      </c>
    </row>
    <row r="439" spans="1:10" x14ac:dyDescent="0.4">
      <c r="A439" t="s">
        <v>59</v>
      </c>
      <c r="B439">
        <v>328</v>
      </c>
      <c r="C439" t="s">
        <v>60</v>
      </c>
      <c r="D439" t="s">
        <v>98948</v>
      </c>
      <c r="E439" t="s">
        <v>62</v>
      </c>
      <c r="F439" t="s">
        <v>138731</v>
      </c>
      <c r="G439">
        <v>5</v>
      </c>
      <c r="H439" t="s">
        <v>60</v>
      </c>
      <c r="I439" t="s">
        <v>142014</v>
      </c>
      <c r="J439">
        <v>4.73897E-2</v>
      </c>
    </row>
    <row r="440" spans="1:10" x14ac:dyDescent="0.4">
      <c r="A440" t="s">
        <v>7352</v>
      </c>
      <c r="B440">
        <v>329</v>
      </c>
      <c r="C440" t="s">
        <v>7353</v>
      </c>
      <c r="E440" t="s">
        <v>7354</v>
      </c>
      <c r="F440" t="s">
        <v>138731</v>
      </c>
      <c r="G440">
        <v>5</v>
      </c>
      <c r="H440" t="s">
        <v>7353</v>
      </c>
      <c r="I440" t="s">
        <v>142014</v>
      </c>
      <c r="J440">
        <v>4.73897E-2</v>
      </c>
    </row>
    <row r="441" spans="1:10" x14ac:dyDescent="0.4">
      <c r="A441" t="s">
        <v>180</v>
      </c>
      <c r="B441">
        <v>359</v>
      </c>
      <c r="C441" t="s">
        <v>181</v>
      </c>
      <c r="E441" t="s">
        <v>182</v>
      </c>
      <c r="F441" t="s">
        <v>139167</v>
      </c>
      <c r="G441">
        <v>4</v>
      </c>
      <c r="H441" t="s">
        <v>181</v>
      </c>
      <c r="I441" t="s">
        <v>142015</v>
      </c>
      <c r="J441">
        <v>3.5056900000000002E-2</v>
      </c>
    </row>
    <row r="442" spans="1:10" x14ac:dyDescent="0.4">
      <c r="A442" t="s">
        <v>1128</v>
      </c>
      <c r="B442">
        <v>433</v>
      </c>
      <c r="C442" t="s">
        <v>1129</v>
      </c>
      <c r="E442" t="s">
        <v>1130</v>
      </c>
      <c r="F442" t="s">
        <v>140655</v>
      </c>
      <c r="G442">
        <v>1</v>
      </c>
      <c r="H442" t="s">
        <v>1129</v>
      </c>
      <c r="I442">
        <v>6.2637700000000001E-3</v>
      </c>
      <c r="J442">
        <v>6.2637700000000001E-3</v>
      </c>
    </row>
    <row r="443" spans="1:10" x14ac:dyDescent="0.4">
      <c r="A443" t="s">
        <v>3424</v>
      </c>
      <c r="B443">
        <v>381</v>
      </c>
      <c r="C443" t="s">
        <v>3425</v>
      </c>
      <c r="E443" t="s">
        <v>3426</v>
      </c>
      <c r="F443" t="s">
        <v>138359</v>
      </c>
      <c r="G443">
        <v>1</v>
      </c>
      <c r="H443" t="s">
        <v>3425</v>
      </c>
      <c r="I443">
        <v>6.3015399999999996E-3</v>
      </c>
      <c r="J443">
        <v>6.3015399999999996E-3</v>
      </c>
    </row>
    <row r="444" spans="1:10" x14ac:dyDescent="0.4">
      <c r="A444" t="s">
        <v>1209</v>
      </c>
      <c r="B444">
        <v>277</v>
      </c>
      <c r="C444" t="s">
        <v>1210</v>
      </c>
      <c r="E444" t="s">
        <v>1211</v>
      </c>
      <c r="F444" t="s">
        <v>140425</v>
      </c>
      <c r="G444">
        <v>2</v>
      </c>
      <c r="H444" t="s">
        <v>1210</v>
      </c>
      <c r="I444" t="s">
        <v>142016</v>
      </c>
      <c r="J444">
        <v>0.14894582000000001</v>
      </c>
    </row>
    <row r="445" spans="1:10" x14ac:dyDescent="0.4">
      <c r="A445" t="s">
        <v>4705</v>
      </c>
      <c r="B445">
        <v>129</v>
      </c>
      <c r="C445" t="s">
        <v>4706</v>
      </c>
      <c r="E445" t="s">
        <v>4707</v>
      </c>
      <c r="F445" t="s">
        <v>138642</v>
      </c>
      <c r="G445">
        <v>6</v>
      </c>
      <c r="H445" t="s">
        <v>4706</v>
      </c>
      <c r="I445" t="s">
        <v>142017</v>
      </c>
      <c r="J445">
        <v>1.66906E-2</v>
      </c>
    </row>
    <row r="446" spans="1:10" x14ac:dyDescent="0.4">
      <c r="A446" t="s">
        <v>3519</v>
      </c>
      <c r="B446">
        <v>101</v>
      </c>
      <c r="C446" t="s">
        <v>3520</v>
      </c>
      <c r="F446" t="s">
        <v>137870</v>
      </c>
      <c r="G446">
        <v>1</v>
      </c>
      <c r="H446" t="s">
        <v>3520</v>
      </c>
      <c r="I446">
        <v>6.4123299999999999E-3</v>
      </c>
      <c r="J446">
        <v>6.4123299999999999E-3</v>
      </c>
    </row>
    <row r="447" spans="1:10" x14ac:dyDescent="0.4">
      <c r="A447" t="s">
        <v>260</v>
      </c>
      <c r="B447">
        <v>41</v>
      </c>
      <c r="C447" t="s">
        <v>261</v>
      </c>
      <c r="E447" t="s">
        <v>262</v>
      </c>
      <c r="F447" t="s">
        <v>138683</v>
      </c>
      <c r="G447">
        <v>2</v>
      </c>
      <c r="H447" t="s">
        <v>261</v>
      </c>
      <c r="I447" t="s">
        <v>142018</v>
      </c>
      <c r="J447">
        <v>0.16469544</v>
      </c>
    </row>
    <row r="448" spans="1:10" x14ac:dyDescent="0.4">
      <c r="A448" t="s">
        <v>4942</v>
      </c>
      <c r="B448">
        <v>35</v>
      </c>
      <c r="C448" t="s">
        <v>4943</v>
      </c>
      <c r="E448" t="s">
        <v>4944</v>
      </c>
      <c r="F448" t="s">
        <v>142019</v>
      </c>
      <c r="G448">
        <v>1</v>
      </c>
      <c r="H448" t="s">
        <v>4943</v>
      </c>
      <c r="I448">
        <v>6.5277099999999999E-3</v>
      </c>
      <c r="J448">
        <v>6.5277099999999999E-3</v>
      </c>
    </row>
    <row r="449" spans="1:10" x14ac:dyDescent="0.4">
      <c r="A449" t="s">
        <v>2949</v>
      </c>
      <c r="B449">
        <v>626</v>
      </c>
      <c r="C449" t="s">
        <v>2950</v>
      </c>
      <c r="E449" t="s">
        <v>2951</v>
      </c>
      <c r="F449" t="s">
        <v>138054</v>
      </c>
      <c r="G449">
        <v>3</v>
      </c>
      <c r="H449" t="s">
        <v>2950</v>
      </c>
      <c r="I449" t="s">
        <v>142020</v>
      </c>
      <c r="J449">
        <v>8.5983499999999994E-3</v>
      </c>
    </row>
    <row r="450" spans="1:10" x14ac:dyDescent="0.4">
      <c r="A450" t="s">
        <v>1377</v>
      </c>
      <c r="B450">
        <v>654</v>
      </c>
      <c r="C450" t="s">
        <v>1378</v>
      </c>
      <c r="E450" t="s">
        <v>1379</v>
      </c>
      <c r="F450" t="s">
        <v>139303</v>
      </c>
      <c r="G450">
        <v>2</v>
      </c>
      <c r="H450" t="s">
        <v>1378</v>
      </c>
      <c r="I450" t="s">
        <v>142021</v>
      </c>
      <c r="J450">
        <v>1.9240569999999999E-2</v>
      </c>
    </row>
    <row r="451" spans="1:10" x14ac:dyDescent="0.4">
      <c r="A451" t="s">
        <v>96747</v>
      </c>
      <c r="B451">
        <v>93</v>
      </c>
      <c r="C451" t="s">
        <v>96748</v>
      </c>
      <c r="E451" t="s">
        <v>96749</v>
      </c>
      <c r="F451" t="s">
        <v>138703</v>
      </c>
      <c r="G451">
        <v>2</v>
      </c>
      <c r="H451" t="s">
        <v>96748</v>
      </c>
      <c r="I451" t="s">
        <v>142022</v>
      </c>
      <c r="J451">
        <v>0.12881504999999999</v>
      </c>
    </row>
    <row r="452" spans="1:10" x14ac:dyDescent="0.4">
      <c r="A452" t="s">
        <v>2564</v>
      </c>
      <c r="B452">
        <v>260</v>
      </c>
      <c r="C452" t="s">
        <v>2565</v>
      </c>
      <c r="E452" t="s">
        <v>2566</v>
      </c>
      <c r="F452" t="s">
        <v>138459</v>
      </c>
      <c r="G452">
        <v>2</v>
      </c>
      <c r="H452" t="s">
        <v>2565</v>
      </c>
      <c r="I452" t="s">
        <v>142023</v>
      </c>
      <c r="J452">
        <v>0.14388714499999999</v>
      </c>
    </row>
    <row r="453" spans="1:10" x14ac:dyDescent="0.4">
      <c r="A453" t="s">
        <v>718</v>
      </c>
      <c r="B453">
        <v>266</v>
      </c>
      <c r="C453" t="s">
        <v>719</v>
      </c>
      <c r="E453" t="s">
        <v>720</v>
      </c>
      <c r="F453" t="s">
        <v>138774</v>
      </c>
      <c r="G453">
        <v>1</v>
      </c>
      <c r="H453" t="s">
        <v>719</v>
      </c>
      <c r="I453">
        <v>6.8470299999999996E-3</v>
      </c>
      <c r="J453">
        <v>6.8470299999999996E-3</v>
      </c>
    </row>
    <row r="454" spans="1:10" x14ac:dyDescent="0.4">
      <c r="A454" t="s">
        <v>6192</v>
      </c>
      <c r="B454">
        <v>318</v>
      </c>
      <c r="C454" t="s">
        <v>6193</v>
      </c>
      <c r="E454" t="s">
        <v>6194</v>
      </c>
      <c r="F454" t="s">
        <v>141733</v>
      </c>
      <c r="G454">
        <v>2</v>
      </c>
      <c r="H454" t="s">
        <v>6193</v>
      </c>
      <c r="I454" t="s">
        <v>142024</v>
      </c>
      <c r="J454">
        <v>8.0806204999999895E-2</v>
      </c>
    </row>
    <row r="455" spans="1:10" x14ac:dyDescent="0.4">
      <c r="A455" t="s">
        <v>901</v>
      </c>
      <c r="B455">
        <v>182</v>
      </c>
      <c r="C455" t="s">
        <v>902</v>
      </c>
      <c r="E455" t="s">
        <v>903</v>
      </c>
      <c r="F455" t="s">
        <v>139259</v>
      </c>
      <c r="G455">
        <v>1</v>
      </c>
      <c r="H455" t="s">
        <v>902</v>
      </c>
      <c r="I455">
        <v>6.9559299999999999E-3</v>
      </c>
      <c r="J455">
        <v>6.9559299999999999E-3</v>
      </c>
    </row>
    <row r="456" spans="1:10" x14ac:dyDescent="0.4">
      <c r="A456" t="s">
        <v>1377</v>
      </c>
      <c r="B456">
        <v>796</v>
      </c>
      <c r="C456" t="s">
        <v>1378</v>
      </c>
      <c r="E456" t="s">
        <v>1379</v>
      </c>
      <c r="F456" t="s">
        <v>139727</v>
      </c>
      <c r="G456">
        <v>1</v>
      </c>
      <c r="H456" t="s">
        <v>1378</v>
      </c>
      <c r="I456">
        <v>7.0107900000000003E-3</v>
      </c>
      <c r="J456">
        <v>7.0107900000000003E-3</v>
      </c>
    </row>
    <row r="457" spans="1:10" x14ac:dyDescent="0.4">
      <c r="A457" t="s">
        <v>6192</v>
      </c>
      <c r="B457">
        <v>155</v>
      </c>
      <c r="C457" t="s">
        <v>6193</v>
      </c>
      <c r="E457" t="s">
        <v>6194</v>
      </c>
      <c r="F457" t="s">
        <v>139675</v>
      </c>
      <c r="G457">
        <v>3</v>
      </c>
      <c r="H457" t="s">
        <v>6193</v>
      </c>
      <c r="I457" t="s">
        <v>142025</v>
      </c>
      <c r="J457">
        <v>1.0782399999999999E-2</v>
      </c>
    </row>
    <row r="458" spans="1:10" x14ac:dyDescent="0.4">
      <c r="A458" t="s">
        <v>338</v>
      </c>
      <c r="B458">
        <v>424</v>
      </c>
      <c r="C458" t="s">
        <v>339</v>
      </c>
      <c r="E458" t="s">
        <v>340</v>
      </c>
      <c r="F458" t="s">
        <v>139336</v>
      </c>
      <c r="G458">
        <v>2</v>
      </c>
      <c r="H458" t="s">
        <v>339</v>
      </c>
      <c r="I458" t="s">
        <v>142026</v>
      </c>
      <c r="J458">
        <v>1.637713E-2</v>
      </c>
    </row>
    <row r="459" spans="1:10" x14ac:dyDescent="0.4">
      <c r="A459" t="s">
        <v>6267</v>
      </c>
      <c r="B459">
        <v>73</v>
      </c>
      <c r="C459" t="s">
        <v>6268</v>
      </c>
      <c r="E459" t="s">
        <v>6269</v>
      </c>
      <c r="F459" t="s">
        <v>139310</v>
      </c>
      <c r="G459">
        <v>3</v>
      </c>
      <c r="H459" t="s">
        <v>6268</v>
      </c>
      <c r="I459" t="s">
        <v>142027</v>
      </c>
      <c r="J459">
        <v>1.19077E-2</v>
      </c>
    </row>
    <row r="460" spans="1:10" x14ac:dyDescent="0.4">
      <c r="A460" t="s">
        <v>4708</v>
      </c>
      <c r="B460">
        <v>31</v>
      </c>
      <c r="C460" t="s">
        <v>4709</v>
      </c>
      <c r="E460" t="s">
        <v>4710</v>
      </c>
      <c r="F460" t="s">
        <v>139310</v>
      </c>
      <c r="G460">
        <v>3</v>
      </c>
      <c r="H460" t="s">
        <v>4709</v>
      </c>
      <c r="I460" t="s">
        <v>142027</v>
      </c>
      <c r="J460">
        <v>1.19077E-2</v>
      </c>
    </row>
    <row r="461" spans="1:10" x14ac:dyDescent="0.4">
      <c r="A461" t="s">
        <v>4565</v>
      </c>
      <c r="B461">
        <v>43</v>
      </c>
      <c r="C461" t="s">
        <v>4566</v>
      </c>
      <c r="E461" t="s">
        <v>4567</v>
      </c>
      <c r="F461" t="s">
        <v>139310</v>
      </c>
      <c r="G461">
        <v>3</v>
      </c>
      <c r="H461" t="s">
        <v>4566</v>
      </c>
      <c r="I461" t="s">
        <v>142027</v>
      </c>
      <c r="J461">
        <v>1.19077E-2</v>
      </c>
    </row>
    <row r="462" spans="1:10" x14ac:dyDescent="0.4">
      <c r="A462" t="s">
        <v>4484</v>
      </c>
      <c r="B462">
        <v>401</v>
      </c>
      <c r="C462" t="s">
        <v>4485</v>
      </c>
      <c r="E462" t="s">
        <v>3929</v>
      </c>
      <c r="F462" t="s">
        <v>139601</v>
      </c>
      <c r="G462">
        <v>1</v>
      </c>
      <c r="H462" t="s">
        <v>4485</v>
      </c>
      <c r="I462">
        <v>7.1669699999999999E-3</v>
      </c>
      <c r="J462">
        <v>7.1669699999999999E-3</v>
      </c>
    </row>
    <row r="463" spans="1:10" x14ac:dyDescent="0.4">
      <c r="A463" t="s">
        <v>562</v>
      </c>
      <c r="B463">
        <v>60</v>
      </c>
      <c r="C463" t="s">
        <v>563</v>
      </c>
      <c r="E463" t="s">
        <v>564</v>
      </c>
      <c r="F463" t="s">
        <v>138755</v>
      </c>
      <c r="G463">
        <v>1</v>
      </c>
      <c r="H463" t="s">
        <v>563</v>
      </c>
      <c r="I463">
        <v>7.2332300000000002E-3</v>
      </c>
      <c r="J463">
        <v>7.2332300000000002E-3</v>
      </c>
    </row>
    <row r="464" spans="1:10" x14ac:dyDescent="0.4">
      <c r="A464" t="s">
        <v>2949</v>
      </c>
      <c r="B464">
        <v>551</v>
      </c>
      <c r="C464" t="s">
        <v>2950</v>
      </c>
      <c r="E464" t="s">
        <v>2951</v>
      </c>
      <c r="F464" t="s">
        <v>139181</v>
      </c>
      <c r="G464">
        <v>1</v>
      </c>
      <c r="H464" t="s">
        <v>2950</v>
      </c>
      <c r="I464">
        <v>7.3139600000000004E-3</v>
      </c>
      <c r="J464">
        <v>7.3139600000000004E-3</v>
      </c>
    </row>
    <row r="465" spans="1:10" x14ac:dyDescent="0.4">
      <c r="A465" t="s">
        <v>537</v>
      </c>
      <c r="B465">
        <v>702</v>
      </c>
      <c r="C465" t="s">
        <v>538</v>
      </c>
      <c r="E465" t="s">
        <v>539</v>
      </c>
      <c r="F465" t="s">
        <v>138678</v>
      </c>
      <c r="G465">
        <v>1</v>
      </c>
      <c r="H465" t="s">
        <v>538</v>
      </c>
      <c r="I465">
        <v>7.3434199999999998E-3</v>
      </c>
      <c r="J465">
        <v>7.3434199999999998E-3</v>
      </c>
    </row>
    <row r="466" spans="1:10" x14ac:dyDescent="0.4">
      <c r="A466" t="s">
        <v>37965</v>
      </c>
      <c r="B466">
        <v>646</v>
      </c>
      <c r="C466" t="s">
        <v>37966</v>
      </c>
      <c r="E466" t="s">
        <v>37967</v>
      </c>
      <c r="F466" t="s">
        <v>139211</v>
      </c>
      <c r="G466">
        <v>1</v>
      </c>
      <c r="H466" t="s">
        <v>37966</v>
      </c>
      <c r="I466">
        <v>7.4731299999999997E-3</v>
      </c>
      <c r="J466">
        <v>7.4731299999999997E-3</v>
      </c>
    </row>
    <row r="467" spans="1:10" x14ac:dyDescent="0.4">
      <c r="A467" t="s">
        <v>2145</v>
      </c>
      <c r="B467">
        <v>640</v>
      </c>
      <c r="C467" t="s">
        <v>2146</v>
      </c>
      <c r="E467" t="s">
        <v>2147</v>
      </c>
      <c r="F467" t="s">
        <v>138863</v>
      </c>
      <c r="G467">
        <v>2</v>
      </c>
      <c r="H467" t="s">
        <v>2146</v>
      </c>
      <c r="I467" t="s">
        <v>142028</v>
      </c>
      <c r="J467">
        <v>0.10407316</v>
      </c>
    </row>
    <row r="468" spans="1:10" x14ac:dyDescent="0.4">
      <c r="A468" t="s">
        <v>2537</v>
      </c>
      <c r="B468">
        <v>483</v>
      </c>
      <c r="C468" t="s">
        <v>2538</v>
      </c>
      <c r="E468" t="s">
        <v>2539</v>
      </c>
      <c r="F468" t="s">
        <v>139215</v>
      </c>
      <c r="G468">
        <v>1</v>
      </c>
      <c r="H468" t="s">
        <v>2538</v>
      </c>
      <c r="I468">
        <v>7.6005100000000004E-3</v>
      </c>
      <c r="J468">
        <v>7.6005100000000004E-3</v>
      </c>
    </row>
    <row r="469" spans="1:10" x14ac:dyDescent="0.4">
      <c r="A469" t="s">
        <v>16805</v>
      </c>
      <c r="B469">
        <v>41</v>
      </c>
      <c r="C469" t="s">
        <v>16806</v>
      </c>
      <c r="E469" t="s">
        <v>16807</v>
      </c>
      <c r="F469" t="s">
        <v>142029</v>
      </c>
      <c r="G469">
        <v>1</v>
      </c>
      <c r="H469" t="s">
        <v>16806</v>
      </c>
      <c r="I469">
        <v>7.6320299999999997E-3</v>
      </c>
      <c r="J469">
        <v>7.6320299999999997E-3</v>
      </c>
    </row>
    <row r="470" spans="1:10" x14ac:dyDescent="0.4">
      <c r="A470" t="s">
        <v>6164</v>
      </c>
      <c r="B470">
        <v>46</v>
      </c>
      <c r="C470" t="s">
        <v>6165</v>
      </c>
      <c r="E470" t="s">
        <v>6166</v>
      </c>
      <c r="F470" t="s">
        <v>138384</v>
      </c>
      <c r="G470">
        <v>1</v>
      </c>
      <c r="H470" t="s">
        <v>6165</v>
      </c>
      <c r="I470">
        <v>7.6946899999999997E-3</v>
      </c>
      <c r="J470">
        <v>7.6946899999999997E-3</v>
      </c>
    </row>
    <row r="471" spans="1:10" x14ac:dyDescent="0.4">
      <c r="A471" t="s">
        <v>3424</v>
      </c>
      <c r="B471">
        <v>353</v>
      </c>
      <c r="C471" t="s">
        <v>3425</v>
      </c>
      <c r="E471" t="s">
        <v>3426</v>
      </c>
      <c r="F471" t="s">
        <v>142030</v>
      </c>
      <c r="G471">
        <v>1</v>
      </c>
      <c r="H471" t="s">
        <v>3425</v>
      </c>
      <c r="I471">
        <v>7.7536300000000001E-3</v>
      </c>
      <c r="J471">
        <v>7.7536300000000001E-3</v>
      </c>
    </row>
    <row r="472" spans="1:10" x14ac:dyDescent="0.4">
      <c r="A472" t="s">
        <v>500</v>
      </c>
      <c r="B472">
        <v>15</v>
      </c>
      <c r="C472" t="s">
        <v>501</v>
      </c>
      <c r="E472" t="s">
        <v>502</v>
      </c>
      <c r="F472" t="s">
        <v>139450</v>
      </c>
      <c r="G472">
        <v>1</v>
      </c>
      <c r="H472" t="s">
        <v>501</v>
      </c>
      <c r="I472">
        <v>7.8164299999999992E-3</v>
      </c>
      <c r="J472">
        <v>7.8164299999999992E-3</v>
      </c>
    </row>
    <row r="473" spans="1:10" x14ac:dyDescent="0.4">
      <c r="A473" t="s">
        <v>834</v>
      </c>
      <c r="B473">
        <v>103</v>
      </c>
      <c r="C473" t="s">
        <v>835</v>
      </c>
      <c r="E473" t="s">
        <v>836</v>
      </c>
      <c r="F473" t="s">
        <v>139340</v>
      </c>
      <c r="G473">
        <v>1</v>
      </c>
      <c r="H473" t="s">
        <v>835</v>
      </c>
      <c r="I473">
        <v>7.88435E-3</v>
      </c>
      <c r="J473">
        <v>7.88435E-3</v>
      </c>
    </row>
    <row r="474" spans="1:10" x14ac:dyDescent="0.4">
      <c r="A474" t="s">
        <v>365</v>
      </c>
      <c r="B474">
        <v>78</v>
      </c>
      <c r="C474" t="s">
        <v>366</v>
      </c>
      <c r="E474" t="s">
        <v>367</v>
      </c>
      <c r="F474" t="s">
        <v>139544</v>
      </c>
      <c r="G474">
        <v>4</v>
      </c>
      <c r="H474" t="s">
        <v>366</v>
      </c>
      <c r="I474" t="s">
        <v>142031</v>
      </c>
      <c r="J474">
        <v>0.16016829499999999</v>
      </c>
    </row>
    <row r="475" spans="1:10" x14ac:dyDescent="0.4">
      <c r="A475" t="s">
        <v>906</v>
      </c>
      <c r="B475">
        <v>99</v>
      </c>
      <c r="C475" t="s">
        <v>907</v>
      </c>
      <c r="E475" t="s">
        <v>908</v>
      </c>
      <c r="F475" t="s">
        <v>139544</v>
      </c>
      <c r="G475">
        <v>4</v>
      </c>
      <c r="H475" t="s">
        <v>907</v>
      </c>
      <c r="I475" t="s">
        <v>142031</v>
      </c>
      <c r="J475">
        <v>0.16016829499999999</v>
      </c>
    </row>
    <row r="476" spans="1:10" x14ac:dyDescent="0.4">
      <c r="A476" t="s">
        <v>12323</v>
      </c>
      <c r="B476">
        <v>7</v>
      </c>
      <c r="C476" t="s">
        <v>12324</v>
      </c>
      <c r="E476" t="s">
        <v>12325</v>
      </c>
      <c r="F476" t="s">
        <v>138493</v>
      </c>
      <c r="G476">
        <v>3</v>
      </c>
      <c r="H476" t="s">
        <v>12324</v>
      </c>
      <c r="I476" t="s">
        <v>142032</v>
      </c>
      <c r="J476">
        <v>1.6623599999999999E-2</v>
      </c>
    </row>
    <row r="477" spans="1:10" x14ac:dyDescent="0.4">
      <c r="A477" t="s">
        <v>96052</v>
      </c>
      <c r="B477">
        <v>186</v>
      </c>
      <c r="C477" t="s">
        <v>96053</v>
      </c>
      <c r="E477" t="s">
        <v>96054</v>
      </c>
      <c r="F477" t="s">
        <v>142033</v>
      </c>
      <c r="G477">
        <v>3</v>
      </c>
      <c r="H477" t="s">
        <v>96053</v>
      </c>
      <c r="I477" t="s">
        <v>142034</v>
      </c>
      <c r="J477">
        <v>2.8633700000000002E-2</v>
      </c>
    </row>
    <row r="478" spans="1:10" x14ac:dyDescent="0.4">
      <c r="A478" t="s">
        <v>96052</v>
      </c>
      <c r="B478">
        <v>127</v>
      </c>
      <c r="C478" t="s">
        <v>96053</v>
      </c>
      <c r="E478" t="s">
        <v>96054</v>
      </c>
      <c r="F478" t="s">
        <v>142035</v>
      </c>
      <c r="G478">
        <v>3</v>
      </c>
      <c r="H478" t="s">
        <v>96053</v>
      </c>
      <c r="I478" t="s">
        <v>142036</v>
      </c>
      <c r="J478">
        <v>4.0768199999999997E-2</v>
      </c>
    </row>
    <row r="479" spans="1:10" x14ac:dyDescent="0.4">
      <c r="A479" t="s">
        <v>96473</v>
      </c>
      <c r="B479">
        <v>130</v>
      </c>
      <c r="C479" t="s">
        <v>96474</v>
      </c>
      <c r="E479" t="s">
        <v>96475</v>
      </c>
      <c r="F479" t="s">
        <v>142035</v>
      </c>
      <c r="G479">
        <v>3</v>
      </c>
      <c r="H479" t="s">
        <v>96474</v>
      </c>
      <c r="I479" t="s">
        <v>142036</v>
      </c>
      <c r="J479">
        <v>4.0768199999999997E-2</v>
      </c>
    </row>
    <row r="480" spans="1:10" x14ac:dyDescent="0.4">
      <c r="A480" t="s">
        <v>31019</v>
      </c>
      <c r="B480">
        <v>115</v>
      </c>
      <c r="C480" t="s">
        <v>31020</v>
      </c>
      <c r="E480" t="s">
        <v>31021</v>
      </c>
      <c r="F480" t="s">
        <v>139148</v>
      </c>
      <c r="G480">
        <v>1</v>
      </c>
      <c r="H480" t="s">
        <v>31020</v>
      </c>
      <c r="I480">
        <v>8.0186000000000007E-3</v>
      </c>
      <c r="J480">
        <v>8.0186000000000007E-3</v>
      </c>
    </row>
    <row r="481" spans="1:10" x14ac:dyDescent="0.4">
      <c r="A481" t="s">
        <v>37965</v>
      </c>
      <c r="B481">
        <v>116</v>
      </c>
      <c r="C481" t="s">
        <v>37966</v>
      </c>
      <c r="E481" t="s">
        <v>37967</v>
      </c>
      <c r="F481" t="s">
        <v>139192</v>
      </c>
      <c r="G481">
        <v>1</v>
      </c>
      <c r="H481" t="s">
        <v>37966</v>
      </c>
      <c r="I481">
        <v>8.0203500000000007E-3</v>
      </c>
      <c r="J481">
        <v>8.0203500000000007E-3</v>
      </c>
    </row>
    <row r="482" spans="1:10" x14ac:dyDescent="0.4">
      <c r="A482" t="s">
        <v>37965</v>
      </c>
      <c r="B482">
        <v>9</v>
      </c>
      <c r="C482" t="s">
        <v>37966</v>
      </c>
      <c r="E482" t="s">
        <v>37967</v>
      </c>
      <c r="F482" t="s">
        <v>139836</v>
      </c>
      <c r="G482">
        <v>2</v>
      </c>
      <c r="H482" t="s">
        <v>37966</v>
      </c>
      <c r="I482" t="s">
        <v>142037</v>
      </c>
      <c r="J482">
        <v>0.11477451999999901</v>
      </c>
    </row>
    <row r="483" spans="1:10" x14ac:dyDescent="0.4">
      <c r="A483" t="s">
        <v>4373</v>
      </c>
      <c r="B483">
        <v>211</v>
      </c>
      <c r="C483" t="s">
        <v>4374</v>
      </c>
      <c r="E483" t="s">
        <v>4375</v>
      </c>
      <c r="F483" t="s">
        <v>137820</v>
      </c>
      <c r="G483">
        <v>1</v>
      </c>
      <c r="H483" t="s">
        <v>4374</v>
      </c>
      <c r="I483">
        <v>8.1612799999999999E-3</v>
      </c>
      <c r="J483">
        <v>8.1612799999999999E-3</v>
      </c>
    </row>
    <row r="484" spans="1:10" x14ac:dyDescent="0.4">
      <c r="A484" t="s">
        <v>655</v>
      </c>
      <c r="B484">
        <v>128</v>
      </c>
      <c r="C484" t="s">
        <v>656</v>
      </c>
      <c r="E484" t="s">
        <v>657</v>
      </c>
      <c r="F484" t="s">
        <v>142038</v>
      </c>
      <c r="G484">
        <v>1</v>
      </c>
      <c r="H484" t="s">
        <v>656</v>
      </c>
      <c r="I484">
        <v>8.2686600000000006E-3</v>
      </c>
      <c r="J484">
        <v>8.2686600000000006E-3</v>
      </c>
    </row>
    <row r="485" spans="1:10" x14ac:dyDescent="0.4">
      <c r="A485" t="s">
        <v>64795</v>
      </c>
      <c r="B485">
        <v>265</v>
      </c>
      <c r="C485" t="s">
        <v>64796</v>
      </c>
      <c r="E485" t="s">
        <v>64797</v>
      </c>
      <c r="F485" t="s">
        <v>139229</v>
      </c>
      <c r="G485">
        <v>5</v>
      </c>
      <c r="H485" t="s">
        <v>64796</v>
      </c>
      <c r="I485" t="s">
        <v>142039</v>
      </c>
      <c r="J485">
        <v>0.13586599999999999</v>
      </c>
    </row>
    <row r="486" spans="1:10" x14ac:dyDescent="0.4">
      <c r="A486" t="s">
        <v>1074</v>
      </c>
      <c r="B486">
        <v>21</v>
      </c>
      <c r="C486" t="s">
        <v>1075</v>
      </c>
      <c r="E486" t="s">
        <v>1076</v>
      </c>
      <c r="F486" t="s">
        <v>138841</v>
      </c>
      <c r="G486">
        <v>1</v>
      </c>
      <c r="H486" t="s">
        <v>1075</v>
      </c>
      <c r="I486">
        <v>8.3024299999999995E-3</v>
      </c>
      <c r="J486">
        <v>8.3024299999999995E-3</v>
      </c>
    </row>
    <row r="487" spans="1:10" x14ac:dyDescent="0.4">
      <c r="A487" t="s">
        <v>285</v>
      </c>
      <c r="B487">
        <v>512</v>
      </c>
      <c r="C487" t="s">
        <v>286</v>
      </c>
      <c r="E487" t="s">
        <v>287</v>
      </c>
      <c r="F487" t="s">
        <v>141281</v>
      </c>
      <c r="G487">
        <v>1</v>
      </c>
      <c r="H487" t="s">
        <v>286</v>
      </c>
      <c r="I487">
        <v>8.4585800000000003E-3</v>
      </c>
      <c r="J487">
        <v>8.4585800000000003E-3</v>
      </c>
    </row>
    <row r="488" spans="1:10" x14ac:dyDescent="0.4">
      <c r="A488" t="s">
        <v>4708</v>
      </c>
      <c r="B488">
        <v>131</v>
      </c>
      <c r="C488" t="s">
        <v>4709</v>
      </c>
      <c r="E488" t="s">
        <v>4710</v>
      </c>
      <c r="F488" t="s">
        <v>138749</v>
      </c>
      <c r="G488">
        <v>1</v>
      </c>
      <c r="H488" t="s">
        <v>4709</v>
      </c>
      <c r="I488">
        <v>8.4772100000000006E-3</v>
      </c>
      <c r="J488">
        <v>8.4772100000000006E-3</v>
      </c>
    </row>
    <row r="489" spans="1:10" x14ac:dyDescent="0.4">
      <c r="A489" t="s">
        <v>180</v>
      </c>
      <c r="B489">
        <v>31</v>
      </c>
      <c r="C489" t="s">
        <v>181</v>
      </c>
      <c r="E489" t="s">
        <v>182</v>
      </c>
      <c r="F489" t="s">
        <v>142040</v>
      </c>
      <c r="G489">
        <v>2</v>
      </c>
      <c r="H489" t="s">
        <v>181</v>
      </c>
      <c r="I489" t="s">
        <v>142041</v>
      </c>
      <c r="J489">
        <v>2.1341059999999999E-2</v>
      </c>
    </row>
    <row r="490" spans="1:10" x14ac:dyDescent="0.4">
      <c r="A490" t="s">
        <v>4358</v>
      </c>
      <c r="B490">
        <v>106</v>
      </c>
      <c r="C490" t="s">
        <v>4359</v>
      </c>
      <c r="E490" t="s">
        <v>4360</v>
      </c>
      <c r="F490" t="s">
        <v>139459</v>
      </c>
      <c r="G490">
        <v>1</v>
      </c>
      <c r="H490" t="s">
        <v>4359</v>
      </c>
      <c r="I490">
        <v>8.8182899999999995E-3</v>
      </c>
      <c r="J490">
        <v>8.8182899999999995E-3</v>
      </c>
    </row>
    <row r="491" spans="1:10" x14ac:dyDescent="0.4">
      <c r="A491" t="s">
        <v>3093</v>
      </c>
      <c r="B491">
        <v>447</v>
      </c>
      <c r="C491" t="s">
        <v>3094</v>
      </c>
      <c r="E491" t="s">
        <v>3095</v>
      </c>
      <c r="F491" t="s">
        <v>138849</v>
      </c>
      <c r="G491">
        <v>2</v>
      </c>
      <c r="H491" t="s">
        <v>3094</v>
      </c>
      <c r="I491" t="s">
        <v>142042</v>
      </c>
      <c r="J491">
        <v>1.1503315E-2</v>
      </c>
    </row>
    <row r="492" spans="1:10" x14ac:dyDescent="0.4">
      <c r="A492" t="s">
        <v>24258</v>
      </c>
      <c r="B492">
        <v>158</v>
      </c>
      <c r="C492" t="s">
        <v>24259</v>
      </c>
      <c r="E492" t="s">
        <v>24260</v>
      </c>
      <c r="F492" t="s">
        <v>139778</v>
      </c>
      <c r="G492">
        <v>1</v>
      </c>
      <c r="H492" t="s">
        <v>24259</v>
      </c>
      <c r="I492">
        <v>8.9191099999999992E-3</v>
      </c>
      <c r="J492">
        <v>8.9191099999999992E-3</v>
      </c>
    </row>
    <row r="493" spans="1:10" x14ac:dyDescent="0.4">
      <c r="A493" t="s">
        <v>42198</v>
      </c>
      <c r="B493">
        <v>12</v>
      </c>
      <c r="C493" t="s">
        <v>42199</v>
      </c>
      <c r="E493" t="s">
        <v>42200</v>
      </c>
      <c r="F493" t="s">
        <v>139714</v>
      </c>
      <c r="G493">
        <v>2</v>
      </c>
      <c r="H493" t="s">
        <v>42199</v>
      </c>
      <c r="I493" t="s">
        <v>142043</v>
      </c>
      <c r="J493">
        <v>2.6492885000000001E-2</v>
      </c>
    </row>
    <row r="494" spans="1:10" x14ac:dyDescent="0.4">
      <c r="A494" t="s">
        <v>3974</v>
      </c>
      <c r="B494">
        <v>115</v>
      </c>
      <c r="C494" t="s">
        <v>3975</v>
      </c>
      <c r="E494" t="s">
        <v>3976</v>
      </c>
      <c r="F494" t="s">
        <v>138968</v>
      </c>
      <c r="G494">
        <v>2</v>
      </c>
      <c r="H494" t="s">
        <v>3975</v>
      </c>
      <c r="I494" t="s">
        <v>142044</v>
      </c>
      <c r="J494">
        <v>1.17428499999999E-2</v>
      </c>
    </row>
    <row r="495" spans="1:10" x14ac:dyDescent="0.4">
      <c r="A495" t="s">
        <v>2717</v>
      </c>
      <c r="B495">
        <v>46</v>
      </c>
      <c r="C495" t="s">
        <v>2718</v>
      </c>
      <c r="E495" t="s">
        <v>2719</v>
      </c>
      <c r="F495" t="s">
        <v>139897</v>
      </c>
      <c r="G495">
        <v>3</v>
      </c>
      <c r="H495" t="s">
        <v>2718</v>
      </c>
      <c r="I495" t="s">
        <v>142045</v>
      </c>
      <c r="J495">
        <v>4.7243199999999999E-2</v>
      </c>
    </row>
    <row r="496" spans="1:10" x14ac:dyDescent="0.4">
      <c r="A496" t="s">
        <v>2949</v>
      </c>
      <c r="B496">
        <v>352</v>
      </c>
      <c r="C496" t="s">
        <v>2950</v>
      </c>
      <c r="E496" t="s">
        <v>2951</v>
      </c>
      <c r="F496" t="s">
        <v>137810</v>
      </c>
      <c r="G496">
        <v>2</v>
      </c>
      <c r="H496" t="s">
        <v>2950</v>
      </c>
      <c r="I496" t="s">
        <v>142046</v>
      </c>
      <c r="J496">
        <v>4.1287709999999998E-2</v>
      </c>
    </row>
    <row r="497" spans="1:10" x14ac:dyDescent="0.4">
      <c r="A497" t="s">
        <v>602</v>
      </c>
      <c r="B497">
        <v>127</v>
      </c>
      <c r="C497" t="s">
        <v>603</v>
      </c>
      <c r="E497" t="s">
        <v>604</v>
      </c>
      <c r="F497" t="s">
        <v>139005</v>
      </c>
      <c r="G497">
        <v>2</v>
      </c>
      <c r="H497" t="s">
        <v>603</v>
      </c>
      <c r="I497" t="s">
        <v>142047</v>
      </c>
      <c r="J497">
        <v>1.876599E-2</v>
      </c>
    </row>
    <row r="498" spans="1:10" x14ac:dyDescent="0.4">
      <c r="A498" t="s">
        <v>20290</v>
      </c>
      <c r="B498">
        <v>19</v>
      </c>
      <c r="C498" t="s">
        <v>20291</v>
      </c>
      <c r="E498" t="s">
        <v>20292</v>
      </c>
      <c r="F498" t="s">
        <v>142048</v>
      </c>
      <c r="G498">
        <v>2</v>
      </c>
      <c r="H498" t="s">
        <v>20291</v>
      </c>
      <c r="I498" t="s">
        <v>142049</v>
      </c>
      <c r="J498">
        <v>9.2963264999999906E-2</v>
      </c>
    </row>
    <row r="499" spans="1:10" x14ac:dyDescent="0.4">
      <c r="A499" t="s">
        <v>1547</v>
      </c>
      <c r="B499">
        <v>482</v>
      </c>
      <c r="C499" t="s">
        <v>1548</v>
      </c>
      <c r="E499" t="s">
        <v>1549</v>
      </c>
      <c r="F499" t="s">
        <v>140010</v>
      </c>
      <c r="G499">
        <v>2</v>
      </c>
      <c r="H499" t="s">
        <v>1548</v>
      </c>
      <c r="I499" t="s">
        <v>142050</v>
      </c>
      <c r="J499">
        <v>9.627165E-3</v>
      </c>
    </row>
    <row r="500" spans="1:10" x14ac:dyDescent="0.4">
      <c r="A500" t="s">
        <v>5791</v>
      </c>
      <c r="B500">
        <v>44</v>
      </c>
      <c r="C500" t="s">
        <v>5792</v>
      </c>
      <c r="E500" t="s">
        <v>5793</v>
      </c>
      <c r="F500" t="s">
        <v>140796</v>
      </c>
      <c r="G500">
        <v>1</v>
      </c>
      <c r="H500" t="s">
        <v>5792</v>
      </c>
      <c r="I500">
        <v>9.5896999999999996E-3</v>
      </c>
      <c r="J500">
        <v>9.5896999999999996E-3</v>
      </c>
    </row>
    <row r="501" spans="1:10" x14ac:dyDescent="0.4">
      <c r="A501" t="s">
        <v>821</v>
      </c>
      <c r="B501">
        <v>58</v>
      </c>
      <c r="C501" t="s">
        <v>822</v>
      </c>
      <c r="E501" t="s">
        <v>823</v>
      </c>
      <c r="F501" t="s">
        <v>142051</v>
      </c>
      <c r="G501">
        <v>1</v>
      </c>
      <c r="H501" t="s">
        <v>822</v>
      </c>
      <c r="I501">
        <v>9.6366300000000002E-3</v>
      </c>
      <c r="J501">
        <v>9.6366300000000002E-3</v>
      </c>
    </row>
    <row r="502" spans="1:10" x14ac:dyDescent="0.4">
      <c r="A502" t="s">
        <v>51253</v>
      </c>
      <c r="B502">
        <v>114</v>
      </c>
      <c r="C502" t="s">
        <v>51254</v>
      </c>
      <c r="E502" t="s">
        <v>51255</v>
      </c>
      <c r="F502" t="s">
        <v>138600</v>
      </c>
      <c r="G502">
        <v>1</v>
      </c>
      <c r="H502" t="s">
        <v>51254</v>
      </c>
      <c r="I502">
        <v>9.6900300000000005E-3</v>
      </c>
      <c r="J502">
        <v>9.6900300000000005E-3</v>
      </c>
    </row>
    <row r="503" spans="1:10" x14ac:dyDescent="0.4">
      <c r="A503" t="s">
        <v>1663</v>
      </c>
      <c r="B503">
        <v>145</v>
      </c>
      <c r="C503" t="s">
        <v>1664</v>
      </c>
      <c r="E503" t="s">
        <v>1665</v>
      </c>
      <c r="F503" t="s">
        <v>138216</v>
      </c>
      <c r="G503">
        <v>2</v>
      </c>
      <c r="H503" t="s">
        <v>1664</v>
      </c>
      <c r="I503" t="s">
        <v>142052</v>
      </c>
      <c r="J503">
        <v>1.288538E-2</v>
      </c>
    </row>
    <row r="504" spans="1:10" x14ac:dyDescent="0.4">
      <c r="A504" t="s">
        <v>2608</v>
      </c>
      <c r="B504">
        <v>310</v>
      </c>
      <c r="C504" t="s">
        <v>2609</v>
      </c>
      <c r="E504" t="s">
        <v>2610</v>
      </c>
      <c r="F504" t="s">
        <v>138376</v>
      </c>
      <c r="G504">
        <v>2</v>
      </c>
      <c r="H504" t="s">
        <v>2609</v>
      </c>
      <c r="I504" t="s">
        <v>142053</v>
      </c>
      <c r="J504">
        <v>2.9485264999999899E-2</v>
      </c>
    </row>
    <row r="505" spans="1:10" x14ac:dyDescent="0.4">
      <c r="A505" t="s">
        <v>4788</v>
      </c>
      <c r="B505">
        <v>263</v>
      </c>
      <c r="C505" t="s">
        <v>4789</v>
      </c>
      <c r="E505" t="s">
        <v>4790</v>
      </c>
      <c r="F505" t="s">
        <v>140013</v>
      </c>
      <c r="G505">
        <v>1</v>
      </c>
      <c r="H505" t="s">
        <v>4789</v>
      </c>
      <c r="I505">
        <v>9.8994200000000008E-3</v>
      </c>
      <c r="J505">
        <v>9.8994200000000008E-3</v>
      </c>
    </row>
    <row r="506" spans="1:10" x14ac:dyDescent="0.4">
      <c r="A506" t="s">
        <v>15066</v>
      </c>
      <c r="B506">
        <v>102</v>
      </c>
      <c r="C506" t="s">
        <v>15067</v>
      </c>
      <c r="E506" t="s">
        <v>15068</v>
      </c>
      <c r="F506" t="s">
        <v>139329</v>
      </c>
      <c r="G506">
        <v>1</v>
      </c>
      <c r="H506" t="s">
        <v>15067</v>
      </c>
      <c r="I506">
        <v>9.9406700000000004E-3</v>
      </c>
      <c r="J506">
        <v>9.9406700000000004E-3</v>
      </c>
    </row>
    <row r="507" spans="1:10" x14ac:dyDescent="0.4">
      <c r="A507" t="s">
        <v>8391</v>
      </c>
      <c r="B507">
        <v>21</v>
      </c>
      <c r="C507" t="s">
        <v>8392</v>
      </c>
      <c r="E507" t="s">
        <v>8393</v>
      </c>
      <c r="F507" t="s">
        <v>138830</v>
      </c>
      <c r="G507">
        <v>4</v>
      </c>
      <c r="H507" t="s">
        <v>8392</v>
      </c>
      <c r="I507" t="s">
        <v>142054</v>
      </c>
      <c r="J507">
        <v>1.698885E-2</v>
      </c>
    </row>
    <row r="508" spans="1:10" x14ac:dyDescent="0.4">
      <c r="A508" t="s">
        <v>384</v>
      </c>
      <c r="B508">
        <v>386</v>
      </c>
      <c r="C508" t="s">
        <v>385</v>
      </c>
      <c r="D508" t="s">
        <v>126529</v>
      </c>
      <c r="E508" t="s">
        <v>387</v>
      </c>
      <c r="F508" t="s">
        <v>139958</v>
      </c>
      <c r="G508">
        <v>4</v>
      </c>
      <c r="H508" t="s">
        <v>385</v>
      </c>
      <c r="I508" t="s">
        <v>142055</v>
      </c>
      <c r="J508">
        <v>0.11616219999999999</v>
      </c>
    </row>
    <row r="509" spans="1:10" x14ac:dyDescent="0.4">
      <c r="A509" t="s">
        <v>37965</v>
      </c>
      <c r="B509">
        <v>223</v>
      </c>
      <c r="C509" t="s">
        <v>37966</v>
      </c>
      <c r="E509" t="s">
        <v>37967</v>
      </c>
      <c r="F509" t="s">
        <v>139041</v>
      </c>
      <c r="G509">
        <v>2</v>
      </c>
      <c r="H509" t="s">
        <v>37966</v>
      </c>
      <c r="I509" t="s">
        <v>142056</v>
      </c>
      <c r="J509">
        <v>2.956435E-2</v>
      </c>
    </row>
    <row r="510" spans="1:10" x14ac:dyDescent="0.4">
      <c r="A510" t="s">
        <v>1651</v>
      </c>
      <c r="B510">
        <v>51</v>
      </c>
      <c r="C510" t="s">
        <v>1652</v>
      </c>
      <c r="E510" t="s">
        <v>1653</v>
      </c>
      <c r="F510" t="s">
        <v>142057</v>
      </c>
      <c r="G510">
        <v>1</v>
      </c>
      <c r="H510" t="s">
        <v>1652</v>
      </c>
      <c r="I510">
        <v>1.02912E-2</v>
      </c>
      <c r="J510">
        <v>1.02912E-2</v>
      </c>
    </row>
    <row r="511" spans="1:10" x14ac:dyDescent="0.4">
      <c r="A511" t="s">
        <v>4537</v>
      </c>
      <c r="B511">
        <v>50</v>
      </c>
      <c r="C511" t="s">
        <v>4538</v>
      </c>
      <c r="E511" t="s">
        <v>4539</v>
      </c>
      <c r="F511" t="s">
        <v>142057</v>
      </c>
      <c r="G511">
        <v>1</v>
      </c>
      <c r="H511" t="s">
        <v>4538</v>
      </c>
      <c r="I511">
        <v>1.02912E-2</v>
      </c>
      <c r="J511">
        <v>1.02912E-2</v>
      </c>
    </row>
    <row r="512" spans="1:10" x14ac:dyDescent="0.4">
      <c r="A512" t="s">
        <v>38638</v>
      </c>
      <c r="B512">
        <v>49</v>
      </c>
      <c r="C512" t="s">
        <v>38639</v>
      </c>
      <c r="E512" t="s">
        <v>38640</v>
      </c>
      <c r="F512" t="s">
        <v>142057</v>
      </c>
      <c r="G512">
        <v>1</v>
      </c>
      <c r="H512" t="s">
        <v>38639</v>
      </c>
      <c r="I512">
        <v>1.02912E-2</v>
      </c>
      <c r="J512">
        <v>1.02912E-2</v>
      </c>
    </row>
    <row r="513" spans="1:10" x14ac:dyDescent="0.4">
      <c r="A513" t="s">
        <v>25</v>
      </c>
      <c r="B513">
        <v>219</v>
      </c>
      <c r="C513" t="s">
        <v>26</v>
      </c>
      <c r="E513" t="s">
        <v>27</v>
      </c>
      <c r="F513" t="s">
        <v>138563</v>
      </c>
      <c r="G513">
        <v>2</v>
      </c>
      <c r="H513" t="s">
        <v>26</v>
      </c>
      <c r="I513" t="s">
        <v>142058</v>
      </c>
      <c r="J513">
        <v>3.8915100000000001E-2</v>
      </c>
    </row>
    <row r="514" spans="1:10" x14ac:dyDescent="0.4">
      <c r="A514" t="s">
        <v>96747</v>
      </c>
      <c r="B514">
        <v>98</v>
      </c>
      <c r="C514" t="s">
        <v>96748</v>
      </c>
      <c r="E514" t="s">
        <v>96749</v>
      </c>
      <c r="F514" t="s">
        <v>139591</v>
      </c>
      <c r="G514">
        <v>2</v>
      </c>
      <c r="H514" t="s">
        <v>96748</v>
      </c>
      <c r="I514" t="s">
        <v>142059</v>
      </c>
      <c r="J514">
        <v>1.32053E-2</v>
      </c>
    </row>
    <row r="515" spans="1:10" x14ac:dyDescent="0.4">
      <c r="A515" t="s">
        <v>3974</v>
      </c>
      <c r="B515">
        <v>134</v>
      </c>
      <c r="C515" t="s">
        <v>3975</v>
      </c>
      <c r="E515" t="s">
        <v>3976</v>
      </c>
      <c r="F515" t="s">
        <v>138314</v>
      </c>
      <c r="G515">
        <v>2</v>
      </c>
      <c r="H515" t="s">
        <v>3975</v>
      </c>
      <c r="I515" t="s">
        <v>142060</v>
      </c>
      <c r="J515">
        <v>5.3425599999999997E-2</v>
      </c>
    </row>
    <row r="516" spans="1:10" x14ac:dyDescent="0.4">
      <c r="A516" t="s">
        <v>20290</v>
      </c>
      <c r="B516">
        <v>45</v>
      </c>
      <c r="C516" t="s">
        <v>20291</v>
      </c>
      <c r="E516" t="s">
        <v>20292</v>
      </c>
      <c r="F516" t="s">
        <v>139043</v>
      </c>
      <c r="G516">
        <v>3</v>
      </c>
      <c r="H516" t="s">
        <v>20291</v>
      </c>
      <c r="I516" t="s">
        <v>142061</v>
      </c>
      <c r="J516">
        <v>5.8561599999999998E-2</v>
      </c>
    </row>
    <row r="517" spans="1:10" x14ac:dyDescent="0.4">
      <c r="A517" t="s">
        <v>447</v>
      </c>
      <c r="B517">
        <v>168</v>
      </c>
      <c r="C517" t="s">
        <v>448</v>
      </c>
      <c r="E517" t="s">
        <v>449</v>
      </c>
      <c r="F517" t="s">
        <v>138204</v>
      </c>
      <c r="G517">
        <v>1</v>
      </c>
      <c r="H517" t="s">
        <v>448</v>
      </c>
      <c r="I517">
        <v>1.0569800000000001E-2</v>
      </c>
      <c r="J517">
        <v>1.0569800000000001E-2</v>
      </c>
    </row>
    <row r="518" spans="1:10" x14ac:dyDescent="0.4">
      <c r="A518" t="s">
        <v>1733</v>
      </c>
      <c r="B518">
        <v>394</v>
      </c>
      <c r="C518" t="s">
        <v>1734</v>
      </c>
      <c r="E518" t="s">
        <v>1735</v>
      </c>
      <c r="F518" t="s">
        <v>139196</v>
      </c>
      <c r="G518">
        <v>1</v>
      </c>
      <c r="H518" t="s">
        <v>1734</v>
      </c>
      <c r="I518">
        <v>1.05735E-2</v>
      </c>
      <c r="J518">
        <v>1.05735E-2</v>
      </c>
    </row>
    <row r="519" spans="1:10" x14ac:dyDescent="0.4">
      <c r="A519" t="s">
        <v>16471</v>
      </c>
      <c r="B519">
        <v>35</v>
      </c>
      <c r="C519" t="s">
        <v>16472</v>
      </c>
      <c r="E519" t="s">
        <v>16473</v>
      </c>
      <c r="F519" t="s">
        <v>138781</v>
      </c>
      <c r="G519">
        <v>3</v>
      </c>
      <c r="H519" t="s">
        <v>16472</v>
      </c>
      <c r="I519" t="s">
        <v>142062</v>
      </c>
      <c r="J519">
        <v>7.5367500000000004E-2</v>
      </c>
    </row>
    <row r="520" spans="1:10" x14ac:dyDescent="0.4">
      <c r="A520" t="s">
        <v>96182</v>
      </c>
      <c r="B520">
        <v>35</v>
      </c>
      <c r="C520" t="s">
        <v>96183</v>
      </c>
      <c r="E520" t="s">
        <v>96184</v>
      </c>
      <c r="F520" t="s">
        <v>138781</v>
      </c>
      <c r="G520">
        <v>3</v>
      </c>
      <c r="H520" t="s">
        <v>96183</v>
      </c>
      <c r="I520" t="s">
        <v>142062</v>
      </c>
      <c r="J520">
        <v>7.5367500000000004E-2</v>
      </c>
    </row>
    <row r="521" spans="1:10" x14ac:dyDescent="0.4">
      <c r="A521" t="s">
        <v>96247</v>
      </c>
      <c r="B521">
        <v>35</v>
      </c>
      <c r="C521" t="s">
        <v>96248</v>
      </c>
      <c r="E521" t="s">
        <v>96249</v>
      </c>
      <c r="F521" t="s">
        <v>138781</v>
      </c>
      <c r="G521">
        <v>3</v>
      </c>
      <c r="H521" t="s">
        <v>96248</v>
      </c>
      <c r="I521" t="s">
        <v>142062</v>
      </c>
      <c r="J521">
        <v>7.5367500000000004E-2</v>
      </c>
    </row>
    <row r="522" spans="1:10" x14ac:dyDescent="0.4">
      <c r="A522" t="s">
        <v>96307</v>
      </c>
      <c r="B522">
        <v>35</v>
      </c>
      <c r="C522" t="s">
        <v>96308</v>
      </c>
      <c r="E522" t="s">
        <v>96309</v>
      </c>
      <c r="F522" t="s">
        <v>138781</v>
      </c>
      <c r="G522">
        <v>3</v>
      </c>
      <c r="H522" t="s">
        <v>96308</v>
      </c>
      <c r="I522" t="s">
        <v>142062</v>
      </c>
      <c r="J522">
        <v>7.5367500000000004E-2</v>
      </c>
    </row>
    <row r="523" spans="1:10" x14ac:dyDescent="0.4">
      <c r="A523" t="s">
        <v>96310</v>
      </c>
      <c r="B523">
        <v>35</v>
      </c>
      <c r="C523" t="s">
        <v>96311</v>
      </c>
      <c r="E523" t="s">
        <v>96312</v>
      </c>
      <c r="F523" t="s">
        <v>138781</v>
      </c>
      <c r="G523">
        <v>3</v>
      </c>
      <c r="H523" t="s">
        <v>96311</v>
      </c>
      <c r="I523" t="s">
        <v>142062</v>
      </c>
      <c r="J523">
        <v>7.5367500000000004E-2</v>
      </c>
    </row>
    <row r="524" spans="1:10" x14ac:dyDescent="0.4">
      <c r="A524" t="s">
        <v>2086</v>
      </c>
      <c r="B524">
        <v>35</v>
      </c>
      <c r="C524" t="s">
        <v>2087</v>
      </c>
      <c r="E524" t="s">
        <v>2088</v>
      </c>
      <c r="F524" t="s">
        <v>138781</v>
      </c>
      <c r="G524">
        <v>3</v>
      </c>
      <c r="H524" t="s">
        <v>2087</v>
      </c>
      <c r="I524" t="s">
        <v>142062</v>
      </c>
      <c r="J524">
        <v>7.5367500000000004E-2</v>
      </c>
    </row>
    <row r="525" spans="1:10" x14ac:dyDescent="0.4">
      <c r="A525" t="s">
        <v>4373</v>
      </c>
      <c r="B525">
        <v>243</v>
      </c>
      <c r="C525" t="s">
        <v>4374</v>
      </c>
      <c r="E525" t="s">
        <v>4375</v>
      </c>
      <c r="F525" t="s">
        <v>138725</v>
      </c>
      <c r="G525">
        <v>1</v>
      </c>
      <c r="H525" t="s">
        <v>4374</v>
      </c>
      <c r="I525">
        <v>1.08161E-2</v>
      </c>
      <c r="J525">
        <v>1.08161E-2</v>
      </c>
    </row>
    <row r="526" spans="1:10" x14ac:dyDescent="0.4">
      <c r="A526" t="s">
        <v>260</v>
      </c>
      <c r="B526">
        <v>11</v>
      </c>
      <c r="C526" t="s">
        <v>261</v>
      </c>
      <c r="E526" t="s">
        <v>262</v>
      </c>
      <c r="F526" t="s">
        <v>139362</v>
      </c>
      <c r="G526">
        <v>1</v>
      </c>
      <c r="H526" t="s">
        <v>261</v>
      </c>
      <c r="I526">
        <v>1.08533E-2</v>
      </c>
      <c r="J526">
        <v>1.08533E-2</v>
      </c>
    </row>
    <row r="527" spans="1:10" x14ac:dyDescent="0.4">
      <c r="A527" t="s">
        <v>96060</v>
      </c>
      <c r="B527">
        <v>160</v>
      </c>
      <c r="C527" t="s">
        <v>96061</v>
      </c>
      <c r="E527" t="s">
        <v>96062</v>
      </c>
      <c r="F527" t="s">
        <v>138240</v>
      </c>
      <c r="G527">
        <v>2</v>
      </c>
      <c r="H527" t="s">
        <v>96061</v>
      </c>
      <c r="I527" t="s">
        <v>142063</v>
      </c>
      <c r="J527">
        <v>6.1560249999999997E-2</v>
      </c>
    </row>
    <row r="528" spans="1:10" x14ac:dyDescent="0.4">
      <c r="A528" t="s">
        <v>811</v>
      </c>
      <c r="B528">
        <v>200</v>
      </c>
      <c r="C528" t="s">
        <v>812</v>
      </c>
      <c r="E528" t="s">
        <v>813</v>
      </c>
      <c r="F528" t="s">
        <v>138496</v>
      </c>
      <c r="G528">
        <v>2</v>
      </c>
      <c r="H528" t="s">
        <v>812</v>
      </c>
      <c r="I528" t="s">
        <v>142064</v>
      </c>
      <c r="J528">
        <v>6.8229499999999998E-2</v>
      </c>
    </row>
    <row r="529" spans="1:10" x14ac:dyDescent="0.4">
      <c r="A529" t="s">
        <v>96733</v>
      </c>
      <c r="B529">
        <v>37</v>
      </c>
      <c r="C529" t="s">
        <v>96734</v>
      </c>
      <c r="E529" t="s">
        <v>96735</v>
      </c>
      <c r="F529" t="s">
        <v>139274</v>
      </c>
      <c r="G529">
        <v>5</v>
      </c>
      <c r="H529" t="s">
        <v>96734</v>
      </c>
      <c r="I529" t="s">
        <v>142065</v>
      </c>
      <c r="J529">
        <v>2.1288100000000001E-2</v>
      </c>
    </row>
    <row r="530" spans="1:10" x14ac:dyDescent="0.4">
      <c r="A530" t="s">
        <v>96170</v>
      </c>
      <c r="B530">
        <v>37</v>
      </c>
      <c r="C530" t="s">
        <v>96171</v>
      </c>
      <c r="D530" t="s">
        <v>102301</v>
      </c>
      <c r="E530" t="s">
        <v>96173</v>
      </c>
      <c r="F530" t="s">
        <v>139274</v>
      </c>
      <c r="G530">
        <v>5</v>
      </c>
      <c r="H530" t="s">
        <v>96171</v>
      </c>
      <c r="I530" t="s">
        <v>142065</v>
      </c>
      <c r="J530">
        <v>2.1288100000000001E-2</v>
      </c>
    </row>
    <row r="531" spans="1:10" x14ac:dyDescent="0.4">
      <c r="A531" t="s">
        <v>1936</v>
      </c>
      <c r="B531">
        <v>216</v>
      </c>
      <c r="C531" t="s">
        <v>1937</v>
      </c>
      <c r="E531" t="s">
        <v>1938</v>
      </c>
      <c r="F531" t="s">
        <v>138962</v>
      </c>
      <c r="G531">
        <v>3</v>
      </c>
      <c r="H531" t="s">
        <v>1937</v>
      </c>
      <c r="I531" t="s">
        <v>142066</v>
      </c>
      <c r="J531">
        <v>6.7996500000000001E-2</v>
      </c>
    </row>
    <row r="532" spans="1:10" x14ac:dyDescent="0.4">
      <c r="A532" t="s">
        <v>655</v>
      </c>
      <c r="B532">
        <v>165</v>
      </c>
      <c r="C532" t="s">
        <v>656</v>
      </c>
      <c r="E532" t="s">
        <v>657</v>
      </c>
      <c r="F532" t="s">
        <v>139243</v>
      </c>
      <c r="G532">
        <v>1</v>
      </c>
      <c r="H532" t="s">
        <v>656</v>
      </c>
      <c r="I532">
        <v>1.1096E-2</v>
      </c>
      <c r="J532">
        <v>1.1096E-2</v>
      </c>
    </row>
    <row r="533" spans="1:10" x14ac:dyDescent="0.4">
      <c r="A533" t="s">
        <v>3093</v>
      </c>
      <c r="B533">
        <v>370</v>
      </c>
      <c r="C533" t="s">
        <v>3094</v>
      </c>
      <c r="E533" t="s">
        <v>3095</v>
      </c>
      <c r="F533" t="s">
        <v>139161</v>
      </c>
      <c r="G533">
        <v>2</v>
      </c>
      <c r="H533" t="s">
        <v>3094</v>
      </c>
      <c r="I533" t="s">
        <v>142067</v>
      </c>
      <c r="J533">
        <v>2.0982299999999999E-2</v>
      </c>
    </row>
    <row r="534" spans="1:10" x14ac:dyDescent="0.4">
      <c r="A534" t="s">
        <v>16471</v>
      </c>
      <c r="B534">
        <v>121</v>
      </c>
      <c r="C534" t="s">
        <v>16472</v>
      </c>
      <c r="E534" t="s">
        <v>16473</v>
      </c>
      <c r="F534" t="s">
        <v>139268</v>
      </c>
      <c r="G534">
        <v>2</v>
      </c>
      <c r="H534" t="s">
        <v>16472</v>
      </c>
      <c r="I534" t="s">
        <v>142068</v>
      </c>
      <c r="J534">
        <v>1.76276E-2</v>
      </c>
    </row>
    <row r="535" spans="1:10" x14ac:dyDescent="0.4">
      <c r="A535" t="s">
        <v>16475</v>
      </c>
      <c r="B535">
        <v>121</v>
      </c>
      <c r="C535" t="s">
        <v>16476</v>
      </c>
      <c r="E535" t="s">
        <v>16477</v>
      </c>
      <c r="F535" t="s">
        <v>139268</v>
      </c>
      <c r="G535">
        <v>2</v>
      </c>
      <c r="H535" t="s">
        <v>16476</v>
      </c>
      <c r="I535" t="s">
        <v>142068</v>
      </c>
      <c r="J535">
        <v>1.76276E-2</v>
      </c>
    </row>
    <row r="536" spans="1:10" x14ac:dyDescent="0.4">
      <c r="A536" t="s">
        <v>3149</v>
      </c>
      <c r="B536">
        <v>243</v>
      </c>
      <c r="C536" t="s">
        <v>3150</v>
      </c>
      <c r="E536" t="s">
        <v>3151</v>
      </c>
      <c r="F536" t="s">
        <v>138618</v>
      </c>
      <c r="G536">
        <v>1</v>
      </c>
      <c r="H536" t="s">
        <v>3150</v>
      </c>
      <c r="I536">
        <v>1.1173300000000001E-2</v>
      </c>
      <c r="J536">
        <v>1.1173300000000001E-2</v>
      </c>
    </row>
    <row r="537" spans="1:10" x14ac:dyDescent="0.4">
      <c r="A537" t="s">
        <v>8200</v>
      </c>
      <c r="B537">
        <v>60</v>
      </c>
      <c r="C537" t="s">
        <v>8201</v>
      </c>
      <c r="E537" t="s">
        <v>8202</v>
      </c>
      <c r="F537" t="s">
        <v>138277</v>
      </c>
      <c r="G537">
        <v>1</v>
      </c>
      <c r="H537" t="s">
        <v>8201</v>
      </c>
      <c r="I537">
        <v>1.12105E-2</v>
      </c>
      <c r="J537">
        <v>1.12105E-2</v>
      </c>
    </row>
    <row r="538" spans="1:10" x14ac:dyDescent="0.4">
      <c r="A538" t="s">
        <v>1641</v>
      </c>
      <c r="B538">
        <v>250</v>
      </c>
      <c r="C538" t="s">
        <v>1642</v>
      </c>
      <c r="E538" t="s">
        <v>1643</v>
      </c>
      <c r="F538" t="s">
        <v>138956</v>
      </c>
      <c r="G538">
        <v>1</v>
      </c>
      <c r="H538" t="s">
        <v>1642</v>
      </c>
      <c r="I538">
        <v>1.13898E-2</v>
      </c>
      <c r="J538">
        <v>1.13898E-2</v>
      </c>
    </row>
    <row r="539" spans="1:10" x14ac:dyDescent="0.4">
      <c r="A539" t="s">
        <v>15</v>
      </c>
      <c r="B539">
        <v>673</v>
      </c>
      <c r="C539" t="s">
        <v>16</v>
      </c>
      <c r="E539" t="s">
        <v>17</v>
      </c>
      <c r="F539" t="s">
        <v>139684</v>
      </c>
      <c r="G539">
        <v>4</v>
      </c>
      <c r="H539" t="s">
        <v>16</v>
      </c>
      <c r="I539" t="s">
        <v>142069</v>
      </c>
      <c r="J539">
        <v>2.2760300000000001E-2</v>
      </c>
    </row>
    <row r="540" spans="1:10" x14ac:dyDescent="0.4">
      <c r="A540" t="s">
        <v>33811</v>
      </c>
      <c r="B540">
        <v>19</v>
      </c>
      <c r="C540" t="s">
        <v>33812</v>
      </c>
      <c r="E540" t="s">
        <v>33813</v>
      </c>
      <c r="F540" t="s">
        <v>139114</v>
      </c>
      <c r="G540">
        <v>5</v>
      </c>
      <c r="H540" t="s">
        <v>33812</v>
      </c>
      <c r="I540" t="s">
        <v>142070</v>
      </c>
      <c r="J540">
        <v>5.02972E-2</v>
      </c>
    </row>
    <row r="541" spans="1:10" x14ac:dyDescent="0.4">
      <c r="A541" t="s">
        <v>365</v>
      </c>
      <c r="B541">
        <v>106</v>
      </c>
      <c r="C541" t="s">
        <v>366</v>
      </c>
      <c r="E541" t="s">
        <v>367</v>
      </c>
      <c r="F541" t="s">
        <v>139890</v>
      </c>
      <c r="G541">
        <v>2</v>
      </c>
      <c r="H541" t="s">
        <v>366</v>
      </c>
      <c r="I541" t="s">
        <v>142071</v>
      </c>
      <c r="J541">
        <v>2.0918900000000001E-2</v>
      </c>
    </row>
    <row r="542" spans="1:10" x14ac:dyDescent="0.4">
      <c r="A542" t="s">
        <v>944</v>
      </c>
      <c r="B542">
        <v>113</v>
      </c>
      <c r="C542" t="s">
        <v>945</v>
      </c>
      <c r="E542" t="s">
        <v>946</v>
      </c>
      <c r="F542" t="s">
        <v>139890</v>
      </c>
      <c r="G542">
        <v>2</v>
      </c>
      <c r="H542" t="s">
        <v>945</v>
      </c>
      <c r="I542" t="s">
        <v>142071</v>
      </c>
      <c r="J542">
        <v>2.0918900000000001E-2</v>
      </c>
    </row>
    <row r="543" spans="1:10" x14ac:dyDescent="0.4">
      <c r="A543" t="s">
        <v>906</v>
      </c>
      <c r="B543">
        <v>127</v>
      </c>
      <c r="C543" t="s">
        <v>907</v>
      </c>
      <c r="E543" t="s">
        <v>908</v>
      </c>
      <c r="F543" t="s">
        <v>139890</v>
      </c>
      <c r="G543">
        <v>2</v>
      </c>
      <c r="H543" t="s">
        <v>907</v>
      </c>
      <c r="I543" t="s">
        <v>142071</v>
      </c>
      <c r="J543">
        <v>2.0918900000000001E-2</v>
      </c>
    </row>
    <row r="544" spans="1:10" x14ac:dyDescent="0.4">
      <c r="A544" t="s">
        <v>85</v>
      </c>
      <c r="B544">
        <v>99</v>
      </c>
      <c r="C544" t="s">
        <v>86</v>
      </c>
      <c r="E544" t="s">
        <v>87</v>
      </c>
      <c r="F544" t="s">
        <v>139890</v>
      </c>
      <c r="G544">
        <v>2</v>
      </c>
      <c r="H544" t="s">
        <v>86</v>
      </c>
      <c r="I544" t="s">
        <v>142071</v>
      </c>
      <c r="J544">
        <v>2.0918900000000001E-2</v>
      </c>
    </row>
    <row r="545" spans="1:10" x14ac:dyDescent="0.4">
      <c r="A545" t="s">
        <v>12323</v>
      </c>
      <c r="B545">
        <v>319</v>
      </c>
      <c r="C545" t="s">
        <v>12324</v>
      </c>
      <c r="E545" t="s">
        <v>12325</v>
      </c>
      <c r="F545" t="s">
        <v>138687</v>
      </c>
      <c r="G545">
        <v>1</v>
      </c>
      <c r="H545" t="s">
        <v>12324</v>
      </c>
      <c r="I545">
        <v>1.15172E-2</v>
      </c>
      <c r="J545">
        <v>1.15172E-2</v>
      </c>
    </row>
    <row r="546" spans="1:10" x14ac:dyDescent="0.4">
      <c r="A546" t="s">
        <v>645</v>
      </c>
      <c r="B546">
        <v>2715</v>
      </c>
      <c r="C546" t="s">
        <v>646</v>
      </c>
      <c r="E546" t="s">
        <v>647</v>
      </c>
      <c r="F546" t="s">
        <v>140479</v>
      </c>
      <c r="G546">
        <v>2</v>
      </c>
      <c r="H546" t="s">
        <v>646</v>
      </c>
      <c r="I546" t="s">
        <v>142072</v>
      </c>
      <c r="J546">
        <v>1.445335E-2</v>
      </c>
    </row>
    <row r="547" spans="1:10" x14ac:dyDescent="0.4">
      <c r="A547" t="s">
        <v>2196</v>
      </c>
      <c r="B547">
        <v>337</v>
      </c>
      <c r="C547" t="s">
        <v>2197</v>
      </c>
      <c r="E547" t="s">
        <v>2198</v>
      </c>
      <c r="F547" t="s">
        <v>139517</v>
      </c>
      <c r="G547">
        <v>1</v>
      </c>
      <c r="H547" t="s">
        <v>2197</v>
      </c>
      <c r="I547">
        <v>1.18017E-2</v>
      </c>
      <c r="J547">
        <v>1.18017E-2</v>
      </c>
    </row>
    <row r="548" spans="1:10" x14ac:dyDescent="0.4">
      <c r="A548" t="s">
        <v>18002</v>
      </c>
      <c r="B548">
        <v>380</v>
      </c>
      <c r="C548" t="s">
        <v>18003</v>
      </c>
      <c r="E548" t="s">
        <v>18004</v>
      </c>
      <c r="F548" t="s">
        <v>139825</v>
      </c>
      <c r="G548">
        <v>2</v>
      </c>
      <c r="H548" t="s">
        <v>18003</v>
      </c>
      <c r="I548" t="s">
        <v>142073</v>
      </c>
      <c r="J548">
        <v>2.5757349999999998E-2</v>
      </c>
    </row>
    <row r="549" spans="1:10" x14ac:dyDescent="0.4">
      <c r="A549" t="s">
        <v>2564</v>
      </c>
      <c r="B549">
        <v>207</v>
      </c>
      <c r="C549" t="s">
        <v>2565</v>
      </c>
      <c r="E549" t="s">
        <v>2566</v>
      </c>
      <c r="F549" t="s">
        <v>139636</v>
      </c>
      <c r="G549">
        <v>1</v>
      </c>
      <c r="H549" t="s">
        <v>2565</v>
      </c>
      <c r="I549">
        <v>1.20372E-2</v>
      </c>
      <c r="J549">
        <v>1.20372E-2</v>
      </c>
    </row>
    <row r="550" spans="1:10" x14ac:dyDescent="0.4">
      <c r="A550" t="s">
        <v>432</v>
      </c>
      <c r="B550">
        <v>485</v>
      </c>
      <c r="C550" t="s">
        <v>433</v>
      </c>
      <c r="E550" t="s">
        <v>434</v>
      </c>
      <c r="F550" t="s">
        <v>140101</v>
      </c>
      <c r="G550">
        <v>2</v>
      </c>
      <c r="H550" t="s">
        <v>433</v>
      </c>
      <c r="I550" t="s">
        <v>142074</v>
      </c>
      <c r="J550">
        <v>0.1138286</v>
      </c>
    </row>
    <row r="551" spans="1:10" x14ac:dyDescent="0.4">
      <c r="A551" t="s">
        <v>522</v>
      </c>
      <c r="B551">
        <v>333</v>
      </c>
      <c r="C551" t="s">
        <v>523</v>
      </c>
      <c r="E551" t="s">
        <v>524</v>
      </c>
      <c r="F551" t="s">
        <v>138308</v>
      </c>
      <c r="G551">
        <v>1</v>
      </c>
      <c r="H551" t="s">
        <v>523</v>
      </c>
      <c r="I551">
        <v>1.2302499999999999E-2</v>
      </c>
      <c r="J551">
        <v>1.2302499999999999E-2</v>
      </c>
    </row>
    <row r="552" spans="1:10" x14ac:dyDescent="0.4">
      <c r="A552" t="s">
        <v>5330</v>
      </c>
      <c r="B552">
        <v>66</v>
      </c>
      <c r="C552" t="s">
        <v>5331</v>
      </c>
      <c r="E552" t="s">
        <v>5332</v>
      </c>
      <c r="F552" t="s">
        <v>138665</v>
      </c>
      <c r="G552">
        <v>1</v>
      </c>
      <c r="H552" t="s">
        <v>5331</v>
      </c>
      <c r="I552">
        <v>1.2317E-2</v>
      </c>
      <c r="J552">
        <v>1.2317E-2</v>
      </c>
    </row>
    <row r="553" spans="1:10" x14ac:dyDescent="0.4">
      <c r="A553" t="s">
        <v>595</v>
      </c>
      <c r="B553">
        <v>202</v>
      </c>
      <c r="C553" t="s">
        <v>596</v>
      </c>
      <c r="E553" t="s">
        <v>597</v>
      </c>
      <c r="F553" t="s">
        <v>140181</v>
      </c>
      <c r="G553">
        <v>3</v>
      </c>
      <c r="H553" t="s">
        <v>596</v>
      </c>
      <c r="I553" t="s">
        <v>142075</v>
      </c>
      <c r="J553">
        <v>8.0797499999999994E-2</v>
      </c>
    </row>
    <row r="554" spans="1:10" x14ac:dyDescent="0.4">
      <c r="A554" t="s">
        <v>662</v>
      </c>
      <c r="B554">
        <v>68</v>
      </c>
      <c r="C554" t="s">
        <v>663</v>
      </c>
      <c r="E554" t="s">
        <v>664</v>
      </c>
      <c r="F554" t="s">
        <v>138635</v>
      </c>
      <c r="G554">
        <v>1</v>
      </c>
      <c r="H554" t="s">
        <v>663</v>
      </c>
      <c r="I554">
        <v>1.2782699999999999E-2</v>
      </c>
      <c r="J554">
        <v>1.2782699999999999E-2</v>
      </c>
    </row>
    <row r="555" spans="1:10" x14ac:dyDescent="0.4">
      <c r="A555" t="s">
        <v>532</v>
      </c>
      <c r="B555">
        <v>512</v>
      </c>
      <c r="C555" t="s">
        <v>533</v>
      </c>
      <c r="E555" t="s">
        <v>534</v>
      </c>
      <c r="F555" t="s">
        <v>138578</v>
      </c>
      <c r="G555">
        <v>1</v>
      </c>
      <c r="H555" t="s">
        <v>533</v>
      </c>
      <c r="I555">
        <v>1.28801E-2</v>
      </c>
      <c r="J555">
        <v>1.28801E-2</v>
      </c>
    </row>
    <row r="556" spans="1:10" x14ac:dyDescent="0.4">
      <c r="A556" t="s">
        <v>180</v>
      </c>
      <c r="B556">
        <v>202</v>
      </c>
      <c r="C556" t="s">
        <v>181</v>
      </c>
      <c r="E556" t="s">
        <v>182</v>
      </c>
      <c r="F556" t="s">
        <v>142076</v>
      </c>
      <c r="G556">
        <v>2</v>
      </c>
      <c r="H556" t="s">
        <v>181</v>
      </c>
      <c r="I556" t="s">
        <v>142077</v>
      </c>
      <c r="J556">
        <v>1.557335E-2</v>
      </c>
    </row>
    <row r="557" spans="1:10" x14ac:dyDescent="0.4">
      <c r="A557" t="s">
        <v>328</v>
      </c>
      <c r="B557">
        <v>313</v>
      </c>
      <c r="C557" t="s">
        <v>329</v>
      </c>
      <c r="E557" t="s">
        <v>330</v>
      </c>
      <c r="F557" t="s">
        <v>139472</v>
      </c>
      <c r="G557">
        <v>3</v>
      </c>
      <c r="H557" t="s">
        <v>329</v>
      </c>
      <c r="I557" t="s">
        <v>142078</v>
      </c>
      <c r="J557">
        <v>2.45148E-2</v>
      </c>
    </row>
    <row r="558" spans="1:10" x14ac:dyDescent="0.4">
      <c r="A558" t="s">
        <v>26862</v>
      </c>
      <c r="B558">
        <v>150</v>
      </c>
      <c r="C558" t="s">
        <v>26863</v>
      </c>
      <c r="E558" t="s">
        <v>26864</v>
      </c>
      <c r="F558" t="s">
        <v>137947</v>
      </c>
      <c r="G558">
        <v>1</v>
      </c>
      <c r="H558" t="s">
        <v>26863</v>
      </c>
      <c r="I558">
        <v>1.32274E-2</v>
      </c>
      <c r="J558">
        <v>1.32274E-2</v>
      </c>
    </row>
    <row r="559" spans="1:10" x14ac:dyDescent="0.4">
      <c r="A559" t="s">
        <v>432</v>
      </c>
      <c r="B559">
        <v>124</v>
      </c>
      <c r="C559" t="s">
        <v>433</v>
      </c>
      <c r="E559" t="s">
        <v>434</v>
      </c>
      <c r="F559" t="s">
        <v>138680</v>
      </c>
      <c r="G559">
        <v>2</v>
      </c>
      <c r="H559" t="s">
        <v>433</v>
      </c>
      <c r="I559" t="s">
        <v>142079</v>
      </c>
      <c r="J559">
        <v>1.4026250000000001E-2</v>
      </c>
    </row>
    <row r="560" spans="1:10" x14ac:dyDescent="0.4">
      <c r="A560" t="s">
        <v>15593</v>
      </c>
      <c r="B560">
        <v>72</v>
      </c>
      <c r="C560" t="s">
        <v>15594</v>
      </c>
      <c r="E560" t="s">
        <v>15595</v>
      </c>
      <c r="F560" t="s">
        <v>139207</v>
      </c>
      <c r="G560">
        <v>2</v>
      </c>
      <c r="H560" t="s">
        <v>15594</v>
      </c>
      <c r="I560" t="s">
        <v>142080</v>
      </c>
      <c r="J560">
        <v>3.1141599999999998E-2</v>
      </c>
    </row>
    <row r="561" spans="1:10" x14ac:dyDescent="0.4">
      <c r="A561" t="s">
        <v>970</v>
      </c>
      <c r="B561">
        <v>60</v>
      </c>
      <c r="C561" t="s">
        <v>971</v>
      </c>
      <c r="E561" t="s">
        <v>972</v>
      </c>
      <c r="F561" t="s">
        <v>139945</v>
      </c>
      <c r="G561">
        <v>4</v>
      </c>
      <c r="H561" t="s">
        <v>971</v>
      </c>
      <c r="I561" t="s">
        <v>142081</v>
      </c>
      <c r="J561">
        <v>2.54633999999999E-2</v>
      </c>
    </row>
    <row r="562" spans="1:10" x14ac:dyDescent="0.4">
      <c r="A562" t="s">
        <v>374</v>
      </c>
      <c r="B562">
        <v>577</v>
      </c>
      <c r="C562" t="s">
        <v>375</v>
      </c>
      <c r="E562" t="s">
        <v>376</v>
      </c>
      <c r="F562" t="s">
        <v>139800</v>
      </c>
      <c r="G562">
        <v>1</v>
      </c>
      <c r="H562" t="s">
        <v>375</v>
      </c>
      <c r="I562">
        <v>1.3740799999999999E-2</v>
      </c>
      <c r="J562">
        <v>1.3740799999999999E-2</v>
      </c>
    </row>
    <row r="563" spans="1:10" x14ac:dyDescent="0.4">
      <c r="A563" t="s">
        <v>532</v>
      </c>
      <c r="B563">
        <v>500</v>
      </c>
      <c r="C563" t="s">
        <v>533</v>
      </c>
      <c r="E563" t="s">
        <v>534</v>
      </c>
      <c r="F563" t="s">
        <v>141239</v>
      </c>
      <c r="G563">
        <v>1</v>
      </c>
      <c r="H563" t="s">
        <v>533</v>
      </c>
      <c r="I563">
        <v>1.3753899999999999E-2</v>
      </c>
      <c r="J563">
        <v>1.3753899999999999E-2</v>
      </c>
    </row>
    <row r="564" spans="1:10" x14ac:dyDescent="0.4">
      <c r="A564" t="s">
        <v>410</v>
      </c>
      <c r="B564">
        <v>632</v>
      </c>
      <c r="C564" t="s">
        <v>411</v>
      </c>
      <c r="E564" t="s">
        <v>412</v>
      </c>
      <c r="F564" t="s">
        <v>138476</v>
      </c>
      <c r="G564">
        <v>2</v>
      </c>
      <c r="H564" t="s">
        <v>411</v>
      </c>
      <c r="I564" t="s">
        <v>142082</v>
      </c>
      <c r="J564">
        <v>1.70078E-2</v>
      </c>
    </row>
    <row r="565" spans="1:10" x14ac:dyDescent="0.4">
      <c r="A565" t="s">
        <v>96568</v>
      </c>
      <c r="B565">
        <v>193</v>
      </c>
      <c r="C565" t="s">
        <v>96569</v>
      </c>
      <c r="E565" t="s">
        <v>96570</v>
      </c>
      <c r="F565" t="s">
        <v>138367</v>
      </c>
      <c r="G565">
        <v>1</v>
      </c>
      <c r="H565" t="s">
        <v>96569</v>
      </c>
      <c r="I565">
        <v>1.3838E-2</v>
      </c>
      <c r="J565">
        <v>1.3838E-2</v>
      </c>
    </row>
    <row r="566" spans="1:10" x14ac:dyDescent="0.4">
      <c r="A566" t="s">
        <v>360</v>
      </c>
      <c r="B566">
        <v>136</v>
      </c>
      <c r="C566" t="s">
        <v>361</v>
      </c>
      <c r="E566" t="s">
        <v>362</v>
      </c>
      <c r="F566" t="s">
        <v>139799</v>
      </c>
      <c r="G566">
        <v>1</v>
      </c>
      <c r="H566" t="s">
        <v>361</v>
      </c>
      <c r="I566">
        <v>1.3862899999999999E-2</v>
      </c>
      <c r="J566">
        <v>1.3862899999999999E-2</v>
      </c>
    </row>
    <row r="567" spans="1:10" x14ac:dyDescent="0.4">
      <c r="A567" t="s">
        <v>32298</v>
      </c>
      <c r="B567">
        <v>85</v>
      </c>
      <c r="C567" t="s">
        <v>32299</v>
      </c>
      <c r="E567" t="s">
        <v>32300</v>
      </c>
      <c r="F567" t="s">
        <v>138627</v>
      </c>
      <c r="G567">
        <v>2</v>
      </c>
      <c r="H567" t="s">
        <v>32299</v>
      </c>
      <c r="I567" t="s">
        <v>142083</v>
      </c>
      <c r="J567">
        <v>5.6274599999999897E-2</v>
      </c>
    </row>
    <row r="568" spans="1:10" x14ac:dyDescent="0.4">
      <c r="A568" t="s">
        <v>567</v>
      </c>
      <c r="B568">
        <v>27</v>
      </c>
      <c r="C568" t="s">
        <v>568</v>
      </c>
      <c r="E568" t="s">
        <v>569</v>
      </c>
      <c r="F568" t="s">
        <v>140610</v>
      </c>
      <c r="G568">
        <v>1</v>
      </c>
      <c r="H568" t="s">
        <v>568</v>
      </c>
      <c r="I568">
        <v>1.40029E-2</v>
      </c>
      <c r="J568">
        <v>1.40029E-2</v>
      </c>
    </row>
    <row r="569" spans="1:10" x14ac:dyDescent="0.4">
      <c r="A569" t="s">
        <v>410</v>
      </c>
      <c r="B569">
        <v>576</v>
      </c>
      <c r="C569" t="s">
        <v>411</v>
      </c>
      <c r="E569" t="s">
        <v>412</v>
      </c>
      <c r="F569" t="s">
        <v>141162</v>
      </c>
      <c r="G569">
        <v>1</v>
      </c>
      <c r="H569" t="s">
        <v>411</v>
      </c>
      <c r="I569">
        <v>1.40882E-2</v>
      </c>
      <c r="J569">
        <v>1.40882E-2</v>
      </c>
    </row>
    <row r="570" spans="1:10" x14ac:dyDescent="0.4">
      <c r="A570" t="s">
        <v>6591</v>
      </c>
      <c r="B570">
        <v>273</v>
      </c>
      <c r="C570" t="s">
        <v>6592</v>
      </c>
      <c r="E570" t="s">
        <v>6593</v>
      </c>
      <c r="F570" t="s">
        <v>142084</v>
      </c>
      <c r="G570">
        <v>2</v>
      </c>
      <c r="H570" t="s">
        <v>6592</v>
      </c>
      <c r="I570" t="s">
        <v>142085</v>
      </c>
      <c r="J570">
        <v>6.0427549999999997E-2</v>
      </c>
    </row>
    <row r="571" spans="1:10" x14ac:dyDescent="0.4">
      <c r="A571" t="s">
        <v>285</v>
      </c>
      <c r="B571">
        <v>188</v>
      </c>
      <c r="C571" t="s">
        <v>286</v>
      </c>
      <c r="E571" t="s">
        <v>287</v>
      </c>
      <c r="F571" t="s">
        <v>139814</v>
      </c>
      <c r="G571">
        <v>1</v>
      </c>
      <c r="H571" t="s">
        <v>286</v>
      </c>
      <c r="I571">
        <v>1.42095E-2</v>
      </c>
      <c r="J571">
        <v>1.42095E-2</v>
      </c>
    </row>
    <row r="572" spans="1:10" x14ac:dyDescent="0.4">
      <c r="A572" t="s">
        <v>2949</v>
      </c>
      <c r="B572">
        <v>682</v>
      </c>
      <c r="C572" t="s">
        <v>2950</v>
      </c>
      <c r="E572" t="s">
        <v>2951</v>
      </c>
      <c r="F572" t="s">
        <v>139907</v>
      </c>
      <c r="G572">
        <v>2</v>
      </c>
      <c r="H572" t="s">
        <v>2950</v>
      </c>
      <c r="I572" t="s">
        <v>142086</v>
      </c>
      <c r="J572">
        <v>1.5618099999999999E-2</v>
      </c>
    </row>
    <row r="573" spans="1:10" x14ac:dyDescent="0.4">
      <c r="A573" t="s">
        <v>6153</v>
      </c>
      <c r="B573">
        <v>215</v>
      </c>
      <c r="C573" t="s">
        <v>6154</v>
      </c>
      <c r="E573" t="s">
        <v>6155</v>
      </c>
      <c r="F573" t="s">
        <v>138596</v>
      </c>
      <c r="G573">
        <v>1</v>
      </c>
      <c r="H573" t="s">
        <v>6154</v>
      </c>
      <c r="I573">
        <v>1.4345800000000001E-2</v>
      </c>
      <c r="J573">
        <v>1.4345800000000001E-2</v>
      </c>
    </row>
    <row r="574" spans="1:10" x14ac:dyDescent="0.4">
      <c r="A574" t="s">
        <v>1406</v>
      </c>
      <c r="B574">
        <v>352</v>
      </c>
      <c r="C574" t="s">
        <v>1407</v>
      </c>
      <c r="E574" t="s">
        <v>1408</v>
      </c>
      <c r="F574" t="s">
        <v>141594</v>
      </c>
      <c r="G574">
        <v>2</v>
      </c>
      <c r="H574" t="s">
        <v>1407</v>
      </c>
      <c r="I574" t="s">
        <v>142087</v>
      </c>
      <c r="J574">
        <v>9.516935E-2</v>
      </c>
    </row>
    <row r="575" spans="1:10" x14ac:dyDescent="0.4">
      <c r="A575" t="s">
        <v>1377</v>
      </c>
      <c r="B575">
        <v>945</v>
      </c>
      <c r="C575" t="s">
        <v>1378</v>
      </c>
      <c r="E575" t="s">
        <v>1379</v>
      </c>
      <c r="F575" t="s">
        <v>140212</v>
      </c>
      <c r="G575">
        <v>1</v>
      </c>
      <c r="H575" t="s">
        <v>1378</v>
      </c>
      <c r="I575">
        <v>1.4562200000000001E-2</v>
      </c>
      <c r="J575">
        <v>1.4562200000000001E-2</v>
      </c>
    </row>
    <row r="576" spans="1:10" x14ac:dyDescent="0.4">
      <c r="A576" t="s">
        <v>6208</v>
      </c>
      <c r="B576">
        <v>29</v>
      </c>
      <c r="C576" t="s">
        <v>6209</v>
      </c>
      <c r="E576" t="s">
        <v>6210</v>
      </c>
      <c r="F576" t="s">
        <v>139093</v>
      </c>
      <c r="G576">
        <v>1</v>
      </c>
      <c r="H576" t="s">
        <v>6209</v>
      </c>
      <c r="I576">
        <v>1.45626E-2</v>
      </c>
      <c r="J576">
        <v>1.45626E-2</v>
      </c>
    </row>
    <row r="577" spans="1:10" x14ac:dyDescent="0.4">
      <c r="A577" t="s">
        <v>175</v>
      </c>
      <c r="B577">
        <v>119</v>
      </c>
      <c r="C577" t="s">
        <v>176</v>
      </c>
      <c r="E577" t="s">
        <v>177</v>
      </c>
      <c r="F577" t="s">
        <v>140595</v>
      </c>
      <c r="G577">
        <v>1</v>
      </c>
      <c r="H577" t="s">
        <v>176</v>
      </c>
      <c r="I577">
        <v>1.46319E-2</v>
      </c>
      <c r="J577">
        <v>1.46319E-2</v>
      </c>
    </row>
    <row r="578" spans="1:10" x14ac:dyDescent="0.4">
      <c r="A578" t="s">
        <v>96052</v>
      </c>
      <c r="B578">
        <v>32</v>
      </c>
      <c r="C578" t="s">
        <v>96053</v>
      </c>
      <c r="E578" t="s">
        <v>96054</v>
      </c>
      <c r="F578" t="s">
        <v>142088</v>
      </c>
      <c r="G578">
        <v>2</v>
      </c>
      <c r="H578" t="s">
        <v>96053</v>
      </c>
      <c r="I578" t="s">
        <v>142089</v>
      </c>
      <c r="J578">
        <v>1.52185999999999E-2</v>
      </c>
    </row>
    <row r="579" spans="1:10" x14ac:dyDescent="0.4">
      <c r="A579" t="s">
        <v>1795</v>
      </c>
      <c r="B579">
        <v>223</v>
      </c>
      <c r="C579" t="s">
        <v>1796</v>
      </c>
      <c r="E579" t="s">
        <v>1797</v>
      </c>
      <c r="F579" t="s">
        <v>139123</v>
      </c>
      <c r="G579">
        <v>2</v>
      </c>
      <c r="H579" t="s">
        <v>1796</v>
      </c>
      <c r="I579" t="s">
        <v>142090</v>
      </c>
      <c r="J579">
        <v>0.14945174999999999</v>
      </c>
    </row>
    <row r="580" spans="1:10" x14ac:dyDescent="0.4">
      <c r="A580" t="s">
        <v>21472</v>
      </c>
      <c r="B580">
        <v>244</v>
      </c>
      <c r="C580" t="s">
        <v>21473</v>
      </c>
      <c r="E580" t="s">
        <v>21474</v>
      </c>
      <c r="F580" t="s">
        <v>140584</v>
      </c>
      <c r="G580">
        <v>3</v>
      </c>
      <c r="H580" t="s">
        <v>21473</v>
      </c>
      <c r="I580" t="s">
        <v>142091</v>
      </c>
      <c r="J580">
        <v>1.6918099999999998E-2</v>
      </c>
    </row>
    <row r="581" spans="1:10" x14ac:dyDescent="0.4">
      <c r="A581" t="s">
        <v>437</v>
      </c>
      <c r="B581">
        <v>287</v>
      </c>
      <c r="C581" t="s">
        <v>438</v>
      </c>
      <c r="E581" t="s">
        <v>439</v>
      </c>
      <c r="F581" t="s">
        <v>139507</v>
      </c>
      <c r="G581">
        <v>1</v>
      </c>
      <c r="H581" t="s">
        <v>438</v>
      </c>
      <c r="I581">
        <v>1.48839E-2</v>
      </c>
      <c r="J581">
        <v>1.48839E-2</v>
      </c>
    </row>
    <row r="582" spans="1:10" x14ac:dyDescent="0.4">
      <c r="A582" t="s">
        <v>1038</v>
      </c>
      <c r="B582">
        <v>876</v>
      </c>
      <c r="C582" t="s">
        <v>1039</v>
      </c>
      <c r="E582" t="s">
        <v>1040</v>
      </c>
      <c r="F582" t="s">
        <v>138429</v>
      </c>
      <c r="G582">
        <v>1</v>
      </c>
      <c r="H582" t="s">
        <v>1039</v>
      </c>
      <c r="I582">
        <v>1.5047400000000001E-2</v>
      </c>
      <c r="J582">
        <v>1.5047400000000001E-2</v>
      </c>
    </row>
    <row r="583" spans="1:10" x14ac:dyDescent="0.4">
      <c r="A583" t="s">
        <v>7821</v>
      </c>
      <c r="B583">
        <v>790</v>
      </c>
      <c r="C583" t="s">
        <v>7822</v>
      </c>
      <c r="E583" t="s">
        <v>7823</v>
      </c>
      <c r="F583" t="s">
        <v>141762</v>
      </c>
      <c r="G583">
        <v>2</v>
      </c>
      <c r="H583" t="s">
        <v>7822</v>
      </c>
      <c r="I583" t="s">
        <v>142092</v>
      </c>
      <c r="J583">
        <v>0.12800424999999899</v>
      </c>
    </row>
    <row r="584" spans="1:10" x14ac:dyDescent="0.4">
      <c r="A584" t="s">
        <v>5295</v>
      </c>
      <c r="B584">
        <v>715</v>
      </c>
      <c r="C584" t="s">
        <v>5296</v>
      </c>
      <c r="E584" t="s">
        <v>5297</v>
      </c>
      <c r="F584" t="s">
        <v>139863</v>
      </c>
      <c r="G584">
        <v>1</v>
      </c>
      <c r="H584" t="s">
        <v>5296</v>
      </c>
      <c r="I584">
        <v>1.5189100000000001E-2</v>
      </c>
      <c r="J584">
        <v>1.5189100000000001E-2</v>
      </c>
    </row>
    <row r="585" spans="1:10" x14ac:dyDescent="0.4">
      <c r="A585" t="s">
        <v>97687</v>
      </c>
      <c r="B585">
        <v>15</v>
      </c>
      <c r="C585" t="s">
        <v>97688</v>
      </c>
      <c r="D585" t="s">
        <v>142093</v>
      </c>
      <c r="E585" t="s">
        <v>97690</v>
      </c>
      <c r="F585" t="s">
        <v>142094</v>
      </c>
      <c r="G585">
        <v>2</v>
      </c>
      <c r="H585" t="s">
        <v>97688</v>
      </c>
      <c r="I585" t="s">
        <v>142095</v>
      </c>
      <c r="J585">
        <v>7.64899E-2</v>
      </c>
    </row>
    <row r="586" spans="1:10" x14ac:dyDescent="0.4">
      <c r="A586" t="s">
        <v>98892</v>
      </c>
      <c r="B586">
        <v>15</v>
      </c>
      <c r="C586" t="s">
        <v>98893</v>
      </c>
      <c r="E586" t="s">
        <v>98894</v>
      </c>
      <c r="F586" t="s">
        <v>142094</v>
      </c>
      <c r="G586">
        <v>2</v>
      </c>
      <c r="H586" t="s">
        <v>98893</v>
      </c>
      <c r="I586" t="s">
        <v>142095</v>
      </c>
      <c r="J586">
        <v>7.64899E-2</v>
      </c>
    </row>
    <row r="587" spans="1:10" x14ac:dyDescent="0.4">
      <c r="A587" t="s">
        <v>2569</v>
      </c>
      <c r="B587">
        <v>29</v>
      </c>
      <c r="C587" t="s">
        <v>2570</v>
      </c>
      <c r="E587" t="s">
        <v>2571</v>
      </c>
      <c r="F587" t="s">
        <v>139070</v>
      </c>
      <c r="G587">
        <v>1</v>
      </c>
      <c r="H587" t="s">
        <v>2570</v>
      </c>
      <c r="I587">
        <v>1.52449E-2</v>
      </c>
      <c r="J587">
        <v>1.52449E-2</v>
      </c>
    </row>
    <row r="588" spans="1:10" x14ac:dyDescent="0.4">
      <c r="A588" t="s">
        <v>1585</v>
      </c>
      <c r="B588">
        <v>334</v>
      </c>
      <c r="C588" t="s">
        <v>1586</v>
      </c>
      <c r="E588" t="s">
        <v>1587</v>
      </c>
      <c r="F588" t="s">
        <v>139987</v>
      </c>
      <c r="G588">
        <v>1</v>
      </c>
      <c r="H588" t="s">
        <v>1586</v>
      </c>
      <c r="I588">
        <v>1.53326E-2</v>
      </c>
      <c r="J588">
        <v>1.53326E-2</v>
      </c>
    </row>
    <row r="589" spans="1:10" x14ac:dyDescent="0.4">
      <c r="A589" t="s">
        <v>2608</v>
      </c>
      <c r="B589">
        <v>102</v>
      </c>
      <c r="C589" t="s">
        <v>2609</v>
      </c>
      <c r="E589" t="s">
        <v>2610</v>
      </c>
      <c r="F589" t="s">
        <v>141745</v>
      </c>
      <c r="G589">
        <v>1</v>
      </c>
      <c r="H589" t="s">
        <v>2609</v>
      </c>
      <c r="I589">
        <v>1.5332800000000001E-2</v>
      </c>
      <c r="J589">
        <v>1.5332800000000001E-2</v>
      </c>
    </row>
    <row r="590" spans="1:10" x14ac:dyDescent="0.4">
      <c r="A590" t="s">
        <v>96052</v>
      </c>
      <c r="B590">
        <v>129</v>
      </c>
      <c r="C590" t="s">
        <v>96053</v>
      </c>
      <c r="E590" t="s">
        <v>96054</v>
      </c>
      <c r="F590" t="s">
        <v>138996</v>
      </c>
      <c r="G590">
        <v>2</v>
      </c>
      <c r="H590" t="s">
        <v>96053</v>
      </c>
      <c r="I590" t="s">
        <v>142096</v>
      </c>
      <c r="J590">
        <v>1.8638249999999999E-2</v>
      </c>
    </row>
    <row r="591" spans="1:10" x14ac:dyDescent="0.4">
      <c r="A591" t="s">
        <v>4991</v>
      </c>
      <c r="B591">
        <v>204</v>
      </c>
      <c r="C591" t="s">
        <v>4992</v>
      </c>
      <c r="E591" t="s">
        <v>4993</v>
      </c>
      <c r="F591" t="s">
        <v>138495</v>
      </c>
      <c r="G591">
        <v>1</v>
      </c>
      <c r="H591" t="s">
        <v>4992</v>
      </c>
      <c r="I591">
        <v>1.5667299999999999E-2</v>
      </c>
      <c r="J591">
        <v>1.5667299999999999E-2</v>
      </c>
    </row>
    <row r="592" spans="1:10" x14ac:dyDescent="0.4">
      <c r="A592" t="s">
        <v>38905</v>
      </c>
      <c r="B592">
        <v>198</v>
      </c>
      <c r="C592" t="s">
        <v>38906</v>
      </c>
      <c r="E592" t="s">
        <v>38907</v>
      </c>
      <c r="F592" t="s">
        <v>139670</v>
      </c>
      <c r="G592">
        <v>2</v>
      </c>
      <c r="H592" t="s">
        <v>38906</v>
      </c>
      <c r="I592" t="s">
        <v>142097</v>
      </c>
      <c r="J592">
        <v>2.028305E-2</v>
      </c>
    </row>
    <row r="593" spans="1:10" x14ac:dyDescent="0.4">
      <c r="A593" t="s">
        <v>393</v>
      </c>
      <c r="B593">
        <v>198</v>
      </c>
      <c r="C593" t="s">
        <v>394</v>
      </c>
      <c r="E593" t="s">
        <v>395</v>
      </c>
      <c r="F593" t="s">
        <v>139050</v>
      </c>
      <c r="G593">
        <v>3</v>
      </c>
      <c r="H593" t="s">
        <v>394</v>
      </c>
      <c r="I593" t="s">
        <v>142098</v>
      </c>
      <c r="J593">
        <v>2.6898200000000001E-2</v>
      </c>
    </row>
    <row r="594" spans="1:10" x14ac:dyDescent="0.4">
      <c r="A594" t="s">
        <v>718</v>
      </c>
      <c r="B594">
        <v>92</v>
      </c>
      <c r="C594" t="s">
        <v>719</v>
      </c>
      <c r="E594" t="s">
        <v>720</v>
      </c>
      <c r="F594" t="s">
        <v>139118</v>
      </c>
      <c r="G594">
        <v>2</v>
      </c>
      <c r="H594" t="s">
        <v>719</v>
      </c>
      <c r="I594" t="s">
        <v>142099</v>
      </c>
      <c r="J594">
        <v>3.4014900000000001E-2</v>
      </c>
    </row>
    <row r="595" spans="1:10" x14ac:dyDescent="0.4">
      <c r="A595" t="s">
        <v>18645</v>
      </c>
      <c r="B595">
        <v>133</v>
      </c>
      <c r="C595" t="s">
        <v>18646</v>
      </c>
      <c r="E595" t="s">
        <v>18647</v>
      </c>
      <c r="F595" t="s">
        <v>139072</v>
      </c>
      <c r="G595">
        <v>4</v>
      </c>
      <c r="H595" t="s">
        <v>18646</v>
      </c>
      <c r="I595" t="s">
        <v>142100</v>
      </c>
      <c r="J595">
        <v>0.20310799999999901</v>
      </c>
    </row>
    <row r="596" spans="1:10" x14ac:dyDescent="0.4">
      <c r="A596" t="s">
        <v>195</v>
      </c>
      <c r="B596">
        <v>189</v>
      </c>
      <c r="C596" t="s">
        <v>196</v>
      </c>
      <c r="E596" t="s">
        <v>197</v>
      </c>
      <c r="F596" t="s">
        <v>139072</v>
      </c>
      <c r="G596">
        <v>4</v>
      </c>
      <c r="H596" t="s">
        <v>196</v>
      </c>
      <c r="I596" t="s">
        <v>142100</v>
      </c>
      <c r="J596">
        <v>0.20310799999999901</v>
      </c>
    </row>
    <row r="597" spans="1:10" x14ac:dyDescent="0.4">
      <c r="A597" t="s">
        <v>16733</v>
      </c>
      <c r="B597">
        <v>327</v>
      </c>
      <c r="C597" t="s">
        <v>16734</v>
      </c>
      <c r="E597" t="s">
        <v>16735</v>
      </c>
      <c r="F597" t="s">
        <v>138393</v>
      </c>
      <c r="G597">
        <v>2</v>
      </c>
      <c r="H597" t="s">
        <v>16734</v>
      </c>
      <c r="I597" t="s">
        <v>142101</v>
      </c>
      <c r="J597">
        <v>8.3859600000000006E-2</v>
      </c>
    </row>
    <row r="598" spans="1:10" x14ac:dyDescent="0.4">
      <c r="A598" t="s">
        <v>2731</v>
      </c>
      <c r="B598">
        <v>120</v>
      </c>
      <c r="C598" t="s">
        <v>2732</v>
      </c>
      <c r="E598" t="s">
        <v>2733</v>
      </c>
      <c r="F598" t="s">
        <v>140580</v>
      </c>
      <c r="G598">
        <v>1</v>
      </c>
      <c r="H598" t="s">
        <v>2732</v>
      </c>
      <c r="I598">
        <v>1.62921E-2</v>
      </c>
      <c r="J598">
        <v>1.62921E-2</v>
      </c>
    </row>
    <row r="599" spans="1:10" x14ac:dyDescent="0.4">
      <c r="A599" t="s">
        <v>1000</v>
      </c>
      <c r="B599">
        <v>467</v>
      </c>
      <c r="C599" t="s">
        <v>1001</v>
      </c>
      <c r="E599" t="s">
        <v>1002</v>
      </c>
      <c r="F599" t="s">
        <v>139576</v>
      </c>
      <c r="G599">
        <v>4</v>
      </c>
      <c r="H599" t="s">
        <v>1001</v>
      </c>
      <c r="I599" t="s">
        <v>142102</v>
      </c>
      <c r="J599">
        <v>4.5470749999999997E-2</v>
      </c>
    </row>
    <row r="600" spans="1:10" x14ac:dyDescent="0.4">
      <c r="A600" t="s">
        <v>32298</v>
      </c>
      <c r="B600">
        <v>144</v>
      </c>
      <c r="C600" t="s">
        <v>32299</v>
      </c>
      <c r="E600" t="s">
        <v>32300</v>
      </c>
      <c r="F600" t="s">
        <v>138760</v>
      </c>
      <c r="G600">
        <v>1</v>
      </c>
      <c r="H600" t="s">
        <v>32299</v>
      </c>
      <c r="I600">
        <v>1.6485699999999999E-2</v>
      </c>
      <c r="J600">
        <v>1.6485699999999999E-2</v>
      </c>
    </row>
    <row r="601" spans="1:10" x14ac:dyDescent="0.4">
      <c r="A601" t="s">
        <v>384</v>
      </c>
      <c r="B601">
        <v>444</v>
      </c>
      <c r="C601" t="s">
        <v>385</v>
      </c>
      <c r="D601" t="s">
        <v>135896</v>
      </c>
      <c r="E601" t="s">
        <v>387</v>
      </c>
      <c r="F601" t="s">
        <v>140441</v>
      </c>
      <c r="G601">
        <v>2</v>
      </c>
      <c r="H601" t="s">
        <v>385</v>
      </c>
      <c r="I601" t="s">
        <v>142103</v>
      </c>
      <c r="J601">
        <v>2.8856300000000001E-2</v>
      </c>
    </row>
    <row r="602" spans="1:10" x14ac:dyDescent="0.4">
      <c r="A602" t="s">
        <v>532</v>
      </c>
      <c r="B602">
        <v>251</v>
      </c>
      <c r="C602" t="s">
        <v>533</v>
      </c>
      <c r="E602" t="s">
        <v>534</v>
      </c>
      <c r="F602" t="s">
        <v>142104</v>
      </c>
      <c r="G602">
        <v>1</v>
      </c>
      <c r="H602" t="s">
        <v>533</v>
      </c>
      <c r="I602">
        <v>1.65136E-2</v>
      </c>
      <c r="J602">
        <v>1.65136E-2</v>
      </c>
    </row>
    <row r="603" spans="1:10" x14ac:dyDescent="0.4">
      <c r="A603" t="s">
        <v>58031</v>
      </c>
      <c r="B603">
        <v>149</v>
      </c>
      <c r="C603" t="s">
        <v>58032</v>
      </c>
      <c r="D603" t="s">
        <v>142105</v>
      </c>
      <c r="E603" t="s">
        <v>58034</v>
      </c>
      <c r="F603" t="s">
        <v>140261</v>
      </c>
      <c r="G603">
        <v>2</v>
      </c>
      <c r="H603" t="s">
        <v>58032</v>
      </c>
      <c r="I603" t="s">
        <v>142106</v>
      </c>
      <c r="J603">
        <v>2.32170999999999E-2</v>
      </c>
    </row>
    <row r="604" spans="1:10" x14ac:dyDescent="0.4">
      <c r="A604" t="s">
        <v>384</v>
      </c>
      <c r="B604">
        <v>453</v>
      </c>
      <c r="C604" t="s">
        <v>385</v>
      </c>
      <c r="D604" t="s">
        <v>139445</v>
      </c>
      <c r="E604" t="s">
        <v>387</v>
      </c>
      <c r="F604" t="s">
        <v>139443</v>
      </c>
      <c r="G604">
        <v>2</v>
      </c>
      <c r="H604" t="s">
        <v>385</v>
      </c>
      <c r="I604" t="s">
        <v>142107</v>
      </c>
      <c r="J604">
        <v>2.07829E-2</v>
      </c>
    </row>
    <row r="605" spans="1:10" x14ac:dyDescent="0.4">
      <c r="A605" t="s">
        <v>2608</v>
      </c>
      <c r="B605">
        <v>79</v>
      </c>
      <c r="C605" t="s">
        <v>2609</v>
      </c>
      <c r="E605" t="s">
        <v>2610</v>
      </c>
      <c r="F605" t="s">
        <v>138901</v>
      </c>
      <c r="G605">
        <v>4</v>
      </c>
      <c r="H605" t="s">
        <v>2609</v>
      </c>
      <c r="I605" t="s">
        <v>142108</v>
      </c>
      <c r="J605">
        <v>0.11276715</v>
      </c>
    </row>
    <row r="606" spans="1:10" x14ac:dyDescent="0.4">
      <c r="A606" t="s">
        <v>23394</v>
      </c>
      <c r="B606">
        <v>90</v>
      </c>
      <c r="C606" t="s">
        <v>23395</v>
      </c>
      <c r="E606" t="s">
        <v>23396</v>
      </c>
      <c r="F606" t="s">
        <v>142109</v>
      </c>
      <c r="G606">
        <v>1</v>
      </c>
      <c r="H606" t="s">
        <v>23395</v>
      </c>
      <c r="I606">
        <v>1.6793499999999999E-2</v>
      </c>
      <c r="J606">
        <v>1.6793499999999999E-2</v>
      </c>
    </row>
    <row r="607" spans="1:10" x14ac:dyDescent="0.4">
      <c r="A607" t="s">
        <v>1515</v>
      </c>
      <c r="B607">
        <v>142</v>
      </c>
      <c r="C607" t="s">
        <v>1516</v>
      </c>
      <c r="E607" t="s">
        <v>1517</v>
      </c>
      <c r="F607" t="s">
        <v>139017</v>
      </c>
      <c r="G607">
        <v>1</v>
      </c>
      <c r="H607" t="s">
        <v>1516</v>
      </c>
      <c r="I607">
        <v>1.6829500000000001E-2</v>
      </c>
      <c r="J607">
        <v>1.6829500000000001E-2</v>
      </c>
    </row>
    <row r="608" spans="1:10" x14ac:dyDescent="0.4">
      <c r="A608" t="s">
        <v>5378</v>
      </c>
      <c r="B608">
        <v>36</v>
      </c>
      <c r="C608" t="s">
        <v>5379</v>
      </c>
      <c r="E608" t="s">
        <v>5380</v>
      </c>
      <c r="F608" t="s">
        <v>138710</v>
      </c>
      <c r="G608">
        <v>2</v>
      </c>
      <c r="H608" t="s">
        <v>5379</v>
      </c>
      <c r="I608" t="s">
        <v>142110</v>
      </c>
      <c r="J608">
        <v>3.16986E-2</v>
      </c>
    </row>
    <row r="609" spans="1:10" x14ac:dyDescent="0.4">
      <c r="A609" t="s">
        <v>3438</v>
      </c>
      <c r="B609">
        <v>136</v>
      </c>
      <c r="C609" t="s">
        <v>3439</v>
      </c>
      <c r="E609" t="s">
        <v>3440</v>
      </c>
      <c r="F609" t="s">
        <v>139256</v>
      </c>
      <c r="G609">
        <v>2</v>
      </c>
      <c r="H609" t="s">
        <v>3439</v>
      </c>
      <c r="I609" t="s">
        <v>142111</v>
      </c>
      <c r="J609">
        <v>2.9093799999999899E-2</v>
      </c>
    </row>
    <row r="610" spans="1:10" x14ac:dyDescent="0.4">
      <c r="A610" t="s">
        <v>2274</v>
      </c>
      <c r="B610">
        <v>320</v>
      </c>
      <c r="C610" t="s">
        <v>2275</v>
      </c>
      <c r="E610" t="s">
        <v>2276</v>
      </c>
      <c r="F610" t="s">
        <v>139933</v>
      </c>
      <c r="G610">
        <v>1</v>
      </c>
      <c r="H610" t="s">
        <v>2275</v>
      </c>
      <c r="I610">
        <v>1.7240399999999999E-2</v>
      </c>
      <c r="J610">
        <v>1.7240399999999999E-2</v>
      </c>
    </row>
    <row r="611" spans="1:10" x14ac:dyDescent="0.4">
      <c r="A611" t="s">
        <v>54</v>
      </c>
      <c r="B611">
        <v>314</v>
      </c>
      <c r="C611" t="s">
        <v>55</v>
      </c>
      <c r="E611" t="s">
        <v>56</v>
      </c>
      <c r="F611" t="s">
        <v>139276</v>
      </c>
      <c r="G611">
        <v>3</v>
      </c>
      <c r="H611" t="s">
        <v>55</v>
      </c>
      <c r="I611" t="s">
        <v>142112</v>
      </c>
      <c r="J611">
        <v>2.8417000000000001E-2</v>
      </c>
    </row>
    <row r="612" spans="1:10" x14ac:dyDescent="0.4">
      <c r="A612" t="s">
        <v>260</v>
      </c>
      <c r="B612">
        <v>30</v>
      </c>
      <c r="C612" t="s">
        <v>261</v>
      </c>
      <c r="E612" t="s">
        <v>262</v>
      </c>
      <c r="F612" t="s">
        <v>139122</v>
      </c>
      <c r="G612">
        <v>1</v>
      </c>
      <c r="H612" t="s">
        <v>261</v>
      </c>
      <c r="I612">
        <v>1.7408199999999999E-2</v>
      </c>
      <c r="J612">
        <v>1.7408199999999999E-2</v>
      </c>
    </row>
    <row r="613" spans="1:10" x14ac:dyDescent="0.4">
      <c r="A613" t="s">
        <v>488</v>
      </c>
      <c r="B613">
        <v>29</v>
      </c>
      <c r="C613" t="s">
        <v>489</v>
      </c>
      <c r="D613" t="s">
        <v>136577</v>
      </c>
      <c r="E613" t="s">
        <v>491</v>
      </c>
      <c r="F613" t="s">
        <v>140312</v>
      </c>
      <c r="G613">
        <v>1</v>
      </c>
      <c r="H613" t="s">
        <v>489</v>
      </c>
      <c r="I613">
        <v>1.7543400000000001E-2</v>
      </c>
      <c r="J613">
        <v>1.7543400000000001E-2</v>
      </c>
    </row>
    <row r="614" spans="1:10" x14ac:dyDescent="0.4">
      <c r="A614" t="s">
        <v>8605</v>
      </c>
      <c r="B614">
        <v>76</v>
      </c>
      <c r="C614" t="s">
        <v>8606</v>
      </c>
      <c r="E614" t="s">
        <v>8607</v>
      </c>
      <c r="F614" t="s">
        <v>141333</v>
      </c>
      <c r="G614">
        <v>2</v>
      </c>
      <c r="H614" t="s">
        <v>8606</v>
      </c>
      <c r="I614" t="s">
        <v>142113</v>
      </c>
      <c r="J614">
        <v>2.3817100000000001E-2</v>
      </c>
    </row>
    <row r="615" spans="1:10" x14ac:dyDescent="0.4">
      <c r="A615" t="s">
        <v>12823</v>
      </c>
      <c r="B615">
        <v>291</v>
      </c>
      <c r="C615" t="s">
        <v>12824</v>
      </c>
      <c r="E615" t="s">
        <v>12825</v>
      </c>
      <c r="F615" t="s">
        <v>138302</v>
      </c>
      <c r="G615">
        <v>1</v>
      </c>
      <c r="H615" t="s">
        <v>12824</v>
      </c>
      <c r="I615">
        <v>1.7635600000000001E-2</v>
      </c>
      <c r="J615">
        <v>1.7635600000000001E-2</v>
      </c>
    </row>
    <row r="616" spans="1:10" x14ac:dyDescent="0.4">
      <c r="A616" t="s">
        <v>3769</v>
      </c>
      <c r="B616">
        <v>38</v>
      </c>
      <c r="C616" t="s">
        <v>3770</v>
      </c>
      <c r="E616" t="s">
        <v>3771</v>
      </c>
      <c r="F616" t="s">
        <v>142114</v>
      </c>
      <c r="G616">
        <v>1</v>
      </c>
      <c r="H616" t="s">
        <v>3770</v>
      </c>
      <c r="I616">
        <v>1.7745E-2</v>
      </c>
      <c r="J616">
        <v>1.7745E-2</v>
      </c>
    </row>
    <row r="617" spans="1:10" x14ac:dyDescent="0.4">
      <c r="A617" t="s">
        <v>3364</v>
      </c>
      <c r="B617">
        <v>96</v>
      </c>
      <c r="C617" t="s">
        <v>3365</v>
      </c>
      <c r="E617" t="s">
        <v>3366</v>
      </c>
      <c r="F617" t="s">
        <v>139506</v>
      </c>
      <c r="G617">
        <v>1</v>
      </c>
      <c r="H617" t="s">
        <v>3365</v>
      </c>
      <c r="I617">
        <v>1.7903700000000002E-2</v>
      </c>
      <c r="J617">
        <v>1.7903700000000002E-2</v>
      </c>
    </row>
    <row r="618" spans="1:10" x14ac:dyDescent="0.4">
      <c r="A618" t="s">
        <v>96568</v>
      </c>
      <c r="B618">
        <v>221</v>
      </c>
      <c r="C618" t="s">
        <v>96569</v>
      </c>
      <c r="E618" t="s">
        <v>96570</v>
      </c>
      <c r="F618" t="s">
        <v>138875</v>
      </c>
      <c r="G618">
        <v>1</v>
      </c>
      <c r="H618" t="s">
        <v>96569</v>
      </c>
      <c r="I618">
        <v>1.7934499999999999E-2</v>
      </c>
      <c r="J618">
        <v>1.7934499999999999E-2</v>
      </c>
    </row>
    <row r="619" spans="1:10" x14ac:dyDescent="0.4">
      <c r="A619" t="s">
        <v>595</v>
      </c>
      <c r="B619">
        <v>75</v>
      </c>
      <c r="C619" t="s">
        <v>596</v>
      </c>
      <c r="E619" t="s">
        <v>597</v>
      </c>
      <c r="F619" t="s">
        <v>139338</v>
      </c>
      <c r="G619">
        <v>1</v>
      </c>
      <c r="H619" t="s">
        <v>596</v>
      </c>
      <c r="I619">
        <v>1.80641E-2</v>
      </c>
      <c r="J619">
        <v>1.80641E-2</v>
      </c>
    </row>
    <row r="620" spans="1:10" x14ac:dyDescent="0.4">
      <c r="A620" t="s">
        <v>374</v>
      </c>
      <c r="B620">
        <v>568</v>
      </c>
      <c r="C620" t="s">
        <v>375</v>
      </c>
      <c r="E620" t="s">
        <v>376</v>
      </c>
      <c r="F620" t="s">
        <v>142115</v>
      </c>
      <c r="G620">
        <v>1</v>
      </c>
      <c r="H620" t="s">
        <v>375</v>
      </c>
      <c r="I620">
        <v>1.8087200000000001E-2</v>
      </c>
      <c r="J620">
        <v>1.8087200000000001E-2</v>
      </c>
    </row>
    <row r="621" spans="1:10" x14ac:dyDescent="0.4">
      <c r="A621" t="s">
        <v>37965</v>
      </c>
      <c r="B621">
        <v>88</v>
      </c>
      <c r="C621" t="s">
        <v>37966</v>
      </c>
      <c r="E621" t="s">
        <v>37967</v>
      </c>
      <c r="F621" t="s">
        <v>139807</v>
      </c>
      <c r="G621">
        <v>1</v>
      </c>
      <c r="H621" t="s">
        <v>37966</v>
      </c>
      <c r="I621">
        <v>1.8460299999999999E-2</v>
      </c>
      <c r="J621">
        <v>1.8460299999999999E-2</v>
      </c>
    </row>
    <row r="622" spans="1:10" x14ac:dyDescent="0.4">
      <c r="A622" t="s">
        <v>4299</v>
      </c>
      <c r="B622">
        <v>267</v>
      </c>
      <c r="C622" t="s">
        <v>4300</v>
      </c>
      <c r="E622" t="s">
        <v>4301</v>
      </c>
      <c r="F622" t="s">
        <v>142116</v>
      </c>
      <c r="G622">
        <v>1</v>
      </c>
      <c r="H622" t="s">
        <v>4300</v>
      </c>
      <c r="I622">
        <v>1.8597800000000001E-2</v>
      </c>
      <c r="J622">
        <v>1.8597800000000001E-2</v>
      </c>
    </row>
    <row r="623" spans="1:10" x14ac:dyDescent="0.4">
      <c r="A623" t="s">
        <v>100855</v>
      </c>
      <c r="B623">
        <v>545</v>
      </c>
      <c r="C623" t="s">
        <v>100856</v>
      </c>
      <c r="D623" t="s">
        <v>142117</v>
      </c>
      <c r="E623" t="s">
        <v>100857</v>
      </c>
      <c r="F623" t="s">
        <v>141066</v>
      </c>
      <c r="G623">
        <v>1</v>
      </c>
      <c r="H623" t="s">
        <v>100856</v>
      </c>
      <c r="I623">
        <v>1.86131E-2</v>
      </c>
      <c r="J623">
        <v>1.86131E-2</v>
      </c>
    </row>
    <row r="624" spans="1:10" x14ac:dyDescent="0.4">
      <c r="A624" t="s">
        <v>532</v>
      </c>
      <c r="B624">
        <v>108</v>
      </c>
      <c r="C624" t="s">
        <v>533</v>
      </c>
      <c r="E624" t="s">
        <v>534</v>
      </c>
      <c r="F624" t="s">
        <v>139001</v>
      </c>
      <c r="G624">
        <v>2</v>
      </c>
      <c r="H624" t="s">
        <v>533</v>
      </c>
      <c r="I624" t="s">
        <v>142118</v>
      </c>
      <c r="J624">
        <v>4.8712850000000002E-2</v>
      </c>
    </row>
    <row r="625" spans="1:10" x14ac:dyDescent="0.4">
      <c r="A625" t="s">
        <v>2252</v>
      </c>
      <c r="B625">
        <v>102</v>
      </c>
      <c r="C625" t="s">
        <v>2253</v>
      </c>
      <c r="E625" t="s">
        <v>2254</v>
      </c>
      <c r="F625" t="s">
        <v>138708</v>
      </c>
      <c r="G625">
        <v>2</v>
      </c>
      <c r="H625" t="s">
        <v>2253</v>
      </c>
      <c r="I625" t="s">
        <v>142119</v>
      </c>
      <c r="J625">
        <v>7.6894099999999896E-2</v>
      </c>
    </row>
    <row r="626" spans="1:10" x14ac:dyDescent="0.4">
      <c r="A626" t="s">
        <v>723</v>
      </c>
      <c r="B626">
        <v>579</v>
      </c>
      <c r="C626" t="s">
        <v>724</v>
      </c>
      <c r="E626" t="s">
        <v>725</v>
      </c>
      <c r="F626" t="s">
        <v>140113</v>
      </c>
      <c r="G626">
        <v>2</v>
      </c>
      <c r="H626" t="s">
        <v>724</v>
      </c>
      <c r="I626" t="s">
        <v>142120</v>
      </c>
      <c r="J626">
        <v>4.6629249999999997E-2</v>
      </c>
    </row>
    <row r="627" spans="1:10" x14ac:dyDescent="0.4">
      <c r="A627" t="s">
        <v>5510</v>
      </c>
      <c r="B627">
        <v>18</v>
      </c>
      <c r="C627" t="s">
        <v>5511</v>
      </c>
      <c r="E627" t="s">
        <v>5512</v>
      </c>
      <c r="F627" t="s">
        <v>142121</v>
      </c>
      <c r="G627">
        <v>1</v>
      </c>
      <c r="H627" t="s">
        <v>5511</v>
      </c>
      <c r="I627">
        <v>1.9064999999999999E-2</v>
      </c>
      <c r="J627">
        <v>1.9064999999999999E-2</v>
      </c>
    </row>
    <row r="628" spans="1:10" x14ac:dyDescent="0.4">
      <c r="A628" t="s">
        <v>1651</v>
      </c>
      <c r="B628">
        <v>70</v>
      </c>
      <c r="C628" t="s">
        <v>1652</v>
      </c>
      <c r="E628" t="s">
        <v>1653</v>
      </c>
      <c r="F628" t="s">
        <v>142122</v>
      </c>
      <c r="G628">
        <v>1</v>
      </c>
      <c r="H628" t="s">
        <v>1652</v>
      </c>
      <c r="I628">
        <v>1.91139E-2</v>
      </c>
      <c r="J628">
        <v>1.91139E-2</v>
      </c>
    </row>
    <row r="629" spans="1:10" x14ac:dyDescent="0.4">
      <c r="A629" t="s">
        <v>4327</v>
      </c>
      <c r="B629">
        <v>113</v>
      </c>
      <c r="C629" t="s">
        <v>4328</v>
      </c>
      <c r="E629" t="s">
        <v>4329</v>
      </c>
      <c r="F629" t="s">
        <v>138173</v>
      </c>
      <c r="G629">
        <v>1</v>
      </c>
      <c r="H629" t="s">
        <v>4328</v>
      </c>
      <c r="I629">
        <v>1.9166099999999998E-2</v>
      </c>
      <c r="J629">
        <v>1.9166099999999998E-2</v>
      </c>
    </row>
    <row r="630" spans="1:10" x14ac:dyDescent="0.4">
      <c r="A630" t="s">
        <v>32298</v>
      </c>
      <c r="B630">
        <v>159</v>
      </c>
      <c r="C630" t="s">
        <v>32299</v>
      </c>
      <c r="E630" t="s">
        <v>32300</v>
      </c>
      <c r="F630" t="s">
        <v>139606</v>
      </c>
      <c r="G630">
        <v>2</v>
      </c>
      <c r="H630" t="s">
        <v>32299</v>
      </c>
      <c r="I630" t="s">
        <v>142123</v>
      </c>
      <c r="J630">
        <v>3.6495050000000001E-2</v>
      </c>
    </row>
    <row r="631" spans="1:10" x14ac:dyDescent="0.4">
      <c r="A631" t="s">
        <v>37965</v>
      </c>
      <c r="B631">
        <v>96</v>
      </c>
      <c r="C631" t="s">
        <v>37966</v>
      </c>
      <c r="E631" t="s">
        <v>37967</v>
      </c>
      <c r="F631" t="s">
        <v>142124</v>
      </c>
      <c r="G631">
        <v>1</v>
      </c>
      <c r="H631" t="s">
        <v>37966</v>
      </c>
      <c r="I631">
        <v>1.9348199999999999E-2</v>
      </c>
      <c r="J631">
        <v>1.9348199999999999E-2</v>
      </c>
    </row>
    <row r="632" spans="1:10" x14ac:dyDescent="0.4">
      <c r="A632" t="s">
        <v>90</v>
      </c>
      <c r="B632">
        <v>274</v>
      </c>
      <c r="C632" t="s">
        <v>91</v>
      </c>
      <c r="E632" t="s">
        <v>92</v>
      </c>
      <c r="F632" t="s">
        <v>140239</v>
      </c>
      <c r="G632">
        <v>1</v>
      </c>
      <c r="H632" t="s">
        <v>91</v>
      </c>
      <c r="I632">
        <v>1.9414899999999999E-2</v>
      </c>
      <c r="J632">
        <v>1.9414899999999999E-2</v>
      </c>
    </row>
    <row r="633" spans="1:10" x14ac:dyDescent="0.4">
      <c r="A633" t="s">
        <v>96060</v>
      </c>
      <c r="B633">
        <v>187</v>
      </c>
      <c r="C633" t="s">
        <v>96061</v>
      </c>
      <c r="E633" t="s">
        <v>96062</v>
      </c>
      <c r="F633" t="s">
        <v>140700</v>
      </c>
      <c r="G633">
        <v>1</v>
      </c>
      <c r="H633" t="s">
        <v>96061</v>
      </c>
      <c r="I633">
        <v>1.94673E-2</v>
      </c>
      <c r="J633">
        <v>1.94673E-2</v>
      </c>
    </row>
    <row r="634" spans="1:10" x14ac:dyDescent="0.4">
      <c r="A634" t="s">
        <v>1499</v>
      </c>
      <c r="B634">
        <v>70</v>
      </c>
      <c r="C634" t="s">
        <v>1500</v>
      </c>
      <c r="E634" t="s">
        <v>1501</v>
      </c>
      <c r="F634" t="s">
        <v>139779</v>
      </c>
      <c r="G634">
        <v>1</v>
      </c>
      <c r="H634" t="s">
        <v>1500</v>
      </c>
      <c r="I634">
        <v>1.95005E-2</v>
      </c>
      <c r="J634">
        <v>1.95005E-2</v>
      </c>
    </row>
    <row r="635" spans="1:10" x14ac:dyDescent="0.4">
      <c r="A635" t="s">
        <v>4363</v>
      </c>
      <c r="B635">
        <v>7</v>
      </c>
      <c r="C635" t="s">
        <v>4364</v>
      </c>
      <c r="E635" t="s">
        <v>4365</v>
      </c>
      <c r="F635" t="s">
        <v>141441</v>
      </c>
      <c r="G635">
        <v>1</v>
      </c>
      <c r="H635" t="s">
        <v>4364</v>
      </c>
      <c r="I635">
        <v>1.9721800000000001E-2</v>
      </c>
      <c r="J635">
        <v>1.9721800000000001E-2</v>
      </c>
    </row>
    <row r="636" spans="1:10" x14ac:dyDescent="0.4">
      <c r="A636" t="s">
        <v>6177</v>
      </c>
      <c r="B636">
        <v>135</v>
      </c>
      <c r="C636" t="s">
        <v>6178</v>
      </c>
      <c r="E636" t="s">
        <v>6179</v>
      </c>
      <c r="F636" t="s">
        <v>139787</v>
      </c>
      <c r="G636">
        <v>1</v>
      </c>
      <c r="H636" t="s">
        <v>6178</v>
      </c>
      <c r="I636">
        <v>2.0205899999999999E-2</v>
      </c>
      <c r="J636">
        <v>2.0205899999999999E-2</v>
      </c>
    </row>
    <row r="637" spans="1:10" x14ac:dyDescent="0.4">
      <c r="A637" t="s">
        <v>12721</v>
      </c>
      <c r="B637">
        <v>352</v>
      </c>
      <c r="C637" t="s">
        <v>12722</v>
      </c>
      <c r="E637" t="s">
        <v>12723</v>
      </c>
      <c r="F637" t="s">
        <v>139966</v>
      </c>
      <c r="G637">
        <v>1</v>
      </c>
      <c r="H637" t="s">
        <v>12722</v>
      </c>
      <c r="I637">
        <v>2.0260199999999999E-2</v>
      </c>
      <c r="J637">
        <v>2.0260199999999999E-2</v>
      </c>
    </row>
    <row r="638" spans="1:10" x14ac:dyDescent="0.4">
      <c r="A638" t="s">
        <v>1658</v>
      </c>
      <c r="B638">
        <v>1183</v>
      </c>
      <c r="C638" t="s">
        <v>1659</v>
      </c>
      <c r="E638" t="s">
        <v>1660</v>
      </c>
      <c r="F638" t="s">
        <v>138636</v>
      </c>
      <c r="G638">
        <v>1</v>
      </c>
      <c r="H638" t="s">
        <v>1659</v>
      </c>
      <c r="I638">
        <v>2.04084E-2</v>
      </c>
      <c r="J638">
        <v>2.04084E-2</v>
      </c>
    </row>
    <row r="639" spans="1:10" x14ac:dyDescent="0.4">
      <c r="A639" t="s">
        <v>1465</v>
      </c>
      <c r="B639">
        <v>153</v>
      </c>
      <c r="C639" t="s">
        <v>1466</v>
      </c>
      <c r="E639" t="s">
        <v>1467</v>
      </c>
      <c r="F639" t="s">
        <v>140780</v>
      </c>
      <c r="G639">
        <v>1</v>
      </c>
      <c r="H639" t="s">
        <v>1466</v>
      </c>
      <c r="I639">
        <v>2.0468799999999999E-2</v>
      </c>
      <c r="J639">
        <v>2.0468799999999999E-2</v>
      </c>
    </row>
    <row r="640" spans="1:10" x14ac:dyDescent="0.4">
      <c r="A640" t="s">
        <v>6746</v>
      </c>
      <c r="B640">
        <v>88</v>
      </c>
      <c r="C640" t="s">
        <v>6747</v>
      </c>
      <c r="E640" t="s">
        <v>6748</v>
      </c>
      <c r="F640" t="s">
        <v>139282</v>
      </c>
      <c r="G640">
        <v>1</v>
      </c>
      <c r="H640" t="s">
        <v>6747</v>
      </c>
      <c r="I640">
        <v>2.0895E-2</v>
      </c>
      <c r="J640">
        <v>2.0895E-2</v>
      </c>
    </row>
    <row r="641" spans="1:10" x14ac:dyDescent="0.4">
      <c r="A641" t="s">
        <v>180</v>
      </c>
      <c r="B641">
        <v>473</v>
      </c>
      <c r="C641" t="s">
        <v>181</v>
      </c>
      <c r="E641" t="s">
        <v>182</v>
      </c>
      <c r="F641" t="s">
        <v>139514</v>
      </c>
      <c r="G641">
        <v>1</v>
      </c>
      <c r="H641" t="s">
        <v>181</v>
      </c>
      <c r="I641">
        <v>2.09097E-2</v>
      </c>
      <c r="J641">
        <v>2.09097E-2</v>
      </c>
    </row>
    <row r="642" spans="1:10" x14ac:dyDescent="0.4">
      <c r="A642" t="s">
        <v>96655</v>
      </c>
      <c r="B642">
        <v>66</v>
      </c>
      <c r="C642" t="s">
        <v>96656</v>
      </c>
      <c r="E642" t="s">
        <v>96657</v>
      </c>
      <c r="F642" t="s">
        <v>138623</v>
      </c>
      <c r="G642">
        <v>2</v>
      </c>
      <c r="H642" t="s">
        <v>96656</v>
      </c>
      <c r="I642" t="s">
        <v>142125</v>
      </c>
      <c r="J642">
        <v>2.7677449999999999E-2</v>
      </c>
    </row>
    <row r="643" spans="1:10" x14ac:dyDescent="0.4">
      <c r="A643" t="s">
        <v>28019</v>
      </c>
      <c r="B643">
        <v>513</v>
      </c>
      <c r="C643" t="s">
        <v>28020</v>
      </c>
      <c r="E643" t="s">
        <v>28021</v>
      </c>
      <c r="F643" t="s">
        <v>140384</v>
      </c>
      <c r="G643">
        <v>1</v>
      </c>
      <c r="H643" t="s">
        <v>28020</v>
      </c>
      <c r="I643">
        <v>2.1103E-2</v>
      </c>
      <c r="J643">
        <v>2.1103E-2</v>
      </c>
    </row>
    <row r="644" spans="1:10" x14ac:dyDescent="0.4">
      <c r="A644" t="s">
        <v>96836</v>
      </c>
      <c r="B644">
        <v>55</v>
      </c>
      <c r="C644" t="s">
        <v>96837</v>
      </c>
      <c r="E644" t="s">
        <v>96838</v>
      </c>
      <c r="F644" t="s">
        <v>139314</v>
      </c>
      <c r="G644">
        <v>1</v>
      </c>
      <c r="H644" t="s">
        <v>96837</v>
      </c>
      <c r="I644">
        <v>2.12404E-2</v>
      </c>
      <c r="J644">
        <v>2.12404E-2</v>
      </c>
    </row>
    <row r="645" spans="1:10" x14ac:dyDescent="0.4">
      <c r="A645" t="s">
        <v>2743</v>
      </c>
      <c r="B645">
        <v>85</v>
      </c>
      <c r="C645" t="s">
        <v>2744</v>
      </c>
      <c r="E645" t="s">
        <v>2745</v>
      </c>
      <c r="F645" t="s">
        <v>140068</v>
      </c>
      <c r="G645">
        <v>1</v>
      </c>
      <c r="H645" t="s">
        <v>2744</v>
      </c>
      <c r="I645">
        <v>2.1411800000000002E-2</v>
      </c>
      <c r="J645">
        <v>2.1411800000000002E-2</v>
      </c>
    </row>
    <row r="646" spans="1:10" x14ac:dyDescent="0.4">
      <c r="A646" t="s">
        <v>2537</v>
      </c>
      <c r="B646">
        <v>389</v>
      </c>
      <c r="C646" t="s">
        <v>2538</v>
      </c>
      <c r="E646" t="s">
        <v>2539</v>
      </c>
      <c r="F646" t="s">
        <v>140410</v>
      </c>
      <c r="G646">
        <v>1</v>
      </c>
      <c r="H646" t="s">
        <v>2538</v>
      </c>
      <c r="I646">
        <v>2.1434399999999999E-2</v>
      </c>
      <c r="J646">
        <v>2.1434399999999999E-2</v>
      </c>
    </row>
    <row r="647" spans="1:10" x14ac:dyDescent="0.4">
      <c r="A647" t="s">
        <v>6271</v>
      </c>
      <c r="B647">
        <v>403</v>
      </c>
      <c r="C647" t="s">
        <v>6272</v>
      </c>
      <c r="E647" t="s">
        <v>6273</v>
      </c>
      <c r="F647" t="s">
        <v>140410</v>
      </c>
      <c r="G647">
        <v>1</v>
      </c>
      <c r="H647" t="s">
        <v>6272</v>
      </c>
      <c r="I647">
        <v>2.1434399999999999E-2</v>
      </c>
      <c r="J647">
        <v>2.1434399999999999E-2</v>
      </c>
    </row>
    <row r="648" spans="1:10" x14ac:dyDescent="0.4">
      <c r="A648" t="s">
        <v>2420</v>
      </c>
      <c r="B648">
        <v>11</v>
      </c>
      <c r="C648" t="s">
        <v>2421</v>
      </c>
      <c r="D648" t="s">
        <v>134791</v>
      </c>
      <c r="E648" t="s">
        <v>2422</v>
      </c>
      <c r="F648" t="s">
        <v>138051</v>
      </c>
      <c r="G648">
        <v>1</v>
      </c>
      <c r="H648" t="s">
        <v>2421</v>
      </c>
      <c r="I648">
        <v>2.1637300000000002E-2</v>
      </c>
      <c r="J648">
        <v>2.1637300000000002E-2</v>
      </c>
    </row>
    <row r="649" spans="1:10" x14ac:dyDescent="0.4">
      <c r="A649" t="s">
        <v>3623</v>
      </c>
      <c r="B649">
        <v>30</v>
      </c>
      <c r="C649" t="s">
        <v>3624</v>
      </c>
      <c r="E649" t="s">
        <v>3625</v>
      </c>
      <c r="F649" t="s">
        <v>142126</v>
      </c>
      <c r="G649">
        <v>1</v>
      </c>
      <c r="H649" t="s">
        <v>3624</v>
      </c>
      <c r="I649">
        <v>2.1640099999999999E-2</v>
      </c>
      <c r="J649">
        <v>2.1640099999999999E-2</v>
      </c>
    </row>
    <row r="650" spans="1:10" x14ac:dyDescent="0.4">
      <c r="A650" t="s">
        <v>7015</v>
      </c>
      <c r="B650">
        <v>48</v>
      </c>
      <c r="C650" t="s">
        <v>7016</v>
      </c>
      <c r="E650" t="s">
        <v>7017</v>
      </c>
      <c r="F650" t="s">
        <v>137854</v>
      </c>
      <c r="G650">
        <v>2</v>
      </c>
      <c r="H650" t="s">
        <v>7016</v>
      </c>
      <c r="I650" t="s">
        <v>142127</v>
      </c>
      <c r="J650">
        <v>2.4097149999999901E-2</v>
      </c>
    </row>
    <row r="651" spans="1:10" x14ac:dyDescent="0.4">
      <c r="A651" t="s">
        <v>696</v>
      </c>
      <c r="B651">
        <v>473</v>
      </c>
      <c r="C651" t="s">
        <v>697</v>
      </c>
      <c r="E651" t="s">
        <v>698</v>
      </c>
      <c r="F651" t="s">
        <v>139904</v>
      </c>
      <c r="G651">
        <v>2</v>
      </c>
      <c r="H651" t="s">
        <v>697</v>
      </c>
      <c r="I651" t="s">
        <v>142128</v>
      </c>
      <c r="J651">
        <v>0.11316595</v>
      </c>
    </row>
    <row r="652" spans="1:10" x14ac:dyDescent="0.4">
      <c r="A652" t="s">
        <v>16471</v>
      </c>
      <c r="B652">
        <v>6</v>
      </c>
      <c r="C652" t="s">
        <v>16472</v>
      </c>
      <c r="E652" t="s">
        <v>16473</v>
      </c>
      <c r="F652" t="s">
        <v>142129</v>
      </c>
      <c r="G652">
        <v>2</v>
      </c>
      <c r="H652" t="s">
        <v>16472</v>
      </c>
      <c r="I652" t="s">
        <v>142130</v>
      </c>
      <c r="J652">
        <v>2.19712E-2</v>
      </c>
    </row>
    <row r="653" spans="1:10" x14ac:dyDescent="0.4">
      <c r="A653" t="s">
        <v>16475</v>
      </c>
      <c r="B653">
        <v>6</v>
      </c>
      <c r="C653" t="s">
        <v>16476</v>
      </c>
      <c r="E653" t="s">
        <v>16477</v>
      </c>
      <c r="F653" t="s">
        <v>142129</v>
      </c>
      <c r="G653">
        <v>2</v>
      </c>
      <c r="H653" t="s">
        <v>16476</v>
      </c>
      <c r="I653" t="s">
        <v>142130</v>
      </c>
      <c r="J653">
        <v>2.19712E-2</v>
      </c>
    </row>
    <row r="654" spans="1:10" x14ac:dyDescent="0.4">
      <c r="A654" t="s">
        <v>96247</v>
      </c>
      <c r="B654">
        <v>6</v>
      </c>
      <c r="C654" t="s">
        <v>96248</v>
      </c>
      <c r="E654" t="s">
        <v>96249</v>
      </c>
      <c r="F654" t="s">
        <v>142129</v>
      </c>
      <c r="G654">
        <v>2</v>
      </c>
      <c r="H654" t="s">
        <v>96248</v>
      </c>
      <c r="I654" t="s">
        <v>142130</v>
      </c>
      <c r="J654">
        <v>2.19712E-2</v>
      </c>
    </row>
    <row r="655" spans="1:10" x14ac:dyDescent="0.4">
      <c r="A655" t="s">
        <v>2070</v>
      </c>
      <c r="B655">
        <v>6</v>
      </c>
      <c r="C655" t="s">
        <v>2071</v>
      </c>
      <c r="E655" t="s">
        <v>2073</v>
      </c>
      <c r="F655" t="s">
        <v>142129</v>
      </c>
      <c r="G655">
        <v>2</v>
      </c>
      <c r="H655" t="s">
        <v>2071</v>
      </c>
      <c r="I655" t="s">
        <v>142130</v>
      </c>
      <c r="J655">
        <v>2.19712E-2</v>
      </c>
    </row>
    <row r="656" spans="1:10" x14ac:dyDescent="0.4">
      <c r="A656" t="s">
        <v>3219</v>
      </c>
      <c r="B656">
        <v>545</v>
      </c>
      <c r="C656" t="s">
        <v>3220</v>
      </c>
      <c r="E656" t="s">
        <v>3221</v>
      </c>
      <c r="F656" t="s">
        <v>138903</v>
      </c>
      <c r="G656">
        <v>2</v>
      </c>
      <c r="H656" t="s">
        <v>3220</v>
      </c>
      <c r="I656" t="s">
        <v>142131</v>
      </c>
      <c r="J656">
        <v>2.4288049999999999E-2</v>
      </c>
    </row>
    <row r="657" spans="1:10" x14ac:dyDescent="0.4">
      <c r="A657" t="s">
        <v>54</v>
      </c>
      <c r="B657">
        <v>272</v>
      </c>
      <c r="C657" t="s">
        <v>55</v>
      </c>
      <c r="E657" t="s">
        <v>56</v>
      </c>
      <c r="F657" t="s">
        <v>139516</v>
      </c>
      <c r="G657">
        <v>1</v>
      </c>
      <c r="H657" t="s">
        <v>55</v>
      </c>
      <c r="I657">
        <v>2.222E-2</v>
      </c>
      <c r="J657">
        <v>2.222E-2</v>
      </c>
    </row>
    <row r="658" spans="1:10" x14ac:dyDescent="0.4">
      <c r="A658" t="s">
        <v>80</v>
      </c>
      <c r="B658">
        <v>48</v>
      </c>
      <c r="C658" t="s">
        <v>81</v>
      </c>
      <c r="E658" t="s">
        <v>82</v>
      </c>
      <c r="F658" t="s">
        <v>142132</v>
      </c>
      <c r="G658">
        <v>1</v>
      </c>
      <c r="H658" t="s">
        <v>81</v>
      </c>
      <c r="I658">
        <v>2.22574E-2</v>
      </c>
      <c r="J658">
        <v>2.22574E-2</v>
      </c>
    </row>
    <row r="659" spans="1:10" x14ac:dyDescent="0.4">
      <c r="A659" t="s">
        <v>10</v>
      </c>
      <c r="B659">
        <v>10</v>
      </c>
      <c r="C659" t="s">
        <v>11</v>
      </c>
      <c r="E659" t="s">
        <v>12</v>
      </c>
      <c r="F659" t="s">
        <v>141199</v>
      </c>
      <c r="G659">
        <v>1</v>
      </c>
      <c r="H659" t="s">
        <v>11</v>
      </c>
      <c r="I659">
        <v>2.2511900000000001E-2</v>
      </c>
      <c r="J659">
        <v>2.2511900000000001E-2</v>
      </c>
    </row>
    <row r="660" spans="1:10" x14ac:dyDescent="0.4">
      <c r="A660" t="s">
        <v>10200</v>
      </c>
      <c r="B660">
        <v>261</v>
      </c>
      <c r="C660" t="s">
        <v>10201</v>
      </c>
      <c r="E660" t="s">
        <v>10202</v>
      </c>
      <c r="F660" t="s">
        <v>139424</v>
      </c>
      <c r="G660">
        <v>1</v>
      </c>
      <c r="H660" t="s">
        <v>10201</v>
      </c>
      <c r="I660">
        <v>2.2952E-2</v>
      </c>
      <c r="J660">
        <v>2.2952E-2</v>
      </c>
    </row>
    <row r="661" spans="1:10" x14ac:dyDescent="0.4">
      <c r="A661" t="s">
        <v>7617</v>
      </c>
      <c r="B661">
        <v>125</v>
      </c>
      <c r="C661" t="s">
        <v>7618</v>
      </c>
      <c r="E661" t="s">
        <v>7619</v>
      </c>
      <c r="F661" t="s">
        <v>140334</v>
      </c>
      <c r="G661">
        <v>1</v>
      </c>
      <c r="H661" t="s">
        <v>7618</v>
      </c>
      <c r="I661">
        <v>2.35964E-2</v>
      </c>
      <c r="J661">
        <v>2.35964E-2</v>
      </c>
    </row>
    <row r="662" spans="1:10" x14ac:dyDescent="0.4">
      <c r="A662" t="s">
        <v>3881</v>
      </c>
      <c r="B662">
        <v>128</v>
      </c>
      <c r="C662" t="s">
        <v>3882</v>
      </c>
      <c r="E662" t="s">
        <v>3883</v>
      </c>
      <c r="F662" t="s">
        <v>139485</v>
      </c>
      <c r="G662">
        <v>1</v>
      </c>
      <c r="H662" t="s">
        <v>3882</v>
      </c>
      <c r="I662">
        <v>2.3971200000000002E-2</v>
      </c>
      <c r="J662">
        <v>2.3971200000000002E-2</v>
      </c>
    </row>
    <row r="663" spans="1:10" x14ac:dyDescent="0.4">
      <c r="A663" t="s">
        <v>19018</v>
      </c>
      <c r="B663">
        <v>33</v>
      </c>
      <c r="C663" t="s">
        <v>19019</v>
      </c>
      <c r="E663" t="s">
        <v>19020</v>
      </c>
      <c r="F663" t="s">
        <v>139354</v>
      </c>
      <c r="G663">
        <v>2</v>
      </c>
      <c r="H663" t="s">
        <v>19019</v>
      </c>
      <c r="I663" t="s">
        <v>142133</v>
      </c>
      <c r="J663">
        <v>8.7039099999999994E-2</v>
      </c>
    </row>
    <row r="664" spans="1:10" x14ac:dyDescent="0.4">
      <c r="A664" t="s">
        <v>939</v>
      </c>
      <c r="B664">
        <v>654</v>
      </c>
      <c r="C664" t="s">
        <v>940</v>
      </c>
      <c r="E664" t="s">
        <v>941</v>
      </c>
      <c r="F664" t="s">
        <v>139428</v>
      </c>
      <c r="G664">
        <v>2</v>
      </c>
      <c r="H664" t="s">
        <v>940</v>
      </c>
      <c r="I664" t="s">
        <v>142134</v>
      </c>
      <c r="J664">
        <v>3.3619349999999999E-2</v>
      </c>
    </row>
    <row r="665" spans="1:10" x14ac:dyDescent="0.4">
      <c r="A665" t="s">
        <v>97547</v>
      </c>
      <c r="B665">
        <v>35</v>
      </c>
      <c r="C665" t="s">
        <v>97548</v>
      </c>
      <c r="D665" t="s">
        <v>99550</v>
      </c>
      <c r="E665" t="s">
        <v>97550</v>
      </c>
      <c r="F665" t="s">
        <v>139762</v>
      </c>
      <c r="G665">
        <v>1</v>
      </c>
      <c r="H665" t="s">
        <v>97548</v>
      </c>
      <c r="I665">
        <v>2.4565699999999999E-2</v>
      </c>
      <c r="J665">
        <v>2.4565699999999999E-2</v>
      </c>
    </row>
    <row r="666" spans="1:10" x14ac:dyDescent="0.4">
      <c r="A666" t="s">
        <v>8250</v>
      </c>
      <c r="B666">
        <v>320</v>
      </c>
      <c r="C666" t="s">
        <v>8251</v>
      </c>
      <c r="E666" t="s">
        <v>8252</v>
      </c>
      <c r="F666" t="s">
        <v>139350</v>
      </c>
      <c r="G666">
        <v>1</v>
      </c>
      <c r="H666" t="s">
        <v>8251</v>
      </c>
      <c r="I666">
        <v>2.4718799999999999E-2</v>
      </c>
      <c r="J666">
        <v>2.4718799999999999E-2</v>
      </c>
    </row>
    <row r="667" spans="1:10" x14ac:dyDescent="0.4">
      <c r="A667" t="s">
        <v>37965</v>
      </c>
      <c r="B667">
        <v>377</v>
      </c>
      <c r="C667" t="s">
        <v>37966</v>
      </c>
      <c r="E667" t="s">
        <v>37967</v>
      </c>
      <c r="F667" t="s">
        <v>138698</v>
      </c>
      <c r="G667">
        <v>2</v>
      </c>
      <c r="H667" t="s">
        <v>37966</v>
      </c>
      <c r="I667" t="s">
        <v>142135</v>
      </c>
      <c r="J667">
        <v>6.1360999999999999E-2</v>
      </c>
    </row>
    <row r="668" spans="1:10" x14ac:dyDescent="0.4">
      <c r="A668" t="s">
        <v>2003</v>
      </c>
      <c r="B668">
        <v>37</v>
      </c>
      <c r="C668" t="s">
        <v>2004</v>
      </c>
      <c r="E668" t="s">
        <v>2005</v>
      </c>
      <c r="F668" t="s">
        <v>142136</v>
      </c>
      <c r="G668">
        <v>1</v>
      </c>
      <c r="H668" t="s">
        <v>2004</v>
      </c>
      <c r="I668">
        <v>2.4773099999999999E-2</v>
      </c>
      <c r="J668">
        <v>2.4773099999999999E-2</v>
      </c>
    </row>
    <row r="669" spans="1:10" x14ac:dyDescent="0.4">
      <c r="A669" t="s">
        <v>107</v>
      </c>
      <c r="B669">
        <v>164</v>
      </c>
      <c r="C669" t="s">
        <v>108</v>
      </c>
      <c r="D669" t="s">
        <v>142137</v>
      </c>
      <c r="E669" t="s">
        <v>110</v>
      </c>
      <c r="F669" t="s">
        <v>142138</v>
      </c>
      <c r="G669">
        <v>1</v>
      </c>
      <c r="H669" t="s">
        <v>108</v>
      </c>
      <c r="I669">
        <v>2.4993700000000001E-2</v>
      </c>
      <c r="J669">
        <v>2.4993700000000001E-2</v>
      </c>
    </row>
    <row r="670" spans="1:10" x14ac:dyDescent="0.4">
      <c r="A670" t="s">
        <v>4705</v>
      </c>
      <c r="B670">
        <v>215</v>
      </c>
      <c r="C670" t="s">
        <v>4706</v>
      </c>
      <c r="E670" t="s">
        <v>4707</v>
      </c>
      <c r="F670" t="s">
        <v>139327</v>
      </c>
      <c r="G670">
        <v>1</v>
      </c>
      <c r="H670" t="s">
        <v>4706</v>
      </c>
      <c r="I670">
        <v>2.5098200000000001E-2</v>
      </c>
      <c r="J670">
        <v>2.5098200000000001E-2</v>
      </c>
    </row>
    <row r="671" spans="1:10" x14ac:dyDescent="0.4">
      <c r="A671" t="s">
        <v>2549</v>
      </c>
      <c r="B671">
        <v>123</v>
      </c>
      <c r="C671" t="s">
        <v>2550</v>
      </c>
      <c r="E671" t="s">
        <v>2551</v>
      </c>
      <c r="F671" t="s">
        <v>138152</v>
      </c>
      <c r="G671">
        <v>1</v>
      </c>
      <c r="H671" t="s">
        <v>2550</v>
      </c>
      <c r="I671">
        <v>2.5199200000000001E-2</v>
      </c>
      <c r="J671">
        <v>2.5199200000000001E-2</v>
      </c>
    </row>
    <row r="672" spans="1:10" x14ac:dyDescent="0.4">
      <c r="A672" t="s">
        <v>316</v>
      </c>
      <c r="B672">
        <v>319</v>
      </c>
      <c r="C672" t="s">
        <v>317</v>
      </c>
      <c r="D672" t="s">
        <v>98129</v>
      </c>
      <c r="E672" t="s">
        <v>319</v>
      </c>
      <c r="F672" t="s">
        <v>139458</v>
      </c>
      <c r="G672">
        <v>1</v>
      </c>
      <c r="H672" t="s">
        <v>317</v>
      </c>
      <c r="I672">
        <v>2.5365800000000001E-2</v>
      </c>
      <c r="J672">
        <v>2.5365800000000001E-2</v>
      </c>
    </row>
    <row r="673" spans="1:10" x14ac:dyDescent="0.4">
      <c r="A673" t="s">
        <v>322</v>
      </c>
      <c r="B673">
        <v>321</v>
      </c>
      <c r="C673" t="s">
        <v>323</v>
      </c>
      <c r="E673" t="s">
        <v>324</v>
      </c>
      <c r="F673" t="s">
        <v>139458</v>
      </c>
      <c r="G673">
        <v>1</v>
      </c>
      <c r="H673" t="s">
        <v>323</v>
      </c>
      <c r="I673">
        <v>2.5365800000000001E-2</v>
      </c>
      <c r="J673">
        <v>2.5365800000000001E-2</v>
      </c>
    </row>
    <row r="674" spans="1:10" x14ac:dyDescent="0.4">
      <c r="A674" t="s">
        <v>393</v>
      </c>
      <c r="B674">
        <v>60</v>
      </c>
      <c r="C674" t="s">
        <v>394</v>
      </c>
      <c r="E674" t="s">
        <v>395</v>
      </c>
      <c r="F674" t="s">
        <v>138813</v>
      </c>
      <c r="G674">
        <v>3</v>
      </c>
      <c r="H674" t="s">
        <v>394</v>
      </c>
      <c r="I674" t="s">
        <v>142139</v>
      </c>
      <c r="J674">
        <v>3.8620700000000001E-2</v>
      </c>
    </row>
    <row r="675" spans="1:10" x14ac:dyDescent="0.4">
      <c r="A675" t="s">
        <v>4928</v>
      </c>
      <c r="B675">
        <v>68</v>
      </c>
      <c r="C675" t="s">
        <v>4929</v>
      </c>
      <c r="E675" t="s">
        <v>4930</v>
      </c>
      <c r="F675" t="s">
        <v>139645</v>
      </c>
      <c r="G675">
        <v>1</v>
      </c>
      <c r="H675" t="s">
        <v>4929</v>
      </c>
      <c r="I675">
        <v>2.5550400000000001E-2</v>
      </c>
      <c r="J675">
        <v>2.5550400000000001E-2</v>
      </c>
    </row>
    <row r="676" spans="1:10" x14ac:dyDescent="0.4">
      <c r="A676" t="s">
        <v>949</v>
      </c>
      <c r="B676">
        <v>266</v>
      </c>
      <c r="C676" t="s">
        <v>950</v>
      </c>
      <c r="E676" t="s">
        <v>951</v>
      </c>
      <c r="F676" t="s">
        <v>138724</v>
      </c>
      <c r="G676">
        <v>1</v>
      </c>
      <c r="H676" t="s">
        <v>950</v>
      </c>
      <c r="I676">
        <v>2.56002E-2</v>
      </c>
      <c r="J676">
        <v>2.56002E-2</v>
      </c>
    </row>
    <row r="677" spans="1:10" x14ac:dyDescent="0.4">
      <c r="A677" t="s">
        <v>97687</v>
      </c>
      <c r="B677">
        <v>24</v>
      </c>
      <c r="C677" t="s">
        <v>97688</v>
      </c>
      <c r="D677" t="s">
        <v>136560</v>
      </c>
      <c r="E677" t="s">
        <v>97690</v>
      </c>
      <c r="F677" t="s">
        <v>142140</v>
      </c>
      <c r="G677">
        <v>1</v>
      </c>
      <c r="H677" t="s">
        <v>97688</v>
      </c>
      <c r="I677">
        <v>2.56137E-2</v>
      </c>
      <c r="J677">
        <v>2.56137E-2</v>
      </c>
    </row>
    <row r="678" spans="1:10" x14ac:dyDescent="0.4">
      <c r="A678" t="s">
        <v>98892</v>
      </c>
      <c r="B678">
        <v>24</v>
      </c>
      <c r="C678" t="s">
        <v>98893</v>
      </c>
      <c r="E678" t="s">
        <v>98894</v>
      </c>
      <c r="F678" t="s">
        <v>142140</v>
      </c>
      <c r="G678">
        <v>1</v>
      </c>
      <c r="H678" t="s">
        <v>98893</v>
      </c>
      <c r="I678">
        <v>2.56137E-2</v>
      </c>
      <c r="J678">
        <v>2.56137E-2</v>
      </c>
    </row>
    <row r="679" spans="1:10" x14ac:dyDescent="0.4">
      <c r="A679" t="s">
        <v>96052</v>
      </c>
      <c r="B679">
        <v>110</v>
      </c>
      <c r="C679" t="s">
        <v>96053</v>
      </c>
      <c r="E679" t="s">
        <v>96054</v>
      </c>
      <c r="F679" t="s">
        <v>142141</v>
      </c>
      <c r="G679">
        <v>2</v>
      </c>
      <c r="H679" t="s">
        <v>96053</v>
      </c>
      <c r="I679" t="s">
        <v>142142</v>
      </c>
      <c r="J679">
        <v>3.8859600000000001E-2</v>
      </c>
    </row>
    <row r="680" spans="1:10" x14ac:dyDescent="0.4">
      <c r="A680" t="s">
        <v>96473</v>
      </c>
      <c r="B680">
        <v>113</v>
      </c>
      <c r="C680" t="s">
        <v>96474</v>
      </c>
      <c r="E680" t="s">
        <v>96475</v>
      </c>
      <c r="F680" t="s">
        <v>142141</v>
      </c>
      <c r="G680">
        <v>2</v>
      </c>
      <c r="H680" t="s">
        <v>96474</v>
      </c>
      <c r="I680" t="s">
        <v>142142</v>
      </c>
      <c r="J680">
        <v>3.8859600000000001E-2</v>
      </c>
    </row>
    <row r="681" spans="1:10" x14ac:dyDescent="0.4">
      <c r="A681" t="s">
        <v>96060</v>
      </c>
      <c r="B681">
        <v>110</v>
      </c>
      <c r="C681" t="s">
        <v>96061</v>
      </c>
      <c r="E681" t="s">
        <v>96062</v>
      </c>
      <c r="F681" t="s">
        <v>142141</v>
      </c>
      <c r="G681">
        <v>2</v>
      </c>
      <c r="H681" t="s">
        <v>96061</v>
      </c>
      <c r="I681" t="s">
        <v>142142</v>
      </c>
      <c r="J681">
        <v>3.8859600000000001E-2</v>
      </c>
    </row>
    <row r="682" spans="1:10" x14ac:dyDescent="0.4">
      <c r="A682" t="s">
        <v>1790</v>
      </c>
      <c r="B682">
        <v>301</v>
      </c>
      <c r="C682" t="s">
        <v>1791</v>
      </c>
      <c r="E682" t="s">
        <v>1792</v>
      </c>
      <c r="F682" t="s">
        <v>139640</v>
      </c>
      <c r="G682">
        <v>1</v>
      </c>
      <c r="H682" t="s">
        <v>1791</v>
      </c>
      <c r="I682">
        <v>2.6087099999999998E-2</v>
      </c>
      <c r="J682">
        <v>2.6087099999999998E-2</v>
      </c>
    </row>
    <row r="683" spans="1:10" x14ac:dyDescent="0.4">
      <c r="A683" t="s">
        <v>96761</v>
      </c>
      <c r="B683">
        <v>175</v>
      </c>
      <c r="C683" t="s">
        <v>96762</v>
      </c>
      <c r="E683" t="s">
        <v>96763</v>
      </c>
      <c r="F683" t="s">
        <v>138309</v>
      </c>
      <c r="G683">
        <v>1</v>
      </c>
      <c r="H683" t="s">
        <v>96762</v>
      </c>
      <c r="I683">
        <v>2.6114800000000001E-2</v>
      </c>
      <c r="J683">
        <v>2.6114800000000001E-2</v>
      </c>
    </row>
    <row r="684" spans="1:10" x14ac:dyDescent="0.4">
      <c r="A684" t="s">
        <v>8453</v>
      </c>
      <c r="B684">
        <v>189</v>
      </c>
      <c r="C684" t="s">
        <v>8454</v>
      </c>
      <c r="E684" t="s">
        <v>8455</v>
      </c>
      <c r="F684" t="s">
        <v>138821</v>
      </c>
      <c r="G684">
        <v>1</v>
      </c>
      <c r="H684" t="s">
        <v>8454</v>
      </c>
      <c r="I684">
        <v>2.6343399999999999E-2</v>
      </c>
      <c r="J684">
        <v>2.6343399999999999E-2</v>
      </c>
    </row>
    <row r="685" spans="1:10" x14ac:dyDescent="0.4">
      <c r="A685" t="s">
        <v>2328</v>
      </c>
      <c r="B685">
        <v>362</v>
      </c>
      <c r="C685" t="s">
        <v>2329</v>
      </c>
      <c r="E685" t="s">
        <v>2330</v>
      </c>
      <c r="F685" t="s">
        <v>139107</v>
      </c>
      <c r="G685">
        <v>2</v>
      </c>
      <c r="H685" t="s">
        <v>2329</v>
      </c>
      <c r="I685" t="s">
        <v>142143</v>
      </c>
      <c r="J685">
        <v>2.8308750000000001E-2</v>
      </c>
    </row>
    <row r="686" spans="1:10" x14ac:dyDescent="0.4">
      <c r="A686" t="s">
        <v>3634</v>
      </c>
      <c r="B686">
        <v>203</v>
      </c>
      <c r="C686" t="s">
        <v>3635</v>
      </c>
      <c r="E686" t="s">
        <v>3636</v>
      </c>
      <c r="F686" t="s">
        <v>137928</v>
      </c>
      <c r="G686">
        <v>1</v>
      </c>
      <c r="H686" t="s">
        <v>3635</v>
      </c>
      <c r="I686">
        <v>2.6467600000000001E-2</v>
      </c>
      <c r="J686">
        <v>2.6467600000000001E-2</v>
      </c>
    </row>
    <row r="687" spans="1:10" x14ac:dyDescent="0.4">
      <c r="A687" t="s">
        <v>275</v>
      </c>
      <c r="B687">
        <v>10</v>
      </c>
      <c r="C687" t="s">
        <v>276</v>
      </c>
      <c r="E687" t="s">
        <v>277</v>
      </c>
      <c r="F687" t="s">
        <v>142144</v>
      </c>
      <c r="G687">
        <v>2</v>
      </c>
      <c r="H687" t="s">
        <v>276</v>
      </c>
      <c r="I687" t="s">
        <v>142145</v>
      </c>
      <c r="J687">
        <v>0.11736165</v>
      </c>
    </row>
    <row r="688" spans="1:10" x14ac:dyDescent="0.4">
      <c r="A688" t="s">
        <v>20618</v>
      </c>
      <c r="B688">
        <v>236</v>
      </c>
      <c r="C688" t="s">
        <v>20619</v>
      </c>
      <c r="E688" t="s">
        <v>20620</v>
      </c>
      <c r="F688" t="s">
        <v>139951</v>
      </c>
      <c r="G688">
        <v>2</v>
      </c>
      <c r="H688" t="s">
        <v>20619</v>
      </c>
      <c r="I688" t="s">
        <v>142146</v>
      </c>
      <c r="J688">
        <v>5.5845199999999998E-2</v>
      </c>
    </row>
    <row r="689" spans="1:10" x14ac:dyDescent="0.4">
      <c r="A689" t="s">
        <v>38638</v>
      </c>
      <c r="B689">
        <v>9</v>
      </c>
      <c r="C689" t="s">
        <v>38639</v>
      </c>
      <c r="E689" t="s">
        <v>38640</v>
      </c>
      <c r="F689" t="s">
        <v>139633</v>
      </c>
      <c r="G689">
        <v>2</v>
      </c>
      <c r="H689" t="s">
        <v>38639</v>
      </c>
      <c r="I689" t="s">
        <v>142147</v>
      </c>
      <c r="J689">
        <v>2.889135E-2</v>
      </c>
    </row>
    <row r="690" spans="1:10" x14ac:dyDescent="0.4">
      <c r="A690" t="s">
        <v>1663</v>
      </c>
      <c r="B690">
        <v>30</v>
      </c>
      <c r="C690" t="s">
        <v>1664</v>
      </c>
      <c r="E690" t="s">
        <v>1665</v>
      </c>
      <c r="F690" t="s">
        <v>142148</v>
      </c>
      <c r="G690">
        <v>1</v>
      </c>
      <c r="H690" t="s">
        <v>1664</v>
      </c>
      <c r="I690">
        <v>2.6947200000000001E-2</v>
      </c>
      <c r="J690">
        <v>2.6947200000000001E-2</v>
      </c>
    </row>
    <row r="691" spans="1:10" x14ac:dyDescent="0.4">
      <c r="A691" t="s">
        <v>31516</v>
      </c>
      <c r="B691">
        <v>17</v>
      </c>
      <c r="C691" t="s">
        <v>31517</v>
      </c>
      <c r="E691" t="s">
        <v>31518</v>
      </c>
      <c r="F691" t="s">
        <v>140938</v>
      </c>
      <c r="G691">
        <v>2</v>
      </c>
      <c r="H691" t="s">
        <v>31517</v>
      </c>
      <c r="I691" t="s">
        <v>142149</v>
      </c>
      <c r="J691">
        <v>0.1229368</v>
      </c>
    </row>
    <row r="692" spans="1:10" x14ac:dyDescent="0.4">
      <c r="A692" t="s">
        <v>54</v>
      </c>
      <c r="B692">
        <v>283</v>
      </c>
      <c r="C692" t="s">
        <v>55</v>
      </c>
      <c r="E692" t="s">
        <v>56</v>
      </c>
      <c r="F692" t="s">
        <v>139683</v>
      </c>
      <c r="G692">
        <v>1</v>
      </c>
      <c r="H692" t="s">
        <v>55</v>
      </c>
      <c r="I692">
        <v>2.80025E-2</v>
      </c>
      <c r="J692">
        <v>2.80025E-2</v>
      </c>
    </row>
    <row r="693" spans="1:10" x14ac:dyDescent="0.4">
      <c r="A693" t="s">
        <v>138825</v>
      </c>
      <c r="B693">
        <v>28</v>
      </c>
      <c r="C693" t="s">
        <v>138826</v>
      </c>
      <c r="E693" t="s">
        <v>480</v>
      </c>
      <c r="F693" t="s">
        <v>139643</v>
      </c>
      <c r="G693">
        <v>3</v>
      </c>
      <c r="H693" t="s">
        <v>138826</v>
      </c>
      <c r="I693" t="s">
        <v>142150</v>
      </c>
      <c r="J693">
        <v>4.27658E-2</v>
      </c>
    </row>
    <row r="694" spans="1:10" x14ac:dyDescent="0.4">
      <c r="A694" t="s">
        <v>2743</v>
      </c>
      <c r="B694">
        <v>79</v>
      </c>
      <c r="C694" t="s">
        <v>2744</v>
      </c>
      <c r="E694" t="s">
        <v>2745</v>
      </c>
      <c r="F694" t="s">
        <v>139969</v>
      </c>
      <c r="G694">
        <v>1</v>
      </c>
      <c r="H694" t="s">
        <v>2744</v>
      </c>
      <c r="I694">
        <v>2.8210099999999998E-2</v>
      </c>
      <c r="J694">
        <v>2.8210099999999998E-2</v>
      </c>
    </row>
    <row r="695" spans="1:10" x14ac:dyDescent="0.4">
      <c r="A695" t="s">
        <v>5482</v>
      </c>
      <c r="B695">
        <v>1018</v>
      </c>
      <c r="C695" t="s">
        <v>5483</v>
      </c>
      <c r="E695" t="s">
        <v>5484</v>
      </c>
      <c r="F695" t="s">
        <v>139752</v>
      </c>
      <c r="G695">
        <v>2</v>
      </c>
      <c r="H695" t="s">
        <v>5483</v>
      </c>
      <c r="I695" t="s">
        <v>142151</v>
      </c>
      <c r="J695">
        <v>3.0467399999999999E-2</v>
      </c>
    </row>
    <row r="696" spans="1:10" x14ac:dyDescent="0.4">
      <c r="A696" t="s">
        <v>5200</v>
      </c>
      <c r="B696">
        <v>177</v>
      </c>
      <c r="C696" t="s">
        <v>5201</v>
      </c>
      <c r="E696" t="s">
        <v>5202</v>
      </c>
      <c r="F696" t="s">
        <v>142152</v>
      </c>
      <c r="G696">
        <v>1</v>
      </c>
      <c r="H696" t="s">
        <v>5201</v>
      </c>
      <c r="I696">
        <v>2.9206900000000001E-2</v>
      </c>
      <c r="J696">
        <v>2.9206900000000001E-2</v>
      </c>
    </row>
    <row r="697" spans="1:10" x14ac:dyDescent="0.4">
      <c r="A697" t="s">
        <v>1868</v>
      </c>
      <c r="B697">
        <v>174</v>
      </c>
      <c r="C697" t="s">
        <v>1869</v>
      </c>
      <c r="E697" t="s">
        <v>1870</v>
      </c>
      <c r="F697" t="s">
        <v>139080</v>
      </c>
      <c r="G697">
        <v>1</v>
      </c>
      <c r="H697" t="s">
        <v>1869</v>
      </c>
      <c r="I697">
        <v>2.94308E-2</v>
      </c>
      <c r="J697">
        <v>2.94308E-2</v>
      </c>
    </row>
    <row r="698" spans="1:10" x14ac:dyDescent="0.4">
      <c r="A698" t="s">
        <v>11964</v>
      </c>
      <c r="B698">
        <v>40</v>
      </c>
      <c r="C698" t="s">
        <v>11965</v>
      </c>
      <c r="E698" t="s">
        <v>11966</v>
      </c>
      <c r="F698" t="s">
        <v>138839</v>
      </c>
      <c r="G698">
        <v>2</v>
      </c>
      <c r="H698" t="s">
        <v>11965</v>
      </c>
      <c r="I698" t="s">
        <v>142153</v>
      </c>
      <c r="J698">
        <v>4.2053649999999998E-2</v>
      </c>
    </row>
    <row r="699" spans="1:10" x14ac:dyDescent="0.4">
      <c r="A699" t="s">
        <v>1000</v>
      </c>
      <c r="B699">
        <v>95</v>
      </c>
      <c r="C699" t="s">
        <v>1001</v>
      </c>
      <c r="E699" t="s">
        <v>1002</v>
      </c>
      <c r="F699" t="s">
        <v>139420</v>
      </c>
      <c r="G699">
        <v>1</v>
      </c>
      <c r="H699" t="s">
        <v>1001</v>
      </c>
      <c r="I699">
        <v>3.0091199999999999E-2</v>
      </c>
      <c r="J699">
        <v>3.0091199999999999E-2</v>
      </c>
    </row>
    <row r="700" spans="1:10" x14ac:dyDescent="0.4">
      <c r="A700" t="s">
        <v>32049</v>
      </c>
      <c r="B700">
        <v>107</v>
      </c>
      <c r="C700" t="s">
        <v>32050</v>
      </c>
      <c r="D700" t="s">
        <v>97922</v>
      </c>
      <c r="E700" t="s">
        <v>32051</v>
      </c>
      <c r="F700" t="s">
        <v>140808</v>
      </c>
      <c r="G700">
        <v>1</v>
      </c>
      <c r="H700" t="s">
        <v>32050</v>
      </c>
      <c r="I700">
        <v>3.0443100000000001E-2</v>
      </c>
      <c r="J700">
        <v>3.0443100000000001E-2</v>
      </c>
    </row>
    <row r="701" spans="1:10" x14ac:dyDescent="0.4">
      <c r="A701" t="s">
        <v>8118</v>
      </c>
      <c r="B701">
        <v>45</v>
      </c>
      <c r="C701" t="s">
        <v>8119</v>
      </c>
      <c r="E701" t="s">
        <v>8120</v>
      </c>
      <c r="F701" t="s">
        <v>139166</v>
      </c>
      <c r="G701">
        <v>2</v>
      </c>
      <c r="H701" t="s">
        <v>8119</v>
      </c>
      <c r="I701" t="s">
        <v>142154</v>
      </c>
      <c r="J701">
        <v>3.1926349999999999E-2</v>
      </c>
    </row>
    <row r="702" spans="1:10" x14ac:dyDescent="0.4">
      <c r="A702" t="s">
        <v>1377</v>
      </c>
      <c r="B702">
        <v>84</v>
      </c>
      <c r="C702" t="s">
        <v>1378</v>
      </c>
      <c r="E702" t="s">
        <v>1379</v>
      </c>
      <c r="F702" t="s">
        <v>139533</v>
      </c>
      <c r="G702">
        <v>1</v>
      </c>
      <c r="H702" t="s">
        <v>1378</v>
      </c>
      <c r="I702">
        <v>3.1338100000000001E-2</v>
      </c>
      <c r="J702">
        <v>3.1338100000000001E-2</v>
      </c>
    </row>
    <row r="703" spans="1:10" x14ac:dyDescent="0.4">
      <c r="A703" t="s">
        <v>3210</v>
      </c>
      <c r="B703">
        <v>74</v>
      </c>
      <c r="C703" t="s">
        <v>3211</v>
      </c>
      <c r="E703" t="s">
        <v>3212</v>
      </c>
      <c r="F703" t="s">
        <v>140039</v>
      </c>
      <c r="G703">
        <v>1</v>
      </c>
      <c r="H703" t="s">
        <v>3211</v>
      </c>
      <c r="I703">
        <v>3.1468000000000003E-2</v>
      </c>
      <c r="J703">
        <v>3.1468000000000003E-2</v>
      </c>
    </row>
    <row r="704" spans="1:10" x14ac:dyDescent="0.4">
      <c r="A704" t="s">
        <v>6192</v>
      </c>
      <c r="B704">
        <v>222</v>
      </c>
      <c r="C704" t="s">
        <v>6193</v>
      </c>
      <c r="E704" t="s">
        <v>6194</v>
      </c>
      <c r="F704" t="s">
        <v>142155</v>
      </c>
      <c r="G704">
        <v>1</v>
      </c>
      <c r="H704" t="s">
        <v>6193</v>
      </c>
      <c r="I704">
        <v>3.1602100000000001E-2</v>
      </c>
      <c r="J704">
        <v>3.1602100000000001E-2</v>
      </c>
    </row>
    <row r="705" spans="1:10" x14ac:dyDescent="0.4">
      <c r="A705" t="s">
        <v>2949</v>
      </c>
      <c r="B705">
        <v>28</v>
      </c>
      <c r="C705" t="s">
        <v>2950</v>
      </c>
      <c r="E705" t="s">
        <v>2951</v>
      </c>
      <c r="F705" t="s">
        <v>140647</v>
      </c>
      <c r="G705">
        <v>3</v>
      </c>
      <c r="H705" t="s">
        <v>2950</v>
      </c>
      <c r="I705" t="s">
        <v>142156</v>
      </c>
      <c r="J705">
        <v>3.2638199999999999E-2</v>
      </c>
    </row>
    <row r="706" spans="1:10" x14ac:dyDescent="0.4">
      <c r="A706" t="s">
        <v>180</v>
      </c>
      <c r="B706">
        <v>91</v>
      </c>
      <c r="C706" t="s">
        <v>181</v>
      </c>
      <c r="E706" t="s">
        <v>182</v>
      </c>
      <c r="F706" t="s">
        <v>140077</v>
      </c>
      <c r="G706">
        <v>1</v>
      </c>
      <c r="H706" t="s">
        <v>181</v>
      </c>
      <c r="I706">
        <v>3.2192499999999999E-2</v>
      </c>
      <c r="J706">
        <v>3.2192499999999999E-2</v>
      </c>
    </row>
    <row r="707" spans="1:10" x14ac:dyDescent="0.4">
      <c r="A707" t="s">
        <v>410</v>
      </c>
      <c r="B707">
        <v>84</v>
      </c>
      <c r="C707" t="s">
        <v>411</v>
      </c>
      <c r="E707" t="s">
        <v>412</v>
      </c>
      <c r="F707" t="s">
        <v>139018</v>
      </c>
      <c r="G707">
        <v>1</v>
      </c>
      <c r="H707" t="s">
        <v>411</v>
      </c>
      <c r="I707">
        <v>3.2721899999999998E-2</v>
      </c>
      <c r="J707">
        <v>3.2721899999999998E-2</v>
      </c>
    </row>
    <row r="708" spans="1:10" x14ac:dyDescent="0.4">
      <c r="A708" t="s">
        <v>2743</v>
      </c>
      <c r="B708">
        <v>165</v>
      </c>
      <c r="C708" t="s">
        <v>2744</v>
      </c>
      <c r="E708" t="s">
        <v>2745</v>
      </c>
      <c r="F708" t="s">
        <v>140403</v>
      </c>
      <c r="G708">
        <v>3</v>
      </c>
      <c r="H708" t="s">
        <v>2744</v>
      </c>
      <c r="I708" t="s">
        <v>142157</v>
      </c>
      <c r="J708">
        <v>0.15265500000000001</v>
      </c>
    </row>
    <row r="709" spans="1:10" x14ac:dyDescent="0.4">
      <c r="A709" t="s">
        <v>821</v>
      </c>
      <c r="B709">
        <v>114</v>
      </c>
      <c r="C709" t="s">
        <v>822</v>
      </c>
      <c r="E709" t="s">
        <v>823</v>
      </c>
      <c r="F709" t="s">
        <v>142158</v>
      </c>
      <c r="G709">
        <v>1</v>
      </c>
      <c r="H709" t="s">
        <v>822</v>
      </c>
      <c r="I709">
        <v>3.3869000000000003E-2</v>
      </c>
      <c r="J709">
        <v>3.3869000000000003E-2</v>
      </c>
    </row>
    <row r="710" spans="1:10" x14ac:dyDescent="0.4">
      <c r="A710" t="s">
        <v>970</v>
      </c>
      <c r="B710">
        <v>148</v>
      </c>
      <c r="C710" t="s">
        <v>971</v>
      </c>
      <c r="E710" t="s">
        <v>972</v>
      </c>
      <c r="F710" t="s">
        <v>139491</v>
      </c>
      <c r="G710">
        <v>1</v>
      </c>
      <c r="H710" t="s">
        <v>971</v>
      </c>
      <c r="I710">
        <v>3.4208299999999997E-2</v>
      </c>
      <c r="J710">
        <v>3.4208299999999997E-2</v>
      </c>
    </row>
    <row r="711" spans="1:10" x14ac:dyDescent="0.4">
      <c r="A711" t="s">
        <v>116</v>
      </c>
      <c r="B711">
        <v>178</v>
      </c>
      <c r="C711" t="s">
        <v>117</v>
      </c>
      <c r="E711" t="s">
        <v>118</v>
      </c>
      <c r="F711" t="s">
        <v>139985</v>
      </c>
      <c r="G711">
        <v>2</v>
      </c>
      <c r="H711" t="s">
        <v>117</v>
      </c>
      <c r="I711" t="s">
        <v>142159</v>
      </c>
      <c r="J711">
        <v>5.3770249999999999E-2</v>
      </c>
    </row>
    <row r="712" spans="1:10" x14ac:dyDescent="0.4">
      <c r="A712" t="s">
        <v>99137</v>
      </c>
      <c r="B712">
        <v>161</v>
      </c>
      <c r="C712" t="s">
        <v>99138</v>
      </c>
      <c r="E712" t="s">
        <v>99139</v>
      </c>
      <c r="F712" t="s">
        <v>140200</v>
      </c>
      <c r="G712">
        <v>2</v>
      </c>
      <c r="H712" t="s">
        <v>99138</v>
      </c>
      <c r="I712" t="s">
        <v>142160</v>
      </c>
      <c r="J712">
        <v>0.10190845</v>
      </c>
    </row>
    <row r="713" spans="1:10" x14ac:dyDescent="0.4">
      <c r="A713" t="s">
        <v>5413</v>
      </c>
      <c r="B713">
        <v>21</v>
      </c>
      <c r="C713" t="s">
        <v>5414</v>
      </c>
      <c r="D713" t="s">
        <v>107977</v>
      </c>
      <c r="E713" t="s">
        <v>5415</v>
      </c>
      <c r="F713" t="s">
        <v>139178</v>
      </c>
      <c r="G713">
        <v>2</v>
      </c>
      <c r="H713" t="s">
        <v>5414</v>
      </c>
      <c r="I713" t="s">
        <v>142161</v>
      </c>
      <c r="J713">
        <v>0.17023985</v>
      </c>
    </row>
    <row r="714" spans="1:10" x14ac:dyDescent="0.4">
      <c r="A714" t="s">
        <v>260</v>
      </c>
      <c r="B714">
        <v>323</v>
      </c>
      <c r="C714" t="s">
        <v>261</v>
      </c>
      <c r="E714" t="s">
        <v>262</v>
      </c>
      <c r="F714" t="s">
        <v>139615</v>
      </c>
      <c r="G714">
        <v>2</v>
      </c>
      <c r="H714" t="s">
        <v>261</v>
      </c>
      <c r="I714" t="s">
        <v>142162</v>
      </c>
      <c r="J714">
        <v>0.16385849999999999</v>
      </c>
    </row>
    <row r="715" spans="1:10" x14ac:dyDescent="0.4">
      <c r="A715" t="s">
        <v>54</v>
      </c>
      <c r="B715">
        <v>407</v>
      </c>
      <c r="C715" t="s">
        <v>55</v>
      </c>
      <c r="E715" t="s">
        <v>56</v>
      </c>
      <c r="F715" t="s">
        <v>141758</v>
      </c>
      <c r="G715">
        <v>1</v>
      </c>
      <c r="H715" t="s">
        <v>55</v>
      </c>
      <c r="I715">
        <v>3.5242299999999997E-2</v>
      </c>
      <c r="J715">
        <v>3.5242299999999997E-2</v>
      </c>
    </row>
    <row r="716" spans="1:10" x14ac:dyDescent="0.4">
      <c r="A716" t="s">
        <v>12323</v>
      </c>
      <c r="B716">
        <v>308</v>
      </c>
      <c r="C716" t="s">
        <v>12324</v>
      </c>
      <c r="E716" t="s">
        <v>12325</v>
      </c>
      <c r="F716" t="s">
        <v>138486</v>
      </c>
      <c r="G716">
        <v>1</v>
      </c>
      <c r="H716" t="s">
        <v>12324</v>
      </c>
      <c r="I716">
        <v>3.5468399999999997E-2</v>
      </c>
      <c r="J716">
        <v>3.5468399999999997E-2</v>
      </c>
    </row>
    <row r="717" spans="1:10" x14ac:dyDescent="0.4">
      <c r="A717" t="s">
        <v>2291</v>
      </c>
      <c r="B717">
        <v>139</v>
      </c>
      <c r="C717" t="s">
        <v>2292</v>
      </c>
      <c r="E717" t="s">
        <v>2293</v>
      </c>
      <c r="F717" t="s">
        <v>137868</v>
      </c>
      <c r="G717">
        <v>1</v>
      </c>
      <c r="H717" t="s">
        <v>2292</v>
      </c>
      <c r="I717">
        <v>3.5731100000000002E-2</v>
      </c>
      <c r="J717">
        <v>3.5731100000000002E-2</v>
      </c>
    </row>
    <row r="718" spans="1:10" x14ac:dyDescent="0.4">
      <c r="A718" t="s">
        <v>146</v>
      </c>
      <c r="B718">
        <v>1332</v>
      </c>
      <c r="C718" t="s">
        <v>147</v>
      </c>
      <c r="E718" t="s">
        <v>148</v>
      </c>
      <c r="F718" t="s">
        <v>142163</v>
      </c>
      <c r="G718">
        <v>1</v>
      </c>
      <c r="H718" t="s">
        <v>147</v>
      </c>
      <c r="I718">
        <v>3.5786199999999997E-2</v>
      </c>
      <c r="J718">
        <v>3.5786199999999997E-2</v>
      </c>
    </row>
    <row r="719" spans="1:10" x14ac:dyDescent="0.4">
      <c r="A719" t="s">
        <v>2564</v>
      </c>
      <c r="B719">
        <v>87</v>
      </c>
      <c r="C719" t="s">
        <v>2565</v>
      </c>
      <c r="E719" t="s">
        <v>2566</v>
      </c>
      <c r="F719" t="s">
        <v>139318</v>
      </c>
      <c r="G719">
        <v>1</v>
      </c>
      <c r="H719" t="s">
        <v>2565</v>
      </c>
      <c r="I719">
        <v>3.5820400000000002E-2</v>
      </c>
      <c r="J719">
        <v>3.5820400000000002E-2</v>
      </c>
    </row>
    <row r="720" spans="1:10" x14ac:dyDescent="0.4">
      <c r="A720" t="s">
        <v>2811</v>
      </c>
      <c r="B720">
        <v>52</v>
      </c>
      <c r="C720" t="s">
        <v>2812</v>
      </c>
      <c r="D720" t="s">
        <v>142164</v>
      </c>
      <c r="E720" t="s">
        <v>2813</v>
      </c>
      <c r="F720" t="s">
        <v>140310</v>
      </c>
      <c r="G720">
        <v>2</v>
      </c>
      <c r="H720" t="s">
        <v>2812</v>
      </c>
      <c r="I720" t="s">
        <v>142165</v>
      </c>
      <c r="J720">
        <v>0.17678715</v>
      </c>
    </row>
    <row r="721" spans="1:10" x14ac:dyDescent="0.4">
      <c r="A721" t="s">
        <v>343</v>
      </c>
      <c r="B721">
        <v>420</v>
      </c>
      <c r="C721" t="s">
        <v>344</v>
      </c>
      <c r="E721" t="s">
        <v>345</v>
      </c>
      <c r="F721" t="s">
        <v>138191</v>
      </c>
      <c r="G721">
        <v>1</v>
      </c>
      <c r="H721" t="s">
        <v>344</v>
      </c>
      <c r="I721">
        <v>3.58664E-2</v>
      </c>
      <c r="J721">
        <v>3.58664E-2</v>
      </c>
    </row>
    <row r="722" spans="1:10" x14ac:dyDescent="0.4">
      <c r="A722" t="s">
        <v>7352</v>
      </c>
      <c r="B722">
        <v>51</v>
      </c>
      <c r="C722" t="s">
        <v>7353</v>
      </c>
      <c r="E722" t="s">
        <v>7354</v>
      </c>
      <c r="F722" t="s">
        <v>140094</v>
      </c>
      <c r="G722">
        <v>1</v>
      </c>
      <c r="H722" t="s">
        <v>7353</v>
      </c>
      <c r="I722">
        <v>3.6396400000000002E-2</v>
      </c>
      <c r="J722">
        <v>3.6396400000000002E-2</v>
      </c>
    </row>
    <row r="723" spans="1:10" x14ac:dyDescent="0.4">
      <c r="A723" t="s">
        <v>180</v>
      </c>
      <c r="B723">
        <v>196</v>
      </c>
      <c r="C723" t="s">
        <v>181</v>
      </c>
      <c r="E723" t="s">
        <v>182</v>
      </c>
      <c r="F723" t="s">
        <v>139386</v>
      </c>
      <c r="G723">
        <v>3</v>
      </c>
      <c r="H723" t="s">
        <v>181</v>
      </c>
      <c r="I723" t="s">
        <v>142166</v>
      </c>
      <c r="J723">
        <v>3.7660699999999998E-2</v>
      </c>
    </row>
    <row r="724" spans="1:10" x14ac:dyDescent="0.4">
      <c r="A724" t="s">
        <v>348</v>
      </c>
      <c r="B724">
        <v>852</v>
      </c>
      <c r="C724" t="s">
        <v>349</v>
      </c>
      <c r="E724" t="s">
        <v>350</v>
      </c>
      <c r="F724" t="s">
        <v>138506</v>
      </c>
      <c r="G724">
        <v>1</v>
      </c>
      <c r="H724" t="s">
        <v>349</v>
      </c>
      <c r="I724">
        <v>3.76364E-2</v>
      </c>
      <c r="J724">
        <v>3.76364E-2</v>
      </c>
    </row>
    <row r="725" spans="1:10" x14ac:dyDescent="0.4">
      <c r="A725" t="s">
        <v>96430</v>
      </c>
      <c r="B725">
        <v>104</v>
      </c>
      <c r="C725" t="s">
        <v>96431</v>
      </c>
      <c r="E725" t="s">
        <v>96432</v>
      </c>
      <c r="F725" t="s">
        <v>140107</v>
      </c>
      <c r="G725">
        <v>1</v>
      </c>
      <c r="H725" t="s">
        <v>96431</v>
      </c>
      <c r="I725">
        <v>3.7767000000000002E-2</v>
      </c>
      <c r="J725">
        <v>3.7767000000000002E-2</v>
      </c>
    </row>
    <row r="726" spans="1:10" x14ac:dyDescent="0.4">
      <c r="A726" t="s">
        <v>116</v>
      </c>
      <c r="B726">
        <v>74</v>
      </c>
      <c r="C726" t="s">
        <v>117</v>
      </c>
      <c r="E726" t="s">
        <v>118</v>
      </c>
      <c r="F726" t="s">
        <v>139821</v>
      </c>
      <c r="G726">
        <v>3</v>
      </c>
      <c r="H726" t="s">
        <v>117</v>
      </c>
      <c r="I726" t="s">
        <v>142167</v>
      </c>
      <c r="J726">
        <v>5.2824500000000003E-2</v>
      </c>
    </row>
    <row r="727" spans="1:10" x14ac:dyDescent="0.4">
      <c r="A727" t="s">
        <v>2432</v>
      </c>
      <c r="B727">
        <v>29</v>
      </c>
      <c r="C727" t="s">
        <v>2433</v>
      </c>
      <c r="E727" t="s">
        <v>2434</v>
      </c>
      <c r="F727" t="s">
        <v>140383</v>
      </c>
      <c r="G727">
        <v>2</v>
      </c>
      <c r="H727" t="s">
        <v>2433</v>
      </c>
      <c r="I727" t="s">
        <v>142168</v>
      </c>
      <c r="J727">
        <v>6.1790600000000001E-2</v>
      </c>
    </row>
    <row r="728" spans="1:10" x14ac:dyDescent="0.4">
      <c r="A728" t="s">
        <v>7032</v>
      </c>
      <c r="B728">
        <v>47</v>
      </c>
      <c r="C728" t="s">
        <v>7033</v>
      </c>
      <c r="E728" t="s">
        <v>7034</v>
      </c>
      <c r="F728" t="s">
        <v>138167</v>
      </c>
      <c r="G728">
        <v>1</v>
      </c>
      <c r="H728" t="s">
        <v>7033</v>
      </c>
      <c r="I728">
        <v>3.8262900000000002E-2</v>
      </c>
      <c r="J728">
        <v>3.8262900000000002E-2</v>
      </c>
    </row>
    <row r="729" spans="1:10" x14ac:dyDescent="0.4">
      <c r="A729" t="s">
        <v>2731</v>
      </c>
      <c r="B729">
        <v>128</v>
      </c>
      <c r="C729" t="s">
        <v>2732</v>
      </c>
      <c r="E729" t="s">
        <v>2733</v>
      </c>
      <c r="F729" t="s">
        <v>139954</v>
      </c>
      <c r="G729">
        <v>2</v>
      </c>
      <c r="H729" t="s">
        <v>2732</v>
      </c>
      <c r="I729" t="s">
        <v>142169</v>
      </c>
      <c r="J729">
        <v>8.4055599999999994E-2</v>
      </c>
    </row>
    <row r="730" spans="1:10" x14ac:dyDescent="0.4">
      <c r="A730" t="s">
        <v>3093</v>
      </c>
      <c r="B730">
        <v>523</v>
      </c>
      <c r="C730" t="s">
        <v>3094</v>
      </c>
      <c r="E730" t="s">
        <v>3095</v>
      </c>
      <c r="F730" t="s">
        <v>140659</v>
      </c>
      <c r="G730">
        <v>1</v>
      </c>
      <c r="H730" t="s">
        <v>3094</v>
      </c>
      <c r="I730">
        <v>3.8515800000000003E-2</v>
      </c>
      <c r="J730">
        <v>3.8515800000000003E-2</v>
      </c>
    </row>
    <row r="731" spans="1:10" x14ac:dyDescent="0.4">
      <c r="A731" t="s">
        <v>1014</v>
      </c>
      <c r="B731">
        <v>39</v>
      </c>
      <c r="C731" t="s">
        <v>1015</v>
      </c>
      <c r="E731" t="s">
        <v>1016</v>
      </c>
      <c r="F731" t="s">
        <v>140103</v>
      </c>
      <c r="G731">
        <v>2</v>
      </c>
      <c r="H731" t="s">
        <v>1015</v>
      </c>
      <c r="I731" t="s">
        <v>142170</v>
      </c>
      <c r="J731">
        <v>8.820335E-2</v>
      </c>
    </row>
    <row r="732" spans="1:10" x14ac:dyDescent="0.4">
      <c r="A732" t="s">
        <v>82960</v>
      </c>
      <c r="B732">
        <v>112</v>
      </c>
      <c r="C732" t="s">
        <v>82961</v>
      </c>
      <c r="E732" t="s">
        <v>82962</v>
      </c>
      <c r="F732" t="s">
        <v>138026</v>
      </c>
      <c r="G732">
        <v>1</v>
      </c>
      <c r="H732" t="s">
        <v>82961</v>
      </c>
      <c r="I732">
        <v>3.97746E-2</v>
      </c>
      <c r="J732">
        <v>3.97746E-2</v>
      </c>
    </row>
    <row r="733" spans="1:10" x14ac:dyDescent="0.4">
      <c r="A733" t="s">
        <v>3469</v>
      </c>
      <c r="B733">
        <v>26</v>
      </c>
      <c r="C733" t="s">
        <v>3470</v>
      </c>
      <c r="E733" t="s">
        <v>3471</v>
      </c>
      <c r="F733" t="s">
        <v>139918</v>
      </c>
      <c r="G733">
        <v>1</v>
      </c>
      <c r="H733" t="s">
        <v>3470</v>
      </c>
      <c r="I733">
        <v>3.99365E-2</v>
      </c>
      <c r="J733">
        <v>3.99365E-2</v>
      </c>
    </row>
    <row r="734" spans="1:10" x14ac:dyDescent="0.4">
      <c r="A734" t="s">
        <v>26862</v>
      </c>
      <c r="B734">
        <v>142</v>
      </c>
      <c r="C734" t="s">
        <v>26863</v>
      </c>
      <c r="E734" t="s">
        <v>26864</v>
      </c>
      <c r="F734" t="s">
        <v>141299</v>
      </c>
      <c r="G734">
        <v>1</v>
      </c>
      <c r="H734" t="s">
        <v>26863</v>
      </c>
      <c r="I734">
        <v>4.0873899999999998E-2</v>
      </c>
      <c r="J734">
        <v>4.0873899999999998E-2</v>
      </c>
    </row>
    <row r="735" spans="1:10" x14ac:dyDescent="0.4">
      <c r="A735" t="s">
        <v>2420</v>
      </c>
      <c r="B735">
        <v>6</v>
      </c>
      <c r="C735" t="s">
        <v>2421</v>
      </c>
      <c r="D735" t="s">
        <v>135001</v>
      </c>
      <c r="E735" t="s">
        <v>2422</v>
      </c>
      <c r="F735" t="s">
        <v>138982</v>
      </c>
      <c r="G735">
        <v>2</v>
      </c>
      <c r="H735" t="s">
        <v>2421</v>
      </c>
      <c r="I735" t="s">
        <v>142171</v>
      </c>
      <c r="J735">
        <v>4.7378450000000003E-2</v>
      </c>
    </row>
    <row r="736" spans="1:10" x14ac:dyDescent="0.4">
      <c r="A736" t="s">
        <v>316</v>
      </c>
      <c r="B736">
        <v>524</v>
      </c>
      <c r="C736" t="s">
        <v>317</v>
      </c>
      <c r="D736" t="s">
        <v>99995</v>
      </c>
      <c r="E736" t="s">
        <v>319</v>
      </c>
      <c r="F736" t="s">
        <v>138980</v>
      </c>
      <c r="G736">
        <v>1</v>
      </c>
      <c r="H736" t="s">
        <v>317</v>
      </c>
      <c r="I736">
        <v>4.2185E-2</v>
      </c>
      <c r="J736">
        <v>4.2185E-2</v>
      </c>
    </row>
    <row r="737" spans="1:10" x14ac:dyDescent="0.4">
      <c r="A737" t="s">
        <v>532</v>
      </c>
      <c r="B737">
        <v>524</v>
      </c>
      <c r="C737" t="s">
        <v>533</v>
      </c>
      <c r="E737" t="s">
        <v>534</v>
      </c>
      <c r="F737" t="s">
        <v>138980</v>
      </c>
      <c r="G737">
        <v>1</v>
      </c>
      <c r="H737" t="s">
        <v>533</v>
      </c>
      <c r="I737">
        <v>4.2185E-2</v>
      </c>
      <c r="J737">
        <v>4.2185E-2</v>
      </c>
    </row>
    <row r="738" spans="1:10" x14ac:dyDescent="0.4">
      <c r="A738" t="s">
        <v>8118</v>
      </c>
      <c r="B738">
        <v>144</v>
      </c>
      <c r="C738" t="s">
        <v>8119</v>
      </c>
      <c r="E738" t="s">
        <v>8120</v>
      </c>
      <c r="F738" t="s">
        <v>139641</v>
      </c>
      <c r="G738">
        <v>2</v>
      </c>
      <c r="H738" t="s">
        <v>8119</v>
      </c>
      <c r="I738" t="s">
        <v>142172</v>
      </c>
      <c r="J738">
        <v>0.11577034999999999</v>
      </c>
    </row>
    <row r="739" spans="1:10" x14ac:dyDescent="0.4">
      <c r="A739" t="s">
        <v>975</v>
      </c>
      <c r="B739">
        <v>41</v>
      </c>
      <c r="C739" t="s">
        <v>976</v>
      </c>
      <c r="E739" t="s">
        <v>977</v>
      </c>
      <c r="F739" t="s">
        <v>139307</v>
      </c>
      <c r="G739">
        <v>1</v>
      </c>
      <c r="H739" t="s">
        <v>976</v>
      </c>
      <c r="I739">
        <v>4.2416299999999997E-2</v>
      </c>
      <c r="J739">
        <v>4.2416299999999997E-2</v>
      </c>
    </row>
    <row r="740" spans="1:10" x14ac:dyDescent="0.4">
      <c r="A740" t="s">
        <v>1790</v>
      </c>
      <c r="B740">
        <v>549</v>
      </c>
      <c r="C740" t="s">
        <v>1791</v>
      </c>
      <c r="E740" t="s">
        <v>1792</v>
      </c>
      <c r="F740" t="s">
        <v>138969</v>
      </c>
      <c r="G740">
        <v>4</v>
      </c>
      <c r="H740" t="s">
        <v>1791</v>
      </c>
      <c r="I740" t="s">
        <v>142173</v>
      </c>
      <c r="J740">
        <v>0.19765250000000001</v>
      </c>
    </row>
    <row r="741" spans="1:10" x14ac:dyDescent="0.4">
      <c r="A741" t="s">
        <v>2328</v>
      </c>
      <c r="B741">
        <v>393</v>
      </c>
      <c r="C741" t="s">
        <v>2329</v>
      </c>
      <c r="E741" t="s">
        <v>2330</v>
      </c>
      <c r="F741" t="s">
        <v>139834</v>
      </c>
      <c r="G741">
        <v>1</v>
      </c>
      <c r="H741" t="s">
        <v>2329</v>
      </c>
      <c r="I741">
        <v>4.2998500000000002E-2</v>
      </c>
      <c r="J741">
        <v>4.2998500000000002E-2</v>
      </c>
    </row>
    <row r="742" spans="1:10" x14ac:dyDescent="0.4">
      <c r="A742" t="s">
        <v>2854</v>
      </c>
      <c r="B742">
        <v>441</v>
      </c>
      <c r="C742" t="s">
        <v>2855</v>
      </c>
      <c r="E742" t="s">
        <v>2856</v>
      </c>
      <c r="F742" t="s">
        <v>139270</v>
      </c>
      <c r="G742">
        <v>1</v>
      </c>
      <c r="H742" t="s">
        <v>2855</v>
      </c>
      <c r="I742">
        <v>4.3274600000000003E-2</v>
      </c>
      <c r="J742">
        <v>4.3274600000000003E-2</v>
      </c>
    </row>
    <row r="743" spans="1:10" x14ac:dyDescent="0.4">
      <c r="A743" t="s">
        <v>1000</v>
      </c>
      <c r="B743">
        <v>168</v>
      </c>
      <c r="C743" t="s">
        <v>1001</v>
      </c>
      <c r="E743" t="s">
        <v>1002</v>
      </c>
      <c r="F743" t="s">
        <v>138088</v>
      </c>
      <c r="G743">
        <v>2</v>
      </c>
      <c r="H743" t="s">
        <v>1001</v>
      </c>
      <c r="I743" t="s">
        <v>142174</v>
      </c>
      <c r="J743">
        <v>5.1782949999999897E-2</v>
      </c>
    </row>
    <row r="744" spans="1:10" x14ac:dyDescent="0.4">
      <c r="A744" t="s">
        <v>96052</v>
      </c>
      <c r="B744">
        <v>130</v>
      </c>
      <c r="C744" t="s">
        <v>96053</v>
      </c>
      <c r="E744" t="s">
        <v>96054</v>
      </c>
      <c r="F744" t="s">
        <v>139257</v>
      </c>
      <c r="G744">
        <v>3</v>
      </c>
      <c r="H744" t="s">
        <v>96053</v>
      </c>
      <c r="I744" t="s">
        <v>142175</v>
      </c>
      <c r="J744">
        <v>7.2784699999999994E-2</v>
      </c>
    </row>
    <row r="745" spans="1:10" x14ac:dyDescent="0.4">
      <c r="A745" t="s">
        <v>96057</v>
      </c>
      <c r="B745">
        <v>131</v>
      </c>
      <c r="C745" t="s">
        <v>96058</v>
      </c>
      <c r="E745" t="s">
        <v>96059</v>
      </c>
      <c r="F745" t="s">
        <v>139257</v>
      </c>
      <c r="G745">
        <v>3</v>
      </c>
      <c r="H745" t="s">
        <v>96058</v>
      </c>
      <c r="I745" t="s">
        <v>142175</v>
      </c>
      <c r="J745">
        <v>7.2784699999999994E-2</v>
      </c>
    </row>
    <row r="746" spans="1:10" x14ac:dyDescent="0.4">
      <c r="A746" t="s">
        <v>3129</v>
      </c>
      <c r="B746">
        <v>93</v>
      </c>
      <c r="C746" t="s">
        <v>3130</v>
      </c>
      <c r="E746" t="s">
        <v>3131</v>
      </c>
      <c r="F746" t="s">
        <v>142176</v>
      </c>
      <c r="G746">
        <v>1</v>
      </c>
      <c r="H746" t="s">
        <v>3130</v>
      </c>
      <c r="I746">
        <v>4.3920899999999999E-2</v>
      </c>
      <c r="J746">
        <v>4.3920899999999999E-2</v>
      </c>
    </row>
    <row r="747" spans="1:10" x14ac:dyDescent="0.4">
      <c r="A747" t="s">
        <v>96307</v>
      </c>
      <c r="B747">
        <v>21</v>
      </c>
      <c r="C747" t="s">
        <v>96308</v>
      </c>
      <c r="E747" t="s">
        <v>96309</v>
      </c>
      <c r="F747" t="s">
        <v>142177</v>
      </c>
      <c r="G747">
        <v>1</v>
      </c>
      <c r="H747" t="s">
        <v>96308</v>
      </c>
      <c r="I747">
        <v>4.4618199999999997E-2</v>
      </c>
      <c r="J747">
        <v>4.4618199999999997E-2</v>
      </c>
    </row>
    <row r="748" spans="1:10" x14ac:dyDescent="0.4">
      <c r="A748" t="s">
        <v>4991</v>
      </c>
      <c r="B748">
        <v>216</v>
      </c>
      <c r="C748" t="s">
        <v>4992</v>
      </c>
      <c r="E748" t="s">
        <v>4993</v>
      </c>
      <c r="F748" t="s">
        <v>140253</v>
      </c>
      <c r="G748">
        <v>1</v>
      </c>
      <c r="H748" t="s">
        <v>4992</v>
      </c>
      <c r="I748">
        <v>4.5368800000000001E-2</v>
      </c>
      <c r="J748">
        <v>4.5368800000000001E-2</v>
      </c>
    </row>
    <row r="749" spans="1:10" x14ac:dyDescent="0.4">
      <c r="A749" t="s">
        <v>3182</v>
      </c>
      <c r="B749">
        <v>122</v>
      </c>
      <c r="C749" t="s">
        <v>3183</v>
      </c>
      <c r="E749" t="s">
        <v>3184</v>
      </c>
      <c r="F749" t="s">
        <v>141453</v>
      </c>
      <c r="G749">
        <v>1</v>
      </c>
      <c r="H749" t="s">
        <v>3183</v>
      </c>
      <c r="I749">
        <v>4.5868600000000002E-2</v>
      </c>
      <c r="J749">
        <v>4.5868600000000002E-2</v>
      </c>
    </row>
    <row r="750" spans="1:10" x14ac:dyDescent="0.4">
      <c r="A750" t="s">
        <v>348</v>
      </c>
      <c r="B750">
        <v>156</v>
      </c>
      <c r="C750" t="s">
        <v>349</v>
      </c>
      <c r="E750" t="s">
        <v>350</v>
      </c>
      <c r="F750" t="s">
        <v>141587</v>
      </c>
      <c r="G750">
        <v>1</v>
      </c>
      <c r="H750" t="s">
        <v>349</v>
      </c>
      <c r="I750">
        <v>4.5912799999999997E-2</v>
      </c>
      <c r="J750">
        <v>4.5912799999999997E-2</v>
      </c>
    </row>
    <row r="751" spans="1:10" x14ac:dyDescent="0.4">
      <c r="A751" t="s">
        <v>1641</v>
      </c>
      <c r="B751">
        <v>141</v>
      </c>
      <c r="C751" t="s">
        <v>1642</v>
      </c>
      <c r="E751" t="s">
        <v>1643</v>
      </c>
      <c r="F751" t="s">
        <v>139234</v>
      </c>
      <c r="G751">
        <v>3</v>
      </c>
      <c r="H751" t="s">
        <v>1642</v>
      </c>
      <c r="I751" t="s">
        <v>142178</v>
      </c>
      <c r="J751">
        <v>5.0014700000000002E-2</v>
      </c>
    </row>
    <row r="752" spans="1:10" x14ac:dyDescent="0.4">
      <c r="A752" t="s">
        <v>1891</v>
      </c>
      <c r="B752">
        <v>534</v>
      </c>
      <c r="C752" t="s">
        <v>1892</v>
      </c>
      <c r="E752" t="s">
        <v>1893</v>
      </c>
      <c r="F752" t="s">
        <v>139536</v>
      </c>
      <c r="G752">
        <v>1</v>
      </c>
      <c r="H752" t="s">
        <v>1892</v>
      </c>
      <c r="I752">
        <v>4.6250399999999997E-2</v>
      </c>
      <c r="J752">
        <v>4.6250399999999997E-2</v>
      </c>
    </row>
    <row r="753" spans="1:10" x14ac:dyDescent="0.4">
      <c r="A753" t="s">
        <v>38905</v>
      </c>
      <c r="B753">
        <v>223</v>
      </c>
      <c r="C753" t="s">
        <v>38906</v>
      </c>
      <c r="E753" t="s">
        <v>38907</v>
      </c>
      <c r="F753" t="s">
        <v>142179</v>
      </c>
      <c r="G753">
        <v>1</v>
      </c>
      <c r="H753" t="s">
        <v>38906</v>
      </c>
      <c r="I753">
        <v>4.8296199999999997E-2</v>
      </c>
      <c r="J753">
        <v>4.8296199999999997E-2</v>
      </c>
    </row>
    <row r="754" spans="1:10" x14ac:dyDescent="0.4">
      <c r="A754" t="s">
        <v>4109</v>
      </c>
      <c r="B754">
        <v>204</v>
      </c>
      <c r="C754" t="s">
        <v>4110</v>
      </c>
      <c r="E754" t="s">
        <v>4111</v>
      </c>
      <c r="F754" t="s">
        <v>138030</v>
      </c>
      <c r="G754">
        <v>1</v>
      </c>
      <c r="H754" t="s">
        <v>4110</v>
      </c>
      <c r="I754">
        <v>4.8617199999999999E-2</v>
      </c>
      <c r="J754">
        <v>4.8617199999999999E-2</v>
      </c>
    </row>
    <row r="755" spans="1:10" x14ac:dyDescent="0.4">
      <c r="A755" t="s">
        <v>4777</v>
      </c>
      <c r="B755">
        <v>150</v>
      </c>
      <c r="C755" t="s">
        <v>4778</v>
      </c>
      <c r="E755" t="s">
        <v>4779</v>
      </c>
      <c r="F755" t="s">
        <v>140286</v>
      </c>
      <c r="G755">
        <v>2</v>
      </c>
      <c r="H755" t="s">
        <v>4778</v>
      </c>
      <c r="I755" t="s">
        <v>142180</v>
      </c>
      <c r="J755">
        <v>8.0687900000000007E-2</v>
      </c>
    </row>
    <row r="756" spans="1:10" x14ac:dyDescent="0.4">
      <c r="A756" t="s">
        <v>384</v>
      </c>
      <c r="B756">
        <v>179</v>
      </c>
      <c r="C756" t="s">
        <v>385</v>
      </c>
      <c r="D756" t="s">
        <v>99587</v>
      </c>
      <c r="E756" t="s">
        <v>387</v>
      </c>
      <c r="F756" t="s">
        <v>139664</v>
      </c>
      <c r="G756">
        <v>1</v>
      </c>
      <c r="H756" t="s">
        <v>385</v>
      </c>
      <c r="I756">
        <v>4.9000599999999998E-2</v>
      </c>
      <c r="J756">
        <v>4.9000599999999998E-2</v>
      </c>
    </row>
    <row r="757" spans="1:10" x14ac:dyDescent="0.4">
      <c r="A757" t="s">
        <v>5926</v>
      </c>
      <c r="B757">
        <v>85</v>
      </c>
      <c r="C757" t="s">
        <v>5927</v>
      </c>
      <c r="E757" t="s">
        <v>5928</v>
      </c>
      <c r="F757" t="s">
        <v>140364</v>
      </c>
      <c r="G757">
        <v>1</v>
      </c>
      <c r="H757" t="s">
        <v>5927</v>
      </c>
      <c r="I757">
        <v>4.90692E-2</v>
      </c>
      <c r="J757">
        <v>4.90692E-2</v>
      </c>
    </row>
    <row r="758" spans="1:10" x14ac:dyDescent="0.4">
      <c r="A758" t="s">
        <v>679</v>
      </c>
      <c r="B758">
        <v>1809</v>
      </c>
      <c r="C758" t="s">
        <v>680</v>
      </c>
      <c r="E758" t="s">
        <v>681</v>
      </c>
      <c r="F758" t="s">
        <v>138633</v>
      </c>
      <c r="G758">
        <v>1</v>
      </c>
      <c r="H758" t="s">
        <v>680</v>
      </c>
      <c r="I758">
        <v>4.9189200000000002E-2</v>
      </c>
      <c r="J758">
        <v>4.9189200000000002E-2</v>
      </c>
    </row>
    <row r="759" spans="1:10" x14ac:dyDescent="0.4">
      <c r="A759" t="s">
        <v>95</v>
      </c>
      <c r="B759">
        <v>320</v>
      </c>
      <c r="C759" t="s">
        <v>96</v>
      </c>
      <c r="E759" t="s">
        <v>97</v>
      </c>
      <c r="F759" t="s">
        <v>140488</v>
      </c>
      <c r="G759">
        <v>1</v>
      </c>
      <c r="H759" t="s">
        <v>96</v>
      </c>
      <c r="I759">
        <v>4.93433E-2</v>
      </c>
      <c r="J759">
        <v>4.93433E-2</v>
      </c>
    </row>
    <row r="760" spans="1:10" x14ac:dyDescent="0.4">
      <c r="A760" t="s">
        <v>14546</v>
      </c>
      <c r="B760">
        <v>110</v>
      </c>
      <c r="C760" t="s">
        <v>14547</v>
      </c>
      <c r="E760" t="s">
        <v>14548</v>
      </c>
      <c r="F760" t="s">
        <v>139363</v>
      </c>
      <c r="G760">
        <v>1</v>
      </c>
      <c r="H760" t="s">
        <v>14547</v>
      </c>
      <c r="I760">
        <v>4.93433E-2</v>
      </c>
      <c r="J760">
        <v>4.93433E-2</v>
      </c>
    </row>
    <row r="761" spans="1:10" x14ac:dyDescent="0.4">
      <c r="A761" t="s">
        <v>121</v>
      </c>
      <c r="B761">
        <v>1612</v>
      </c>
      <c r="C761" t="s">
        <v>122</v>
      </c>
      <c r="E761" t="s">
        <v>123</v>
      </c>
      <c r="F761" t="s">
        <v>141196</v>
      </c>
      <c r="G761">
        <v>1</v>
      </c>
      <c r="H761" t="s">
        <v>122</v>
      </c>
      <c r="I761">
        <v>5.0076000000000002E-2</v>
      </c>
      <c r="J761">
        <v>5.0076000000000002E-2</v>
      </c>
    </row>
    <row r="762" spans="1:10" x14ac:dyDescent="0.4">
      <c r="A762" t="s">
        <v>1377</v>
      </c>
      <c r="B762">
        <v>548</v>
      </c>
      <c r="C762" t="s">
        <v>1378</v>
      </c>
      <c r="E762" t="s">
        <v>1379</v>
      </c>
      <c r="F762" t="s">
        <v>138575</v>
      </c>
      <c r="G762">
        <v>1</v>
      </c>
      <c r="H762" t="s">
        <v>1378</v>
      </c>
      <c r="I762">
        <v>5.0239399999999997E-2</v>
      </c>
      <c r="J762">
        <v>5.0239399999999997E-2</v>
      </c>
    </row>
    <row r="763" spans="1:10" x14ac:dyDescent="0.4">
      <c r="A763" t="s">
        <v>96323</v>
      </c>
      <c r="B763">
        <v>40</v>
      </c>
      <c r="C763" t="s">
        <v>96324</v>
      </c>
      <c r="E763" t="s">
        <v>96325</v>
      </c>
      <c r="F763" t="s">
        <v>142181</v>
      </c>
      <c r="G763">
        <v>2</v>
      </c>
      <c r="H763" t="s">
        <v>96324</v>
      </c>
      <c r="I763" t="s">
        <v>142182</v>
      </c>
      <c r="J763">
        <v>5.1078100000000001E-2</v>
      </c>
    </row>
    <row r="764" spans="1:10" x14ac:dyDescent="0.4">
      <c r="A764" t="s">
        <v>1434</v>
      </c>
      <c r="B764">
        <v>206</v>
      </c>
      <c r="C764" t="s">
        <v>1435</v>
      </c>
      <c r="E764" t="s">
        <v>1436</v>
      </c>
      <c r="F764" t="s">
        <v>138117</v>
      </c>
      <c r="G764">
        <v>1</v>
      </c>
      <c r="H764" t="s">
        <v>1435</v>
      </c>
      <c r="I764">
        <v>5.0634100000000001E-2</v>
      </c>
      <c r="J764">
        <v>5.0634100000000001E-2</v>
      </c>
    </row>
    <row r="765" spans="1:10" x14ac:dyDescent="0.4">
      <c r="A765" t="s">
        <v>1845</v>
      </c>
      <c r="B765">
        <v>196</v>
      </c>
      <c r="C765" t="s">
        <v>1846</v>
      </c>
      <c r="E765" t="s">
        <v>1847</v>
      </c>
      <c r="F765" t="s">
        <v>140719</v>
      </c>
      <c r="G765">
        <v>2</v>
      </c>
      <c r="H765" t="s">
        <v>1846</v>
      </c>
      <c r="I765" t="s">
        <v>142183</v>
      </c>
      <c r="J765">
        <v>0.12096635</v>
      </c>
    </row>
    <row r="766" spans="1:10" x14ac:dyDescent="0.4">
      <c r="A766" t="s">
        <v>39806</v>
      </c>
      <c r="B766">
        <v>161</v>
      </c>
      <c r="C766" t="s">
        <v>39807</v>
      </c>
      <c r="E766" t="s">
        <v>39808</v>
      </c>
      <c r="F766" t="s">
        <v>138214</v>
      </c>
      <c r="G766">
        <v>1</v>
      </c>
      <c r="H766" t="s">
        <v>39807</v>
      </c>
      <c r="I766">
        <v>5.1227099999999998E-2</v>
      </c>
      <c r="J766">
        <v>5.1227099999999998E-2</v>
      </c>
    </row>
    <row r="767" spans="1:10" x14ac:dyDescent="0.4">
      <c r="A767" t="s">
        <v>6188</v>
      </c>
      <c r="B767">
        <v>983</v>
      </c>
      <c r="C767" t="s">
        <v>6189</v>
      </c>
      <c r="E767" t="s">
        <v>6190</v>
      </c>
      <c r="F767" t="s">
        <v>142184</v>
      </c>
      <c r="G767">
        <v>1</v>
      </c>
      <c r="H767" t="s">
        <v>6189</v>
      </c>
      <c r="I767">
        <v>5.1415599999999999E-2</v>
      </c>
      <c r="J767">
        <v>5.1415599999999999E-2</v>
      </c>
    </row>
    <row r="768" spans="1:10" x14ac:dyDescent="0.4">
      <c r="A768" t="s">
        <v>2532</v>
      </c>
      <c r="B768">
        <v>734</v>
      </c>
      <c r="C768" t="s">
        <v>2533</v>
      </c>
      <c r="E768" t="s">
        <v>2534</v>
      </c>
      <c r="F768" t="s">
        <v>141373</v>
      </c>
      <c r="G768">
        <v>1</v>
      </c>
      <c r="H768" t="s">
        <v>2533</v>
      </c>
      <c r="I768">
        <v>5.15269E-2</v>
      </c>
      <c r="J768">
        <v>5.15269E-2</v>
      </c>
    </row>
    <row r="769" spans="1:10" x14ac:dyDescent="0.4">
      <c r="A769" t="s">
        <v>316</v>
      </c>
      <c r="B769">
        <v>108</v>
      </c>
      <c r="C769" t="s">
        <v>317</v>
      </c>
      <c r="D769" t="s">
        <v>100218</v>
      </c>
      <c r="E769" t="s">
        <v>319</v>
      </c>
      <c r="F769" t="s">
        <v>139140</v>
      </c>
      <c r="G769">
        <v>2</v>
      </c>
      <c r="H769" t="s">
        <v>317</v>
      </c>
      <c r="I769" t="s">
        <v>142185</v>
      </c>
      <c r="J769">
        <v>8.1268400000000005E-2</v>
      </c>
    </row>
    <row r="770" spans="1:10" x14ac:dyDescent="0.4">
      <c r="A770" t="s">
        <v>333</v>
      </c>
      <c r="B770">
        <v>63</v>
      </c>
      <c r="C770" t="s">
        <v>334</v>
      </c>
      <c r="E770" t="s">
        <v>335</v>
      </c>
      <c r="F770" t="s">
        <v>140759</v>
      </c>
      <c r="G770">
        <v>1</v>
      </c>
      <c r="H770" t="s">
        <v>334</v>
      </c>
      <c r="I770">
        <v>5.1785499999999998E-2</v>
      </c>
      <c r="J770">
        <v>5.1785499999999998E-2</v>
      </c>
    </row>
    <row r="771" spans="1:10" x14ac:dyDescent="0.4">
      <c r="A771" t="s">
        <v>25450</v>
      </c>
      <c r="B771">
        <v>10</v>
      </c>
      <c r="C771" t="s">
        <v>25451</v>
      </c>
      <c r="E771" t="s">
        <v>25452</v>
      </c>
      <c r="F771" t="s">
        <v>140512</v>
      </c>
      <c r="G771">
        <v>3</v>
      </c>
      <c r="H771" t="s">
        <v>25451</v>
      </c>
      <c r="I771" t="s">
        <v>142186</v>
      </c>
      <c r="J771">
        <v>5.5474500000000003E-2</v>
      </c>
    </row>
    <row r="772" spans="1:10" x14ac:dyDescent="0.4">
      <c r="A772" t="s">
        <v>9625</v>
      </c>
      <c r="B772">
        <v>123</v>
      </c>
      <c r="C772" t="s">
        <v>9626</v>
      </c>
      <c r="E772" t="s">
        <v>9627</v>
      </c>
      <c r="F772" t="s">
        <v>140416</v>
      </c>
      <c r="G772">
        <v>2</v>
      </c>
      <c r="H772" t="s">
        <v>9626</v>
      </c>
      <c r="I772" t="s">
        <v>142187</v>
      </c>
      <c r="J772">
        <v>0.10447864999999899</v>
      </c>
    </row>
    <row r="773" spans="1:10" x14ac:dyDescent="0.4">
      <c r="A773" t="s">
        <v>3623</v>
      </c>
      <c r="B773">
        <v>165</v>
      </c>
      <c r="C773" t="s">
        <v>3624</v>
      </c>
      <c r="E773" t="s">
        <v>3625</v>
      </c>
      <c r="F773" t="s">
        <v>139740</v>
      </c>
      <c r="G773">
        <v>1</v>
      </c>
      <c r="H773" t="s">
        <v>3624</v>
      </c>
      <c r="I773">
        <v>5.2202999999999999E-2</v>
      </c>
      <c r="J773">
        <v>5.2202999999999999E-2</v>
      </c>
    </row>
    <row r="774" spans="1:10" x14ac:dyDescent="0.4">
      <c r="A774" t="s">
        <v>22114</v>
      </c>
      <c r="B774">
        <v>252</v>
      </c>
      <c r="C774" t="s">
        <v>22115</v>
      </c>
      <c r="E774" t="s">
        <v>22116</v>
      </c>
      <c r="F774" t="s">
        <v>141766</v>
      </c>
      <c r="G774">
        <v>3</v>
      </c>
      <c r="H774" t="s">
        <v>22115</v>
      </c>
      <c r="I774" t="s">
        <v>142188</v>
      </c>
      <c r="J774">
        <v>0.17393</v>
      </c>
    </row>
    <row r="775" spans="1:10" x14ac:dyDescent="0.4">
      <c r="A775" t="s">
        <v>5612</v>
      </c>
      <c r="B775">
        <v>240</v>
      </c>
      <c r="C775" t="s">
        <v>5613</v>
      </c>
      <c r="E775" t="s">
        <v>5614</v>
      </c>
      <c r="F775" t="s">
        <v>141128</v>
      </c>
      <c r="G775">
        <v>1</v>
      </c>
      <c r="H775" t="s">
        <v>5613</v>
      </c>
      <c r="I775">
        <v>5.2613699999999999E-2</v>
      </c>
      <c r="J775">
        <v>5.2613699999999999E-2</v>
      </c>
    </row>
    <row r="776" spans="1:10" x14ac:dyDescent="0.4">
      <c r="A776" t="s">
        <v>638</v>
      </c>
      <c r="B776">
        <v>175</v>
      </c>
      <c r="C776" t="s">
        <v>639</v>
      </c>
      <c r="E776" t="s">
        <v>640</v>
      </c>
      <c r="F776" t="s">
        <v>139393</v>
      </c>
      <c r="G776">
        <v>1</v>
      </c>
      <c r="H776" t="s">
        <v>639</v>
      </c>
      <c r="I776">
        <v>5.2675100000000002E-2</v>
      </c>
      <c r="J776">
        <v>5.2675100000000002E-2</v>
      </c>
    </row>
    <row r="777" spans="1:10" x14ac:dyDescent="0.4">
      <c r="A777" t="s">
        <v>876</v>
      </c>
      <c r="B777">
        <v>125</v>
      </c>
      <c r="C777" t="s">
        <v>877</v>
      </c>
      <c r="E777" t="s">
        <v>878</v>
      </c>
      <c r="F777" t="s">
        <v>140502</v>
      </c>
      <c r="G777">
        <v>2</v>
      </c>
      <c r="H777" t="s">
        <v>877</v>
      </c>
      <c r="I777" t="s">
        <v>142189</v>
      </c>
      <c r="J777">
        <v>9.4986000000000001E-2</v>
      </c>
    </row>
    <row r="778" spans="1:10" x14ac:dyDescent="0.4">
      <c r="A778" t="s">
        <v>1641</v>
      </c>
      <c r="B778">
        <v>223</v>
      </c>
      <c r="C778" t="s">
        <v>1642</v>
      </c>
      <c r="E778" t="s">
        <v>1643</v>
      </c>
      <c r="F778" t="s">
        <v>140092</v>
      </c>
      <c r="G778">
        <v>1</v>
      </c>
      <c r="H778" t="s">
        <v>1642</v>
      </c>
      <c r="I778">
        <v>5.33654E-2</v>
      </c>
      <c r="J778">
        <v>5.33654E-2</v>
      </c>
    </row>
    <row r="779" spans="1:10" x14ac:dyDescent="0.4">
      <c r="A779" t="s">
        <v>1875</v>
      </c>
      <c r="B779">
        <v>864</v>
      </c>
      <c r="C779" t="s">
        <v>1876</v>
      </c>
      <c r="E779" t="s">
        <v>1877</v>
      </c>
      <c r="F779" t="s">
        <v>140206</v>
      </c>
      <c r="G779">
        <v>2</v>
      </c>
      <c r="H779" t="s">
        <v>1876</v>
      </c>
      <c r="I779" t="s">
        <v>142190</v>
      </c>
      <c r="J779">
        <v>0.13639180000000001</v>
      </c>
    </row>
    <row r="780" spans="1:10" x14ac:dyDescent="0.4">
      <c r="A780" t="s">
        <v>1898</v>
      </c>
      <c r="B780">
        <v>128</v>
      </c>
      <c r="C780" t="s">
        <v>1899</v>
      </c>
      <c r="E780" t="s">
        <v>1900</v>
      </c>
      <c r="F780" t="s">
        <v>139113</v>
      </c>
      <c r="G780">
        <v>1</v>
      </c>
      <c r="H780" t="s">
        <v>1899</v>
      </c>
      <c r="I780">
        <v>5.3594700000000002E-2</v>
      </c>
      <c r="J780">
        <v>5.3594700000000002E-2</v>
      </c>
    </row>
    <row r="781" spans="1:10" x14ac:dyDescent="0.4">
      <c r="A781" t="s">
        <v>1033</v>
      </c>
      <c r="B781">
        <v>368</v>
      </c>
      <c r="C781" t="s">
        <v>1034</v>
      </c>
      <c r="E781" t="s">
        <v>1035</v>
      </c>
      <c r="F781" t="s">
        <v>139220</v>
      </c>
      <c r="G781">
        <v>2</v>
      </c>
      <c r="H781" t="s">
        <v>1034</v>
      </c>
      <c r="I781" t="s">
        <v>142191</v>
      </c>
      <c r="J781">
        <v>8.3146299999999895E-2</v>
      </c>
    </row>
    <row r="782" spans="1:10" x14ac:dyDescent="0.4">
      <c r="A782" t="s">
        <v>2717</v>
      </c>
      <c r="B782">
        <v>56</v>
      </c>
      <c r="C782" t="s">
        <v>2718</v>
      </c>
      <c r="E782" t="s">
        <v>2719</v>
      </c>
      <c r="F782" t="s">
        <v>138338</v>
      </c>
      <c r="G782">
        <v>1</v>
      </c>
      <c r="H782" t="s">
        <v>2718</v>
      </c>
      <c r="I782">
        <v>5.4125699999999999E-2</v>
      </c>
      <c r="J782">
        <v>5.4125699999999999E-2</v>
      </c>
    </row>
    <row r="783" spans="1:10" x14ac:dyDescent="0.4">
      <c r="A783" t="s">
        <v>50368</v>
      </c>
      <c r="B783">
        <v>109</v>
      </c>
      <c r="C783" t="s">
        <v>50369</v>
      </c>
      <c r="E783" t="s">
        <v>50370</v>
      </c>
      <c r="F783" t="s">
        <v>138415</v>
      </c>
      <c r="G783">
        <v>1</v>
      </c>
      <c r="H783" t="s">
        <v>50369</v>
      </c>
      <c r="I783">
        <v>5.4267200000000002E-2</v>
      </c>
      <c r="J783">
        <v>5.4267200000000002E-2</v>
      </c>
    </row>
    <row r="784" spans="1:10" x14ac:dyDescent="0.4">
      <c r="A784" t="s">
        <v>398</v>
      </c>
      <c r="B784">
        <v>32</v>
      </c>
      <c r="C784" t="s">
        <v>399</v>
      </c>
      <c r="E784" t="s">
        <v>400</v>
      </c>
      <c r="F784" t="s">
        <v>139713</v>
      </c>
      <c r="G784">
        <v>1</v>
      </c>
      <c r="H784" t="s">
        <v>399</v>
      </c>
      <c r="I784">
        <v>5.4610499999999999E-2</v>
      </c>
      <c r="J784">
        <v>5.4610499999999999E-2</v>
      </c>
    </row>
    <row r="785" spans="1:10" x14ac:dyDescent="0.4">
      <c r="A785" t="s">
        <v>6352</v>
      </c>
      <c r="B785">
        <v>108</v>
      </c>
      <c r="C785" t="s">
        <v>6353</v>
      </c>
      <c r="E785" t="s">
        <v>6354</v>
      </c>
      <c r="F785" t="s">
        <v>138197</v>
      </c>
      <c r="G785">
        <v>1</v>
      </c>
      <c r="H785" t="s">
        <v>6353</v>
      </c>
      <c r="I785">
        <v>5.4682399999999999E-2</v>
      </c>
      <c r="J785">
        <v>5.4682399999999999E-2</v>
      </c>
    </row>
    <row r="786" spans="1:10" x14ac:dyDescent="0.4">
      <c r="A786" t="s">
        <v>38905</v>
      </c>
      <c r="B786">
        <v>184</v>
      </c>
      <c r="C786" t="s">
        <v>38906</v>
      </c>
      <c r="E786" t="s">
        <v>38907</v>
      </c>
      <c r="F786" t="s">
        <v>140300</v>
      </c>
      <c r="G786">
        <v>2</v>
      </c>
      <c r="H786" t="s">
        <v>38906</v>
      </c>
      <c r="I786" t="s">
        <v>142192</v>
      </c>
      <c r="J786">
        <v>7.582535E-2</v>
      </c>
    </row>
    <row r="787" spans="1:10" x14ac:dyDescent="0.4">
      <c r="A787" t="s">
        <v>97367</v>
      </c>
      <c r="B787">
        <v>171</v>
      </c>
      <c r="C787" t="s">
        <v>97368</v>
      </c>
      <c r="D787" t="s">
        <v>101641</v>
      </c>
      <c r="E787" t="s">
        <v>97370</v>
      </c>
      <c r="F787" t="s">
        <v>140300</v>
      </c>
      <c r="G787">
        <v>2</v>
      </c>
      <c r="H787" t="s">
        <v>97368</v>
      </c>
      <c r="I787" t="s">
        <v>142192</v>
      </c>
      <c r="J787">
        <v>7.582535E-2</v>
      </c>
    </row>
    <row r="788" spans="1:10" x14ac:dyDescent="0.4">
      <c r="A788" t="s">
        <v>7032</v>
      </c>
      <c r="B788">
        <v>72</v>
      </c>
      <c r="C788" t="s">
        <v>7033</v>
      </c>
      <c r="E788" t="s">
        <v>7034</v>
      </c>
      <c r="F788" t="s">
        <v>139197</v>
      </c>
      <c r="G788">
        <v>2</v>
      </c>
      <c r="H788" t="s">
        <v>7033</v>
      </c>
      <c r="I788" t="s">
        <v>142193</v>
      </c>
      <c r="J788">
        <v>0.11284965</v>
      </c>
    </row>
    <row r="789" spans="1:10" x14ac:dyDescent="0.4">
      <c r="A789" t="s">
        <v>51366</v>
      </c>
      <c r="B789">
        <v>554</v>
      </c>
      <c r="C789" t="s">
        <v>51367</v>
      </c>
      <c r="D789" t="s">
        <v>139125</v>
      </c>
      <c r="E789" t="s">
        <v>51368</v>
      </c>
      <c r="F789" t="s">
        <v>139126</v>
      </c>
      <c r="G789">
        <v>1</v>
      </c>
      <c r="H789" t="s">
        <v>51367</v>
      </c>
      <c r="I789">
        <v>5.5211999999999997E-2</v>
      </c>
      <c r="J789">
        <v>5.5211999999999997E-2</v>
      </c>
    </row>
    <row r="790" spans="1:10" x14ac:dyDescent="0.4">
      <c r="A790" t="s">
        <v>2564</v>
      </c>
      <c r="B790">
        <v>20</v>
      </c>
      <c r="C790" t="s">
        <v>2565</v>
      </c>
      <c r="E790" t="s">
        <v>2566</v>
      </c>
      <c r="F790" t="s">
        <v>140208</v>
      </c>
      <c r="G790">
        <v>2</v>
      </c>
      <c r="H790" t="s">
        <v>2565</v>
      </c>
      <c r="I790" t="s">
        <v>142194</v>
      </c>
      <c r="J790">
        <v>7.2327799999999998E-2</v>
      </c>
    </row>
    <row r="791" spans="1:10" x14ac:dyDescent="0.4">
      <c r="A791" t="s">
        <v>374</v>
      </c>
      <c r="B791">
        <v>531</v>
      </c>
      <c r="C791" t="s">
        <v>375</v>
      </c>
      <c r="E791" t="s">
        <v>376</v>
      </c>
      <c r="F791" t="s">
        <v>140365</v>
      </c>
      <c r="G791">
        <v>1</v>
      </c>
      <c r="H791" t="s">
        <v>375</v>
      </c>
      <c r="I791">
        <v>5.5622900000000003E-2</v>
      </c>
      <c r="J791">
        <v>5.5622900000000003E-2</v>
      </c>
    </row>
    <row r="792" spans="1:10" x14ac:dyDescent="0.4">
      <c r="A792" t="s">
        <v>296</v>
      </c>
      <c r="B792">
        <v>166</v>
      </c>
      <c r="C792" t="s">
        <v>297</v>
      </c>
      <c r="E792" t="s">
        <v>298</v>
      </c>
      <c r="F792" t="s">
        <v>140603</v>
      </c>
      <c r="G792">
        <v>1</v>
      </c>
      <c r="H792" t="s">
        <v>297</v>
      </c>
      <c r="I792">
        <v>5.6547800000000002E-2</v>
      </c>
      <c r="J792">
        <v>5.6547800000000002E-2</v>
      </c>
    </row>
    <row r="793" spans="1:10" x14ac:dyDescent="0.4">
      <c r="A793" t="s">
        <v>50774</v>
      </c>
      <c r="B793">
        <v>36</v>
      </c>
      <c r="C793" t="s">
        <v>50775</v>
      </c>
      <c r="E793" t="s">
        <v>50776</v>
      </c>
      <c r="F793" t="s">
        <v>141360</v>
      </c>
      <c r="G793">
        <v>1</v>
      </c>
      <c r="H793" t="s">
        <v>50775</v>
      </c>
      <c r="I793">
        <v>5.6732100000000001E-2</v>
      </c>
      <c r="J793">
        <v>5.6732100000000001E-2</v>
      </c>
    </row>
    <row r="794" spans="1:10" x14ac:dyDescent="0.4">
      <c r="A794" t="s">
        <v>6746</v>
      </c>
      <c r="B794">
        <v>174</v>
      </c>
      <c r="C794" t="s">
        <v>6747</v>
      </c>
      <c r="E794" t="s">
        <v>6748</v>
      </c>
      <c r="F794" t="s">
        <v>140044</v>
      </c>
      <c r="G794">
        <v>1</v>
      </c>
      <c r="H794" t="s">
        <v>6747</v>
      </c>
      <c r="I794">
        <v>5.6733199999999998E-2</v>
      </c>
      <c r="J794">
        <v>5.6733199999999998E-2</v>
      </c>
    </row>
    <row r="795" spans="1:10" x14ac:dyDescent="0.4">
      <c r="A795" t="s">
        <v>37965</v>
      </c>
      <c r="B795">
        <v>513</v>
      </c>
      <c r="C795" t="s">
        <v>37966</v>
      </c>
      <c r="E795" t="s">
        <v>37967</v>
      </c>
      <c r="F795" t="s">
        <v>138321</v>
      </c>
      <c r="G795">
        <v>1</v>
      </c>
      <c r="H795" t="s">
        <v>37966</v>
      </c>
      <c r="I795">
        <v>5.7433400000000003E-2</v>
      </c>
      <c r="J795">
        <v>5.7433400000000003E-2</v>
      </c>
    </row>
    <row r="796" spans="1:10" x14ac:dyDescent="0.4">
      <c r="A796" t="s">
        <v>1434</v>
      </c>
      <c r="B796">
        <v>138</v>
      </c>
      <c r="C796" t="s">
        <v>1435</v>
      </c>
      <c r="E796" t="s">
        <v>1436</v>
      </c>
      <c r="F796" t="s">
        <v>140841</v>
      </c>
      <c r="G796">
        <v>1</v>
      </c>
      <c r="H796" t="s">
        <v>1435</v>
      </c>
      <c r="I796">
        <v>5.7585699999999997E-2</v>
      </c>
      <c r="J796">
        <v>5.7585699999999997E-2</v>
      </c>
    </row>
    <row r="797" spans="1:10" x14ac:dyDescent="0.4">
      <c r="A797" t="s">
        <v>532</v>
      </c>
      <c r="B797">
        <v>246</v>
      </c>
      <c r="C797" t="s">
        <v>533</v>
      </c>
      <c r="E797" t="s">
        <v>534</v>
      </c>
      <c r="F797" t="s">
        <v>140278</v>
      </c>
      <c r="G797">
        <v>3</v>
      </c>
      <c r="H797" t="s">
        <v>533</v>
      </c>
      <c r="I797" t="s">
        <v>142195</v>
      </c>
      <c r="J797">
        <v>5.8442099999999997E-2</v>
      </c>
    </row>
    <row r="798" spans="1:10" x14ac:dyDescent="0.4">
      <c r="A798" t="s">
        <v>6267</v>
      </c>
      <c r="B798">
        <v>183</v>
      </c>
      <c r="C798" t="s">
        <v>6268</v>
      </c>
      <c r="E798" t="s">
        <v>6269</v>
      </c>
      <c r="F798" t="s">
        <v>139489</v>
      </c>
      <c r="G798">
        <v>1</v>
      </c>
      <c r="H798" t="s">
        <v>6268</v>
      </c>
      <c r="I798">
        <v>5.8120400000000003E-2</v>
      </c>
      <c r="J798">
        <v>5.8120400000000003E-2</v>
      </c>
    </row>
    <row r="799" spans="1:10" x14ac:dyDescent="0.4">
      <c r="A799" t="s">
        <v>1547</v>
      </c>
      <c r="B799">
        <v>147</v>
      </c>
      <c r="C799" t="s">
        <v>1548</v>
      </c>
      <c r="E799" t="s">
        <v>1549</v>
      </c>
      <c r="F799" t="s">
        <v>140340</v>
      </c>
      <c r="G799">
        <v>4</v>
      </c>
      <c r="H799" t="s">
        <v>1548</v>
      </c>
      <c r="I799" t="s">
        <v>142196</v>
      </c>
      <c r="J799">
        <v>8.6304599999999995E-2</v>
      </c>
    </row>
    <row r="800" spans="1:10" x14ac:dyDescent="0.4">
      <c r="A800" t="s">
        <v>7357</v>
      </c>
      <c r="B800">
        <v>423</v>
      </c>
      <c r="C800" t="s">
        <v>7358</v>
      </c>
      <c r="D800" t="s">
        <v>142197</v>
      </c>
      <c r="E800" t="s">
        <v>7359</v>
      </c>
      <c r="F800" t="s">
        <v>138723</v>
      </c>
      <c r="G800">
        <v>1</v>
      </c>
      <c r="H800" t="s">
        <v>7358</v>
      </c>
      <c r="I800">
        <v>5.8843899999999998E-2</v>
      </c>
      <c r="J800">
        <v>5.8843899999999998E-2</v>
      </c>
    </row>
    <row r="801" spans="1:10" x14ac:dyDescent="0.4">
      <c r="A801" t="s">
        <v>78239</v>
      </c>
      <c r="B801">
        <v>97</v>
      </c>
      <c r="C801" t="s">
        <v>78240</v>
      </c>
      <c r="E801" t="s">
        <v>78241</v>
      </c>
      <c r="F801" t="s">
        <v>141070</v>
      </c>
      <c r="G801">
        <v>1</v>
      </c>
      <c r="H801" t="s">
        <v>78240</v>
      </c>
      <c r="I801">
        <v>5.8858899999999999E-2</v>
      </c>
      <c r="J801">
        <v>5.8858899999999999E-2</v>
      </c>
    </row>
    <row r="802" spans="1:10" x14ac:dyDescent="0.4">
      <c r="A802" t="s">
        <v>4705</v>
      </c>
      <c r="B802">
        <v>116</v>
      </c>
      <c r="C802" t="s">
        <v>4706</v>
      </c>
      <c r="E802" t="s">
        <v>4707</v>
      </c>
      <c r="F802" t="s">
        <v>138073</v>
      </c>
      <c r="G802">
        <v>1</v>
      </c>
      <c r="H802" t="s">
        <v>4706</v>
      </c>
      <c r="I802">
        <v>5.8977000000000002E-2</v>
      </c>
      <c r="J802">
        <v>5.8977000000000002E-2</v>
      </c>
    </row>
    <row r="803" spans="1:10" x14ac:dyDescent="0.4">
      <c r="A803" t="s">
        <v>6267</v>
      </c>
      <c r="B803">
        <v>190</v>
      </c>
      <c r="C803" t="s">
        <v>6268</v>
      </c>
      <c r="E803" t="s">
        <v>6269</v>
      </c>
      <c r="F803" t="s">
        <v>138461</v>
      </c>
      <c r="G803">
        <v>1</v>
      </c>
      <c r="H803" t="s">
        <v>6268</v>
      </c>
      <c r="I803">
        <v>5.90281E-2</v>
      </c>
      <c r="J803">
        <v>5.90281E-2</v>
      </c>
    </row>
    <row r="804" spans="1:10" x14ac:dyDescent="0.4">
      <c r="A804" t="s">
        <v>930</v>
      </c>
      <c r="B804">
        <v>1802</v>
      </c>
      <c r="C804" t="s">
        <v>931</v>
      </c>
      <c r="E804" t="s">
        <v>932</v>
      </c>
      <c r="F804" t="s">
        <v>138380</v>
      </c>
      <c r="G804">
        <v>1</v>
      </c>
      <c r="H804" t="s">
        <v>931</v>
      </c>
      <c r="I804">
        <v>5.9170399999999998E-2</v>
      </c>
      <c r="J804">
        <v>5.9170399999999998E-2</v>
      </c>
    </row>
    <row r="805" spans="1:10" x14ac:dyDescent="0.4">
      <c r="A805" t="s">
        <v>1458</v>
      </c>
      <c r="B805">
        <v>693</v>
      </c>
      <c r="C805" t="s">
        <v>1459</v>
      </c>
      <c r="E805" t="s">
        <v>1460</v>
      </c>
      <c r="F805" t="s">
        <v>138614</v>
      </c>
      <c r="G805">
        <v>2</v>
      </c>
      <c r="H805" t="s">
        <v>1459</v>
      </c>
      <c r="I805" t="s">
        <v>142198</v>
      </c>
      <c r="J805">
        <v>0.1642284</v>
      </c>
    </row>
    <row r="806" spans="1:10" x14ac:dyDescent="0.4">
      <c r="A806" t="s">
        <v>3093</v>
      </c>
      <c r="B806">
        <v>185</v>
      </c>
      <c r="C806" t="s">
        <v>3094</v>
      </c>
      <c r="E806" t="s">
        <v>3095</v>
      </c>
      <c r="F806" t="s">
        <v>137883</v>
      </c>
      <c r="G806">
        <v>1</v>
      </c>
      <c r="H806" t="s">
        <v>3094</v>
      </c>
      <c r="I806">
        <v>5.9433699999999999E-2</v>
      </c>
      <c r="J806">
        <v>5.9433699999999999E-2</v>
      </c>
    </row>
    <row r="807" spans="1:10" x14ac:dyDescent="0.4">
      <c r="A807" t="s">
        <v>1267</v>
      </c>
      <c r="B807">
        <v>238</v>
      </c>
      <c r="C807" t="s">
        <v>1268</v>
      </c>
      <c r="E807" t="s">
        <v>1269</v>
      </c>
      <c r="F807" t="s">
        <v>138900</v>
      </c>
      <c r="G807">
        <v>1</v>
      </c>
      <c r="H807" t="s">
        <v>1268</v>
      </c>
      <c r="I807">
        <v>5.9678500000000002E-2</v>
      </c>
      <c r="J807">
        <v>5.9678500000000002E-2</v>
      </c>
    </row>
    <row r="808" spans="1:10" x14ac:dyDescent="0.4">
      <c r="A808" t="s">
        <v>1641</v>
      </c>
      <c r="B808">
        <v>263</v>
      </c>
      <c r="C808" t="s">
        <v>1642</v>
      </c>
      <c r="E808" t="s">
        <v>1643</v>
      </c>
      <c r="F808" t="s">
        <v>140029</v>
      </c>
      <c r="G808">
        <v>2</v>
      </c>
      <c r="H808" t="s">
        <v>1642</v>
      </c>
      <c r="I808" t="s">
        <v>142199</v>
      </c>
      <c r="J808">
        <v>6.6643999999999995E-2</v>
      </c>
    </row>
    <row r="809" spans="1:10" x14ac:dyDescent="0.4">
      <c r="A809" t="s">
        <v>410</v>
      </c>
      <c r="B809">
        <v>585</v>
      </c>
      <c r="C809" t="s">
        <v>411</v>
      </c>
      <c r="E809" t="s">
        <v>412</v>
      </c>
      <c r="F809" t="s">
        <v>139921</v>
      </c>
      <c r="G809">
        <v>1</v>
      </c>
      <c r="H809" t="s">
        <v>411</v>
      </c>
      <c r="I809">
        <v>6.0400299999999997E-2</v>
      </c>
      <c r="J809">
        <v>6.0400299999999997E-2</v>
      </c>
    </row>
    <row r="810" spans="1:10" x14ac:dyDescent="0.4">
      <c r="A810" t="s">
        <v>29002</v>
      </c>
      <c r="B810">
        <v>3</v>
      </c>
      <c r="C810" t="s">
        <v>29003</v>
      </c>
      <c r="E810" t="s">
        <v>29004</v>
      </c>
      <c r="F810" t="s">
        <v>140532</v>
      </c>
      <c r="G810">
        <v>1</v>
      </c>
      <c r="H810" t="s">
        <v>29003</v>
      </c>
      <c r="I810">
        <v>6.0711500000000002E-2</v>
      </c>
      <c r="J810">
        <v>6.0711500000000002E-2</v>
      </c>
    </row>
    <row r="811" spans="1:10" x14ac:dyDescent="0.4">
      <c r="A811" t="s">
        <v>10468</v>
      </c>
      <c r="B811">
        <v>126</v>
      </c>
      <c r="C811" t="s">
        <v>10469</v>
      </c>
      <c r="E811" t="s">
        <v>10470</v>
      </c>
      <c r="F811" t="s">
        <v>142200</v>
      </c>
      <c r="G811">
        <v>2</v>
      </c>
      <c r="H811" t="s">
        <v>10469</v>
      </c>
      <c r="I811" t="s">
        <v>142201</v>
      </c>
      <c r="J811">
        <v>0.1937603</v>
      </c>
    </row>
    <row r="812" spans="1:10" x14ac:dyDescent="0.4">
      <c r="A812" t="s">
        <v>115122</v>
      </c>
      <c r="B812">
        <v>126</v>
      </c>
      <c r="C812" t="s">
        <v>115123</v>
      </c>
      <c r="D812" t="s">
        <v>118949</v>
      </c>
      <c r="E812" t="s">
        <v>115125</v>
      </c>
      <c r="F812" t="s">
        <v>142200</v>
      </c>
      <c r="G812">
        <v>2</v>
      </c>
      <c r="H812" t="s">
        <v>115123</v>
      </c>
      <c r="I812" t="s">
        <v>142201</v>
      </c>
      <c r="J812">
        <v>0.1937603</v>
      </c>
    </row>
    <row r="813" spans="1:10" x14ac:dyDescent="0.4">
      <c r="A813" t="s">
        <v>96733</v>
      </c>
      <c r="B813">
        <v>126</v>
      </c>
      <c r="C813" t="s">
        <v>96734</v>
      </c>
      <c r="E813" t="s">
        <v>96735</v>
      </c>
      <c r="F813" t="s">
        <v>142200</v>
      </c>
      <c r="G813">
        <v>2</v>
      </c>
      <c r="H813" t="s">
        <v>96734</v>
      </c>
      <c r="I813" t="s">
        <v>142201</v>
      </c>
      <c r="J813">
        <v>0.1937603</v>
      </c>
    </row>
    <row r="814" spans="1:10" x14ac:dyDescent="0.4">
      <c r="A814" t="s">
        <v>96170</v>
      </c>
      <c r="B814">
        <v>126</v>
      </c>
      <c r="C814" t="s">
        <v>96171</v>
      </c>
      <c r="D814" t="s">
        <v>97992</v>
      </c>
      <c r="E814" t="s">
        <v>96173</v>
      </c>
      <c r="F814" t="s">
        <v>142200</v>
      </c>
      <c r="G814">
        <v>2</v>
      </c>
      <c r="H814" t="s">
        <v>96171</v>
      </c>
      <c r="I814" t="s">
        <v>142201</v>
      </c>
      <c r="J814">
        <v>0.1937603</v>
      </c>
    </row>
    <row r="815" spans="1:10" x14ac:dyDescent="0.4">
      <c r="A815" t="s">
        <v>2328</v>
      </c>
      <c r="B815">
        <v>386</v>
      </c>
      <c r="C815" t="s">
        <v>2329</v>
      </c>
      <c r="E815" t="s">
        <v>2330</v>
      </c>
      <c r="F815" t="s">
        <v>142202</v>
      </c>
      <c r="G815">
        <v>1</v>
      </c>
      <c r="H815" t="s">
        <v>2329</v>
      </c>
      <c r="I815">
        <v>6.1373999999999998E-2</v>
      </c>
      <c r="J815">
        <v>6.1373999999999998E-2</v>
      </c>
    </row>
    <row r="816" spans="1:10" x14ac:dyDescent="0.4">
      <c r="A816" t="s">
        <v>2949</v>
      </c>
      <c r="B816">
        <v>664</v>
      </c>
      <c r="C816" t="s">
        <v>2950</v>
      </c>
      <c r="E816" t="s">
        <v>2951</v>
      </c>
      <c r="F816" t="s">
        <v>142203</v>
      </c>
      <c r="G816">
        <v>1</v>
      </c>
      <c r="H816" t="s">
        <v>2950</v>
      </c>
      <c r="I816">
        <v>6.1955000000000003E-2</v>
      </c>
      <c r="J816">
        <v>6.1955000000000003E-2</v>
      </c>
    </row>
    <row r="817" spans="1:10" x14ac:dyDescent="0.4">
      <c r="A817" t="s">
        <v>7357</v>
      </c>
      <c r="B817">
        <v>294</v>
      </c>
      <c r="C817" t="s">
        <v>7358</v>
      </c>
      <c r="D817" t="s">
        <v>142204</v>
      </c>
      <c r="E817" t="s">
        <v>7359</v>
      </c>
      <c r="F817" t="s">
        <v>140128</v>
      </c>
      <c r="G817">
        <v>1</v>
      </c>
      <c r="H817" t="s">
        <v>7358</v>
      </c>
      <c r="I817">
        <v>6.2085300000000003E-2</v>
      </c>
      <c r="J817">
        <v>6.2085300000000003E-2</v>
      </c>
    </row>
    <row r="818" spans="1:10" x14ac:dyDescent="0.4">
      <c r="A818" t="s">
        <v>7934</v>
      </c>
      <c r="B818">
        <v>148</v>
      </c>
      <c r="C818" t="s">
        <v>7935</v>
      </c>
      <c r="E818" t="s">
        <v>7936</v>
      </c>
      <c r="F818" t="s">
        <v>142205</v>
      </c>
      <c r="G818">
        <v>1</v>
      </c>
      <c r="H818" t="s">
        <v>7935</v>
      </c>
      <c r="I818">
        <v>6.2449600000000001E-2</v>
      </c>
      <c r="J818">
        <v>6.2449600000000001E-2</v>
      </c>
    </row>
    <row r="819" spans="1:10" x14ac:dyDescent="0.4">
      <c r="A819" t="s">
        <v>146</v>
      </c>
      <c r="B819">
        <v>750</v>
      </c>
      <c r="C819" t="s">
        <v>147</v>
      </c>
      <c r="E819" t="s">
        <v>148</v>
      </c>
      <c r="F819" t="s">
        <v>137871</v>
      </c>
      <c r="G819">
        <v>1</v>
      </c>
      <c r="H819" t="s">
        <v>147</v>
      </c>
      <c r="I819">
        <v>6.2948599999999993E-2</v>
      </c>
      <c r="J819">
        <v>6.2948599999999993E-2</v>
      </c>
    </row>
    <row r="820" spans="1:10" x14ac:dyDescent="0.4">
      <c r="A820" t="s">
        <v>3144</v>
      </c>
      <c r="B820">
        <v>543</v>
      </c>
      <c r="C820" t="s">
        <v>3145</v>
      </c>
      <c r="E820" t="s">
        <v>3146</v>
      </c>
      <c r="F820" t="s">
        <v>141005</v>
      </c>
      <c r="G820">
        <v>1</v>
      </c>
      <c r="H820" t="s">
        <v>3145</v>
      </c>
      <c r="I820">
        <v>6.3260200000000003E-2</v>
      </c>
      <c r="J820">
        <v>6.3260200000000003E-2</v>
      </c>
    </row>
    <row r="821" spans="1:10" x14ac:dyDescent="0.4">
      <c r="A821" t="s">
        <v>237</v>
      </c>
      <c r="B821">
        <v>510</v>
      </c>
      <c r="C821" t="s">
        <v>238</v>
      </c>
      <c r="E821" t="s">
        <v>239</v>
      </c>
      <c r="F821" t="s">
        <v>139512</v>
      </c>
      <c r="G821">
        <v>1</v>
      </c>
      <c r="H821" t="s">
        <v>238</v>
      </c>
      <c r="I821">
        <v>6.3445299999999996E-2</v>
      </c>
      <c r="J821">
        <v>6.3445299999999996E-2</v>
      </c>
    </row>
    <row r="822" spans="1:10" x14ac:dyDescent="0.4">
      <c r="A822" t="s">
        <v>230</v>
      </c>
      <c r="B822">
        <v>56</v>
      </c>
      <c r="C822" t="s">
        <v>231</v>
      </c>
      <c r="E822" t="s">
        <v>232</v>
      </c>
      <c r="F822" t="s">
        <v>140296</v>
      </c>
      <c r="G822">
        <v>3</v>
      </c>
      <c r="H822" t="s">
        <v>231</v>
      </c>
      <c r="I822" t="s">
        <v>142206</v>
      </c>
      <c r="J822">
        <v>6.5166100000000005E-2</v>
      </c>
    </row>
    <row r="823" spans="1:10" x14ac:dyDescent="0.4">
      <c r="A823" t="s">
        <v>1515</v>
      </c>
      <c r="B823">
        <v>127</v>
      </c>
      <c r="C823" t="s">
        <v>1516</v>
      </c>
      <c r="E823" t="s">
        <v>1517</v>
      </c>
      <c r="F823" t="s">
        <v>140296</v>
      </c>
      <c r="G823">
        <v>3</v>
      </c>
      <c r="H823" t="s">
        <v>1516</v>
      </c>
      <c r="I823" t="s">
        <v>142206</v>
      </c>
      <c r="J823">
        <v>6.5166100000000005E-2</v>
      </c>
    </row>
    <row r="824" spans="1:10" x14ac:dyDescent="0.4">
      <c r="A824" t="s">
        <v>115775</v>
      </c>
      <c r="B824">
        <v>248</v>
      </c>
      <c r="C824" t="s">
        <v>115776</v>
      </c>
      <c r="D824" t="s">
        <v>140048</v>
      </c>
      <c r="E824" t="s">
        <v>115777</v>
      </c>
      <c r="F824" t="s">
        <v>140049</v>
      </c>
      <c r="G824">
        <v>1</v>
      </c>
      <c r="H824" t="s">
        <v>115776</v>
      </c>
      <c r="I824">
        <v>6.4499799999999996E-2</v>
      </c>
      <c r="J824">
        <v>6.4499799999999996E-2</v>
      </c>
    </row>
    <row r="825" spans="1:10" x14ac:dyDescent="0.4">
      <c r="A825" t="s">
        <v>1547</v>
      </c>
      <c r="B825">
        <v>334</v>
      </c>
      <c r="C825" t="s">
        <v>1548</v>
      </c>
      <c r="E825" t="s">
        <v>1549</v>
      </c>
      <c r="F825" t="s">
        <v>141221</v>
      </c>
      <c r="G825">
        <v>1</v>
      </c>
      <c r="H825" t="s">
        <v>1548</v>
      </c>
      <c r="I825">
        <v>6.4729999999999996E-2</v>
      </c>
      <c r="J825">
        <v>6.4729999999999996E-2</v>
      </c>
    </row>
    <row r="826" spans="1:10" x14ac:dyDescent="0.4">
      <c r="A826" t="s">
        <v>99777</v>
      </c>
      <c r="B826">
        <v>48</v>
      </c>
      <c r="C826" t="s">
        <v>99778</v>
      </c>
      <c r="E826" t="s">
        <v>99779</v>
      </c>
      <c r="F826" t="s">
        <v>138595</v>
      </c>
      <c r="G826">
        <v>1</v>
      </c>
      <c r="H826" t="s">
        <v>99778</v>
      </c>
      <c r="I826">
        <v>6.4821500000000004E-2</v>
      </c>
      <c r="J826">
        <v>6.4821500000000004E-2</v>
      </c>
    </row>
    <row r="827" spans="1:10" x14ac:dyDescent="0.4">
      <c r="A827" t="s">
        <v>2949</v>
      </c>
      <c r="B827">
        <v>181</v>
      </c>
      <c r="C827" t="s">
        <v>2950</v>
      </c>
      <c r="E827" t="s">
        <v>2951</v>
      </c>
      <c r="F827" t="s">
        <v>140767</v>
      </c>
      <c r="G827">
        <v>1</v>
      </c>
      <c r="H827" t="s">
        <v>2950</v>
      </c>
      <c r="I827">
        <v>6.4926499999999998E-2</v>
      </c>
      <c r="J827">
        <v>6.4926499999999998E-2</v>
      </c>
    </row>
    <row r="828" spans="1:10" x14ac:dyDescent="0.4">
      <c r="A828" t="s">
        <v>90</v>
      </c>
      <c r="B828">
        <v>425</v>
      </c>
      <c r="C828" t="s">
        <v>91</v>
      </c>
      <c r="E828" t="s">
        <v>92</v>
      </c>
      <c r="F828" t="s">
        <v>140474</v>
      </c>
      <c r="G828">
        <v>1</v>
      </c>
      <c r="H828" t="s">
        <v>91</v>
      </c>
      <c r="I828">
        <v>6.5365599999999996E-2</v>
      </c>
      <c r="J828">
        <v>6.5365599999999996E-2</v>
      </c>
    </row>
    <row r="829" spans="1:10" x14ac:dyDescent="0.4">
      <c r="A829" t="s">
        <v>165</v>
      </c>
      <c r="B829">
        <v>2</v>
      </c>
      <c r="C829" t="s">
        <v>166</v>
      </c>
      <c r="E829" t="s">
        <v>167</v>
      </c>
      <c r="F829" t="s">
        <v>139989</v>
      </c>
      <c r="G829">
        <v>1</v>
      </c>
      <c r="H829" t="s">
        <v>166</v>
      </c>
      <c r="I829">
        <v>6.5781599999999996E-2</v>
      </c>
      <c r="J829">
        <v>6.5781599999999996E-2</v>
      </c>
    </row>
    <row r="830" spans="1:10" x14ac:dyDescent="0.4">
      <c r="A830" t="s">
        <v>5913</v>
      </c>
      <c r="B830">
        <v>275</v>
      </c>
      <c r="C830" t="s">
        <v>5914</v>
      </c>
      <c r="E830" t="s">
        <v>5915</v>
      </c>
      <c r="F830" t="s">
        <v>142207</v>
      </c>
      <c r="G830">
        <v>1</v>
      </c>
      <c r="H830" t="s">
        <v>5914</v>
      </c>
      <c r="I830">
        <v>6.6130900000000006E-2</v>
      </c>
      <c r="J830">
        <v>6.6130900000000006E-2</v>
      </c>
    </row>
    <row r="831" spans="1:10" x14ac:dyDescent="0.4">
      <c r="A831" t="s">
        <v>20618</v>
      </c>
      <c r="B831">
        <v>118</v>
      </c>
      <c r="C831" t="s">
        <v>20619</v>
      </c>
      <c r="E831" t="s">
        <v>20620</v>
      </c>
      <c r="F831" t="s">
        <v>138912</v>
      </c>
      <c r="G831">
        <v>1</v>
      </c>
      <c r="H831" t="s">
        <v>20619</v>
      </c>
      <c r="I831">
        <v>6.6342399999999996E-2</v>
      </c>
      <c r="J831">
        <v>6.6342399999999996E-2</v>
      </c>
    </row>
    <row r="832" spans="1:10" x14ac:dyDescent="0.4">
      <c r="A832" t="s">
        <v>1048</v>
      </c>
      <c r="B832">
        <v>170</v>
      </c>
      <c r="C832" t="s">
        <v>1049</v>
      </c>
      <c r="E832" t="s">
        <v>1050</v>
      </c>
      <c r="F832" t="s">
        <v>139501</v>
      </c>
      <c r="G832">
        <v>1</v>
      </c>
      <c r="H832" t="s">
        <v>1049</v>
      </c>
      <c r="I832">
        <v>6.6623600000000005E-2</v>
      </c>
      <c r="J832">
        <v>6.6623600000000005E-2</v>
      </c>
    </row>
    <row r="833" spans="1:10" x14ac:dyDescent="0.4">
      <c r="A833" t="s">
        <v>876</v>
      </c>
      <c r="B833">
        <v>94</v>
      </c>
      <c r="C833" t="s">
        <v>877</v>
      </c>
      <c r="E833" t="s">
        <v>878</v>
      </c>
      <c r="F833" t="s">
        <v>140350</v>
      </c>
      <c r="G833">
        <v>1</v>
      </c>
      <c r="H833" t="s">
        <v>877</v>
      </c>
      <c r="I833">
        <v>6.6908999999999996E-2</v>
      </c>
      <c r="J833">
        <v>6.6908999999999996E-2</v>
      </c>
    </row>
    <row r="834" spans="1:10" x14ac:dyDescent="0.4">
      <c r="A834" t="s">
        <v>11973</v>
      </c>
      <c r="B834">
        <v>61</v>
      </c>
      <c r="C834" t="s">
        <v>11974</v>
      </c>
      <c r="E834" t="s">
        <v>11975</v>
      </c>
      <c r="F834" t="s">
        <v>139064</v>
      </c>
      <c r="G834">
        <v>2</v>
      </c>
      <c r="H834" t="s">
        <v>11974</v>
      </c>
      <c r="I834" t="s">
        <v>142208</v>
      </c>
      <c r="J834">
        <v>7.7322649999999896E-2</v>
      </c>
    </row>
    <row r="835" spans="1:10" x14ac:dyDescent="0.4">
      <c r="A835" t="s">
        <v>4708</v>
      </c>
      <c r="B835">
        <v>28</v>
      </c>
      <c r="C835" t="s">
        <v>4709</v>
      </c>
      <c r="E835" t="s">
        <v>4710</v>
      </c>
      <c r="F835" t="s">
        <v>142209</v>
      </c>
      <c r="G835">
        <v>1</v>
      </c>
      <c r="H835" t="s">
        <v>4709</v>
      </c>
      <c r="I835">
        <v>6.7692299999999997E-2</v>
      </c>
      <c r="J835">
        <v>6.7692299999999997E-2</v>
      </c>
    </row>
    <row r="836" spans="1:10" x14ac:dyDescent="0.4">
      <c r="A836" t="s">
        <v>5330</v>
      </c>
      <c r="B836">
        <v>52</v>
      </c>
      <c r="C836" t="s">
        <v>5331</v>
      </c>
      <c r="E836" t="s">
        <v>5332</v>
      </c>
      <c r="F836" t="s">
        <v>140319</v>
      </c>
      <c r="G836">
        <v>1</v>
      </c>
      <c r="H836" t="s">
        <v>5331</v>
      </c>
      <c r="I836">
        <v>6.8678400000000001E-2</v>
      </c>
      <c r="J836">
        <v>6.8678400000000001E-2</v>
      </c>
    </row>
    <row r="837" spans="1:10" x14ac:dyDescent="0.4">
      <c r="A837" t="s">
        <v>82310</v>
      </c>
      <c r="B837">
        <v>334</v>
      </c>
      <c r="C837" t="s">
        <v>82311</v>
      </c>
      <c r="E837" t="s">
        <v>82312</v>
      </c>
      <c r="F837" t="s">
        <v>139084</v>
      </c>
      <c r="G837">
        <v>1</v>
      </c>
      <c r="H837" t="s">
        <v>82311</v>
      </c>
      <c r="I837">
        <v>6.8753900000000007E-2</v>
      </c>
      <c r="J837">
        <v>6.8753900000000007E-2</v>
      </c>
    </row>
    <row r="838" spans="1:10" x14ac:dyDescent="0.4">
      <c r="A838" t="s">
        <v>96052</v>
      </c>
      <c r="B838">
        <v>148</v>
      </c>
      <c r="C838" t="s">
        <v>96053</v>
      </c>
      <c r="E838" t="s">
        <v>96054</v>
      </c>
      <c r="F838" t="s">
        <v>142210</v>
      </c>
      <c r="G838">
        <v>1</v>
      </c>
      <c r="H838" t="s">
        <v>96053</v>
      </c>
      <c r="I838">
        <v>6.8843000000000001E-2</v>
      </c>
      <c r="J838">
        <v>6.8843000000000001E-2</v>
      </c>
    </row>
    <row r="839" spans="1:10" x14ac:dyDescent="0.4">
      <c r="A839" t="s">
        <v>175</v>
      </c>
      <c r="B839">
        <v>522</v>
      </c>
      <c r="C839" t="s">
        <v>176</v>
      </c>
      <c r="E839" t="s">
        <v>177</v>
      </c>
      <c r="F839" t="s">
        <v>138610</v>
      </c>
      <c r="G839">
        <v>2</v>
      </c>
      <c r="H839" t="s">
        <v>176</v>
      </c>
      <c r="I839" t="s">
        <v>142211</v>
      </c>
      <c r="J839">
        <v>6.9618749999999993E-2</v>
      </c>
    </row>
    <row r="840" spans="1:10" x14ac:dyDescent="0.4">
      <c r="A840" t="s">
        <v>19558</v>
      </c>
      <c r="B840">
        <v>191</v>
      </c>
      <c r="C840" t="s">
        <v>19559</v>
      </c>
      <c r="E840" t="s">
        <v>19560</v>
      </c>
      <c r="F840" t="s">
        <v>140155</v>
      </c>
      <c r="G840">
        <v>2</v>
      </c>
      <c r="H840" t="s">
        <v>19559</v>
      </c>
      <c r="I840" t="s">
        <v>142212</v>
      </c>
      <c r="J840">
        <v>0.11914895</v>
      </c>
    </row>
    <row r="841" spans="1:10" x14ac:dyDescent="0.4">
      <c r="A841" t="s">
        <v>4942</v>
      </c>
      <c r="B841">
        <v>192</v>
      </c>
      <c r="C841" t="s">
        <v>4943</v>
      </c>
      <c r="E841" t="s">
        <v>4944</v>
      </c>
      <c r="F841" t="s">
        <v>140155</v>
      </c>
      <c r="G841">
        <v>2</v>
      </c>
      <c r="H841" t="s">
        <v>4943</v>
      </c>
      <c r="I841" t="s">
        <v>142212</v>
      </c>
      <c r="J841">
        <v>0.11914895</v>
      </c>
    </row>
    <row r="842" spans="1:10" x14ac:dyDescent="0.4">
      <c r="A842" t="s">
        <v>237</v>
      </c>
      <c r="B842">
        <v>499</v>
      </c>
      <c r="C842" t="s">
        <v>238</v>
      </c>
      <c r="E842" t="s">
        <v>239</v>
      </c>
      <c r="F842" t="s">
        <v>138047</v>
      </c>
      <c r="G842">
        <v>1</v>
      </c>
      <c r="H842" t="s">
        <v>238</v>
      </c>
      <c r="I842">
        <v>6.9970000000000004E-2</v>
      </c>
      <c r="J842">
        <v>6.9970000000000004E-2</v>
      </c>
    </row>
    <row r="843" spans="1:10" x14ac:dyDescent="0.4">
      <c r="A843" t="s">
        <v>23970</v>
      </c>
      <c r="B843">
        <v>279</v>
      </c>
      <c r="C843" t="s">
        <v>23971</v>
      </c>
      <c r="E843" t="s">
        <v>23972</v>
      </c>
      <c r="F843" t="s">
        <v>139895</v>
      </c>
      <c r="G843">
        <v>1</v>
      </c>
      <c r="H843" t="s">
        <v>23971</v>
      </c>
      <c r="I843">
        <v>7.0119200000000007E-2</v>
      </c>
      <c r="J843">
        <v>7.0119200000000007E-2</v>
      </c>
    </row>
    <row r="844" spans="1:10" x14ac:dyDescent="0.4">
      <c r="A844" t="s">
        <v>116</v>
      </c>
      <c r="B844">
        <v>155</v>
      </c>
      <c r="C844" t="s">
        <v>117</v>
      </c>
      <c r="E844" t="s">
        <v>118</v>
      </c>
      <c r="F844" t="s">
        <v>139923</v>
      </c>
      <c r="G844">
        <v>1</v>
      </c>
      <c r="H844" t="s">
        <v>117</v>
      </c>
      <c r="I844">
        <v>7.01518E-2</v>
      </c>
      <c r="J844">
        <v>7.01518E-2</v>
      </c>
    </row>
    <row r="845" spans="1:10" x14ac:dyDescent="0.4">
      <c r="A845" t="s">
        <v>1914</v>
      </c>
      <c r="B845">
        <v>105</v>
      </c>
      <c r="C845" t="s">
        <v>1915</v>
      </c>
      <c r="E845" t="s">
        <v>1916</v>
      </c>
      <c r="F845" t="s">
        <v>139048</v>
      </c>
      <c r="G845">
        <v>2</v>
      </c>
      <c r="H845" t="s">
        <v>1915</v>
      </c>
      <c r="I845" t="s">
        <v>142213</v>
      </c>
      <c r="J845">
        <v>7.4744649999999996E-2</v>
      </c>
    </row>
    <row r="846" spans="1:10" x14ac:dyDescent="0.4">
      <c r="A846" t="s">
        <v>343</v>
      </c>
      <c r="B846">
        <v>422</v>
      </c>
      <c r="C846" t="s">
        <v>344</v>
      </c>
      <c r="E846" t="s">
        <v>345</v>
      </c>
      <c r="F846" t="s">
        <v>140496</v>
      </c>
      <c r="G846">
        <v>3</v>
      </c>
      <c r="H846" t="s">
        <v>344</v>
      </c>
      <c r="I846" t="s">
        <v>142214</v>
      </c>
      <c r="J846">
        <v>8.6742799999999995E-2</v>
      </c>
    </row>
    <row r="847" spans="1:10" x14ac:dyDescent="0.4">
      <c r="A847" t="s">
        <v>37965</v>
      </c>
      <c r="B847">
        <v>132</v>
      </c>
      <c r="C847" t="s">
        <v>37966</v>
      </c>
      <c r="E847" t="s">
        <v>37967</v>
      </c>
      <c r="F847" t="s">
        <v>140426</v>
      </c>
      <c r="G847">
        <v>2</v>
      </c>
      <c r="H847" t="s">
        <v>37966</v>
      </c>
      <c r="I847" t="s">
        <v>142215</v>
      </c>
      <c r="J847">
        <v>0.1228973</v>
      </c>
    </row>
    <row r="848" spans="1:10" x14ac:dyDescent="0.4">
      <c r="A848" t="s">
        <v>4030</v>
      </c>
      <c r="B848">
        <v>17</v>
      </c>
      <c r="C848" t="s">
        <v>4031</v>
      </c>
      <c r="E848" t="s">
        <v>4032</v>
      </c>
      <c r="F848" t="s">
        <v>139618</v>
      </c>
      <c r="G848">
        <v>1</v>
      </c>
      <c r="H848" t="s">
        <v>4031</v>
      </c>
      <c r="I848">
        <v>7.2241299999999994E-2</v>
      </c>
      <c r="J848">
        <v>7.2241299999999994E-2</v>
      </c>
    </row>
    <row r="849" spans="1:10" x14ac:dyDescent="0.4">
      <c r="A849" t="s">
        <v>139373</v>
      </c>
      <c r="B849">
        <v>27</v>
      </c>
      <c r="C849" t="s">
        <v>139374</v>
      </c>
      <c r="D849" t="s">
        <v>139375</v>
      </c>
      <c r="E849" t="s">
        <v>139376</v>
      </c>
      <c r="F849" t="s">
        <v>139377</v>
      </c>
      <c r="G849">
        <v>1</v>
      </c>
      <c r="H849" t="s">
        <v>139374</v>
      </c>
      <c r="I849">
        <v>7.27381E-2</v>
      </c>
      <c r="J849">
        <v>7.27381E-2</v>
      </c>
    </row>
    <row r="850" spans="1:10" x14ac:dyDescent="0.4">
      <c r="A850" t="s">
        <v>1386</v>
      </c>
      <c r="B850">
        <v>128</v>
      </c>
      <c r="C850" t="s">
        <v>1387</v>
      </c>
      <c r="E850" t="s">
        <v>1388</v>
      </c>
      <c r="F850" t="s">
        <v>139331</v>
      </c>
      <c r="G850">
        <v>1</v>
      </c>
      <c r="H850" t="s">
        <v>1387</v>
      </c>
      <c r="I850">
        <v>7.2781999999999999E-2</v>
      </c>
      <c r="J850">
        <v>7.2781999999999999E-2</v>
      </c>
    </row>
    <row r="851" spans="1:10" x14ac:dyDescent="0.4">
      <c r="A851" t="s">
        <v>2949</v>
      </c>
      <c r="B851">
        <v>544</v>
      </c>
      <c r="C851" t="s">
        <v>2950</v>
      </c>
      <c r="E851" t="s">
        <v>2951</v>
      </c>
      <c r="F851" t="s">
        <v>139240</v>
      </c>
      <c r="G851">
        <v>1</v>
      </c>
      <c r="H851" t="s">
        <v>2950</v>
      </c>
      <c r="I851">
        <v>7.2920499999999999E-2</v>
      </c>
      <c r="J851">
        <v>7.2920499999999999E-2</v>
      </c>
    </row>
    <row r="852" spans="1:10" x14ac:dyDescent="0.4">
      <c r="A852" t="s">
        <v>3538</v>
      </c>
      <c r="B852">
        <v>50</v>
      </c>
      <c r="C852" t="s">
        <v>3539</v>
      </c>
      <c r="E852" t="s">
        <v>3540</v>
      </c>
      <c r="F852" t="s">
        <v>140745</v>
      </c>
      <c r="G852">
        <v>2</v>
      </c>
      <c r="H852" t="s">
        <v>3539</v>
      </c>
      <c r="I852" t="s">
        <v>142216</v>
      </c>
      <c r="J852">
        <v>7.9547900000000005E-2</v>
      </c>
    </row>
    <row r="853" spans="1:10" x14ac:dyDescent="0.4">
      <c r="A853" t="s">
        <v>37965</v>
      </c>
      <c r="B853">
        <v>110</v>
      </c>
      <c r="C853" t="s">
        <v>37966</v>
      </c>
      <c r="E853" t="s">
        <v>37967</v>
      </c>
      <c r="F853" t="s">
        <v>142217</v>
      </c>
      <c r="G853">
        <v>1</v>
      </c>
      <c r="H853" t="s">
        <v>37966</v>
      </c>
      <c r="I853">
        <v>7.4222999999999997E-2</v>
      </c>
      <c r="J853">
        <v>7.4222999999999997E-2</v>
      </c>
    </row>
    <row r="854" spans="1:10" x14ac:dyDescent="0.4">
      <c r="A854" t="s">
        <v>54</v>
      </c>
      <c r="B854">
        <v>252</v>
      </c>
      <c r="C854" t="s">
        <v>55</v>
      </c>
      <c r="E854" t="s">
        <v>56</v>
      </c>
      <c r="F854" t="s">
        <v>139660</v>
      </c>
      <c r="G854">
        <v>4</v>
      </c>
      <c r="H854" t="s">
        <v>55</v>
      </c>
      <c r="I854" t="s">
        <v>142218</v>
      </c>
      <c r="J854">
        <v>8.2223149999999995E-2</v>
      </c>
    </row>
    <row r="855" spans="1:10" x14ac:dyDescent="0.4">
      <c r="A855" t="s">
        <v>3446</v>
      </c>
      <c r="B855">
        <v>19</v>
      </c>
      <c r="C855" t="s">
        <v>3447</v>
      </c>
      <c r="E855" t="s">
        <v>3448</v>
      </c>
      <c r="F855" t="s">
        <v>142219</v>
      </c>
      <c r="G855">
        <v>1</v>
      </c>
      <c r="H855" t="s">
        <v>3447</v>
      </c>
      <c r="I855">
        <v>7.4960899999999997E-2</v>
      </c>
      <c r="J855">
        <v>7.4960899999999997E-2</v>
      </c>
    </row>
    <row r="856" spans="1:10" x14ac:dyDescent="0.4">
      <c r="A856" t="s">
        <v>20185</v>
      </c>
      <c r="B856">
        <v>98</v>
      </c>
      <c r="C856" t="s">
        <v>20186</v>
      </c>
      <c r="E856" t="s">
        <v>20187</v>
      </c>
      <c r="F856" t="s">
        <v>139941</v>
      </c>
      <c r="G856">
        <v>1</v>
      </c>
      <c r="H856" t="s">
        <v>20186</v>
      </c>
      <c r="I856">
        <v>7.5273499999999993E-2</v>
      </c>
      <c r="J856">
        <v>7.5273499999999993E-2</v>
      </c>
    </row>
    <row r="857" spans="1:10" x14ac:dyDescent="0.4">
      <c r="A857" t="s">
        <v>105126</v>
      </c>
      <c r="B857">
        <v>78</v>
      </c>
      <c r="C857" t="s">
        <v>105127</v>
      </c>
      <c r="E857" t="s">
        <v>105128</v>
      </c>
      <c r="F857" t="s">
        <v>138357</v>
      </c>
      <c r="G857">
        <v>2</v>
      </c>
      <c r="H857" t="s">
        <v>105127</v>
      </c>
      <c r="I857" t="s">
        <v>142220</v>
      </c>
      <c r="J857">
        <v>0.20804485</v>
      </c>
    </row>
    <row r="858" spans="1:10" x14ac:dyDescent="0.4">
      <c r="A858" t="s">
        <v>37965</v>
      </c>
      <c r="B858">
        <v>370</v>
      </c>
      <c r="C858" t="s">
        <v>37966</v>
      </c>
      <c r="E858" t="s">
        <v>37967</v>
      </c>
      <c r="F858" t="s">
        <v>137796</v>
      </c>
      <c r="G858">
        <v>1</v>
      </c>
      <c r="H858" t="s">
        <v>37966</v>
      </c>
      <c r="I858">
        <v>7.6249600000000001E-2</v>
      </c>
      <c r="J858">
        <v>7.6249600000000001E-2</v>
      </c>
    </row>
    <row r="859" spans="1:10" x14ac:dyDescent="0.4">
      <c r="A859" t="s">
        <v>25450</v>
      </c>
      <c r="B859">
        <v>16</v>
      </c>
      <c r="C859" t="s">
        <v>25451</v>
      </c>
      <c r="E859" t="s">
        <v>25452</v>
      </c>
      <c r="F859" t="s">
        <v>139461</v>
      </c>
      <c r="G859">
        <v>2</v>
      </c>
      <c r="H859" t="s">
        <v>25451</v>
      </c>
      <c r="I859" t="s">
        <v>142221</v>
      </c>
      <c r="J859">
        <v>0.20387854999999999</v>
      </c>
    </row>
    <row r="860" spans="1:10" x14ac:dyDescent="0.4">
      <c r="A860" t="s">
        <v>9968</v>
      </c>
      <c r="B860">
        <v>27</v>
      </c>
      <c r="C860" t="s">
        <v>9969</v>
      </c>
      <c r="E860" t="s">
        <v>9970</v>
      </c>
      <c r="F860" t="s">
        <v>139772</v>
      </c>
      <c r="G860">
        <v>1</v>
      </c>
      <c r="H860" t="s">
        <v>9969</v>
      </c>
      <c r="I860">
        <v>7.70927E-2</v>
      </c>
      <c r="J860">
        <v>7.70927E-2</v>
      </c>
    </row>
    <row r="861" spans="1:10" x14ac:dyDescent="0.4">
      <c r="A861" t="s">
        <v>595</v>
      </c>
      <c r="B861">
        <v>10</v>
      </c>
      <c r="C861" t="s">
        <v>596</v>
      </c>
      <c r="E861" t="s">
        <v>597</v>
      </c>
      <c r="F861" t="s">
        <v>139829</v>
      </c>
      <c r="G861">
        <v>1</v>
      </c>
      <c r="H861" t="s">
        <v>596</v>
      </c>
      <c r="I861">
        <v>7.7502100000000004E-2</v>
      </c>
      <c r="J861">
        <v>7.7502100000000004E-2</v>
      </c>
    </row>
    <row r="862" spans="1:10" x14ac:dyDescent="0.4">
      <c r="A862" t="s">
        <v>5680</v>
      </c>
      <c r="B862">
        <v>63</v>
      </c>
      <c r="C862" t="s">
        <v>5681</v>
      </c>
      <c r="E862" t="s">
        <v>5682</v>
      </c>
      <c r="F862" t="s">
        <v>138203</v>
      </c>
      <c r="G862">
        <v>1</v>
      </c>
      <c r="H862" t="s">
        <v>5681</v>
      </c>
      <c r="I862">
        <v>7.7686000000000005E-2</v>
      </c>
      <c r="J862">
        <v>7.7686000000000005E-2</v>
      </c>
    </row>
    <row r="863" spans="1:10" x14ac:dyDescent="0.4">
      <c r="A863" t="s">
        <v>384</v>
      </c>
      <c r="B863">
        <v>215</v>
      </c>
      <c r="C863" t="s">
        <v>385</v>
      </c>
      <c r="D863" t="s">
        <v>103026</v>
      </c>
      <c r="E863" t="s">
        <v>387</v>
      </c>
      <c r="F863" t="s">
        <v>141676</v>
      </c>
      <c r="G863">
        <v>1</v>
      </c>
      <c r="H863" t="s">
        <v>385</v>
      </c>
      <c r="I863">
        <v>7.8422900000000004E-2</v>
      </c>
      <c r="J863">
        <v>7.8422900000000004E-2</v>
      </c>
    </row>
    <row r="864" spans="1:10" x14ac:dyDescent="0.4">
      <c r="A864" t="s">
        <v>50368</v>
      </c>
      <c r="B864">
        <v>232</v>
      </c>
      <c r="C864" t="s">
        <v>50369</v>
      </c>
      <c r="E864" t="s">
        <v>50370</v>
      </c>
      <c r="F864" t="s">
        <v>140773</v>
      </c>
      <c r="G864">
        <v>1</v>
      </c>
      <c r="H864" t="s">
        <v>50369</v>
      </c>
      <c r="I864">
        <v>7.9475900000000002E-2</v>
      </c>
      <c r="J864">
        <v>7.9475900000000002E-2</v>
      </c>
    </row>
    <row r="865" spans="1:10" x14ac:dyDescent="0.4">
      <c r="A865" t="s">
        <v>12572</v>
      </c>
      <c r="B865">
        <v>95</v>
      </c>
      <c r="C865" t="s">
        <v>12573</v>
      </c>
      <c r="E865" t="s">
        <v>12574</v>
      </c>
      <c r="F865" t="s">
        <v>140390</v>
      </c>
      <c r="G865">
        <v>1</v>
      </c>
      <c r="H865" t="s">
        <v>12573</v>
      </c>
      <c r="I865">
        <v>7.9584199999999994E-2</v>
      </c>
      <c r="J865">
        <v>7.9584199999999994E-2</v>
      </c>
    </row>
    <row r="866" spans="1:10" x14ac:dyDescent="0.4">
      <c r="A866" t="s">
        <v>1377</v>
      </c>
      <c r="B866">
        <v>331</v>
      </c>
      <c r="C866" t="s">
        <v>1378</v>
      </c>
      <c r="E866" t="s">
        <v>1379</v>
      </c>
      <c r="F866" t="s">
        <v>140916</v>
      </c>
      <c r="G866">
        <v>4</v>
      </c>
      <c r="H866" t="s">
        <v>1378</v>
      </c>
      <c r="I866" t="s">
        <v>142222</v>
      </c>
      <c r="J866">
        <v>0.1090097</v>
      </c>
    </row>
    <row r="867" spans="1:10" x14ac:dyDescent="0.4">
      <c r="A867" t="s">
        <v>37965</v>
      </c>
      <c r="B867">
        <v>125</v>
      </c>
      <c r="C867" t="s">
        <v>37966</v>
      </c>
      <c r="E867" t="s">
        <v>37967</v>
      </c>
      <c r="F867" t="s">
        <v>139421</v>
      </c>
      <c r="G867">
        <v>2</v>
      </c>
      <c r="H867" t="s">
        <v>37966</v>
      </c>
      <c r="I867" t="s">
        <v>142223</v>
      </c>
      <c r="J867">
        <v>0.1296495</v>
      </c>
    </row>
    <row r="868" spans="1:10" x14ac:dyDescent="0.4">
      <c r="A868" t="s">
        <v>7120</v>
      </c>
      <c r="B868">
        <v>194</v>
      </c>
      <c r="C868" t="s">
        <v>7121</v>
      </c>
      <c r="E868" t="s">
        <v>7122</v>
      </c>
      <c r="F868" t="s">
        <v>142224</v>
      </c>
      <c r="G868">
        <v>1</v>
      </c>
      <c r="H868" t="s">
        <v>7121</v>
      </c>
      <c r="I868">
        <v>8.0732899999999996E-2</v>
      </c>
      <c r="J868">
        <v>8.0732899999999996E-2</v>
      </c>
    </row>
    <row r="869" spans="1:10" x14ac:dyDescent="0.4">
      <c r="A869" t="s">
        <v>405</v>
      </c>
      <c r="B869">
        <v>318</v>
      </c>
      <c r="C869" t="s">
        <v>406</v>
      </c>
      <c r="E869" t="s">
        <v>407</v>
      </c>
      <c r="F869" t="s">
        <v>139801</v>
      </c>
      <c r="G869">
        <v>1</v>
      </c>
      <c r="H869" t="s">
        <v>406</v>
      </c>
      <c r="I869">
        <v>8.2088700000000001E-2</v>
      </c>
      <c r="J869">
        <v>8.2088700000000001E-2</v>
      </c>
    </row>
    <row r="870" spans="1:10" x14ac:dyDescent="0.4">
      <c r="A870" t="s">
        <v>602</v>
      </c>
      <c r="B870">
        <v>380</v>
      </c>
      <c r="C870" t="s">
        <v>603</v>
      </c>
      <c r="E870" t="s">
        <v>604</v>
      </c>
      <c r="F870" t="s">
        <v>138201</v>
      </c>
      <c r="G870">
        <v>1</v>
      </c>
      <c r="H870" t="s">
        <v>603</v>
      </c>
      <c r="I870">
        <v>8.2946500000000006E-2</v>
      </c>
      <c r="J870">
        <v>8.2946500000000006E-2</v>
      </c>
    </row>
    <row r="871" spans="1:10" x14ac:dyDescent="0.4">
      <c r="A871" t="s">
        <v>37965</v>
      </c>
      <c r="B871">
        <v>228</v>
      </c>
      <c r="C871" t="s">
        <v>37966</v>
      </c>
      <c r="E871" t="s">
        <v>37967</v>
      </c>
      <c r="F871" t="s">
        <v>140901</v>
      </c>
      <c r="G871">
        <v>2</v>
      </c>
      <c r="H871" t="s">
        <v>37966</v>
      </c>
      <c r="I871" t="s">
        <v>142225</v>
      </c>
      <c r="J871">
        <v>0.10107215</v>
      </c>
    </row>
    <row r="872" spans="1:10" x14ac:dyDescent="0.4">
      <c r="A872" t="s">
        <v>8160</v>
      </c>
      <c r="B872">
        <v>37</v>
      </c>
      <c r="C872" t="s">
        <v>8161</v>
      </c>
      <c r="E872" t="s">
        <v>8162</v>
      </c>
      <c r="F872" t="s">
        <v>141523</v>
      </c>
      <c r="G872">
        <v>1</v>
      </c>
      <c r="H872" t="s">
        <v>8161</v>
      </c>
      <c r="I872">
        <v>8.3307800000000001E-2</v>
      </c>
      <c r="J872">
        <v>8.3307800000000001E-2</v>
      </c>
    </row>
    <row r="873" spans="1:10" x14ac:dyDescent="0.4">
      <c r="A873" t="s">
        <v>7188</v>
      </c>
      <c r="B873">
        <v>686</v>
      </c>
      <c r="C873" t="s">
        <v>7189</v>
      </c>
      <c r="E873" t="s">
        <v>7190</v>
      </c>
      <c r="F873" t="s">
        <v>139487</v>
      </c>
      <c r="G873">
        <v>1</v>
      </c>
      <c r="H873" t="s">
        <v>7189</v>
      </c>
      <c r="I873">
        <v>8.3448400000000006E-2</v>
      </c>
      <c r="J873">
        <v>8.3448400000000006E-2</v>
      </c>
    </row>
    <row r="874" spans="1:10" x14ac:dyDescent="0.4">
      <c r="A874" t="s">
        <v>2274</v>
      </c>
      <c r="B874">
        <v>144</v>
      </c>
      <c r="C874" t="s">
        <v>2275</v>
      </c>
      <c r="E874" t="s">
        <v>2276</v>
      </c>
      <c r="F874" t="s">
        <v>142226</v>
      </c>
      <c r="G874">
        <v>1</v>
      </c>
      <c r="H874" t="s">
        <v>2275</v>
      </c>
      <c r="I874">
        <v>8.4014599999999995E-2</v>
      </c>
      <c r="J874">
        <v>8.4014599999999995E-2</v>
      </c>
    </row>
    <row r="875" spans="1:10" x14ac:dyDescent="0.4">
      <c r="A875" t="s">
        <v>5464</v>
      </c>
      <c r="B875">
        <v>103</v>
      </c>
      <c r="C875" t="s">
        <v>5465</v>
      </c>
      <c r="E875" t="s">
        <v>5466</v>
      </c>
      <c r="F875" t="s">
        <v>138603</v>
      </c>
      <c r="G875">
        <v>1</v>
      </c>
      <c r="H875" t="s">
        <v>5465</v>
      </c>
      <c r="I875">
        <v>8.4483699999999995E-2</v>
      </c>
      <c r="J875">
        <v>8.4483699999999995E-2</v>
      </c>
    </row>
    <row r="876" spans="1:10" x14ac:dyDescent="0.4">
      <c r="A876" t="s">
        <v>4614</v>
      </c>
      <c r="B876">
        <v>259</v>
      </c>
      <c r="C876" t="s">
        <v>4615</v>
      </c>
      <c r="E876" t="s">
        <v>4616</v>
      </c>
      <c r="F876" t="s">
        <v>140257</v>
      </c>
      <c r="G876">
        <v>1</v>
      </c>
      <c r="H876" t="s">
        <v>4615</v>
      </c>
      <c r="I876">
        <v>8.4802100000000005E-2</v>
      </c>
      <c r="J876">
        <v>8.4802100000000005E-2</v>
      </c>
    </row>
    <row r="877" spans="1:10" x14ac:dyDescent="0.4">
      <c r="A877" t="s">
        <v>4550</v>
      </c>
      <c r="B877">
        <v>24</v>
      </c>
      <c r="C877" t="s">
        <v>4551</v>
      </c>
      <c r="E877" t="s">
        <v>4552</v>
      </c>
      <c r="F877" t="s">
        <v>140388</v>
      </c>
      <c r="G877">
        <v>2</v>
      </c>
      <c r="H877" t="s">
        <v>4551</v>
      </c>
      <c r="I877" t="s">
        <v>142227</v>
      </c>
      <c r="J877">
        <v>0.11044165</v>
      </c>
    </row>
    <row r="878" spans="1:10" x14ac:dyDescent="0.4">
      <c r="A878" t="s">
        <v>34578</v>
      </c>
      <c r="B878">
        <v>42</v>
      </c>
      <c r="C878" t="s">
        <v>34579</v>
      </c>
      <c r="E878" t="s">
        <v>34580</v>
      </c>
      <c r="F878" t="s">
        <v>139129</v>
      </c>
      <c r="G878">
        <v>2</v>
      </c>
      <c r="H878" t="s">
        <v>34579</v>
      </c>
      <c r="I878" t="s">
        <v>142228</v>
      </c>
      <c r="J878">
        <v>0.1979813</v>
      </c>
    </row>
    <row r="879" spans="1:10" x14ac:dyDescent="0.4">
      <c r="A879" t="s">
        <v>4614</v>
      </c>
      <c r="B879">
        <v>26</v>
      </c>
      <c r="C879" t="s">
        <v>4615</v>
      </c>
      <c r="E879" t="s">
        <v>4616</v>
      </c>
      <c r="F879" t="s">
        <v>139095</v>
      </c>
      <c r="G879">
        <v>2</v>
      </c>
      <c r="H879" t="s">
        <v>4615</v>
      </c>
      <c r="I879" t="s">
        <v>142229</v>
      </c>
      <c r="J879">
        <v>0.14678849999999999</v>
      </c>
    </row>
    <row r="880" spans="1:10" x14ac:dyDescent="0.4">
      <c r="A880" t="s">
        <v>3491</v>
      </c>
      <c r="B880">
        <v>251</v>
      </c>
      <c r="C880" t="s">
        <v>3492</v>
      </c>
      <c r="E880" t="s">
        <v>3493</v>
      </c>
      <c r="F880" t="s">
        <v>141486</v>
      </c>
      <c r="G880">
        <v>1</v>
      </c>
      <c r="H880" t="s">
        <v>3492</v>
      </c>
      <c r="I880">
        <v>8.5724800000000004E-2</v>
      </c>
      <c r="J880">
        <v>8.5724800000000004E-2</v>
      </c>
    </row>
    <row r="881" spans="1:10" x14ac:dyDescent="0.4">
      <c r="A881" t="s">
        <v>15717</v>
      </c>
      <c r="B881">
        <v>203</v>
      </c>
      <c r="C881" t="s">
        <v>15718</v>
      </c>
      <c r="E881" t="s">
        <v>15719</v>
      </c>
      <c r="F881" t="s">
        <v>141486</v>
      </c>
      <c r="G881">
        <v>1</v>
      </c>
      <c r="H881" t="s">
        <v>15718</v>
      </c>
      <c r="I881">
        <v>8.5724800000000004E-2</v>
      </c>
      <c r="J881">
        <v>8.5724800000000004E-2</v>
      </c>
    </row>
    <row r="882" spans="1:10" x14ac:dyDescent="0.4">
      <c r="A882" t="s">
        <v>8118</v>
      </c>
      <c r="B882">
        <v>58</v>
      </c>
      <c r="C882" t="s">
        <v>8119</v>
      </c>
      <c r="E882" t="s">
        <v>8120</v>
      </c>
      <c r="F882" t="s">
        <v>141215</v>
      </c>
      <c r="G882">
        <v>1</v>
      </c>
      <c r="H882" t="s">
        <v>8119</v>
      </c>
      <c r="I882">
        <v>8.6108799999999999E-2</v>
      </c>
      <c r="J882">
        <v>8.6108799999999999E-2</v>
      </c>
    </row>
    <row r="883" spans="1:10" x14ac:dyDescent="0.4">
      <c r="A883" t="s">
        <v>4263</v>
      </c>
      <c r="B883">
        <v>143</v>
      </c>
      <c r="C883" t="s">
        <v>4264</v>
      </c>
      <c r="E883" t="s">
        <v>4265</v>
      </c>
      <c r="F883" t="s">
        <v>139426</v>
      </c>
      <c r="G883">
        <v>1</v>
      </c>
      <c r="H883" t="s">
        <v>4264</v>
      </c>
      <c r="I883">
        <v>8.6926000000000003E-2</v>
      </c>
      <c r="J883">
        <v>8.6926000000000003E-2</v>
      </c>
    </row>
    <row r="884" spans="1:10" x14ac:dyDescent="0.4">
      <c r="A884" t="s">
        <v>54</v>
      </c>
      <c r="B884">
        <v>333</v>
      </c>
      <c r="C884" t="s">
        <v>55</v>
      </c>
      <c r="E884" t="s">
        <v>56</v>
      </c>
      <c r="F884" t="s">
        <v>138638</v>
      </c>
      <c r="G884">
        <v>2</v>
      </c>
      <c r="H884" t="s">
        <v>55</v>
      </c>
      <c r="I884" t="s">
        <v>142230</v>
      </c>
      <c r="J884">
        <v>9.7645300000000004E-2</v>
      </c>
    </row>
    <row r="885" spans="1:10" x14ac:dyDescent="0.4">
      <c r="A885" t="s">
        <v>142231</v>
      </c>
      <c r="B885">
        <v>58</v>
      </c>
      <c r="C885" t="s">
        <v>142232</v>
      </c>
      <c r="E885" t="s">
        <v>142233</v>
      </c>
      <c r="F885" t="s">
        <v>140914</v>
      </c>
      <c r="G885">
        <v>4</v>
      </c>
      <c r="H885" t="s">
        <v>142232</v>
      </c>
      <c r="I885" t="s">
        <v>142234</v>
      </c>
      <c r="J885">
        <v>0.19173299999999999</v>
      </c>
    </row>
    <row r="886" spans="1:10" x14ac:dyDescent="0.4">
      <c r="A886" t="s">
        <v>11107</v>
      </c>
      <c r="B886">
        <v>644</v>
      </c>
      <c r="C886" t="s">
        <v>11108</v>
      </c>
      <c r="E886" t="s">
        <v>11109</v>
      </c>
      <c r="F886" t="s">
        <v>140381</v>
      </c>
      <c r="G886">
        <v>1</v>
      </c>
      <c r="H886" t="s">
        <v>11108</v>
      </c>
      <c r="I886">
        <v>9.0572899999999998E-2</v>
      </c>
      <c r="J886">
        <v>9.0572899999999998E-2</v>
      </c>
    </row>
    <row r="887" spans="1:10" x14ac:dyDescent="0.4">
      <c r="A887" t="s">
        <v>4705</v>
      </c>
      <c r="B887">
        <v>41</v>
      </c>
      <c r="C887" t="s">
        <v>4706</v>
      </c>
      <c r="E887" t="s">
        <v>4707</v>
      </c>
      <c r="F887" t="s">
        <v>142235</v>
      </c>
      <c r="G887">
        <v>2</v>
      </c>
      <c r="H887" t="s">
        <v>4706</v>
      </c>
      <c r="I887" t="s">
        <v>142236</v>
      </c>
      <c r="J887">
        <v>9.5398549999999999E-2</v>
      </c>
    </row>
    <row r="888" spans="1:10" x14ac:dyDescent="0.4">
      <c r="A888" t="s">
        <v>10</v>
      </c>
      <c r="B888">
        <v>426</v>
      </c>
      <c r="C888" t="s">
        <v>11</v>
      </c>
      <c r="E888" t="s">
        <v>12</v>
      </c>
      <c r="F888" t="s">
        <v>140159</v>
      </c>
      <c r="G888">
        <v>1</v>
      </c>
      <c r="H888" t="s">
        <v>11</v>
      </c>
      <c r="I888">
        <v>9.1779399999999997E-2</v>
      </c>
      <c r="J888">
        <v>9.1779399999999997E-2</v>
      </c>
    </row>
    <row r="889" spans="1:10" x14ac:dyDescent="0.4">
      <c r="A889" t="s">
        <v>5153</v>
      </c>
      <c r="B889">
        <v>11</v>
      </c>
      <c r="C889" t="s">
        <v>5154</v>
      </c>
      <c r="E889" t="s">
        <v>5155</v>
      </c>
      <c r="F889" t="s">
        <v>142237</v>
      </c>
      <c r="G889">
        <v>3</v>
      </c>
      <c r="H889" t="s">
        <v>5154</v>
      </c>
      <c r="I889" t="s">
        <v>142238</v>
      </c>
      <c r="J889">
        <v>0.10301399999999999</v>
      </c>
    </row>
    <row r="890" spans="1:10" x14ac:dyDescent="0.4">
      <c r="A890" t="s">
        <v>180</v>
      </c>
      <c r="B890">
        <v>75</v>
      </c>
      <c r="C890" t="s">
        <v>181</v>
      </c>
      <c r="E890" t="s">
        <v>182</v>
      </c>
      <c r="F890" t="s">
        <v>138815</v>
      </c>
      <c r="G890">
        <v>1</v>
      </c>
      <c r="H890" t="s">
        <v>181</v>
      </c>
      <c r="I890">
        <v>9.2395500000000005E-2</v>
      </c>
      <c r="J890">
        <v>9.2395500000000005E-2</v>
      </c>
    </row>
    <row r="891" spans="1:10" x14ac:dyDescent="0.4">
      <c r="A891" t="s">
        <v>410</v>
      </c>
      <c r="B891">
        <v>615</v>
      </c>
      <c r="C891" t="s">
        <v>411</v>
      </c>
      <c r="E891" t="s">
        <v>412</v>
      </c>
      <c r="F891" t="s">
        <v>139760</v>
      </c>
      <c r="G891">
        <v>2</v>
      </c>
      <c r="H891" t="s">
        <v>411</v>
      </c>
      <c r="I891" t="s">
        <v>142239</v>
      </c>
      <c r="J891">
        <v>0.2195906</v>
      </c>
    </row>
    <row r="892" spans="1:10" x14ac:dyDescent="0.4">
      <c r="A892" t="s">
        <v>374</v>
      </c>
      <c r="B892">
        <v>607</v>
      </c>
      <c r="C892" t="s">
        <v>375</v>
      </c>
      <c r="E892" t="s">
        <v>376</v>
      </c>
      <c r="F892" t="s">
        <v>139760</v>
      </c>
      <c r="G892">
        <v>2</v>
      </c>
      <c r="H892" t="s">
        <v>375</v>
      </c>
      <c r="I892" t="s">
        <v>142239</v>
      </c>
      <c r="J892">
        <v>0.2195906</v>
      </c>
    </row>
    <row r="893" spans="1:10" x14ac:dyDescent="0.4">
      <c r="A893" t="s">
        <v>97189</v>
      </c>
      <c r="B893">
        <v>72</v>
      </c>
      <c r="C893" t="s">
        <v>97190</v>
      </c>
      <c r="D893" t="s">
        <v>142240</v>
      </c>
      <c r="E893" t="s">
        <v>97191</v>
      </c>
      <c r="F893" t="s">
        <v>139688</v>
      </c>
      <c r="G893">
        <v>2</v>
      </c>
      <c r="H893" t="s">
        <v>97190</v>
      </c>
      <c r="I893" t="s">
        <v>142241</v>
      </c>
      <c r="J893">
        <v>0.1243631</v>
      </c>
    </row>
    <row r="894" spans="1:10" x14ac:dyDescent="0.4">
      <c r="A894" t="s">
        <v>3904</v>
      </c>
      <c r="B894">
        <v>99</v>
      </c>
      <c r="C894" t="s">
        <v>3905</v>
      </c>
      <c r="E894" t="s">
        <v>3906</v>
      </c>
      <c r="F894" t="s">
        <v>139271</v>
      </c>
      <c r="G894">
        <v>1</v>
      </c>
      <c r="H894" t="s">
        <v>3905</v>
      </c>
      <c r="I894">
        <v>9.3126899999999999E-2</v>
      </c>
      <c r="J894">
        <v>9.3126899999999999E-2</v>
      </c>
    </row>
    <row r="895" spans="1:10" x14ac:dyDescent="0.4">
      <c r="A895" t="s">
        <v>112081</v>
      </c>
      <c r="B895">
        <v>225</v>
      </c>
      <c r="C895" t="s">
        <v>112082</v>
      </c>
      <c r="E895" t="s">
        <v>112083</v>
      </c>
      <c r="F895" t="s">
        <v>140883</v>
      </c>
      <c r="G895">
        <v>2</v>
      </c>
      <c r="H895" t="s">
        <v>112082</v>
      </c>
      <c r="I895" t="s">
        <v>142242</v>
      </c>
      <c r="J895">
        <v>0.1070778</v>
      </c>
    </row>
    <row r="896" spans="1:10" x14ac:dyDescent="0.4">
      <c r="A896" t="s">
        <v>95</v>
      </c>
      <c r="B896">
        <v>165</v>
      </c>
      <c r="C896" t="s">
        <v>96</v>
      </c>
      <c r="E896" t="s">
        <v>97</v>
      </c>
      <c r="F896" t="s">
        <v>141580</v>
      </c>
      <c r="G896">
        <v>1</v>
      </c>
      <c r="H896" t="s">
        <v>96</v>
      </c>
      <c r="I896">
        <v>9.5153799999999997E-2</v>
      </c>
      <c r="J896">
        <v>9.5153799999999997E-2</v>
      </c>
    </row>
    <row r="897" spans="1:10" x14ac:dyDescent="0.4">
      <c r="A897" t="s">
        <v>655</v>
      </c>
      <c r="B897">
        <v>59</v>
      </c>
      <c r="C897" t="s">
        <v>656</v>
      </c>
      <c r="E897" t="s">
        <v>657</v>
      </c>
      <c r="F897" t="s">
        <v>141696</v>
      </c>
      <c r="G897">
        <v>1</v>
      </c>
      <c r="H897" t="s">
        <v>656</v>
      </c>
      <c r="I897">
        <v>9.5999200000000007E-2</v>
      </c>
      <c r="J897">
        <v>9.5999200000000007E-2</v>
      </c>
    </row>
    <row r="898" spans="1:10" x14ac:dyDescent="0.4">
      <c r="A898" t="s">
        <v>142243</v>
      </c>
      <c r="B898">
        <v>329</v>
      </c>
      <c r="C898" t="s">
        <v>142244</v>
      </c>
      <c r="D898" t="s">
        <v>142245</v>
      </c>
      <c r="E898" t="s">
        <v>142246</v>
      </c>
      <c r="F898" t="s">
        <v>142247</v>
      </c>
      <c r="G898">
        <v>1</v>
      </c>
      <c r="H898" t="s">
        <v>142244</v>
      </c>
      <c r="I898">
        <v>9.6413100000000002E-2</v>
      </c>
      <c r="J898">
        <v>9.6413100000000002E-2</v>
      </c>
    </row>
    <row r="899" spans="1:10" x14ac:dyDescent="0.4">
      <c r="A899" t="s">
        <v>20185</v>
      </c>
      <c r="B899">
        <v>73</v>
      </c>
      <c r="C899" t="s">
        <v>20186</v>
      </c>
      <c r="E899" t="s">
        <v>20187</v>
      </c>
      <c r="F899" t="s">
        <v>138502</v>
      </c>
      <c r="G899">
        <v>1</v>
      </c>
      <c r="H899" t="s">
        <v>20186</v>
      </c>
      <c r="I899">
        <v>9.7041299999999997E-2</v>
      </c>
      <c r="J899">
        <v>9.7041299999999997E-2</v>
      </c>
    </row>
    <row r="900" spans="1:10" x14ac:dyDescent="0.4">
      <c r="A900" t="s">
        <v>3393</v>
      </c>
      <c r="B900">
        <v>858</v>
      </c>
      <c r="C900" t="s">
        <v>3394</v>
      </c>
      <c r="E900" t="s">
        <v>3395</v>
      </c>
      <c r="F900" t="s">
        <v>139747</v>
      </c>
      <c r="G900">
        <v>1</v>
      </c>
      <c r="H900" t="s">
        <v>3394</v>
      </c>
      <c r="I900">
        <v>9.8485199999999995E-2</v>
      </c>
      <c r="J900">
        <v>9.8485199999999995E-2</v>
      </c>
    </row>
    <row r="901" spans="1:10" x14ac:dyDescent="0.4">
      <c r="A901" t="s">
        <v>437</v>
      </c>
      <c r="B901">
        <v>181</v>
      </c>
      <c r="C901" t="s">
        <v>438</v>
      </c>
      <c r="E901" t="s">
        <v>439</v>
      </c>
      <c r="F901" t="s">
        <v>140519</v>
      </c>
      <c r="G901">
        <v>1</v>
      </c>
      <c r="H901" t="s">
        <v>438</v>
      </c>
      <c r="I901">
        <v>9.9886199999999994E-2</v>
      </c>
      <c r="J901">
        <v>9.9886199999999994E-2</v>
      </c>
    </row>
    <row r="902" spans="1:10" x14ac:dyDescent="0.4">
      <c r="A902" t="s">
        <v>8075</v>
      </c>
      <c r="B902">
        <v>192</v>
      </c>
      <c r="C902" t="s">
        <v>8076</v>
      </c>
      <c r="E902" t="s">
        <v>8077</v>
      </c>
      <c r="F902" t="s">
        <v>142248</v>
      </c>
      <c r="G902">
        <v>1</v>
      </c>
      <c r="H902" t="s">
        <v>8076</v>
      </c>
      <c r="I902">
        <v>0.10108200000000001</v>
      </c>
      <c r="J902">
        <v>0.10108200000000001</v>
      </c>
    </row>
    <row r="903" spans="1:10" x14ac:dyDescent="0.4">
      <c r="A903" t="s">
        <v>22300</v>
      </c>
      <c r="B903">
        <v>199</v>
      </c>
      <c r="C903" t="s">
        <v>22301</v>
      </c>
      <c r="E903" t="s">
        <v>22302</v>
      </c>
      <c r="F903" t="s">
        <v>142249</v>
      </c>
      <c r="G903">
        <v>1</v>
      </c>
      <c r="H903" t="s">
        <v>22301</v>
      </c>
      <c r="I903">
        <v>0.10129199999999999</v>
      </c>
      <c r="J903">
        <v>0.10129199999999999</v>
      </c>
    </row>
    <row r="904" spans="1:10" x14ac:dyDescent="0.4">
      <c r="A904" t="s">
        <v>2894</v>
      </c>
      <c r="B904">
        <v>1510</v>
      </c>
      <c r="C904" t="s">
        <v>2895</v>
      </c>
      <c r="E904" t="s">
        <v>2896</v>
      </c>
      <c r="F904" t="s">
        <v>139725</v>
      </c>
      <c r="G904">
        <v>1</v>
      </c>
      <c r="H904" t="s">
        <v>2895</v>
      </c>
      <c r="I904">
        <v>0.101423</v>
      </c>
      <c r="J904">
        <v>0.101423</v>
      </c>
    </row>
    <row r="905" spans="1:10" x14ac:dyDescent="0.4">
      <c r="A905" t="s">
        <v>16471</v>
      </c>
      <c r="B905">
        <v>21</v>
      </c>
      <c r="C905" t="s">
        <v>16472</v>
      </c>
      <c r="E905" t="s">
        <v>16473</v>
      </c>
      <c r="F905" t="s">
        <v>142250</v>
      </c>
      <c r="G905">
        <v>3</v>
      </c>
      <c r="H905" t="s">
        <v>16472</v>
      </c>
      <c r="I905" t="s">
        <v>142251</v>
      </c>
      <c r="J905">
        <v>0.22925699999999999</v>
      </c>
    </row>
    <row r="906" spans="1:10" x14ac:dyDescent="0.4">
      <c r="A906" t="s">
        <v>16475</v>
      </c>
      <c r="B906">
        <v>21</v>
      </c>
      <c r="C906" t="s">
        <v>16476</v>
      </c>
      <c r="E906" t="s">
        <v>16477</v>
      </c>
      <c r="F906" t="s">
        <v>142250</v>
      </c>
      <c r="G906">
        <v>3</v>
      </c>
      <c r="H906" t="s">
        <v>16476</v>
      </c>
      <c r="I906" t="s">
        <v>142251</v>
      </c>
      <c r="J906">
        <v>0.22925699999999999</v>
      </c>
    </row>
    <row r="907" spans="1:10" x14ac:dyDescent="0.4">
      <c r="A907" t="s">
        <v>104956</v>
      </c>
      <c r="B907">
        <v>21</v>
      </c>
      <c r="C907" t="s">
        <v>104957</v>
      </c>
      <c r="E907" t="s">
        <v>104958</v>
      </c>
      <c r="F907" t="s">
        <v>142250</v>
      </c>
      <c r="G907">
        <v>3</v>
      </c>
      <c r="H907" t="s">
        <v>104957</v>
      </c>
      <c r="I907" t="s">
        <v>142251</v>
      </c>
      <c r="J907">
        <v>0.22925699999999999</v>
      </c>
    </row>
    <row r="908" spans="1:10" x14ac:dyDescent="0.4">
      <c r="A908" t="s">
        <v>96182</v>
      </c>
      <c r="B908">
        <v>21</v>
      </c>
      <c r="C908" t="s">
        <v>96183</v>
      </c>
      <c r="E908" t="s">
        <v>96184</v>
      </c>
      <c r="F908" t="s">
        <v>142250</v>
      </c>
      <c r="G908">
        <v>3</v>
      </c>
      <c r="H908" t="s">
        <v>96183</v>
      </c>
      <c r="I908" t="s">
        <v>142251</v>
      </c>
      <c r="J908">
        <v>0.22925699999999999</v>
      </c>
    </row>
    <row r="909" spans="1:10" x14ac:dyDescent="0.4">
      <c r="A909" t="s">
        <v>96247</v>
      </c>
      <c r="B909">
        <v>21</v>
      </c>
      <c r="C909" t="s">
        <v>96248</v>
      </c>
      <c r="E909" t="s">
        <v>96249</v>
      </c>
      <c r="F909" t="s">
        <v>142250</v>
      </c>
      <c r="G909">
        <v>3</v>
      </c>
      <c r="H909" t="s">
        <v>96248</v>
      </c>
      <c r="I909" t="s">
        <v>142251</v>
      </c>
      <c r="J909">
        <v>0.22925699999999999</v>
      </c>
    </row>
    <row r="910" spans="1:10" x14ac:dyDescent="0.4">
      <c r="A910" t="s">
        <v>2070</v>
      </c>
      <c r="B910">
        <v>21</v>
      </c>
      <c r="C910" t="s">
        <v>2071</v>
      </c>
      <c r="E910" t="s">
        <v>2073</v>
      </c>
      <c r="F910" t="s">
        <v>142250</v>
      </c>
      <c r="G910">
        <v>3</v>
      </c>
      <c r="H910" t="s">
        <v>2071</v>
      </c>
      <c r="I910" t="s">
        <v>142251</v>
      </c>
      <c r="J910">
        <v>0.22925699999999999</v>
      </c>
    </row>
    <row r="911" spans="1:10" x14ac:dyDescent="0.4">
      <c r="A911" t="s">
        <v>131725</v>
      </c>
      <c r="B911">
        <v>21</v>
      </c>
      <c r="C911" t="s">
        <v>131726</v>
      </c>
      <c r="D911" t="s">
        <v>138940</v>
      </c>
      <c r="E911" t="s">
        <v>131728</v>
      </c>
      <c r="F911" t="s">
        <v>142250</v>
      </c>
      <c r="G911">
        <v>3</v>
      </c>
      <c r="H911" t="s">
        <v>131726</v>
      </c>
      <c r="I911" t="s">
        <v>142251</v>
      </c>
      <c r="J911">
        <v>0.22925699999999999</v>
      </c>
    </row>
    <row r="912" spans="1:10" x14ac:dyDescent="0.4">
      <c r="A912" t="s">
        <v>2076</v>
      </c>
      <c r="B912">
        <v>21</v>
      </c>
      <c r="C912" t="s">
        <v>2077</v>
      </c>
      <c r="E912" t="s">
        <v>2078</v>
      </c>
      <c r="F912" t="s">
        <v>142250</v>
      </c>
      <c r="G912">
        <v>3</v>
      </c>
      <c r="H912" t="s">
        <v>2077</v>
      </c>
      <c r="I912" t="s">
        <v>142251</v>
      </c>
      <c r="J912">
        <v>0.22925699999999999</v>
      </c>
    </row>
    <row r="913" spans="1:10" x14ac:dyDescent="0.4">
      <c r="A913" t="s">
        <v>96310</v>
      </c>
      <c r="B913">
        <v>21</v>
      </c>
      <c r="C913" t="s">
        <v>96311</v>
      </c>
      <c r="E913" t="s">
        <v>96312</v>
      </c>
      <c r="F913" t="s">
        <v>142250</v>
      </c>
      <c r="G913">
        <v>3</v>
      </c>
      <c r="H913" t="s">
        <v>96311</v>
      </c>
      <c r="I913" t="s">
        <v>142251</v>
      </c>
      <c r="J913">
        <v>0.22925699999999999</v>
      </c>
    </row>
    <row r="914" spans="1:10" x14ac:dyDescent="0.4">
      <c r="A914" t="s">
        <v>2086</v>
      </c>
      <c r="B914">
        <v>21</v>
      </c>
      <c r="C914" t="s">
        <v>2087</v>
      </c>
      <c r="E914" t="s">
        <v>2088</v>
      </c>
      <c r="F914" t="s">
        <v>142250</v>
      </c>
      <c r="G914">
        <v>3</v>
      </c>
      <c r="H914" t="s">
        <v>2087</v>
      </c>
      <c r="I914" t="s">
        <v>142251</v>
      </c>
      <c r="J914">
        <v>0.22925699999999999</v>
      </c>
    </row>
    <row r="915" spans="1:10" x14ac:dyDescent="0.4">
      <c r="A915" t="s">
        <v>2003</v>
      </c>
      <c r="B915">
        <v>79</v>
      </c>
      <c r="C915" t="s">
        <v>2004</v>
      </c>
      <c r="E915" t="s">
        <v>2005</v>
      </c>
      <c r="F915" t="s">
        <v>140008</v>
      </c>
      <c r="G915">
        <v>1</v>
      </c>
      <c r="H915" t="s">
        <v>2004</v>
      </c>
      <c r="I915">
        <v>0.10255300000000001</v>
      </c>
      <c r="J915">
        <v>0.10255300000000001</v>
      </c>
    </row>
    <row r="916" spans="1:10" x14ac:dyDescent="0.4">
      <c r="A916" t="s">
        <v>97394</v>
      </c>
      <c r="B916">
        <v>10</v>
      </c>
      <c r="C916" t="s">
        <v>97395</v>
      </c>
      <c r="E916" t="s">
        <v>97396</v>
      </c>
      <c r="F916" t="s">
        <v>140332</v>
      </c>
      <c r="G916">
        <v>1</v>
      </c>
      <c r="H916" t="s">
        <v>97395</v>
      </c>
      <c r="I916">
        <v>0.102656</v>
      </c>
      <c r="J916">
        <v>0.102656</v>
      </c>
    </row>
    <row r="917" spans="1:10" x14ac:dyDescent="0.4">
      <c r="A917" t="s">
        <v>1108</v>
      </c>
      <c r="B917">
        <v>189</v>
      </c>
      <c r="C917" t="s">
        <v>1109</v>
      </c>
      <c r="E917" t="s">
        <v>1110</v>
      </c>
      <c r="F917" t="s">
        <v>140061</v>
      </c>
      <c r="G917">
        <v>1</v>
      </c>
      <c r="H917" t="s">
        <v>1109</v>
      </c>
      <c r="I917">
        <v>0.103366</v>
      </c>
      <c r="J917">
        <v>0.103366</v>
      </c>
    </row>
    <row r="918" spans="1:10" x14ac:dyDescent="0.4">
      <c r="A918" t="s">
        <v>3881</v>
      </c>
      <c r="B918">
        <v>37</v>
      </c>
      <c r="C918" t="s">
        <v>3882</v>
      </c>
      <c r="E918" t="s">
        <v>3883</v>
      </c>
      <c r="F918" t="s">
        <v>141701</v>
      </c>
      <c r="G918">
        <v>1</v>
      </c>
      <c r="H918" t="s">
        <v>3882</v>
      </c>
      <c r="I918">
        <v>0.103948</v>
      </c>
      <c r="J918">
        <v>0.103948</v>
      </c>
    </row>
    <row r="919" spans="1:10" x14ac:dyDescent="0.4">
      <c r="A919" t="s">
        <v>1672</v>
      </c>
      <c r="B919">
        <v>975</v>
      </c>
      <c r="C919" t="s">
        <v>1673</v>
      </c>
      <c r="E919" t="s">
        <v>1674</v>
      </c>
      <c r="F919" t="s">
        <v>142252</v>
      </c>
      <c r="G919">
        <v>1</v>
      </c>
      <c r="H919" t="s">
        <v>1673</v>
      </c>
      <c r="I919">
        <v>0.10416400000000001</v>
      </c>
      <c r="J919">
        <v>0.10416400000000001</v>
      </c>
    </row>
    <row r="920" spans="1:10" x14ac:dyDescent="0.4">
      <c r="A920" t="s">
        <v>22114</v>
      </c>
      <c r="B920">
        <v>209</v>
      </c>
      <c r="C920" t="s">
        <v>22115</v>
      </c>
      <c r="E920" t="s">
        <v>22116</v>
      </c>
      <c r="F920" t="s">
        <v>139522</v>
      </c>
      <c r="G920">
        <v>1</v>
      </c>
      <c r="H920" t="s">
        <v>22115</v>
      </c>
      <c r="I920">
        <v>0.105311</v>
      </c>
      <c r="J920">
        <v>0.105311</v>
      </c>
    </row>
    <row r="921" spans="1:10" x14ac:dyDescent="0.4">
      <c r="A921" t="s">
        <v>4833</v>
      </c>
      <c r="B921">
        <v>497</v>
      </c>
      <c r="C921" t="s">
        <v>4834</v>
      </c>
      <c r="E921" t="s">
        <v>4835</v>
      </c>
      <c r="F921" t="s">
        <v>140861</v>
      </c>
      <c r="G921">
        <v>2</v>
      </c>
      <c r="H921" t="s">
        <v>4834</v>
      </c>
      <c r="I921" t="s">
        <v>142253</v>
      </c>
      <c r="J921">
        <v>0.106873</v>
      </c>
    </row>
    <row r="922" spans="1:10" x14ac:dyDescent="0.4">
      <c r="A922" t="s">
        <v>1672</v>
      </c>
      <c r="B922">
        <v>487</v>
      </c>
      <c r="C922" t="s">
        <v>1673</v>
      </c>
      <c r="E922" t="s">
        <v>1674</v>
      </c>
      <c r="F922" t="s">
        <v>140672</v>
      </c>
      <c r="G922">
        <v>1</v>
      </c>
      <c r="H922" t="s">
        <v>1673</v>
      </c>
      <c r="I922">
        <v>0.106823</v>
      </c>
      <c r="J922">
        <v>0.106823</v>
      </c>
    </row>
    <row r="923" spans="1:10" x14ac:dyDescent="0.4">
      <c r="A923" t="s">
        <v>20851</v>
      </c>
      <c r="B923">
        <v>637</v>
      </c>
      <c r="C923" t="s">
        <v>20852</v>
      </c>
      <c r="E923" t="s">
        <v>20853</v>
      </c>
      <c r="F923" t="s">
        <v>138915</v>
      </c>
      <c r="G923">
        <v>1</v>
      </c>
      <c r="H923" t="s">
        <v>20852</v>
      </c>
      <c r="I923">
        <v>0.10744099999999999</v>
      </c>
      <c r="J923">
        <v>0.10744099999999999</v>
      </c>
    </row>
    <row r="924" spans="1:10" x14ac:dyDescent="0.4">
      <c r="A924" t="s">
        <v>6010</v>
      </c>
      <c r="B924">
        <v>228</v>
      </c>
      <c r="C924" t="s">
        <v>6011</v>
      </c>
      <c r="E924" t="s">
        <v>6012</v>
      </c>
      <c r="F924" t="s">
        <v>140367</v>
      </c>
      <c r="G924">
        <v>1</v>
      </c>
      <c r="H924" t="s">
        <v>6011</v>
      </c>
      <c r="I924">
        <v>0.108351</v>
      </c>
      <c r="J924">
        <v>0.108351</v>
      </c>
    </row>
    <row r="925" spans="1:10" x14ac:dyDescent="0.4">
      <c r="A925" t="s">
        <v>3745</v>
      </c>
      <c r="B925">
        <v>46</v>
      </c>
      <c r="C925" t="s">
        <v>3746</v>
      </c>
      <c r="E925" t="s">
        <v>3747</v>
      </c>
      <c r="F925" t="s">
        <v>139022</v>
      </c>
      <c r="G925">
        <v>2</v>
      </c>
      <c r="H925" t="s">
        <v>3746</v>
      </c>
      <c r="I925" t="s">
        <v>142254</v>
      </c>
      <c r="J925">
        <v>0.18418399999999999</v>
      </c>
    </row>
    <row r="926" spans="1:10" x14ac:dyDescent="0.4">
      <c r="A926" t="s">
        <v>96057</v>
      </c>
      <c r="B926">
        <v>26</v>
      </c>
      <c r="C926" t="s">
        <v>96058</v>
      </c>
      <c r="E926" t="s">
        <v>96059</v>
      </c>
      <c r="F926" t="s">
        <v>142255</v>
      </c>
      <c r="G926">
        <v>1</v>
      </c>
      <c r="H926" t="s">
        <v>96058</v>
      </c>
      <c r="I926">
        <v>0.108885</v>
      </c>
      <c r="J926">
        <v>0.108885</v>
      </c>
    </row>
    <row r="927" spans="1:10" x14ac:dyDescent="0.4">
      <c r="A927" t="s">
        <v>5464</v>
      </c>
      <c r="B927">
        <v>114</v>
      </c>
      <c r="C927" t="s">
        <v>5465</v>
      </c>
      <c r="E927" t="s">
        <v>5466</v>
      </c>
      <c r="F927" t="s">
        <v>140998</v>
      </c>
      <c r="G927">
        <v>1</v>
      </c>
      <c r="H927" t="s">
        <v>5465</v>
      </c>
      <c r="I927">
        <v>0.109096</v>
      </c>
      <c r="J927">
        <v>0.109096</v>
      </c>
    </row>
    <row r="928" spans="1:10" x14ac:dyDescent="0.4">
      <c r="A928" t="s">
        <v>54</v>
      </c>
      <c r="B928">
        <v>322</v>
      </c>
      <c r="C928" t="s">
        <v>55</v>
      </c>
      <c r="E928" t="s">
        <v>56</v>
      </c>
      <c r="F928" t="s">
        <v>139737</v>
      </c>
      <c r="G928">
        <v>1</v>
      </c>
      <c r="H928" t="s">
        <v>55</v>
      </c>
      <c r="I928">
        <v>0.110391</v>
      </c>
      <c r="J928">
        <v>0.110391</v>
      </c>
    </row>
    <row r="929" spans="1:10" x14ac:dyDescent="0.4">
      <c r="A929" t="s">
        <v>22067</v>
      </c>
      <c r="B929">
        <v>118</v>
      </c>
      <c r="C929" t="s">
        <v>22068</v>
      </c>
      <c r="E929" t="s">
        <v>22069</v>
      </c>
      <c r="F929" t="s">
        <v>140471</v>
      </c>
      <c r="G929">
        <v>1</v>
      </c>
      <c r="H929" t="s">
        <v>22068</v>
      </c>
      <c r="I929">
        <v>0.111857</v>
      </c>
      <c r="J929">
        <v>0.111857</v>
      </c>
    </row>
    <row r="930" spans="1:10" x14ac:dyDescent="0.4">
      <c r="A930" t="s">
        <v>4299</v>
      </c>
      <c r="B930">
        <v>159</v>
      </c>
      <c r="C930" t="s">
        <v>4300</v>
      </c>
      <c r="E930" t="s">
        <v>4301</v>
      </c>
      <c r="F930" t="s">
        <v>142256</v>
      </c>
      <c r="G930">
        <v>1</v>
      </c>
      <c r="H930" t="s">
        <v>4300</v>
      </c>
      <c r="I930">
        <v>0.112</v>
      </c>
      <c r="J930">
        <v>0.112</v>
      </c>
    </row>
    <row r="931" spans="1:10" x14ac:dyDescent="0.4">
      <c r="A931" t="s">
        <v>82310</v>
      </c>
      <c r="B931">
        <v>312</v>
      </c>
      <c r="C931" t="s">
        <v>82311</v>
      </c>
      <c r="E931" t="s">
        <v>82312</v>
      </c>
      <c r="F931" t="s">
        <v>139709</v>
      </c>
      <c r="G931">
        <v>4</v>
      </c>
      <c r="H931" t="s">
        <v>82311</v>
      </c>
      <c r="I931" t="s">
        <v>142257</v>
      </c>
      <c r="J931">
        <v>0.22746949999999999</v>
      </c>
    </row>
    <row r="932" spans="1:10" x14ac:dyDescent="0.4">
      <c r="A932" t="s">
        <v>26862</v>
      </c>
      <c r="B932">
        <v>163</v>
      </c>
      <c r="C932" t="s">
        <v>26863</v>
      </c>
      <c r="E932" t="s">
        <v>26864</v>
      </c>
      <c r="F932" t="s">
        <v>139233</v>
      </c>
      <c r="G932">
        <v>1</v>
      </c>
      <c r="H932" t="s">
        <v>26863</v>
      </c>
      <c r="I932">
        <v>0.11426600000000001</v>
      </c>
      <c r="J932">
        <v>0.11426600000000001</v>
      </c>
    </row>
    <row r="933" spans="1:10" x14ac:dyDescent="0.4">
      <c r="A933" t="s">
        <v>96060</v>
      </c>
      <c r="B933">
        <v>140</v>
      </c>
      <c r="C933" t="s">
        <v>96061</v>
      </c>
      <c r="E933" t="s">
        <v>96062</v>
      </c>
      <c r="F933" t="s">
        <v>141096</v>
      </c>
      <c r="G933">
        <v>1</v>
      </c>
      <c r="H933" t="s">
        <v>96061</v>
      </c>
      <c r="I933">
        <v>0.11433599999999999</v>
      </c>
      <c r="J933">
        <v>0.11433599999999999</v>
      </c>
    </row>
    <row r="934" spans="1:10" x14ac:dyDescent="0.4">
      <c r="A934" t="s">
        <v>944</v>
      </c>
      <c r="B934">
        <v>112</v>
      </c>
      <c r="C934" t="s">
        <v>945</v>
      </c>
      <c r="E934" t="s">
        <v>946</v>
      </c>
      <c r="F934" t="s">
        <v>140355</v>
      </c>
      <c r="G934">
        <v>2</v>
      </c>
      <c r="H934" t="s">
        <v>945</v>
      </c>
      <c r="I934" t="s">
        <v>142258</v>
      </c>
      <c r="J934">
        <v>0.13109299999999999</v>
      </c>
    </row>
    <row r="935" spans="1:10" x14ac:dyDescent="0.4">
      <c r="A935" t="s">
        <v>562</v>
      </c>
      <c r="B935">
        <v>149</v>
      </c>
      <c r="C935" t="s">
        <v>563</v>
      </c>
      <c r="E935" t="s">
        <v>564</v>
      </c>
      <c r="F935" t="s">
        <v>139466</v>
      </c>
      <c r="G935">
        <v>2</v>
      </c>
      <c r="H935" t="s">
        <v>563</v>
      </c>
      <c r="I935" t="s">
        <v>142259</v>
      </c>
      <c r="J935">
        <v>0.17372599999999999</v>
      </c>
    </row>
    <row r="936" spans="1:10" x14ac:dyDescent="0.4">
      <c r="A936" t="s">
        <v>1785</v>
      </c>
      <c r="B936">
        <v>81</v>
      </c>
      <c r="C936" t="s">
        <v>1786</v>
      </c>
      <c r="E936" t="s">
        <v>1787</v>
      </c>
      <c r="F936" t="s">
        <v>139519</v>
      </c>
      <c r="G936">
        <v>1</v>
      </c>
      <c r="H936" t="s">
        <v>1786</v>
      </c>
      <c r="I936">
        <v>0.116771</v>
      </c>
      <c r="J936">
        <v>0.116771</v>
      </c>
    </row>
    <row r="937" spans="1:10" x14ac:dyDescent="0.4">
      <c r="A937" t="s">
        <v>19105</v>
      </c>
      <c r="B937">
        <v>711</v>
      </c>
      <c r="C937" t="s">
        <v>19106</v>
      </c>
      <c r="E937" t="s">
        <v>19107</v>
      </c>
      <c r="F937" t="s">
        <v>142260</v>
      </c>
      <c r="G937">
        <v>1</v>
      </c>
      <c r="H937" t="s">
        <v>19106</v>
      </c>
      <c r="I937">
        <v>0.117608</v>
      </c>
      <c r="J937">
        <v>0.117608</v>
      </c>
    </row>
    <row r="938" spans="1:10" x14ac:dyDescent="0.4">
      <c r="A938" t="s">
        <v>3822</v>
      </c>
      <c r="B938">
        <v>172</v>
      </c>
      <c r="C938" t="s">
        <v>3823</v>
      </c>
      <c r="E938" t="s">
        <v>3824</v>
      </c>
      <c r="F938" t="s">
        <v>140628</v>
      </c>
      <c r="G938">
        <v>1</v>
      </c>
      <c r="H938" t="s">
        <v>3823</v>
      </c>
      <c r="I938">
        <v>0.118575</v>
      </c>
      <c r="J938">
        <v>0.118575</v>
      </c>
    </row>
    <row r="939" spans="1:10" x14ac:dyDescent="0.4">
      <c r="A939" t="s">
        <v>4373</v>
      </c>
      <c r="B939">
        <v>143</v>
      </c>
      <c r="C939" t="s">
        <v>4374</v>
      </c>
      <c r="E939" t="s">
        <v>4375</v>
      </c>
      <c r="F939" t="s">
        <v>139805</v>
      </c>
      <c r="G939">
        <v>1</v>
      </c>
      <c r="H939" t="s">
        <v>4374</v>
      </c>
      <c r="I939">
        <v>0.11966499999999999</v>
      </c>
      <c r="J939">
        <v>0.11966499999999999</v>
      </c>
    </row>
    <row r="940" spans="1:10" x14ac:dyDescent="0.4">
      <c r="A940" t="s">
        <v>718</v>
      </c>
      <c r="B940">
        <v>515</v>
      </c>
      <c r="C940" t="s">
        <v>719</v>
      </c>
      <c r="E940" t="s">
        <v>720</v>
      </c>
      <c r="F940" t="s">
        <v>140698</v>
      </c>
      <c r="G940">
        <v>2</v>
      </c>
      <c r="H940" t="s">
        <v>719</v>
      </c>
      <c r="I940" t="s">
        <v>142261</v>
      </c>
      <c r="J940">
        <v>0.209505</v>
      </c>
    </row>
    <row r="941" spans="1:10" x14ac:dyDescent="0.4">
      <c r="A941" t="s">
        <v>96060</v>
      </c>
      <c r="B941">
        <v>136</v>
      </c>
      <c r="C941" t="s">
        <v>96061</v>
      </c>
      <c r="E941" t="s">
        <v>96062</v>
      </c>
      <c r="F941" t="s">
        <v>142262</v>
      </c>
      <c r="G941">
        <v>2</v>
      </c>
      <c r="H941" t="s">
        <v>96061</v>
      </c>
      <c r="I941" t="s">
        <v>142263</v>
      </c>
      <c r="J941">
        <v>0.21489749999999999</v>
      </c>
    </row>
    <row r="942" spans="1:10" x14ac:dyDescent="0.4">
      <c r="A942" t="s">
        <v>97547</v>
      </c>
      <c r="B942">
        <v>66</v>
      </c>
      <c r="C942" t="s">
        <v>97548</v>
      </c>
      <c r="D942" t="s">
        <v>97549</v>
      </c>
      <c r="E942" t="s">
        <v>97550</v>
      </c>
      <c r="F942" t="s">
        <v>138230</v>
      </c>
      <c r="G942">
        <v>1</v>
      </c>
      <c r="H942" t="s">
        <v>97548</v>
      </c>
      <c r="I942">
        <v>0.121448</v>
      </c>
      <c r="J942">
        <v>0.121448</v>
      </c>
    </row>
    <row r="943" spans="1:10" x14ac:dyDescent="0.4">
      <c r="A943" t="s">
        <v>2274</v>
      </c>
      <c r="B943">
        <v>55</v>
      </c>
      <c r="C943" t="s">
        <v>2275</v>
      </c>
      <c r="E943" t="s">
        <v>2276</v>
      </c>
      <c r="F943" t="s">
        <v>140594</v>
      </c>
      <c r="G943">
        <v>1</v>
      </c>
      <c r="H943" t="s">
        <v>2275</v>
      </c>
      <c r="I943">
        <v>0.122174</v>
      </c>
      <c r="J943">
        <v>0.122174</v>
      </c>
    </row>
    <row r="944" spans="1:10" x14ac:dyDescent="0.4">
      <c r="A944" t="s">
        <v>415</v>
      </c>
      <c r="B944">
        <v>84</v>
      </c>
      <c r="C944" t="s">
        <v>416</v>
      </c>
      <c r="E944" t="s">
        <v>417</v>
      </c>
      <c r="F944" t="s">
        <v>142264</v>
      </c>
      <c r="G944">
        <v>2</v>
      </c>
      <c r="H944" t="s">
        <v>416</v>
      </c>
      <c r="I944" t="s">
        <v>142265</v>
      </c>
      <c r="J944">
        <v>0.15908</v>
      </c>
    </row>
    <row r="945" spans="1:10" x14ac:dyDescent="0.4">
      <c r="A945" t="s">
        <v>9854</v>
      </c>
      <c r="B945">
        <v>159</v>
      </c>
      <c r="C945" t="s">
        <v>9855</v>
      </c>
      <c r="E945" t="s">
        <v>9856</v>
      </c>
      <c r="F945" t="s">
        <v>138668</v>
      </c>
      <c r="G945">
        <v>1</v>
      </c>
      <c r="H945" t="s">
        <v>9855</v>
      </c>
      <c r="I945">
        <v>0.12246799999999999</v>
      </c>
      <c r="J945">
        <v>0.12246799999999999</v>
      </c>
    </row>
    <row r="946" spans="1:10" x14ac:dyDescent="0.4">
      <c r="A946" t="s">
        <v>1411</v>
      </c>
      <c r="B946">
        <v>198</v>
      </c>
      <c r="C946" t="s">
        <v>1412</v>
      </c>
      <c r="E946" t="s">
        <v>1413</v>
      </c>
      <c r="F946" t="s">
        <v>142266</v>
      </c>
      <c r="G946">
        <v>2</v>
      </c>
      <c r="H946" t="s">
        <v>1412</v>
      </c>
      <c r="I946" t="s">
        <v>142267</v>
      </c>
      <c r="J946">
        <v>0.14613950000000001</v>
      </c>
    </row>
    <row r="947" spans="1:10" x14ac:dyDescent="0.4">
      <c r="A947" t="s">
        <v>1434</v>
      </c>
      <c r="B947">
        <v>106</v>
      </c>
      <c r="C947" t="s">
        <v>1435</v>
      </c>
      <c r="E947" t="s">
        <v>1436</v>
      </c>
      <c r="F947" t="s">
        <v>140812</v>
      </c>
      <c r="G947">
        <v>1</v>
      </c>
      <c r="H947" t="s">
        <v>1435</v>
      </c>
      <c r="I947">
        <v>0.12478300000000001</v>
      </c>
      <c r="J947">
        <v>0.12478300000000001</v>
      </c>
    </row>
    <row r="948" spans="1:10" x14ac:dyDescent="0.4">
      <c r="A948" t="s">
        <v>116</v>
      </c>
      <c r="B948">
        <v>147</v>
      </c>
      <c r="C948" t="s">
        <v>117</v>
      </c>
      <c r="E948" t="s">
        <v>118</v>
      </c>
      <c r="F948" t="s">
        <v>139912</v>
      </c>
      <c r="G948">
        <v>2</v>
      </c>
      <c r="H948" t="s">
        <v>117</v>
      </c>
      <c r="I948" t="s">
        <v>142268</v>
      </c>
      <c r="J948">
        <v>0.19786100000000001</v>
      </c>
    </row>
    <row r="949" spans="1:10" x14ac:dyDescent="0.4">
      <c r="A949" t="s">
        <v>10468</v>
      </c>
      <c r="B949">
        <v>37</v>
      </c>
      <c r="C949" t="s">
        <v>10469</v>
      </c>
      <c r="E949" t="s">
        <v>10470</v>
      </c>
      <c r="F949" t="s">
        <v>140990</v>
      </c>
      <c r="G949">
        <v>2</v>
      </c>
      <c r="H949" t="s">
        <v>10469</v>
      </c>
      <c r="I949" t="s">
        <v>142269</v>
      </c>
      <c r="J949">
        <v>0.248719</v>
      </c>
    </row>
    <row r="950" spans="1:10" x14ac:dyDescent="0.4">
      <c r="A950" t="s">
        <v>115122</v>
      </c>
      <c r="B950">
        <v>37</v>
      </c>
      <c r="C950" t="s">
        <v>115123</v>
      </c>
      <c r="D950" t="s">
        <v>140992</v>
      </c>
      <c r="E950" t="s">
        <v>115125</v>
      </c>
      <c r="F950" t="s">
        <v>140990</v>
      </c>
      <c r="G950">
        <v>2</v>
      </c>
      <c r="H950" t="s">
        <v>115123</v>
      </c>
      <c r="I950" t="s">
        <v>142269</v>
      </c>
      <c r="J950">
        <v>0.248719</v>
      </c>
    </row>
    <row r="951" spans="1:10" x14ac:dyDescent="0.4">
      <c r="A951" t="s">
        <v>2949</v>
      </c>
      <c r="B951">
        <v>688</v>
      </c>
      <c r="C951" t="s">
        <v>2950</v>
      </c>
      <c r="E951" t="s">
        <v>2951</v>
      </c>
      <c r="F951" t="s">
        <v>140782</v>
      </c>
      <c r="G951">
        <v>1</v>
      </c>
      <c r="H951" t="s">
        <v>2950</v>
      </c>
      <c r="I951">
        <v>0.12680900000000001</v>
      </c>
      <c r="J951">
        <v>0.12680900000000001</v>
      </c>
    </row>
    <row r="952" spans="1:10" x14ac:dyDescent="0.4">
      <c r="A952" t="s">
        <v>949</v>
      </c>
      <c r="B952">
        <v>254</v>
      </c>
      <c r="C952" t="s">
        <v>950</v>
      </c>
      <c r="E952" t="s">
        <v>951</v>
      </c>
      <c r="F952" t="s">
        <v>139439</v>
      </c>
      <c r="G952">
        <v>2</v>
      </c>
      <c r="H952" t="s">
        <v>950</v>
      </c>
      <c r="I952" t="s">
        <v>142270</v>
      </c>
      <c r="J952">
        <v>0.1448895</v>
      </c>
    </row>
    <row r="953" spans="1:10" x14ac:dyDescent="0.4">
      <c r="A953" t="s">
        <v>96052</v>
      </c>
      <c r="B953">
        <v>119</v>
      </c>
      <c r="C953" t="s">
        <v>96053</v>
      </c>
      <c r="E953" t="s">
        <v>96054</v>
      </c>
      <c r="F953" t="s">
        <v>138413</v>
      </c>
      <c r="G953">
        <v>2</v>
      </c>
      <c r="H953" t="s">
        <v>96053</v>
      </c>
      <c r="I953" t="s">
        <v>142271</v>
      </c>
      <c r="J953">
        <v>0.17012250000000001</v>
      </c>
    </row>
    <row r="954" spans="1:10" x14ac:dyDescent="0.4">
      <c r="A954" t="s">
        <v>96473</v>
      </c>
      <c r="B954">
        <v>122</v>
      </c>
      <c r="C954" t="s">
        <v>96474</v>
      </c>
      <c r="E954" t="s">
        <v>96475</v>
      </c>
      <c r="F954" t="s">
        <v>138413</v>
      </c>
      <c r="G954">
        <v>2</v>
      </c>
      <c r="H954" t="s">
        <v>96474</v>
      </c>
      <c r="I954" t="s">
        <v>142271</v>
      </c>
      <c r="J954">
        <v>0.17012250000000001</v>
      </c>
    </row>
    <row r="955" spans="1:10" x14ac:dyDescent="0.4">
      <c r="A955" t="s">
        <v>655</v>
      </c>
      <c r="B955">
        <v>146</v>
      </c>
      <c r="C955" t="s">
        <v>656</v>
      </c>
      <c r="E955" t="s">
        <v>657</v>
      </c>
      <c r="F955" t="s">
        <v>142272</v>
      </c>
      <c r="G955">
        <v>2</v>
      </c>
      <c r="H955" t="s">
        <v>656</v>
      </c>
      <c r="I955" t="s">
        <v>142273</v>
      </c>
      <c r="J955">
        <v>0.21220349999999999</v>
      </c>
    </row>
    <row r="956" spans="1:10" x14ac:dyDescent="0.4">
      <c r="A956" t="s">
        <v>1000</v>
      </c>
      <c r="B956">
        <v>473</v>
      </c>
      <c r="C956" t="s">
        <v>1001</v>
      </c>
      <c r="E956" t="s">
        <v>1002</v>
      </c>
      <c r="F956" t="s">
        <v>140294</v>
      </c>
      <c r="G956">
        <v>1</v>
      </c>
      <c r="H956" t="s">
        <v>1001</v>
      </c>
      <c r="I956">
        <v>0.128472</v>
      </c>
      <c r="J956">
        <v>0.128472</v>
      </c>
    </row>
    <row r="957" spans="1:10" x14ac:dyDescent="0.4">
      <c r="A957" t="s">
        <v>95</v>
      </c>
      <c r="B957">
        <v>294</v>
      </c>
      <c r="C957" t="s">
        <v>96</v>
      </c>
      <c r="E957" t="s">
        <v>97</v>
      </c>
      <c r="F957" t="s">
        <v>138994</v>
      </c>
      <c r="G957">
        <v>1</v>
      </c>
      <c r="H957" t="s">
        <v>96</v>
      </c>
      <c r="I957">
        <v>0.13004399999999999</v>
      </c>
      <c r="J957">
        <v>0.13004399999999999</v>
      </c>
    </row>
    <row r="958" spans="1:10" x14ac:dyDescent="0.4">
      <c r="A958" t="s">
        <v>54</v>
      </c>
      <c r="B958">
        <v>259</v>
      </c>
      <c r="C958" t="s">
        <v>55</v>
      </c>
      <c r="E958" t="s">
        <v>56</v>
      </c>
      <c r="F958" t="s">
        <v>141090</v>
      </c>
      <c r="G958">
        <v>2</v>
      </c>
      <c r="H958" t="s">
        <v>55</v>
      </c>
      <c r="I958" t="s">
        <v>142274</v>
      </c>
      <c r="J958">
        <v>0.189079</v>
      </c>
    </row>
    <row r="959" spans="1:10" x14ac:dyDescent="0.4">
      <c r="A959" t="s">
        <v>8453</v>
      </c>
      <c r="B959">
        <v>222</v>
      </c>
      <c r="C959" t="s">
        <v>8454</v>
      </c>
      <c r="E959" t="s">
        <v>8455</v>
      </c>
      <c r="F959" t="s">
        <v>140531</v>
      </c>
      <c r="G959">
        <v>1</v>
      </c>
      <c r="H959" t="s">
        <v>8454</v>
      </c>
      <c r="I959">
        <v>0.13134299999999999</v>
      </c>
      <c r="J959">
        <v>0.13134299999999999</v>
      </c>
    </row>
    <row r="960" spans="1:10" x14ac:dyDescent="0.4">
      <c r="A960" t="s">
        <v>121</v>
      </c>
      <c r="B960">
        <v>764</v>
      </c>
      <c r="C960" t="s">
        <v>122</v>
      </c>
      <c r="E960" t="s">
        <v>123</v>
      </c>
      <c r="F960" t="s">
        <v>142275</v>
      </c>
      <c r="G960">
        <v>2</v>
      </c>
      <c r="H960" t="s">
        <v>122</v>
      </c>
      <c r="I960" t="s">
        <v>142276</v>
      </c>
      <c r="J960">
        <v>0.16903000000000001</v>
      </c>
    </row>
    <row r="961" spans="1:10" x14ac:dyDescent="0.4">
      <c r="A961" t="s">
        <v>121</v>
      </c>
      <c r="B961">
        <v>1441</v>
      </c>
      <c r="C961" t="s">
        <v>122</v>
      </c>
      <c r="E961" t="s">
        <v>123</v>
      </c>
      <c r="F961" t="s">
        <v>139587</v>
      </c>
      <c r="G961">
        <v>1</v>
      </c>
      <c r="H961" t="s">
        <v>122</v>
      </c>
      <c r="I961">
        <v>0.133297</v>
      </c>
      <c r="J961">
        <v>0.133297</v>
      </c>
    </row>
    <row r="962" spans="1:10" x14ac:dyDescent="0.4">
      <c r="A962" t="s">
        <v>3613</v>
      </c>
      <c r="B962">
        <v>134</v>
      </c>
      <c r="C962" t="s">
        <v>3614</v>
      </c>
      <c r="E962" t="s">
        <v>3615</v>
      </c>
      <c r="F962" t="s">
        <v>139448</v>
      </c>
      <c r="G962">
        <v>1</v>
      </c>
      <c r="H962" t="s">
        <v>3614</v>
      </c>
      <c r="I962">
        <v>0.133489</v>
      </c>
      <c r="J962">
        <v>0.133489</v>
      </c>
    </row>
    <row r="963" spans="1:10" x14ac:dyDescent="0.4">
      <c r="A963" t="s">
        <v>1339</v>
      </c>
      <c r="B963">
        <v>703</v>
      </c>
      <c r="C963" t="s">
        <v>1340</v>
      </c>
      <c r="E963" t="s">
        <v>1341</v>
      </c>
      <c r="F963" t="s">
        <v>139999</v>
      </c>
      <c r="G963">
        <v>1</v>
      </c>
      <c r="H963" t="s">
        <v>1340</v>
      </c>
      <c r="I963">
        <v>0.13395000000000001</v>
      </c>
      <c r="J963">
        <v>0.13395000000000001</v>
      </c>
    </row>
    <row r="964" spans="1:10" x14ac:dyDescent="0.4">
      <c r="A964" t="s">
        <v>3168</v>
      </c>
      <c r="B964">
        <v>87</v>
      </c>
      <c r="C964" t="s">
        <v>3169</v>
      </c>
      <c r="E964" t="s">
        <v>3170</v>
      </c>
      <c r="F964" t="s">
        <v>140176</v>
      </c>
      <c r="G964">
        <v>1</v>
      </c>
      <c r="H964" t="s">
        <v>3169</v>
      </c>
      <c r="I964">
        <v>0.134128</v>
      </c>
      <c r="J964">
        <v>0.134128</v>
      </c>
    </row>
    <row r="965" spans="1:10" x14ac:dyDescent="0.4">
      <c r="A965" t="s">
        <v>384</v>
      </c>
      <c r="B965">
        <v>457</v>
      </c>
      <c r="C965" t="s">
        <v>385</v>
      </c>
      <c r="D965" t="s">
        <v>136044</v>
      </c>
      <c r="E965" t="s">
        <v>387</v>
      </c>
      <c r="F965" t="s">
        <v>140393</v>
      </c>
      <c r="G965">
        <v>4</v>
      </c>
      <c r="H965" t="s">
        <v>385</v>
      </c>
      <c r="I965" t="s">
        <v>142277</v>
      </c>
      <c r="J965">
        <v>0.21301349999999999</v>
      </c>
    </row>
    <row r="966" spans="1:10" x14ac:dyDescent="0.4">
      <c r="A966" t="s">
        <v>1434</v>
      </c>
      <c r="B966">
        <v>288</v>
      </c>
      <c r="C966" t="s">
        <v>1435</v>
      </c>
      <c r="E966" t="s">
        <v>1436</v>
      </c>
      <c r="F966" t="s">
        <v>139493</v>
      </c>
      <c r="G966">
        <v>2</v>
      </c>
      <c r="H966" t="s">
        <v>1435</v>
      </c>
      <c r="I966" t="s">
        <v>142278</v>
      </c>
      <c r="J966">
        <v>0.15043799999999999</v>
      </c>
    </row>
    <row r="967" spans="1:10" x14ac:dyDescent="0.4">
      <c r="A967" t="s">
        <v>650</v>
      </c>
      <c r="B967">
        <v>91</v>
      </c>
      <c r="C967" t="s">
        <v>651</v>
      </c>
      <c r="E967" t="s">
        <v>652</v>
      </c>
      <c r="F967" t="s">
        <v>142279</v>
      </c>
      <c r="G967">
        <v>1</v>
      </c>
      <c r="H967" t="s">
        <v>651</v>
      </c>
      <c r="I967">
        <v>0.134493</v>
      </c>
      <c r="J967">
        <v>0.134493</v>
      </c>
    </row>
    <row r="968" spans="1:10" x14ac:dyDescent="0.4">
      <c r="A968" t="s">
        <v>99315</v>
      </c>
      <c r="B968">
        <v>20</v>
      </c>
      <c r="C968" t="s">
        <v>99316</v>
      </c>
      <c r="E968" t="s">
        <v>99317</v>
      </c>
      <c r="F968" t="s">
        <v>139409</v>
      </c>
      <c r="G968">
        <v>1</v>
      </c>
      <c r="H968" t="s">
        <v>99316</v>
      </c>
      <c r="I968">
        <v>0.13470399999999999</v>
      </c>
      <c r="J968">
        <v>0.13470399999999999</v>
      </c>
    </row>
    <row r="969" spans="1:10" x14ac:dyDescent="0.4">
      <c r="A969" t="s">
        <v>20618</v>
      </c>
      <c r="B969">
        <v>205</v>
      </c>
      <c r="C969" t="s">
        <v>20619</v>
      </c>
      <c r="E969" t="s">
        <v>20620</v>
      </c>
      <c r="F969" t="s">
        <v>140353</v>
      </c>
      <c r="G969">
        <v>1</v>
      </c>
      <c r="H969" t="s">
        <v>20619</v>
      </c>
      <c r="I969">
        <v>0.136407</v>
      </c>
      <c r="J969">
        <v>0.136407</v>
      </c>
    </row>
    <row r="970" spans="1:10" x14ac:dyDescent="0.4">
      <c r="A970" t="s">
        <v>96052</v>
      </c>
      <c r="B970">
        <v>197</v>
      </c>
      <c r="C970" t="s">
        <v>96053</v>
      </c>
      <c r="E970" t="s">
        <v>96054</v>
      </c>
      <c r="F970" t="s">
        <v>141749</v>
      </c>
      <c r="G970">
        <v>1</v>
      </c>
      <c r="H970" t="s">
        <v>96053</v>
      </c>
      <c r="I970">
        <v>0.13706199999999999</v>
      </c>
      <c r="J970">
        <v>0.13706199999999999</v>
      </c>
    </row>
    <row r="971" spans="1:10" x14ac:dyDescent="0.4">
      <c r="A971" t="s">
        <v>96473</v>
      </c>
      <c r="B971">
        <v>199</v>
      </c>
      <c r="C971" t="s">
        <v>96474</v>
      </c>
      <c r="E971" t="s">
        <v>96475</v>
      </c>
      <c r="F971" t="s">
        <v>141749</v>
      </c>
      <c r="G971">
        <v>1</v>
      </c>
      <c r="H971" t="s">
        <v>96474</v>
      </c>
      <c r="I971">
        <v>0.13706199999999999</v>
      </c>
      <c r="J971">
        <v>0.13706199999999999</v>
      </c>
    </row>
    <row r="972" spans="1:10" x14ac:dyDescent="0.4">
      <c r="A972" t="s">
        <v>96060</v>
      </c>
      <c r="B972">
        <v>196</v>
      </c>
      <c r="C972" t="s">
        <v>96061</v>
      </c>
      <c r="E972" t="s">
        <v>96062</v>
      </c>
      <c r="F972" t="s">
        <v>141749</v>
      </c>
      <c r="G972">
        <v>1</v>
      </c>
      <c r="H972" t="s">
        <v>96061</v>
      </c>
      <c r="I972">
        <v>0.13706199999999999</v>
      </c>
      <c r="J972">
        <v>0.13706199999999999</v>
      </c>
    </row>
    <row r="973" spans="1:10" x14ac:dyDescent="0.4">
      <c r="A973" t="s">
        <v>80</v>
      </c>
      <c r="B973">
        <v>69</v>
      </c>
      <c r="C973" t="s">
        <v>81</v>
      </c>
      <c r="E973" t="s">
        <v>82</v>
      </c>
      <c r="F973" t="s">
        <v>140577</v>
      </c>
      <c r="G973">
        <v>1</v>
      </c>
      <c r="H973" t="s">
        <v>81</v>
      </c>
      <c r="I973">
        <v>0.13739299999999999</v>
      </c>
      <c r="J973">
        <v>0.13739299999999999</v>
      </c>
    </row>
    <row r="974" spans="1:10" x14ac:dyDescent="0.4">
      <c r="A974" t="s">
        <v>10</v>
      </c>
      <c r="B974">
        <v>388</v>
      </c>
      <c r="C974" t="s">
        <v>11</v>
      </c>
      <c r="E974" t="s">
        <v>12</v>
      </c>
      <c r="F974" t="s">
        <v>140421</v>
      </c>
      <c r="G974">
        <v>1</v>
      </c>
      <c r="H974" t="s">
        <v>11</v>
      </c>
      <c r="I974">
        <v>0.13819400000000001</v>
      </c>
      <c r="J974">
        <v>0.13819400000000001</v>
      </c>
    </row>
    <row r="975" spans="1:10" x14ac:dyDescent="0.4">
      <c r="A975" t="s">
        <v>96558</v>
      </c>
      <c r="B975">
        <v>46</v>
      </c>
      <c r="C975" t="s">
        <v>96559</v>
      </c>
      <c r="E975" t="s">
        <v>96560</v>
      </c>
      <c r="F975" t="s">
        <v>137835</v>
      </c>
      <c r="G975">
        <v>1</v>
      </c>
      <c r="H975" t="s">
        <v>96559</v>
      </c>
      <c r="I975">
        <v>0.13845399999999999</v>
      </c>
      <c r="J975">
        <v>0.13845399999999999</v>
      </c>
    </row>
    <row r="976" spans="1:10" x14ac:dyDescent="0.4">
      <c r="A976" t="s">
        <v>96052</v>
      </c>
      <c r="B976">
        <v>52</v>
      </c>
      <c r="C976" t="s">
        <v>96053</v>
      </c>
      <c r="E976" t="s">
        <v>96054</v>
      </c>
      <c r="F976" t="s">
        <v>142280</v>
      </c>
      <c r="G976">
        <v>1</v>
      </c>
      <c r="H976" t="s">
        <v>96053</v>
      </c>
      <c r="I976">
        <v>0.13875999999999999</v>
      </c>
      <c r="J976">
        <v>0.13875999999999999</v>
      </c>
    </row>
    <row r="977" spans="1:10" x14ac:dyDescent="0.4">
      <c r="A977" t="s">
        <v>96473</v>
      </c>
      <c r="B977">
        <v>55</v>
      </c>
      <c r="C977" t="s">
        <v>96474</v>
      </c>
      <c r="E977" t="s">
        <v>96475</v>
      </c>
      <c r="F977" t="s">
        <v>142280</v>
      </c>
      <c r="G977">
        <v>1</v>
      </c>
      <c r="H977" t="s">
        <v>96474</v>
      </c>
      <c r="I977">
        <v>0.13875999999999999</v>
      </c>
      <c r="J977">
        <v>0.13875999999999999</v>
      </c>
    </row>
    <row r="978" spans="1:10" x14ac:dyDescent="0.4">
      <c r="A978" t="s">
        <v>96057</v>
      </c>
      <c r="B978">
        <v>53</v>
      </c>
      <c r="C978" t="s">
        <v>96058</v>
      </c>
      <c r="E978" t="s">
        <v>96059</v>
      </c>
      <c r="F978" t="s">
        <v>142280</v>
      </c>
      <c r="G978">
        <v>1</v>
      </c>
      <c r="H978" t="s">
        <v>96058</v>
      </c>
      <c r="I978">
        <v>0.13875999999999999</v>
      </c>
      <c r="J978">
        <v>0.13875999999999999</v>
      </c>
    </row>
    <row r="979" spans="1:10" x14ac:dyDescent="0.4">
      <c r="A979" t="s">
        <v>96060</v>
      </c>
      <c r="B979">
        <v>52</v>
      </c>
      <c r="C979" t="s">
        <v>96061</v>
      </c>
      <c r="E979" t="s">
        <v>96062</v>
      </c>
      <c r="F979" t="s">
        <v>142280</v>
      </c>
      <c r="G979">
        <v>1</v>
      </c>
      <c r="H979" t="s">
        <v>96061</v>
      </c>
      <c r="I979">
        <v>0.13875999999999999</v>
      </c>
      <c r="J979">
        <v>0.13875999999999999</v>
      </c>
    </row>
    <row r="980" spans="1:10" x14ac:dyDescent="0.4">
      <c r="A980" t="s">
        <v>180</v>
      </c>
      <c r="B980">
        <v>96</v>
      </c>
      <c r="C980" t="s">
        <v>181</v>
      </c>
      <c r="E980" t="s">
        <v>182</v>
      </c>
      <c r="F980" t="s">
        <v>137806</v>
      </c>
      <c r="G980">
        <v>1</v>
      </c>
      <c r="H980" t="s">
        <v>181</v>
      </c>
      <c r="I980">
        <v>0.139876</v>
      </c>
      <c r="J980">
        <v>0.139876</v>
      </c>
    </row>
    <row r="981" spans="1:10" x14ac:dyDescent="0.4">
      <c r="A981" t="s">
        <v>328</v>
      </c>
      <c r="B981">
        <v>304</v>
      </c>
      <c r="C981" t="s">
        <v>329</v>
      </c>
      <c r="E981" t="s">
        <v>330</v>
      </c>
      <c r="F981" t="s">
        <v>142281</v>
      </c>
      <c r="G981">
        <v>1</v>
      </c>
      <c r="H981" t="s">
        <v>329</v>
      </c>
      <c r="I981">
        <v>0.14105999999999999</v>
      </c>
      <c r="J981">
        <v>0.14105999999999999</v>
      </c>
    </row>
    <row r="982" spans="1:10" x14ac:dyDescent="0.4">
      <c r="A982" t="s">
        <v>285</v>
      </c>
      <c r="B982">
        <v>167</v>
      </c>
      <c r="C982" t="s">
        <v>286</v>
      </c>
      <c r="E982" t="s">
        <v>287</v>
      </c>
      <c r="F982" t="s">
        <v>140475</v>
      </c>
      <c r="G982">
        <v>3</v>
      </c>
      <c r="H982" t="s">
        <v>286</v>
      </c>
      <c r="I982" t="s">
        <v>142282</v>
      </c>
      <c r="J982">
        <v>0.18792800000000001</v>
      </c>
    </row>
    <row r="983" spans="1:10" x14ac:dyDescent="0.4">
      <c r="A983" t="s">
        <v>328</v>
      </c>
      <c r="B983">
        <v>307</v>
      </c>
      <c r="C983" t="s">
        <v>329</v>
      </c>
      <c r="E983" t="s">
        <v>330</v>
      </c>
      <c r="F983" t="s">
        <v>141405</v>
      </c>
      <c r="G983">
        <v>1</v>
      </c>
      <c r="H983" t="s">
        <v>329</v>
      </c>
      <c r="I983">
        <v>0.14146300000000001</v>
      </c>
      <c r="J983">
        <v>0.14146300000000001</v>
      </c>
    </row>
    <row r="984" spans="1:10" x14ac:dyDescent="0.4">
      <c r="A984" t="s">
        <v>1386</v>
      </c>
      <c r="B984">
        <v>26</v>
      </c>
      <c r="C984" t="s">
        <v>1387</v>
      </c>
      <c r="E984" t="s">
        <v>1388</v>
      </c>
      <c r="F984" t="s">
        <v>140201</v>
      </c>
      <c r="G984">
        <v>2</v>
      </c>
      <c r="H984" t="s">
        <v>1387</v>
      </c>
      <c r="I984" t="s">
        <v>142283</v>
      </c>
      <c r="J984">
        <v>0.19524649999999999</v>
      </c>
    </row>
    <row r="985" spans="1:10" x14ac:dyDescent="0.4">
      <c r="A985" t="s">
        <v>2328</v>
      </c>
      <c r="B985">
        <v>373</v>
      </c>
      <c r="C985" t="s">
        <v>2329</v>
      </c>
      <c r="E985" t="s">
        <v>2330</v>
      </c>
      <c r="F985" t="s">
        <v>141572</v>
      </c>
      <c r="G985">
        <v>1</v>
      </c>
      <c r="H985" t="s">
        <v>2329</v>
      </c>
      <c r="I985">
        <v>0.14233499999999999</v>
      </c>
      <c r="J985">
        <v>0.14233499999999999</v>
      </c>
    </row>
    <row r="986" spans="1:10" x14ac:dyDescent="0.4">
      <c r="A986" t="s">
        <v>8457</v>
      </c>
      <c r="B986">
        <v>191</v>
      </c>
      <c r="C986" t="s">
        <v>8458</v>
      </c>
      <c r="E986" t="s">
        <v>8459</v>
      </c>
      <c r="F986" t="s">
        <v>140227</v>
      </c>
      <c r="G986">
        <v>2</v>
      </c>
      <c r="H986" t="s">
        <v>8458</v>
      </c>
      <c r="I986" t="s">
        <v>142284</v>
      </c>
      <c r="J986">
        <v>0.151417</v>
      </c>
    </row>
    <row r="987" spans="1:10" x14ac:dyDescent="0.4">
      <c r="A987" t="s">
        <v>23394</v>
      </c>
      <c r="B987">
        <v>234</v>
      </c>
      <c r="C987" t="s">
        <v>23395</v>
      </c>
      <c r="E987" t="s">
        <v>23396</v>
      </c>
      <c r="F987" t="s">
        <v>140315</v>
      </c>
      <c r="G987">
        <v>1</v>
      </c>
      <c r="H987" t="s">
        <v>23395</v>
      </c>
      <c r="I987">
        <v>0.14501600000000001</v>
      </c>
      <c r="J987">
        <v>0.14501600000000001</v>
      </c>
    </row>
    <row r="988" spans="1:10" x14ac:dyDescent="0.4">
      <c r="A988" t="s">
        <v>20230</v>
      </c>
      <c r="B988">
        <v>362</v>
      </c>
      <c r="C988" t="s">
        <v>20231</v>
      </c>
      <c r="E988" t="s">
        <v>20232</v>
      </c>
      <c r="F988" t="s">
        <v>139372</v>
      </c>
      <c r="G988">
        <v>1</v>
      </c>
      <c r="H988" t="s">
        <v>20231</v>
      </c>
      <c r="I988">
        <v>0.1464</v>
      </c>
      <c r="J988">
        <v>0.1464</v>
      </c>
    </row>
    <row r="989" spans="1:10" x14ac:dyDescent="0.4">
      <c r="A989" t="s">
        <v>103380</v>
      </c>
      <c r="B989">
        <v>35</v>
      </c>
      <c r="C989" t="s">
        <v>103381</v>
      </c>
      <c r="E989" t="s">
        <v>103382</v>
      </c>
      <c r="F989" t="s">
        <v>140217</v>
      </c>
      <c r="G989">
        <v>1</v>
      </c>
      <c r="H989" t="s">
        <v>103381</v>
      </c>
      <c r="I989">
        <v>0.146568</v>
      </c>
      <c r="J989">
        <v>0.146568</v>
      </c>
    </row>
    <row r="990" spans="1:10" x14ac:dyDescent="0.4">
      <c r="A990" t="s">
        <v>4614</v>
      </c>
      <c r="B990">
        <v>34</v>
      </c>
      <c r="C990" t="s">
        <v>4615</v>
      </c>
      <c r="E990" t="s">
        <v>4616</v>
      </c>
      <c r="F990" t="s">
        <v>142285</v>
      </c>
      <c r="G990">
        <v>1</v>
      </c>
      <c r="H990" t="s">
        <v>4615</v>
      </c>
      <c r="I990">
        <v>0.14662600000000001</v>
      </c>
      <c r="J990">
        <v>0.14662600000000001</v>
      </c>
    </row>
    <row r="991" spans="1:10" x14ac:dyDescent="0.4">
      <c r="A991" t="s">
        <v>532</v>
      </c>
      <c r="B991">
        <v>451</v>
      </c>
      <c r="C991" t="s">
        <v>533</v>
      </c>
      <c r="E991" t="s">
        <v>534</v>
      </c>
      <c r="F991" t="s">
        <v>140459</v>
      </c>
      <c r="G991">
        <v>1</v>
      </c>
      <c r="H991" t="s">
        <v>533</v>
      </c>
      <c r="I991">
        <v>0.147755</v>
      </c>
      <c r="J991">
        <v>0.147755</v>
      </c>
    </row>
    <row r="992" spans="1:10" x14ac:dyDescent="0.4">
      <c r="A992" t="s">
        <v>1377</v>
      </c>
      <c r="B992">
        <v>524</v>
      </c>
      <c r="C992" t="s">
        <v>1378</v>
      </c>
      <c r="E992" t="s">
        <v>1379</v>
      </c>
      <c r="F992" t="s">
        <v>140650</v>
      </c>
      <c r="G992">
        <v>1</v>
      </c>
      <c r="H992" t="s">
        <v>1378</v>
      </c>
      <c r="I992">
        <v>0.147786</v>
      </c>
      <c r="J992">
        <v>0.147786</v>
      </c>
    </row>
    <row r="993" spans="1:10" x14ac:dyDescent="0.4">
      <c r="A993" t="s">
        <v>1197</v>
      </c>
      <c r="B993">
        <v>141</v>
      </c>
      <c r="C993" t="s">
        <v>1198</v>
      </c>
      <c r="E993" t="s">
        <v>1199</v>
      </c>
      <c r="F993" t="s">
        <v>140818</v>
      </c>
      <c r="G993">
        <v>1</v>
      </c>
      <c r="H993" t="s">
        <v>1198</v>
      </c>
      <c r="I993">
        <v>0.14810599999999999</v>
      </c>
      <c r="J993">
        <v>0.14810599999999999</v>
      </c>
    </row>
    <row r="994" spans="1:10" x14ac:dyDescent="0.4">
      <c r="A994" t="s">
        <v>36005</v>
      </c>
      <c r="B994">
        <v>1141</v>
      </c>
      <c r="C994" t="s">
        <v>36006</v>
      </c>
      <c r="E994" t="s">
        <v>36007</v>
      </c>
      <c r="F994" t="s">
        <v>140818</v>
      </c>
      <c r="G994">
        <v>1</v>
      </c>
      <c r="H994" t="s">
        <v>36006</v>
      </c>
      <c r="I994">
        <v>0.14810599999999999</v>
      </c>
      <c r="J994">
        <v>0.14810599999999999</v>
      </c>
    </row>
    <row r="995" spans="1:10" x14ac:dyDescent="0.4">
      <c r="A995" t="s">
        <v>655</v>
      </c>
      <c r="B995">
        <v>172</v>
      </c>
      <c r="C995" t="s">
        <v>656</v>
      </c>
      <c r="E995" t="s">
        <v>657</v>
      </c>
      <c r="F995" t="s">
        <v>140821</v>
      </c>
      <c r="G995">
        <v>1</v>
      </c>
      <c r="H995" t="s">
        <v>656</v>
      </c>
      <c r="I995">
        <v>0.14962800000000001</v>
      </c>
      <c r="J995">
        <v>0.14962800000000001</v>
      </c>
    </row>
    <row r="996" spans="1:10" x14ac:dyDescent="0.4">
      <c r="A996" t="s">
        <v>12323</v>
      </c>
      <c r="B996">
        <v>156</v>
      </c>
      <c r="C996" t="s">
        <v>12324</v>
      </c>
      <c r="E996" t="s">
        <v>12325</v>
      </c>
      <c r="F996" t="s">
        <v>140635</v>
      </c>
      <c r="G996">
        <v>1</v>
      </c>
      <c r="H996" t="s">
        <v>12324</v>
      </c>
      <c r="I996">
        <v>0.15043699999999999</v>
      </c>
      <c r="J996">
        <v>0.15043699999999999</v>
      </c>
    </row>
    <row r="997" spans="1:10" x14ac:dyDescent="0.4">
      <c r="A997" t="s">
        <v>31538</v>
      </c>
      <c r="B997">
        <v>188</v>
      </c>
      <c r="C997" t="s">
        <v>31539</v>
      </c>
      <c r="E997" t="s">
        <v>31540</v>
      </c>
      <c r="F997" t="s">
        <v>140940</v>
      </c>
      <c r="G997">
        <v>1</v>
      </c>
      <c r="H997" t="s">
        <v>31539</v>
      </c>
      <c r="I997">
        <v>0.15057899999999999</v>
      </c>
      <c r="J997">
        <v>0.15057899999999999</v>
      </c>
    </row>
    <row r="998" spans="1:10" x14ac:dyDescent="0.4">
      <c r="A998" t="s">
        <v>100287</v>
      </c>
      <c r="B998">
        <v>55</v>
      </c>
      <c r="C998" t="s">
        <v>100288</v>
      </c>
      <c r="D998" t="s">
        <v>142286</v>
      </c>
      <c r="E998" t="s">
        <v>100290</v>
      </c>
      <c r="F998" t="s">
        <v>140442</v>
      </c>
      <c r="G998">
        <v>1</v>
      </c>
      <c r="H998" t="s">
        <v>100288</v>
      </c>
      <c r="I998">
        <v>0.150836</v>
      </c>
      <c r="J998">
        <v>0.150836</v>
      </c>
    </row>
    <row r="999" spans="1:10" x14ac:dyDescent="0.4">
      <c r="A999" t="s">
        <v>96558</v>
      </c>
      <c r="B999">
        <v>15</v>
      </c>
      <c r="C999" t="s">
        <v>96559</v>
      </c>
      <c r="E999" t="s">
        <v>96560</v>
      </c>
      <c r="F999" t="s">
        <v>140087</v>
      </c>
      <c r="G999">
        <v>1</v>
      </c>
      <c r="H999" t="s">
        <v>96559</v>
      </c>
      <c r="I999">
        <v>0.15174099999999999</v>
      </c>
      <c r="J999">
        <v>0.15174099999999999</v>
      </c>
    </row>
    <row r="1000" spans="1:10" x14ac:dyDescent="0.4">
      <c r="A1000" t="s">
        <v>12088</v>
      </c>
      <c r="B1000">
        <v>30</v>
      </c>
      <c r="C1000" t="s">
        <v>12089</v>
      </c>
      <c r="E1000" t="s">
        <v>12090</v>
      </c>
      <c r="F1000" t="s">
        <v>140741</v>
      </c>
      <c r="G1000">
        <v>1</v>
      </c>
      <c r="H1000" t="s">
        <v>12089</v>
      </c>
      <c r="I1000">
        <v>0.152146</v>
      </c>
      <c r="J1000">
        <v>0.152146</v>
      </c>
    </row>
    <row r="1001" spans="1:10" x14ac:dyDescent="0.4">
      <c r="A1001" t="s">
        <v>6876</v>
      </c>
      <c r="B1001">
        <v>269</v>
      </c>
      <c r="C1001" t="s">
        <v>6877</v>
      </c>
      <c r="E1001" t="s">
        <v>6878</v>
      </c>
      <c r="F1001" t="s">
        <v>139351</v>
      </c>
      <c r="G1001">
        <v>1</v>
      </c>
      <c r="H1001" t="s">
        <v>6877</v>
      </c>
      <c r="I1001">
        <v>0.15252399999999999</v>
      </c>
      <c r="J1001">
        <v>0.15252399999999999</v>
      </c>
    </row>
    <row r="1002" spans="1:10" x14ac:dyDescent="0.4">
      <c r="A1002" t="s">
        <v>1552</v>
      </c>
      <c r="B1002">
        <v>114</v>
      </c>
      <c r="C1002" t="s">
        <v>1553</v>
      </c>
      <c r="E1002" t="s">
        <v>1554</v>
      </c>
      <c r="F1002" t="s">
        <v>141550</v>
      </c>
      <c r="G1002">
        <v>1</v>
      </c>
      <c r="H1002" t="s">
        <v>1553</v>
      </c>
      <c r="I1002">
        <v>0.15252499999999999</v>
      </c>
      <c r="J1002">
        <v>0.15252499999999999</v>
      </c>
    </row>
    <row r="1003" spans="1:10" x14ac:dyDescent="0.4">
      <c r="A1003" t="s">
        <v>5060</v>
      </c>
      <c r="B1003">
        <v>135</v>
      </c>
      <c r="C1003" t="s">
        <v>5061</v>
      </c>
      <c r="E1003" t="s">
        <v>5062</v>
      </c>
      <c r="F1003" t="s">
        <v>139264</v>
      </c>
      <c r="G1003">
        <v>1</v>
      </c>
      <c r="H1003" t="s">
        <v>5061</v>
      </c>
      <c r="I1003">
        <v>0.152943</v>
      </c>
      <c r="J1003">
        <v>0.152943</v>
      </c>
    </row>
    <row r="1004" spans="1:10" x14ac:dyDescent="0.4">
      <c r="A1004" t="s">
        <v>4883</v>
      </c>
      <c r="B1004">
        <v>607</v>
      </c>
      <c r="C1004" t="s">
        <v>4884</v>
      </c>
      <c r="E1004" t="s">
        <v>4885</v>
      </c>
      <c r="F1004" t="s">
        <v>138799</v>
      </c>
      <c r="G1004">
        <v>2</v>
      </c>
      <c r="H1004" t="s">
        <v>4884</v>
      </c>
      <c r="I1004" t="s">
        <v>142287</v>
      </c>
      <c r="J1004">
        <v>0.22596050000000001</v>
      </c>
    </row>
    <row r="1005" spans="1:10" x14ac:dyDescent="0.4">
      <c r="A1005" t="s">
        <v>11964</v>
      </c>
      <c r="B1005">
        <v>54</v>
      </c>
      <c r="C1005" t="s">
        <v>11965</v>
      </c>
      <c r="E1005" t="s">
        <v>11966</v>
      </c>
      <c r="F1005" t="s">
        <v>140477</v>
      </c>
      <c r="G1005">
        <v>1</v>
      </c>
      <c r="H1005" t="s">
        <v>11965</v>
      </c>
      <c r="I1005">
        <v>0.15644</v>
      </c>
      <c r="J1005">
        <v>0.15644</v>
      </c>
    </row>
    <row r="1006" spans="1:10" x14ac:dyDescent="0.4">
      <c r="A1006" t="s">
        <v>1322</v>
      </c>
      <c r="B1006">
        <v>561</v>
      </c>
      <c r="C1006" t="s">
        <v>1323</v>
      </c>
      <c r="E1006" t="s">
        <v>1324</v>
      </c>
      <c r="F1006" t="s">
        <v>141245</v>
      </c>
      <c r="G1006">
        <v>1</v>
      </c>
      <c r="H1006" t="s">
        <v>1323</v>
      </c>
      <c r="I1006">
        <v>0.156528</v>
      </c>
      <c r="J1006">
        <v>0.156528</v>
      </c>
    </row>
    <row r="1007" spans="1:10" x14ac:dyDescent="0.4">
      <c r="A1007" t="s">
        <v>1465</v>
      </c>
      <c r="B1007">
        <v>411</v>
      </c>
      <c r="C1007" t="s">
        <v>1466</v>
      </c>
      <c r="E1007" t="s">
        <v>1467</v>
      </c>
      <c r="F1007" t="s">
        <v>140842</v>
      </c>
      <c r="G1007">
        <v>1</v>
      </c>
      <c r="H1007" t="s">
        <v>1466</v>
      </c>
      <c r="I1007">
        <v>0.15908900000000001</v>
      </c>
      <c r="J1007">
        <v>0.15908900000000001</v>
      </c>
    </row>
    <row r="1008" spans="1:10" x14ac:dyDescent="0.4">
      <c r="A1008" t="s">
        <v>816</v>
      </c>
      <c r="B1008">
        <v>171</v>
      </c>
      <c r="C1008" t="s">
        <v>817</v>
      </c>
      <c r="E1008" t="s">
        <v>818</v>
      </c>
      <c r="F1008" t="s">
        <v>140058</v>
      </c>
      <c r="G1008">
        <v>1</v>
      </c>
      <c r="H1008" t="s">
        <v>817</v>
      </c>
      <c r="I1008">
        <v>0.159521</v>
      </c>
      <c r="J1008">
        <v>0.159521</v>
      </c>
    </row>
    <row r="1009" spans="1:10" x14ac:dyDescent="0.4">
      <c r="A1009" t="s">
        <v>4565</v>
      </c>
      <c r="B1009">
        <v>245</v>
      </c>
      <c r="C1009" t="s">
        <v>4566</v>
      </c>
      <c r="E1009" t="s">
        <v>4567</v>
      </c>
      <c r="F1009" t="s">
        <v>140995</v>
      </c>
      <c r="G1009">
        <v>1</v>
      </c>
      <c r="H1009" t="s">
        <v>4566</v>
      </c>
      <c r="I1009">
        <v>0.160218</v>
      </c>
      <c r="J1009">
        <v>0.160218</v>
      </c>
    </row>
    <row r="1010" spans="1:10" x14ac:dyDescent="0.4">
      <c r="A1010" t="s">
        <v>96761</v>
      </c>
      <c r="B1010">
        <v>98</v>
      </c>
      <c r="C1010" t="s">
        <v>96762</v>
      </c>
      <c r="E1010" t="s">
        <v>96763</v>
      </c>
      <c r="F1010" t="s">
        <v>139861</v>
      </c>
      <c r="G1010">
        <v>1</v>
      </c>
      <c r="H1010" t="s">
        <v>96762</v>
      </c>
      <c r="I1010">
        <v>0.16044900000000001</v>
      </c>
      <c r="J1010">
        <v>0.16044900000000001</v>
      </c>
    </row>
    <row r="1011" spans="1:10" x14ac:dyDescent="0.4">
      <c r="A1011" t="s">
        <v>6177</v>
      </c>
      <c r="B1011">
        <v>147</v>
      </c>
      <c r="C1011" t="s">
        <v>6178</v>
      </c>
      <c r="E1011" t="s">
        <v>6179</v>
      </c>
      <c r="F1011" t="s">
        <v>140977</v>
      </c>
      <c r="G1011">
        <v>2</v>
      </c>
      <c r="H1011" t="s">
        <v>6178</v>
      </c>
      <c r="I1011" t="s">
        <v>142288</v>
      </c>
      <c r="J1011">
        <v>0.178673</v>
      </c>
    </row>
    <row r="1012" spans="1:10" x14ac:dyDescent="0.4">
      <c r="A1012" t="s">
        <v>655</v>
      </c>
      <c r="B1012">
        <v>167</v>
      </c>
      <c r="C1012" t="s">
        <v>656</v>
      </c>
      <c r="E1012" t="s">
        <v>657</v>
      </c>
      <c r="F1012" t="s">
        <v>141002</v>
      </c>
      <c r="G1012">
        <v>1</v>
      </c>
      <c r="H1012" t="s">
        <v>656</v>
      </c>
      <c r="I1012">
        <v>0.163855</v>
      </c>
      <c r="J1012">
        <v>0.163855</v>
      </c>
    </row>
    <row r="1013" spans="1:10" x14ac:dyDescent="0.4">
      <c r="A1013" t="s">
        <v>96430</v>
      </c>
      <c r="B1013">
        <v>415</v>
      </c>
      <c r="C1013" t="s">
        <v>96431</v>
      </c>
      <c r="E1013" t="s">
        <v>96432</v>
      </c>
      <c r="F1013" t="s">
        <v>138523</v>
      </c>
      <c r="G1013">
        <v>1</v>
      </c>
      <c r="H1013" t="s">
        <v>96431</v>
      </c>
      <c r="I1013">
        <v>0.16481499999999999</v>
      </c>
      <c r="J1013">
        <v>0.16481499999999999</v>
      </c>
    </row>
    <row r="1014" spans="1:10" x14ac:dyDescent="0.4">
      <c r="A1014" t="s">
        <v>97602</v>
      </c>
      <c r="B1014">
        <v>38</v>
      </c>
      <c r="C1014" t="s">
        <v>97603</v>
      </c>
      <c r="E1014" t="s">
        <v>97604</v>
      </c>
      <c r="F1014" t="s">
        <v>141092</v>
      </c>
      <c r="G1014">
        <v>2</v>
      </c>
      <c r="H1014" t="s">
        <v>97603</v>
      </c>
      <c r="I1014" t="s">
        <v>142289</v>
      </c>
      <c r="J1014">
        <v>0.20661249999999901</v>
      </c>
    </row>
    <row r="1015" spans="1:10" x14ac:dyDescent="0.4">
      <c r="A1015" t="s">
        <v>98765</v>
      </c>
      <c r="B1015">
        <v>61</v>
      </c>
      <c r="C1015" t="s">
        <v>98766</v>
      </c>
      <c r="E1015" t="s">
        <v>98767</v>
      </c>
      <c r="F1015" t="s">
        <v>142290</v>
      </c>
      <c r="G1015">
        <v>1</v>
      </c>
      <c r="H1015" t="s">
        <v>98766</v>
      </c>
      <c r="I1015">
        <v>0.166132</v>
      </c>
      <c r="J1015">
        <v>0.166132</v>
      </c>
    </row>
    <row r="1016" spans="1:10" x14ac:dyDescent="0.4">
      <c r="A1016" t="s">
        <v>1038</v>
      </c>
      <c r="B1016">
        <v>691</v>
      </c>
      <c r="C1016" t="s">
        <v>1039</v>
      </c>
      <c r="E1016" t="s">
        <v>1040</v>
      </c>
      <c r="F1016" t="s">
        <v>141371</v>
      </c>
      <c r="G1016">
        <v>1</v>
      </c>
      <c r="H1016" t="s">
        <v>1039</v>
      </c>
      <c r="I1016">
        <v>0.16650100000000001</v>
      </c>
      <c r="J1016">
        <v>0.16650100000000001</v>
      </c>
    </row>
    <row r="1017" spans="1:10" x14ac:dyDescent="0.4">
      <c r="A1017" t="s">
        <v>37965</v>
      </c>
      <c r="B1017">
        <v>294</v>
      </c>
      <c r="C1017" t="s">
        <v>37966</v>
      </c>
      <c r="E1017" t="s">
        <v>37967</v>
      </c>
      <c r="F1017" t="s">
        <v>142291</v>
      </c>
      <c r="G1017">
        <v>1</v>
      </c>
      <c r="H1017" t="s">
        <v>37966</v>
      </c>
      <c r="I1017">
        <v>0.166879</v>
      </c>
      <c r="J1017">
        <v>0.166879</v>
      </c>
    </row>
    <row r="1018" spans="1:10" x14ac:dyDescent="0.4">
      <c r="A1018" t="s">
        <v>2039</v>
      </c>
      <c r="B1018">
        <v>78</v>
      </c>
      <c r="C1018" t="s">
        <v>2040</v>
      </c>
      <c r="E1018" t="s">
        <v>2041</v>
      </c>
      <c r="F1018" t="s">
        <v>139859</v>
      </c>
      <c r="G1018">
        <v>1</v>
      </c>
      <c r="H1018" t="s">
        <v>2040</v>
      </c>
      <c r="I1018">
        <v>0.16797200000000001</v>
      </c>
      <c r="J1018">
        <v>0.16797200000000001</v>
      </c>
    </row>
    <row r="1019" spans="1:10" x14ac:dyDescent="0.4">
      <c r="A1019" t="s">
        <v>260</v>
      </c>
      <c r="B1019">
        <v>361</v>
      </c>
      <c r="C1019" t="s">
        <v>261</v>
      </c>
      <c r="E1019" t="s">
        <v>262</v>
      </c>
      <c r="F1019" t="s">
        <v>142292</v>
      </c>
      <c r="G1019">
        <v>1</v>
      </c>
      <c r="H1019" t="s">
        <v>261</v>
      </c>
      <c r="I1019">
        <v>0.16939199999999999</v>
      </c>
      <c r="J1019">
        <v>0.16939199999999999</v>
      </c>
    </row>
    <row r="1020" spans="1:10" x14ac:dyDescent="0.4">
      <c r="A1020" t="s">
        <v>1504</v>
      </c>
      <c r="B1020">
        <v>512</v>
      </c>
      <c r="C1020" t="s">
        <v>1505</v>
      </c>
      <c r="E1020" t="s">
        <v>1506</v>
      </c>
      <c r="F1020" t="s">
        <v>141398</v>
      </c>
      <c r="G1020">
        <v>1</v>
      </c>
      <c r="H1020" t="s">
        <v>1505</v>
      </c>
      <c r="I1020">
        <v>0.16957700000000001</v>
      </c>
      <c r="J1020">
        <v>0.16957700000000001</v>
      </c>
    </row>
    <row r="1021" spans="1:10" x14ac:dyDescent="0.4">
      <c r="A1021" t="s">
        <v>975</v>
      </c>
      <c r="B1021">
        <v>27</v>
      </c>
      <c r="C1021" t="s">
        <v>976</v>
      </c>
      <c r="E1021" t="s">
        <v>977</v>
      </c>
      <c r="F1021" t="s">
        <v>140792</v>
      </c>
      <c r="G1021">
        <v>1</v>
      </c>
      <c r="H1021" t="s">
        <v>976</v>
      </c>
      <c r="I1021">
        <v>0.16969500000000001</v>
      </c>
      <c r="J1021">
        <v>0.16969500000000001</v>
      </c>
    </row>
    <row r="1022" spans="1:10" x14ac:dyDescent="0.4">
      <c r="A1022" t="s">
        <v>645</v>
      </c>
      <c r="B1022">
        <v>2908</v>
      </c>
      <c r="C1022" t="s">
        <v>646</v>
      </c>
      <c r="E1022" t="s">
        <v>647</v>
      </c>
      <c r="F1022" t="s">
        <v>140162</v>
      </c>
      <c r="G1022">
        <v>2</v>
      </c>
      <c r="H1022" t="s">
        <v>646</v>
      </c>
      <c r="I1022" t="s">
        <v>142293</v>
      </c>
      <c r="J1022">
        <v>0.17472699999999999</v>
      </c>
    </row>
    <row r="1023" spans="1:10" x14ac:dyDescent="0.4">
      <c r="A1023" t="s">
        <v>2252</v>
      </c>
      <c r="B1023">
        <v>205</v>
      </c>
      <c r="C1023" t="s">
        <v>2253</v>
      </c>
      <c r="E1023" t="s">
        <v>2254</v>
      </c>
      <c r="F1023" t="s">
        <v>141017</v>
      </c>
      <c r="G1023">
        <v>1</v>
      </c>
      <c r="H1023" t="s">
        <v>2253</v>
      </c>
      <c r="I1023">
        <v>0.170963</v>
      </c>
      <c r="J1023">
        <v>0.170963</v>
      </c>
    </row>
    <row r="1024" spans="1:10" x14ac:dyDescent="0.4">
      <c r="A1024" t="s">
        <v>260</v>
      </c>
      <c r="B1024">
        <v>139</v>
      </c>
      <c r="C1024" t="s">
        <v>261</v>
      </c>
      <c r="E1024" t="s">
        <v>262</v>
      </c>
      <c r="F1024" t="s">
        <v>140725</v>
      </c>
      <c r="G1024">
        <v>1</v>
      </c>
      <c r="H1024" t="s">
        <v>261</v>
      </c>
      <c r="I1024">
        <v>0.17236499999999999</v>
      </c>
      <c r="J1024">
        <v>0.17236499999999999</v>
      </c>
    </row>
    <row r="1025" spans="1:10" x14ac:dyDescent="0.4">
      <c r="A1025" t="s">
        <v>1000</v>
      </c>
      <c r="B1025">
        <v>547</v>
      </c>
      <c r="C1025" t="s">
        <v>1001</v>
      </c>
      <c r="E1025" t="s">
        <v>1002</v>
      </c>
      <c r="F1025" t="s">
        <v>138649</v>
      </c>
      <c r="G1025">
        <v>1</v>
      </c>
      <c r="H1025" t="s">
        <v>1001</v>
      </c>
      <c r="I1025">
        <v>0.17293900000000001</v>
      </c>
      <c r="J1025">
        <v>0.17293900000000001</v>
      </c>
    </row>
    <row r="1026" spans="1:10" x14ac:dyDescent="0.4">
      <c r="A1026" t="s">
        <v>595</v>
      </c>
      <c r="B1026">
        <v>201</v>
      </c>
      <c r="C1026" t="s">
        <v>596</v>
      </c>
      <c r="E1026" t="s">
        <v>597</v>
      </c>
      <c r="F1026" t="s">
        <v>140317</v>
      </c>
      <c r="G1026">
        <v>1</v>
      </c>
      <c r="H1026" t="s">
        <v>596</v>
      </c>
      <c r="I1026">
        <v>0.17427699999999999</v>
      </c>
      <c r="J1026">
        <v>0.17427699999999999</v>
      </c>
    </row>
    <row r="1027" spans="1:10" x14ac:dyDescent="0.4">
      <c r="A1027" t="s">
        <v>28174</v>
      </c>
      <c r="B1027">
        <v>72</v>
      </c>
      <c r="C1027" t="s">
        <v>28175</v>
      </c>
      <c r="E1027" t="s">
        <v>28176</v>
      </c>
      <c r="F1027" t="s">
        <v>138475</v>
      </c>
      <c r="G1027">
        <v>1</v>
      </c>
      <c r="H1027" t="s">
        <v>28175</v>
      </c>
      <c r="I1027">
        <v>0.174347</v>
      </c>
      <c r="J1027">
        <v>0.174347</v>
      </c>
    </row>
    <row r="1028" spans="1:10" x14ac:dyDescent="0.4">
      <c r="A1028" t="s">
        <v>8457</v>
      </c>
      <c r="B1028">
        <v>201</v>
      </c>
      <c r="C1028" t="s">
        <v>8458</v>
      </c>
      <c r="E1028" t="s">
        <v>8459</v>
      </c>
      <c r="F1028" t="s">
        <v>140437</v>
      </c>
      <c r="G1028">
        <v>1</v>
      </c>
      <c r="H1028" t="s">
        <v>8458</v>
      </c>
      <c r="I1028">
        <v>0.174542</v>
      </c>
      <c r="J1028">
        <v>0.174542</v>
      </c>
    </row>
    <row r="1029" spans="1:10" x14ac:dyDescent="0.4">
      <c r="A1029" t="s">
        <v>22245</v>
      </c>
      <c r="B1029">
        <v>25</v>
      </c>
      <c r="C1029" t="s">
        <v>22246</v>
      </c>
      <c r="E1029" t="s">
        <v>22247</v>
      </c>
      <c r="F1029" t="s">
        <v>140955</v>
      </c>
      <c r="G1029">
        <v>1</v>
      </c>
      <c r="H1029" t="s">
        <v>22246</v>
      </c>
      <c r="I1029">
        <v>0.17456099999999999</v>
      </c>
      <c r="J1029">
        <v>0.17456099999999999</v>
      </c>
    </row>
    <row r="1030" spans="1:10" x14ac:dyDescent="0.4">
      <c r="A1030" t="s">
        <v>1922</v>
      </c>
      <c r="B1030">
        <v>166</v>
      </c>
      <c r="C1030" t="s">
        <v>1923</v>
      </c>
      <c r="E1030" t="s">
        <v>1924</v>
      </c>
      <c r="F1030" t="s">
        <v>142294</v>
      </c>
      <c r="G1030">
        <v>1</v>
      </c>
      <c r="H1030" t="s">
        <v>1923</v>
      </c>
      <c r="I1030">
        <v>0.175952</v>
      </c>
      <c r="J1030">
        <v>0.175952</v>
      </c>
    </row>
    <row r="1031" spans="1:10" x14ac:dyDescent="0.4">
      <c r="A1031" t="s">
        <v>16471</v>
      </c>
      <c r="B1031">
        <v>58</v>
      </c>
      <c r="C1031" t="s">
        <v>16472</v>
      </c>
      <c r="E1031" t="s">
        <v>16473</v>
      </c>
      <c r="F1031" t="s">
        <v>141180</v>
      </c>
      <c r="G1031">
        <v>1</v>
      </c>
      <c r="H1031" t="s">
        <v>16472</v>
      </c>
      <c r="I1031">
        <v>0.17597199999999999</v>
      </c>
      <c r="J1031">
        <v>0.17597199999999999</v>
      </c>
    </row>
    <row r="1032" spans="1:10" x14ac:dyDescent="0.4">
      <c r="A1032" t="s">
        <v>16475</v>
      </c>
      <c r="B1032">
        <v>58</v>
      </c>
      <c r="C1032" t="s">
        <v>16476</v>
      </c>
      <c r="E1032" t="s">
        <v>16477</v>
      </c>
      <c r="F1032" t="s">
        <v>141180</v>
      </c>
      <c r="G1032">
        <v>1</v>
      </c>
      <c r="H1032" t="s">
        <v>16476</v>
      </c>
      <c r="I1032">
        <v>0.17597199999999999</v>
      </c>
      <c r="J1032">
        <v>0.17597199999999999</v>
      </c>
    </row>
    <row r="1033" spans="1:10" x14ac:dyDescent="0.4">
      <c r="A1033" t="s">
        <v>104956</v>
      </c>
      <c r="B1033">
        <v>58</v>
      </c>
      <c r="C1033" t="s">
        <v>104957</v>
      </c>
      <c r="E1033" t="s">
        <v>104958</v>
      </c>
      <c r="F1033" t="s">
        <v>141180</v>
      </c>
      <c r="G1033">
        <v>1</v>
      </c>
      <c r="H1033" t="s">
        <v>104957</v>
      </c>
      <c r="I1033">
        <v>0.17597199999999999</v>
      </c>
      <c r="J1033">
        <v>0.17597199999999999</v>
      </c>
    </row>
    <row r="1034" spans="1:10" x14ac:dyDescent="0.4">
      <c r="A1034" t="s">
        <v>96182</v>
      </c>
      <c r="B1034">
        <v>58</v>
      </c>
      <c r="C1034" t="s">
        <v>96183</v>
      </c>
      <c r="E1034" t="s">
        <v>96184</v>
      </c>
      <c r="F1034" t="s">
        <v>141180</v>
      </c>
      <c r="G1034">
        <v>1</v>
      </c>
      <c r="H1034" t="s">
        <v>96183</v>
      </c>
      <c r="I1034">
        <v>0.17597199999999999</v>
      </c>
      <c r="J1034">
        <v>0.17597199999999999</v>
      </c>
    </row>
    <row r="1035" spans="1:10" x14ac:dyDescent="0.4">
      <c r="A1035" t="s">
        <v>96247</v>
      </c>
      <c r="B1035">
        <v>58</v>
      </c>
      <c r="C1035" t="s">
        <v>96248</v>
      </c>
      <c r="E1035" t="s">
        <v>96249</v>
      </c>
      <c r="F1035" t="s">
        <v>141180</v>
      </c>
      <c r="G1035">
        <v>1</v>
      </c>
      <c r="H1035" t="s">
        <v>96248</v>
      </c>
      <c r="I1035">
        <v>0.17597199999999999</v>
      </c>
      <c r="J1035">
        <v>0.17597199999999999</v>
      </c>
    </row>
    <row r="1036" spans="1:10" x14ac:dyDescent="0.4">
      <c r="A1036" t="s">
        <v>2070</v>
      </c>
      <c r="B1036">
        <v>58</v>
      </c>
      <c r="C1036" t="s">
        <v>2071</v>
      </c>
      <c r="E1036" t="s">
        <v>2073</v>
      </c>
      <c r="F1036" t="s">
        <v>141180</v>
      </c>
      <c r="G1036">
        <v>1</v>
      </c>
      <c r="H1036" t="s">
        <v>2071</v>
      </c>
      <c r="I1036">
        <v>0.17597199999999999</v>
      </c>
      <c r="J1036">
        <v>0.17597199999999999</v>
      </c>
    </row>
    <row r="1037" spans="1:10" x14ac:dyDescent="0.4">
      <c r="A1037" t="s">
        <v>96307</v>
      </c>
      <c r="B1037">
        <v>58</v>
      </c>
      <c r="C1037" t="s">
        <v>96308</v>
      </c>
      <c r="E1037" t="s">
        <v>96309</v>
      </c>
      <c r="F1037" t="s">
        <v>141180</v>
      </c>
      <c r="G1037">
        <v>1</v>
      </c>
      <c r="H1037" t="s">
        <v>96308</v>
      </c>
      <c r="I1037">
        <v>0.17597199999999999</v>
      </c>
      <c r="J1037">
        <v>0.17597199999999999</v>
      </c>
    </row>
    <row r="1038" spans="1:10" x14ac:dyDescent="0.4">
      <c r="A1038" t="s">
        <v>2076</v>
      </c>
      <c r="B1038">
        <v>58</v>
      </c>
      <c r="C1038" t="s">
        <v>2077</v>
      </c>
      <c r="E1038" t="s">
        <v>2078</v>
      </c>
      <c r="F1038" t="s">
        <v>141180</v>
      </c>
      <c r="G1038">
        <v>1</v>
      </c>
      <c r="H1038" t="s">
        <v>2077</v>
      </c>
      <c r="I1038">
        <v>0.17597199999999999</v>
      </c>
      <c r="J1038">
        <v>0.17597199999999999</v>
      </c>
    </row>
    <row r="1039" spans="1:10" x14ac:dyDescent="0.4">
      <c r="A1039" t="s">
        <v>96310</v>
      </c>
      <c r="B1039">
        <v>58</v>
      </c>
      <c r="C1039" t="s">
        <v>96311</v>
      </c>
      <c r="E1039" t="s">
        <v>96312</v>
      </c>
      <c r="F1039" t="s">
        <v>141180</v>
      </c>
      <c r="G1039">
        <v>1</v>
      </c>
      <c r="H1039" t="s">
        <v>96311</v>
      </c>
      <c r="I1039">
        <v>0.17597199999999999</v>
      </c>
      <c r="J1039">
        <v>0.17597199999999999</v>
      </c>
    </row>
    <row r="1040" spans="1:10" x14ac:dyDescent="0.4">
      <c r="A1040" t="s">
        <v>2086</v>
      </c>
      <c r="B1040">
        <v>58</v>
      </c>
      <c r="C1040" t="s">
        <v>2087</v>
      </c>
      <c r="E1040" t="s">
        <v>2088</v>
      </c>
      <c r="F1040" t="s">
        <v>141180</v>
      </c>
      <c r="G1040">
        <v>1</v>
      </c>
      <c r="H1040" t="s">
        <v>2087</v>
      </c>
      <c r="I1040">
        <v>0.17597199999999999</v>
      </c>
      <c r="J1040">
        <v>0.17597199999999999</v>
      </c>
    </row>
    <row r="1041" spans="1:10" x14ac:dyDescent="0.4">
      <c r="A1041" t="s">
        <v>96761</v>
      </c>
      <c r="B1041">
        <v>184</v>
      </c>
      <c r="C1041" t="s">
        <v>96762</v>
      </c>
      <c r="E1041" t="s">
        <v>96763</v>
      </c>
      <c r="F1041" t="s">
        <v>138878</v>
      </c>
      <c r="G1041">
        <v>1</v>
      </c>
      <c r="H1041" t="s">
        <v>96762</v>
      </c>
      <c r="I1041">
        <v>0.17633599999999999</v>
      </c>
      <c r="J1041">
        <v>0.17633599999999999</v>
      </c>
    </row>
    <row r="1042" spans="1:10" x14ac:dyDescent="0.4">
      <c r="A1042" t="s">
        <v>6380</v>
      </c>
      <c r="B1042">
        <v>373</v>
      </c>
      <c r="C1042" t="s">
        <v>6381</v>
      </c>
      <c r="E1042" t="s">
        <v>6382</v>
      </c>
      <c r="F1042" t="s">
        <v>141394</v>
      </c>
      <c r="G1042">
        <v>1</v>
      </c>
      <c r="H1042" t="s">
        <v>6381</v>
      </c>
      <c r="I1042">
        <v>0.17674200000000001</v>
      </c>
      <c r="J1042">
        <v>0.17674200000000001</v>
      </c>
    </row>
    <row r="1043" spans="1:10" x14ac:dyDescent="0.4">
      <c r="A1043" t="s">
        <v>35210</v>
      </c>
      <c r="B1043">
        <v>103</v>
      </c>
      <c r="C1043" t="s">
        <v>35211</v>
      </c>
      <c r="E1043" t="s">
        <v>35212</v>
      </c>
      <c r="F1043" t="s">
        <v>138659</v>
      </c>
      <c r="G1043">
        <v>1</v>
      </c>
      <c r="H1043" t="s">
        <v>35211</v>
      </c>
      <c r="I1043">
        <v>0.176755</v>
      </c>
      <c r="J1043">
        <v>0.176755</v>
      </c>
    </row>
    <row r="1044" spans="1:10" x14ac:dyDescent="0.4">
      <c r="A1044" t="s">
        <v>64261</v>
      </c>
      <c r="B1044">
        <v>750</v>
      </c>
      <c r="C1044" t="s">
        <v>64262</v>
      </c>
      <c r="E1044" t="s">
        <v>64263</v>
      </c>
      <c r="F1044" t="s">
        <v>140750</v>
      </c>
      <c r="G1044">
        <v>1</v>
      </c>
      <c r="H1044" t="s">
        <v>64262</v>
      </c>
      <c r="I1044">
        <v>0.17802999999999999</v>
      </c>
      <c r="J1044">
        <v>0.17802999999999999</v>
      </c>
    </row>
    <row r="1045" spans="1:10" x14ac:dyDescent="0.4">
      <c r="A1045" t="s">
        <v>645</v>
      </c>
      <c r="B1045">
        <v>3552</v>
      </c>
      <c r="C1045" t="s">
        <v>646</v>
      </c>
      <c r="E1045" t="s">
        <v>647</v>
      </c>
      <c r="F1045" t="s">
        <v>140895</v>
      </c>
      <c r="G1045">
        <v>1</v>
      </c>
      <c r="H1045" t="s">
        <v>646</v>
      </c>
      <c r="I1045">
        <v>0.17924200000000001</v>
      </c>
      <c r="J1045">
        <v>0.17924200000000001</v>
      </c>
    </row>
    <row r="1046" spans="1:10" x14ac:dyDescent="0.4">
      <c r="A1046" t="s">
        <v>275</v>
      </c>
      <c r="B1046">
        <v>82</v>
      </c>
      <c r="C1046" t="s">
        <v>276</v>
      </c>
      <c r="E1046" t="s">
        <v>277</v>
      </c>
      <c r="F1046" t="s">
        <v>140268</v>
      </c>
      <c r="G1046">
        <v>3</v>
      </c>
      <c r="H1046" t="s">
        <v>276</v>
      </c>
      <c r="I1046" t="s">
        <v>142295</v>
      </c>
      <c r="J1046">
        <v>0.261791</v>
      </c>
    </row>
    <row r="1047" spans="1:10" x14ac:dyDescent="0.4">
      <c r="A1047" t="s">
        <v>3813</v>
      </c>
      <c r="B1047">
        <v>962</v>
      </c>
      <c r="C1047" t="s">
        <v>3814</v>
      </c>
      <c r="E1047" t="s">
        <v>3815</v>
      </c>
      <c r="F1047" t="s">
        <v>142296</v>
      </c>
      <c r="G1047">
        <v>1</v>
      </c>
      <c r="H1047" t="s">
        <v>3814</v>
      </c>
      <c r="I1047">
        <v>0.179447</v>
      </c>
      <c r="J1047">
        <v>0.179447</v>
      </c>
    </row>
    <row r="1048" spans="1:10" x14ac:dyDescent="0.4">
      <c r="A1048" t="s">
        <v>881</v>
      </c>
      <c r="B1048">
        <v>619</v>
      </c>
      <c r="C1048" t="s">
        <v>882</v>
      </c>
      <c r="D1048" t="s">
        <v>140734</v>
      </c>
      <c r="E1048" t="s">
        <v>883</v>
      </c>
      <c r="F1048" t="s">
        <v>140735</v>
      </c>
      <c r="G1048">
        <v>2</v>
      </c>
      <c r="H1048" t="s">
        <v>882</v>
      </c>
      <c r="I1048" t="s">
        <v>142297</v>
      </c>
      <c r="J1048">
        <v>0.24333450000000001</v>
      </c>
    </row>
    <row r="1049" spans="1:10" x14ac:dyDescent="0.4">
      <c r="A1049" t="s">
        <v>180</v>
      </c>
      <c r="B1049">
        <v>130</v>
      </c>
      <c r="C1049" t="s">
        <v>181</v>
      </c>
      <c r="E1049" t="s">
        <v>182</v>
      </c>
      <c r="F1049" t="s">
        <v>141047</v>
      </c>
      <c r="G1049">
        <v>1</v>
      </c>
      <c r="H1049" t="s">
        <v>181</v>
      </c>
      <c r="I1049">
        <v>0.17999799999999999</v>
      </c>
      <c r="J1049">
        <v>0.17999799999999999</v>
      </c>
    </row>
    <row r="1050" spans="1:10" x14ac:dyDescent="0.4">
      <c r="A1050" t="s">
        <v>4824</v>
      </c>
      <c r="B1050">
        <v>102</v>
      </c>
      <c r="C1050" t="s">
        <v>4825</v>
      </c>
      <c r="E1050" t="s">
        <v>4826</v>
      </c>
      <c r="F1050" t="s">
        <v>139369</v>
      </c>
      <c r="G1050">
        <v>1</v>
      </c>
      <c r="H1050" t="s">
        <v>4825</v>
      </c>
      <c r="I1050">
        <v>0.180175</v>
      </c>
      <c r="J1050">
        <v>0.180175</v>
      </c>
    </row>
    <row r="1051" spans="1:10" x14ac:dyDescent="0.4">
      <c r="A1051" t="s">
        <v>18438</v>
      </c>
      <c r="B1051">
        <v>11</v>
      </c>
      <c r="C1051" t="s">
        <v>18439</v>
      </c>
      <c r="E1051" t="s">
        <v>18440</v>
      </c>
      <c r="F1051" t="s">
        <v>141400</v>
      </c>
      <c r="G1051">
        <v>1</v>
      </c>
      <c r="H1051" t="s">
        <v>18439</v>
      </c>
      <c r="I1051">
        <v>0.180669</v>
      </c>
      <c r="J1051">
        <v>0.180669</v>
      </c>
    </row>
    <row r="1052" spans="1:10" x14ac:dyDescent="0.4">
      <c r="A1052" t="s">
        <v>1733</v>
      </c>
      <c r="B1052">
        <v>21</v>
      </c>
      <c r="C1052" t="s">
        <v>1734</v>
      </c>
      <c r="E1052" t="s">
        <v>1735</v>
      </c>
      <c r="F1052" t="s">
        <v>140378</v>
      </c>
      <c r="G1052">
        <v>1</v>
      </c>
      <c r="H1052" t="s">
        <v>1734</v>
      </c>
      <c r="I1052">
        <v>0.180869</v>
      </c>
      <c r="J1052">
        <v>0.180869</v>
      </c>
    </row>
    <row r="1053" spans="1:10" x14ac:dyDescent="0.4">
      <c r="A1053" t="s">
        <v>70</v>
      </c>
      <c r="B1053">
        <v>830</v>
      </c>
      <c r="C1053" t="s">
        <v>71</v>
      </c>
      <c r="E1053" t="s">
        <v>72</v>
      </c>
      <c r="F1053" t="s">
        <v>142298</v>
      </c>
      <c r="G1053">
        <v>1</v>
      </c>
      <c r="H1053" t="s">
        <v>71</v>
      </c>
      <c r="I1053">
        <v>0.18137500000000001</v>
      </c>
      <c r="J1053">
        <v>0.18137500000000001</v>
      </c>
    </row>
    <row r="1054" spans="1:10" x14ac:dyDescent="0.4">
      <c r="A1054" t="s">
        <v>2128</v>
      </c>
      <c r="B1054">
        <v>414</v>
      </c>
      <c r="C1054" t="s">
        <v>2129</v>
      </c>
      <c r="E1054" t="s">
        <v>2130</v>
      </c>
      <c r="F1054" t="s">
        <v>139723</v>
      </c>
      <c r="G1054">
        <v>1</v>
      </c>
      <c r="H1054" t="s">
        <v>2129</v>
      </c>
      <c r="I1054">
        <v>0.18165000000000001</v>
      </c>
      <c r="J1054">
        <v>0.18165000000000001</v>
      </c>
    </row>
    <row r="1055" spans="1:10" x14ac:dyDescent="0.4">
      <c r="A1055" t="s">
        <v>11964</v>
      </c>
      <c r="B1055">
        <v>86</v>
      </c>
      <c r="C1055" t="s">
        <v>11965</v>
      </c>
      <c r="E1055" t="s">
        <v>11966</v>
      </c>
      <c r="F1055" t="s">
        <v>141211</v>
      </c>
      <c r="G1055">
        <v>2</v>
      </c>
      <c r="H1055" t="s">
        <v>11965</v>
      </c>
      <c r="I1055" t="s">
        <v>142299</v>
      </c>
      <c r="J1055">
        <v>0.18875</v>
      </c>
    </row>
    <row r="1056" spans="1:10" x14ac:dyDescent="0.4">
      <c r="A1056" t="s">
        <v>36650</v>
      </c>
      <c r="B1056">
        <v>28</v>
      </c>
      <c r="C1056" t="s">
        <v>36651</v>
      </c>
      <c r="E1056" t="s">
        <v>36652</v>
      </c>
      <c r="F1056" t="s">
        <v>139916</v>
      </c>
      <c r="G1056">
        <v>1</v>
      </c>
      <c r="H1056" t="s">
        <v>36651</v>
      </c>
      <c r="I1056">
        <v>0.18340600000000001</v>
      </c>
      <c r="J1056">
        <v>0.18340600000000001</v>
      </c>
    </row>
    <row r="1057" spans="1:10" x14ac:dyDescent="0.4">
      <c r="A1057" t="s">
        <v>537</v>
      </c>
      <c r="B1057">
        <v>836</v>
      </c>
      <c r="C1057" t="s">
        <v>538</v>
      </c>
      <c r="E1057" t="s">
        <v>539</v>
      </c>
      <c r="F1057" t="s">
        <v>138857</v>
      </c>
      <c r="G1057">
        <v>1</v>
      </c>
      <c r="H1057" t="s">
        <v>538</v>
      </c>
      <c r="I1057">
        <v>0.18395300000000001</v>
      </c>
      <c r="J1057">
        <v>0.18395300000000001</v>
      </c>
    </row>
    <row r="1058" spans="1:10" x14ac:dyDescent="0.4">
      <c r="A1058" t="s">
        <v>121</v>
      </c>
      <c r="B1058">
        <v>389</v>
      </c>
      <c r="C1058" t="s">
        <v>122</v>
      </c>
      <c r="E1058" t="s">
        <v>123</v>
      </c>
      <c r="F1058" t="s">
        <v>139202</v>
      </c>
      <c r="G1058">
        <v>1</v>
      </c>
      <c r="H1058" t="s">
        <v>122</v>
      </c>
      <c r="I1058">
        <v>0.184114</v>
      </c>
      <c r="J1058">
        <v>0.184114</v>
      </c>
    </row>
    <row r="1059" spans="1:10" x14ac:dyDescent="0.4">
      <c r="A1059" t="s">
        <v>6208</v>
      </c>
      <c r="B1059">
        <v>119</v>
      </c>
      <c r="C1059" t="s">
        <v>6209</v>
      </c>
      <c r="E1059" t="s">
        <v>6210</v>
      </c>
      <c r="F1059" t="s">
        <v>140764</v>
      </c>
      <c r="G1059">
        <v>1</v>
      </c>
      <c r="H1059" t="s">
        <v>6209</v>
      </c>
      <c r="I1059">
        <v>0.18412400000000001</v>
      </c>
      <c r="J1059">
        <v>0.18412400000000001</v>
      </c>
    </row>
    <row r="1060" spans="1:10" x14ac:dyDescent="0.4">
      <c r="A1060" t="s">
        <v>7888</v>
      </c>
      <c r="B1060">
        <v>158</v>
      </c>
      <c r="C1060" t="s">
        <v>7889</v>
      </c>
      <c r="E1060" t="s">
        <v>7890</v>
      </c>
      <c r="F1060" t="s">
        <v>139889</v>
      </c>
      <c r="G1060">
        <v>1</v>
      </c>
      <c r="H1060" t="s">
        <v>7889</v>
      </c>
      <c r="I1060">
        <v>0.188689</v>
      </c>
      <c r="J1060">
        <v>0.188689</v>
      </c>
    </row>
    <row r="1061" spans="1:10" x14ac:dyDescent="0.4">
      <c r="A1061" t="s">
        <v>97405</v>
      </c>
      <c r="B1061">
        <v>116</v>
      </c>
      <c r="C1061" t="s">
        <v>97406</v>
      </c>
      <c r="E1061" t="s">
        <v>97407</v>
      </c>
      <c r="F1061" t="s">
        <v>141115</v>
      </c>
      <c r="G1061">
        <v>1</v>
      </c>
      <c r="H1061" t="s">
        <v>97406</v>
      </c>
      <c r="I1061">
        <v>0.18870899999999999</v>
      </c>
      <c r="J1061">
        <v>0.18870899999999999</v>
      </c>
    </row>
    <row r="1062" spans="1:10" x14ac:dyDescent="0.4">
      <c r="A1062" t="s">
        <v>2949</v>
      </c>
      <c r="B1062">
        <v>343</v>
      </c>
      <c r="C1062" t="s">
        <v>2950</v>
      </c>
      <c r="E1062" t="s">
        <v>2951</v>
      </c>
      <c r="F1062" t="s">
        <v>140564</v>
      </c>
      <c r="G1062">
        <v>1</v>
      </c>
      <c r="H1062" t="s">
        <v>2950</v>
      </c>
      <c r="I1062">
        <v>0.18895700000000001</v>
      </c>
      <c r="J1062">
        <v>0.18895700000000001</v>
      </c>
    </row>
    <row r="1063" spans="1:10" x14ac:dyDescent="0.4">
      <c r="A1063" t="s">
        <v>5242</v>
      </c>
      <c r="B1063">
        <v>320</v>
      </c>
      <c r="C1063" t="s">
        <v>5243</v>
      </c>
      <c r="E1063" t="s">
        <v>5244</v>
      </c>
      <c r="F1063" t="s">
        <v>139773</v>
      </c>
      <c r="G1063">
        <v>1</v>
      </c>
      <c r="H1063" t="s">
        <v>5243</v>
      </c>
      <c r="I1063">
        <v>0.18919800000000001</v>
      </c>
      <c r="J1063">
        <v>0.18919800000000001</v>
      </c>
    </row>
    <row r="1064" spans="1:10" x14ac:dyDescent="0.4">
      <c r="A1064" t="s">
        <v>4466</v>
      </c>
      <c r="B1064">
        <v>241</v>
      </c>
      <c r="C1064" t="s">
        <v>4467</v>
      </c>
      <c r="E1064" t="s">
        <v>4468</v>
      </c>
      <c r="F1064" t="s">
        <v>138720</v>
      </c>
      <c r="G1064">
        <v>1</v>
      </c>
      <c r="H1064" t="s">
        <v>4467</v>
      </c>
      <c r="I1064">
        <v>0.19181000000000001</v>
      </c>
      <c r="J1064">
        <v>0.19181000000000001</v>
      </c>
    </row>
    <row r="1065" spans="1:10" x14ac:dyDescent="0.4">
      <c r="A1065" t="s">
        <v>3491</v>
      </c>
      <c r="B1065">
        <v>359</v>
      </c>
      <c r="C1065" t="s">
        <v>3492</v>
      </c>
      <c r="E1065" t="s">
        <v>3493</v>
      </c>
      <c r="F1065" t="s">
        <v>139874</v>
      </c>
      <c r="G1065">
        <v>1</v>
      </c>
      <c r="H1065" t="s">
        <v>3492</v>
      </c>
      <c r="I1065">
        <v>0.191827</v>
      </c>
      <c r="J1065">
        <v>0.191827</v>
      </c>
    </row>
    <row r="1066" spans="1:10" x14ac:dyDescent="0.4">
      <c r="A1066" t="s">
        <v>33811</v>
      </c>
      <c r="B1066">
        <v>212</v>
      </c>
      <c r="C1066" t="s">
        <v>33812</v>
      </c>
      <c r="E1066" t="s">
        <v>33813</v>
      </c>
      <c r="F1066" t="s">
        <v>141320</v>
      </c>
      <c r="G1066">
        <v>1</v>
      </c>
      <c r="H1066" t="s">
        <v>33812</v>
      </c>
      <c r="I1066">
        <v>0.192246</v>
      </c>
      <c r="J1066">
        <v>0.192246</v>
      </c>
    </row>
    <row r="1067" spans="1:10" x14ac:dyDescent="0.4">
      <c r="A1067" t="s">
        <v>821</v>
      </c>
      <c r="B1067">
        <v>211</v>
      </c>
      <c r="C1067" t="s">
        <v>822</v>
      </c>
      <c r="E1067" t="s">
        <v>823</v>
      </c>
      <c r="F1067" t="s">
        <v>138914</v>
      </c>
      <c r="G1067">
        <v>1</v>
      </c>
      <c r="H1067" t="s">
        <v>822</v>
      </c>
      <c r="I1067">
        <v>0.19231799999999999</v>
      </c>
      <c r="J1067">
        <v>0.19231799999999999</v>
      </c>
    </row>
    <row r="1068" spans="1:10" x14ac:dyDescent="0.4">
      <c r="A1068" t="s">
        <v>1014</v>
      </c>
      <c r="B1068">
        <v>43</v>
      </c>
      <c r="C1068" t="s">
        <v>1015</v>
      </c>
      <c r="E1068" t="s">
        <v>1016</v>
      </c>
      <c r="F1068" t="s">
        <v>141410</v>
      </c>
      <c r="G1068">
        <v>1</v>
      </c>
      <c r="H1068" t="s">
        <v>1015</v>
      </c>
      <c r="I1068">
        <v>0.1933</v>
      </c>
      <c r="J1068">
        <v>0.1933</v>
      </c>
    </row>
    <row r="1069" spans="1:10" x14ac:dyDescent="0.4">
      <c r="A1069" t="s">
        <v>1038</v>
      </c>
      <c r="B1069">
        <v>1538</v>
      </c>
      <c r="C1069" t="s">
        <v>1039</v>
      </c>
      <c r="E1069" t="s">
        <v>1040</v>
      </c>
      <c r="F1069" t="s">
        <v>138586</v>
      </c>
      <c r="G1069">
        <v>1</v>
      </c>
      <c r="H1069" t="s">
        <v>1039</v>
      </c>
      <c r="I1069">
        <v>0.19592499999999999</v>
      </c>
      <c r="J1069">
        <v>0.19592499999999999</v>
      </c>
    </row>
    <row r="1070" spans="1:10" x14ac:dyDescent="0.4">
      <c r="A1070" t="s">
        <v>1416</v>
      </c>
      <c r="B1070">
        <v>157</v>
      </c>
      <c r="C1070" t="s">
        <v>1417</v>
      </c>
      <c r="E1070" t="s">
        <v>1418</v>
      </c>
      <c r="F1070" t="s">
        <v>140462</v>
      </c>
      <c r="G1070">
        <v>1</v>
      </c>
      <c r="H1070" t="s">
        <v>1417</v>
      </c>
      <c r="I1070">
        <v>0.19602600000000001</v>
      </c>
      <c r="J1070">
        <v>0.19602600000000001</v>
      </c>
    </row>
    <row r="1071" spans="1:10" x14ac:dyDescent="0.4">
      <c r="A1071" t="s">
        <v>5200</v>
      </c>
      <c r="B1071">
        <v>367</v>
      </c>
      <c r="C1071" t="s">
        <v>5201</v>
      </c>
      <c r="E1071" t="s">
        <v>5202</v>
      </c>
      <c r="F1071" t="s">
        <v>138402</v>
      </c>
      <c r="G1071">
        <v>1</v>
      </c>
      <c r="H1071" t="s">
        <v>5201</v>
      </c>
      <c r="I1071">
        <v>0.197875</v>
      </c>
      <c r="J1071">
        <v>0.197875</v>
      </c>
    </row>
    <row r="1072" spans="1:10" x14ac:dyDescent="0.4">
      <c r="A1072" t="s">
        <v>82960</v>
      </c>
      <c r="B1072">
        <v>174</v>
      </c>
      <c r="C1072" t="s">
        <v>82961</v>
      </c>
      <c r="E1072" t="s">
        <v>82962</v>
      </c>
      <c r="F1072" t="s">
        <v>142300</v>
      </c>
      <c r="G1072">
        <v>1</v>
      </c>
      <c r="H1072" t="s">
        <v>82961</v>
      </c>
      <c r="I1072">
        <v>0.198267</v>
      </c>
      <c r="J1072">
        <v>0.198267</v>
      </c>
    </row>
    <row r="1073" spans="1:10" x14ac:dyDescent="0.4">
      <c r="A1073" t="s">
        <v>316</v>
      </c>
      <c r="B1073">
        <v>500</v>
      </c>
      <c r="C1073" t="s">
        <v>317</v>
      </c>
      <c r="D1073" t="s">
        <v>99105</v>
      </c>
      <c r="E1073" t="s">
        <v>319</v>
      </c>
      <c r="F1073" t="s">
        <v>142301</v>
      </c>
      <c r="G1073">
        <v>2</v>
      </c>
      <c r="H1073" t="s">
        <v>317</v>
      </c>
      <c r="I1073" t="s">
        <v>142302</v>
      </c>
      <c r="J1073">
        <v>0.27336050000000001</v>
      </c>
    </row>
    <row r="1074" spans="1:10" x14ac:dyDescent="0.4">
      <c r="A1074" t="s">
        <v>322</v>
      </c>
      <c r="B1074">
        <v>502</v>
      </c>
      <c r="C1074" t="s">
        <v>323</v>
      </c>
      <c r="E1074" t="s">
        <v>324</v>
      </c>
      <c r="F1074" t="s">
        <v>142301</v>
      </c>
      <c r="G1074">
        <v>2</v>
      </c>
      <c r="H1074" t="s">
        <v>323</v>
      </c>
      <c r="I1074" t="s">
        <v>142302</v>
      </c>
      <c r="J1074">
        <v>0.27336050000000001</v>
      </c>
    </row>
    <row r="1075" spans="1:10" x14ac:dyDescent="0.4">
      <c r="A1075" t="s">
        <v>1000</v>
      </c>
      <c r="B1075">
        <v>682</v>
      </c>
      <c r="C1075" t="s">
        <v>1001</v>
      </c>
      <c r="E1075" t="s">
        <v>1002</v>
      </c>
      <c r="F1075" t="s">
        <v>138175</v>
      </c>
      <c r="G1075">
        <v>1</v>
      </c>
      <c r="H1075" t="s">
        <v>1001</v>
      </c>
      <c r="I1075">
        <v>0.19955899999999999</v>
      </c>
      <c r="J1075">
        <v>0.19955899999999999</v>
      </c>
    </row>
    <row r="1076" spans="1:10" x14ac:dyDescent="0.4">
      <c r="A1076" t="s">
        <v>5100</v>
      </c>
      <c r="B1076">
        <v>636</v>
      </c>
      <c r="C1076" t="s">
        <v>5101</v>
      </c>
      <c r="E1076" t="s">
        <v>5102</v>
      </c>
      <c r="F1076" t="s">
        <v>141301</v>
      </c>
      <c r="G1076">
        <v>1</v>
      </c>
      <c r="H1076" t="s">
        <v>5101</v>
      </c>
      <c r="I1076">
        <v>0.200095</v>
      </c>
      <c r="J1076">
        <v>0.200095</v>
      </c>
    </row>
    <row r="1077" spans="1:10" x14ac:dyDescent="0.4">
      <c r="A1077" t="s">
        <v>1060</v>
      </c>
      <c r="B1077">
        <v>504</v>
      </c>
      <c r="C1077" t="s">
        <v>1061</v>
      </c>
      <c r="E1077" t="s">
        <v>1062</v>
      </c>
      <c r="F1077" t="s">
        <v>140967</v>
      </c>
      <c r="G1077">
        <v>2</v>
      </c>
      <c r="H1077" t="s">
        <v>1061</v>
      </c>
      <c r="I1077" t="s">
        <v>142303</v>
      </c>
      <c r="J1077">
        <v>0.23622850000000001</v>
      </c>
    </row>
    <row r="1078" spans="1:10" x14ac:dyDescent="0.4">
      <c r="A1078" t="s">
        <v>3623</v>
      </c>
      <c r="B1078">
        <v>193</v>
      </c>
      <c r="C1078" t="s">
        <v>3624</v>
      </c>
      <c r="E1078" t="s">
        <v>3625</v>
      </c>
      <c r="F1078" t="s">
        <v>140325</v>
      </c>
      <c r="G1078">
        <v>1</v>
      </c>
      <c r="H1078" t="s">
        <v>3624</v>
      </c>
      <c r="I1078">
        <v>0.20247899999999999</v>
      </c>
      <c r="J1078">
        <v>0.20247899999999999</v>
      </c>
    </row>
    <row r="1079" spans="1:10" x14ac:dyDescent="0.4">
      <c r="A1079" t="s">
        <v>230</v>
      </c>
      <c r="B1079">
        <v>12</v>
      </c>
      <c r="C1079" t="s">
        <v>231</v>
      </c>
      <c r="E1079" t="s">
        <v>232</v>
      </c>
      <c r="F1079" t="s">
        <v>139009</v>
      </c>
      <c r="G1079">
        <v>1</v>
      </c>
      <c r="H1079" t="s">
        <v>231</v>
      </c>
      <c r="I1079">
        <v>0.20310500000000001</v>
      </c>
      <c r="J1079">
        <v>0.20310500000000001</v>
      </c>
    </row>
    <row r="1080" spans="1:10" x14ac:dyDescent="0.4">
      <c r="A1080" t="s">
        <v>4242</v>
      </c>
      <c r="B1080">
        <v>12</v>
      </c>
      <c r="C1080" t="s">
        <v>4243</v>
      </c>
      <c r="E1080" t="s">
        <v>4244</v>
      </c>
      <c r="F1080" t="s">
        <v>139009</v>
      </c>
      <c r="G1080">
        <v>1</v>
      </c>
      <c r="H1080" t="s">
        <v>4243</v>
      </c>
      <c r="I1080">
        <v>0.20310500000000001</v>
      </c>
      <c r="J1080">
        <v>0.20310500000000001</v>
      </c>
    </row>
    <row r="1081" spans="1:10" x14ac:dyDescent="0.4">
      <c r="A1081" t="s">
        <v>4550</v>
      </c>
      <c r="B1081">
        <v>167</v>
      </c>
      <c r="C1081" t="s">
        <v>4551</v>
      </c>
      <c r="E1081" t="s">
        <v>4552</v>
      </c>
      <c r="F1081" t="s">
        <v>138365</v>
      </c>
      <c r="G1081">
        <v>1</v>
      </c>
      <c r="H1081" t="s">
        <v>4551</v>
      </c>
      <c r="I1081">
        <v>0.20335400000000001</v>
      </c>
      <c r="J1081">
        <v>0.20335400000000001</v>
      </c>
    </row>
    <row r="1082" spans="1:10" x14ac:dyDescent="0.4">
      <c r="A1082" t="s">
        <v>1564</v>
      </c>
      <c r="B1082">
        <v>8</v>
      </c>
      <c r="C1082" t="s">
        <v>1565</v>
      </c>
      <c r="E1082" t="s">
        <v>1566</v>
      </c>
      <c r="F1082" t="s">
        <v>139286</v>
      </c>
      <c r="G1082">
        <v>1</v>
      </c>
      <c r="H1082" t="s">
        <v>1565</v>
      </c>
      <c r="I1082">
        <v>0.20847399999999999</v>
      </c>
      <c r="J1082">
        <v>0.20847399999999999</v>
      </c>
    </row>
    <row r="1083" spans="1:10" x14ac:dyDescent="0.4">
      <c r="A1083" t="s">
        <v>1515</v>
      </c>
      <c r="B1083">
        <v>37</v>
      </c>
      <c r="C1083" t="s">
        <v>1516</v>
      </c>
      <c r="E1083" t="s">
        <v>1517</v>
      </c>
      <c r="F1083" t="s">
        <v>138325</v>
      </c>
      <c r="G1083">
        <v>1</v>
      </c>
      <c r="H1083" t="s">
        <v>1516</v>
      </c>
      <c r="I1083">
        <v>0.209063</v>
      </c>
      <c r="J1083">
        <v>0.209063</v>
      </c>
    </row>
    <row r="1084" spans="1:10" x14ac:dyDescent="0.4">
      <c r="A1084" t="s">
        <v>6208</v>
      </c>
      <c r="B1084">
        <v>41</v>
      </c>
      <c r="C1084" t="s">
        <v>6209</v>
      </c>
      <c r="E1084" t="s">
        <v>6210</v>
      </c>
      <c r="F1084" t="s">
        <v>139366</v>
      </c>
      <c r="G1084">
        <v>1</v>
      </c>
      <c r="H1084" t="s">
        <v>6209</v>
      </c>
      <c r="I1084">
        <v>0.20933099999999999</v>
      </c>
      <c r="J1084">
        <v>0.20933099999999999</v>
      </c>
    </row>
    <row r="1085" spans="1:10" x14ac:dyDescent="0.4">
      <c r="A1085" t="s">
        <v>790</v>
      </c>
      <c r="B1085">
        <v>265</v>
      </c>
      <c r="C1085" t="s">
        <v>791</v>
      </c>
      <c r="E1085" t="s">
        <v>792</v>
      </c>
      <c r="F1085" t="s">
        <v>141564</v>
      </c>
      <c r="G1085">
        <v>2</v>
      </c>
      <c r="H1085" t="s">
        <v>791</v>
      </c>
      <c r="I1085" t="s">
        <v>142304</v>
      </c>
      <c r="J1085">
        <v>0.28598200000000001</v>
      </c>
    </row>
    <row r="1086" spans="1:10" x14ac:dyDescent="0.4">
      <c r="A1086" t="s">
        <v>586</v>
      </c>
      <c r="B1086">
        <v>335</v>
      </c>
      <c r="C1086" t="s">
        <v>587</v>
      </c>
      <c r="E1086" t="s">
        <v>588</v>
      </c>
      <c r="F1086" t="s">
        <v>142305</v>
      </c>
      <c r="G1086">
        <v>1</v>
      </c>
      <c r="H1086" t="s">
        <v>587</v>
      </c>
      <c r="I1086">
        <v>0.20977000000000001</v>
      </c>
      <c r="J1086">
        <v>0.20977000000000001</v>
      </c>
    </row>
    <row r="1087" spans="1:10" x14ac:dyDescent="0.4">
      <c r="A1087" t="s">
        <v>115775</v>
      </c>
      <c r="B1087">
        <v>161</v>
      </c>
      <c r="C1087" t="s">
        <v>115776</v>
      </c>
      <c r="D1087" t="s">
        <v>140728</v>
      </c>
      <c r="E1087" t="s">
        <v>115777</v>
      </c>
      <c r="F1087" t="s">
        <v>140729</v>
      </c>
      <c r="G1087">
        <v>1</v>
      </c>
      <c r="H1087" t="s">
        <v>115776</v>
      </c>
      <c r="I1087">
        <v>0.21041799999999999</v>
      </c>
      <c r="J1087">
        <v>0.21041799999999999</v>
      </c>
    </row>
    <row r="1088" spans="1:10" x14ac:dyDescent="0.4">
      <c r="A1088" t="s">
        <v>4708</v>
      </c>
      <c r="B1088">
        <v>76</v>
      </c>
      <c r="C1088" t="s">
        <v>4709</v>
      </c>
      <c r="E1088" t="s">
        <v>4710</v>
      </c>
      <c r="F1088" t="s">
        <v>137816</v>
      </c>
      <c r="G1088">
        <v>1</v>
      </c>
      <c r="H1088" t="s">
        <v>4709</v>
      </c>
      <c r="I1088">
        <v>0.210482</v>
      </c>
      <c r="J1088">
        <v>0.210482</v>
      </c>
    </row>
    <row r="1089" spans="1:10" x14ac:dyDescent="0.4">
      <c r="A1089" t="s">
        <v>16471</v>
      </c>
      <c r="B1089">
        <v>12</v>
      </c>
      <c r="C1089" t="s">
        <v>16472</v>
      </c>
      <c r="E1089" t="s">
        <v>16473</v>
      </c>
      <c r="F1089" t="s">
        <v>140431</v>
      </c>
      <c r="G1089">
        <v>1</v>
      </c>
      <c r="H1089" t="s">
        <v>16472</v>
      </c>
      <c r="I1089">
        <v>0.21079800000000001</v>
      </c>
      <c r="J1089">
        <v>0.21079800000000001</v>
      </c>
    </row>
    <row r="1090" spans="1:10" x14ac:dyDescent="0.4">
      <c r="A1090" t="s">
        <v>16475</v>
      </c>
      <c r="B1090">
        <v>12</v>
      </c>
      <c r="C1090" t="s">
        <v>16476</v>
      </c>
      <c r="E1090" t="s">
        <v>16477</v>
      </c>
      <c r="F1090" t="s">
        <v>140431</v>
      </c>
      <c r="G1090">
        <v>1</v>
      </c>
      <c r="H1090" t="s">
        <v>16476</v>
      </c>
      <c r="I1090">
        <v>0.21079800000000001</v>
      </c>
      <c r="J1090">
        <v>0.21079800000000001</v>
      </c>
    </row>
    <row r="1091" spans="1:10" x14ac:dyDescent="0.4">
      <c r="A1091" t="s">
        <v>104956</v>
      </c>
      <c r="B1091">
        <v>12</v>
      </c>
      <c r="C1091" t="s">
        <v>104957</v>
      </c>
      <c r="E1091" t="s">
        <v>104958</v>
      </c>
      <c r="F1091" t="s">
        <v>140431</v>
      </c>
      <c r="G1091">
        <v>1</v>
      </c>
      <c r="H1091" t="s">
        <v>104957</v>
      </c>
      <c r="I1091">
        <v>0.21079800000000001</v>
      </c>
      <c r="J1091">
        <v>0.21079800000000001</v>
      </c>
    </row>
    <row r="1092" spans="1:10" x14ac:dyDescent="0.4">
      <c r="A1092" t="s">
        <v>96182</v>
      </c>
      <c r="B1092">
        <v>12</v>
      </c>
      <c r="C1092" t="s">
        <v>96183</v>
      </c>
      <c r="E1092" t="s">
        <v>96184</v>
      </c>
      <c r="F1092" t="s">
        <v>140431</v>
      </c>
      <c r="G1092">
        <v>1</v>
      </c>
      <c r="H1092" t="s">
        <v>96183</v>
      </c>
      <c r="I1092">
        <v>0.21079800000000001</v>
      </c>
      <c r="J1092">
        <v>0.21079800000000001</v>
      </c>
    </row>
    <row r="1093" spans="1:10" x14ac:dyDescent="0.4">
      <c r="A1093" t="s">
        <v>96247</v>
      </c>
      <c r="B1093">
        <v>12</v>
      </c>
      <c r="C1093" t="s">
        <v>96248</v>
      </c>
      <c r="E1093" t="s">
        <v>96249</v>
      </c>
      <c r="F1093" t="s">
        <v>140431</v>
      </c>
      <c r="G1093">
        <v>1</v>
      </c>
      <c r="H1093" t="s">
        <v>96248</v>
      </c>
      <c r="I1093">
        <v>0.21079800000000001</v>
      </c>
      <c r="J1093">
        <v>0.21079800000000001</v>
      </c>
    </row>
    <row r="1094" spans="1:10" x14ac:dyDescent="0.4">
      <c r="A1094" t="s">
        <v>2070</v>
      </c>
      <c r="B1094">
        <v>12</v>
      </c>
      <c r="C1094" t="s">
        <v>2071</v>
      </c>
      <c r="E1094" t="s">
        <v>2073</v>
      </c>
      <c r="F1094" t="s">
        <v>140431</v>
      </c>
      <c r="G1094">
        <v>1</v>
      </c>
      <c r="H1094" t="s">
        <v>2071</v>
      </c>
      <c r="I1094">
        <v>0.21079800000000001</v>
      </c>
      <c r="J1094">
        <v>0.21079800000000001</v>
      </c>
    </row>
    <row r="1095" spans="1:10" x14ac:dyDescent="0.4">
      <c r="A1095" t="s">
        <v>96307</v>
      </c>
      <c r="B1095">
        <v>12</v>
      </c>
      <c r="C1095" t="s">
        <v>96308</v>
      </c>
      <c r="E1095" t="s">
        <v>96309</v>
      </c>
      <c r="F1095" t="s">
        <v>140431</v>
      </c>
      <c r="G1095">
        <v>1</v>
      </c>
      <c r="H1095" t="s">
        <v>96308</v>
      </c>
      <c r="I1095">
        <v>0.21079800000000001</v>
      </c>
      <c r="J1095">
        <v>0.21079800000000001</v>
      </c>
    </row>
    <row r="1096" spans="1:10" x14ac:dyDescent="0.4">
      <c r="A1096" t="s">
        <v>2076</v>
      </c>
      <c r="B1096">
        <v>12</v>
      </c>
      <c r="C1096" t="s">
        <v>2077</v>
      </c>
      <c r="E1096" t="s">
        <v>2078</v>
      </c>
      <c r="F1096" t="s">
        <v>140431</v>
      </c>
      <c r="G1096">
        <v>1</v>
      </c>
      <c r="H1096" t="s">
        <v>2077</v>
      </c>
      <c r="I1096">
        <v>0.21079800000000001</v>
      </c>
      <c r="J1096">
        <v>0.21079800000000001</v>
      </c>
    </row>
    <row r="1097" spans="1:10" x14ac:dyDescent="0.4">
      <c r="A1097" t="s">
        <v>96310</v>
      </c>
      <c r="B1097">
        <v>12</v>
      </c>
      <c r="C1097" t="s">
        <v>96311</v>
      </c>
      <c r="E1097" t="s">
        <v>96312</v>
      </c>
      <c r="F1097" t="s">
        <v>140431</v>
      </c>
      <c r="G1097">
        <v>1</v>
      </c>
      <c r="H1097" t="s">
        <v>96311</v>
      </c>
      <c r="I1097">
        <v>0.21079800000000001</v>
      </c>
      <c r="J1097">
        <v>0.21079800000000001</v>
      </c>
    </row>
    <row r="1098" spans="1:10" x14ac:dyDescent="0.4">
      <c r="A1098" t="s">
        <v>2086</v>
      </c>
      <c r="B1098">
        <v>12</v>
      </c>
      <c r="C1098" t="s">
        <v>2087</v>
      </c>
      <c r="E1098" t="s">
        <v>2088</v>
      </c>
      <c r="F1098" t="s">
        <v>140431</v>
      </c>
      <c r="G1098">
        <v>1</v>
      </c>
      <c r="H1098" t="s">
        <v>2087</v>
      </c>
      <c r="I1098">
        <v>0.21079800000000001</v>
      </c>
      <c r="J1098">
        <v>0.21079800000000001</v>
      </c>
    </row>
    <row r="1099" spans="1:10" x14ac:dyDescent="0.4">
      <c r="A1099" t="s">
        <v>816</v>
      </c>
      <c r="B1099">
        <v>93</v>
      </c>
      <c r="C1099" t="s">
        <v>817</v>
      </c>
      <c r="E1099" t="s">
        <v>818</v>
      </c>
      <c r="F1099" t="s">
        <v>141268</v>
      </c>
      <c r="G1099">
        <v>1</v>
      </c>
      <c r="H1099" t="s">
        <v>817</v>
      </c>
      <c r="I1099">
        <v>0.21215899999999999</v>
      </c>
      <c r="J1099">
        <v>0.21215899999999999</v>
      </c>
    </row>
    <row r="1100" spans="1:10" x14ac:dyDescent="0.4">
      <c r="A1100" t="s">
        <v>96060</v>
      </c>
      <c r="B1100">
        <v>119</v>
      </c>
      <c r="C1100" t="s">
        <v>96061</v>
      </c>
      <c r="E1100" t="s">
        <v>96062</v>
      </c>
      <c r="F1100" t="s">
        <v>142306</v>
      </c>
      <c r="G1100">
        <v>1</v>
      </c>
      <c r="H1100" t="s">
        <v>96061</v>
      </c>
      <c r="I1100">
        <v>0.21253900000000001</v>
      </c>
      <c r="J1100">
        <v>0.21253900000000001</v>
      </c>
    </row>
    <row r="1101" spans="1:10" x14ac:dyDescent="0.4">
      <c r="A1101" t="s">
        <v>645</v>
      </c>
      <c r="B1101">
        <v>3884</v>
      </c>
      <c r="C1101" t="s">
        <v>646</v>
      </c>
      <c r="E1101" t="s">
        <v>647</v>
      </c>
      <c r="F1101" t="s">
        <v>139729</v>
      </c>
      <c r="G1101">
        <v>1</v>
      </c>
      <c r="H1101" t="s">
        <v>646</v>
      </c>
      <c r="I1101">
        <v>0.213724</v>
      </c>
      <c r="J1101">
        <v>0.213724</v>
      </c>
    </row>
    <row r="1102" spans="1:10" x14ac:dyDescent="0.4">
      <c r="A1102" t="s">
        <v>2116</v>
      </c>
      <c r="B1102">
        <v>36</v>
      </c>
      <c r="C1102" t="s">
        <v>2117</v>
      </c>
      <c r="E1102" t="s">
        <v>2118</v>
      </c>
      <c r="F1102" t="s">
        <v>138899</v>
      </c>
      <c r="G1102">
        <v>1</v>
      </c>
      <c r="H1102" t="s">
        <v>2117</v>
      </c>
      <c r="I1102">
        <v>0.21388099999999999</v>
      </c>
      <c r="J1102">
        <v>0.21388099999999999</v>
      </c>
    </row>
    <row r="1103" spans="1:10" x14ac:dyDescent="0.4">
      <c r="A1103" t="s">
        <v>6177</v>
      </c>
      <c r="B1103">
        <v>77</v>
      </c>
      <c r="C1103" t="s">
        <v>6178</v>
      </c>
      <c r="E1103" t="s">
        <v>6179</v>
      </c>
      <c r="F1103" t="s">
        <v>141124</v>
      </c>
      <c r="G1103">
        <v>1</v>
      </c>
      <c r="H1103" t="s">
        <v>6178</v>
      </c>
      <c r="I1103">
        <v>0.21501400000000001</v>
      </c>
      <c r="J1103">
        <v>0.21501400000000001</v>
      </c>
    </row>
    <row r="1104" spans="1:10" x14ac:dyDescent="0.4">
      <c r="A1104" t="s">
        <v>1504</v>
      </c>
      <c r="B1104">
        <v>498</v>
      </c>
      <c r="C1104" t="s">
        <v>1505</v>
      </c>
      <c r="E1104" t="s">
        <v>1506</v>
      </c>
      <c r="F1104" t="s">
        <v>140505</v>
      </c>
      <c r="G1104">
        <v>1</v>
      </c>
      <c r="H1104" t="s">
        <v>1505</v>
      </c>
      <c r="I1104">
        <v>0.21718399999999999</v>
      </c>
      <c r="J1104">
        <v>0.21718399999999999</v>
      </c>
    </row>
    <row r="1105" spans="1:10" x14ac:dyDescent="0.4">
      <c r="A1105" t="s">
        <v>6153</v>
      </c>
      <c r="B1105">
        <v>232</v>
      </c>
      <c r="C1105" t="s">
        <v>6154</v>
      </c>
      <c r="E1105" t="s">
        <v>6155</v>
      </c>
      <c r="F1105" t="s">
        <v>138156</v>
      </c>
      <c r="G1105">
        <v>1</v>
      </c>
      <c r="H1105" t="s">
        <v>6154</v>
      </c>
      <c r="I1105">
        <v>0.217862</v>
      </c>
      <c r="J1105">
        <v>0.217862</v>
      </c>
    </row>
    <row r="1106" spans="1:10" x14ac:dyDescent="0.4">
      <c r="A1106" t="s">
        <v>4484</v>
      </c>
      <c r="B1106">
        <v>207</v>
      </c>
      <c r="C1106" t="s">
        <v>4485</v>
      </c>
      <c r="E1106" t="s">
        <v>3929</v>
      </c>
      <c r="F1106" t="s">
        <v>139827</v>
      </c>
      <c r="G1106">
        <v>1</v>
      </c>
      <c r="H1106" t="s">
        <v>4485</v>
      </c>
      <c r="I1106">
        <v>0.22020400000000001</v>
      </c>
      <c r="J1106">
        <v>0.22020400000000001</v>
      </c>
    </row>
    <row r="1107" spans="1:10" x14ac:dyDescent="0.4">
      <c r="A1107" t="s">
        <v>141</v>
      </c>
      <c r="B1107">
        <v>99</v>
      </c>
      <c r="C1107" t="s">
        <v>142</v>
      </c>
      <c r="E1107" t="s">
        <v>143</v>
      </c>
      <c r="F1107" t="s">
        <v>139707</v>
      </c>
      <c r="G1107">
        <v>1</v>
      </c>
      <c r="H1107" t="s">
        <v>142</v>
      </c>
      <c r="I1107">
        <v>0.22189300000000001</v>
      </c>
      <c r="J1107">
        <v>0.22189300000000001</v>
      </c>
    </row>
    <row r="1108" spans="1:10" x14ac:dyDescent="0.4">
      <c r="A1108" t="s">
        <v>316</v>
      </c>
      <c r="B1108">
        <v>77</v>
      </c>
      <c r="C1108" t="s">
        <v>317</v>
      </c>
      <c r="D1108" t="s">
        <v>100576</v>
      </c>
      <c r="E1108" t="s">
        <v>319</v>
      </c>
      <c r="F1108" t="s">
        <v>138792</v>
      </c>
      <c r="G1108">
        <v>1</v>
      </c>
      <c r="H1108" t="s">
        <v>317</v>
      </c>
      <c r="I1108">
        <v>0.22246299999999999</v>
      </c>
      <c r="J1108">
        <v>0.22246299999999999</v>
      </c>
    </row>
    <row r="1109" spans="1:10" x14ac:dyDescent="0.4">
      <c r="A1109" t="s">
        <v>96655</v>
      </c>
      <c r="B1109">
        <v>36</v>
      </c>
      <c r="C1109" t="s">
        <v>96656</v>
      </c>
      <c r="E1109" t="s">
        <v>96657</v>
      </c>
      <c r="F1109" t="s">
        <v>140833</v>
      </c>
      <c r="G1109">
        <v>1</v>
      </c>
      <c r="H1109" t="s">
        <v>96656</v>
      </c>
      <c r="I1109">
        <v>0.22427900000000001</v>
      </c>
      <c r="J1109">
        <v>0.22427900000000001</v>
      </c>
    </row>
    <row r="1110" spans="1:10" x14ac:dyDescent="0.4">
      <c r="A1110" t="s">
        <v>8160</v>
      </c>
      <c r="B1110">
        <v>11</v>
      </c>
      <c r="C1110" t="s">
        <v>8161</v>
      </c>
      <c r="E1110" t="s">
        <v>8162</v>
      </c>
      <c r="F1110" t="s">
        <v>141260</v>
      </c>
      <c r="G1110">
        <v>1</v>
      </c>
      <c r="H1110" t="s">
        <v>8161</v>
      </c>
      <c r="I1110">
        <v>0.226078</v>
      </c>
      <c r="J1110">
        <v>0.226078</v>
      </c>
    </row>
    <row r="1111" spans="1:10" x14ac:dyDescent="0.4">
      <c r="A1111" t="s">
        <v>975</v>
      </c>
      <c r="B1111">
        <v>276</v>
      </c>
      <c r="C1111" t="s">
        <v>976</v>
      </c>
      <c r="E1111" t="s">
        <v>977</v>
      </c>
      <c r="F1111" t="s">
        <v>140548</v>
      </c>
      <c r="G1111">
        <v>1</v>
      </c>
      <c r="H1111" t="s">
        <v>976</v>
      </c>
      <c r="I1111">
        <v>0.22625500000000001</v>
      </c>
      <c r="J1111">
        <v>0.22625500000000001</v>
      </c>
    </row>
    <row r="1112" spans="1:10" x14ac:dyDescent="0.4">
      <c r="A1112" t="s">
        <v>1406</v>
      </c>
      <c r="B1112">
        <v>344</v>
      </c>
      <c r="C1112" t="s">
        <v>1407</v>
      </c>
      <c r="E1112" t="s">
        <v>1408</v>
      </c>
      <c r="F1112" t="s">
        <v>140574</v>
      </c>
      <c r="G1112">
        <v>1</v>
      </c>
      <c r="H1112" t="s">
        <v>1407</v>
      </c>
      <c r="I1112">
        <v>0.22659299999999999</v>
      </c>
      <c r="J1112">
        <v>0.22659299999999999</v>
      </c>
    </row>
    <row r="1113" spans="1:10" x14ac:dyDescent="0.4">
      <c r="A1113" t="s">
        <v>6403</v>
      </c>
      <c r="B1113">
        <v>164</v>
      </c>
      <c r="C1113" t="s">
        <v>6404</v>
      </c>
      <c r="E1113" t="s">
        <v>6405</v>
      </c>
      <c r="F1113" t="s">
        <v>141202</v>
      </c>
      <c r="G1113">
        <v>1</v>
      </c>
      <c r="H1113" t="s">
        <v>6404</v>
      </c>
      <c r="I1113">
        <v>0.22769700000000001</v>
      </c>
      <c r="J1113">
        <v>0.22769700000000001</v>
      </c>
    </row>
    <row r="1114" spans="1:10" x14ac:dyDescent="0.4">
      <c r="A1114" t="s">
        <v>4134</v>
      </c>
      <c r="B1114">
        <v>107</v>
      </c>
      <c r="C1114" t="s">
        <v>4135</v>
      </c>
      <c r="E1114" t="s">
        <v>4136</v>
      </c>
      <c r="F1114" t="s">
        <v>139436</v>
      </c>
      <c r="G1114">
        <v>1</v>
      </c>
      <c r="H1114" t="s">
        <v>4135</v>
      </c>
      <c r="I1114">
        <v>0.22908100000000001</v>
      </c>
      <c r="J1114">
        <v>0.22908100000000001</v>
      </c>
    </row>
    <row r="1115" spans="1:10" x14ac:dyDescent="0.4">
      <c r="A1115" t="s">
        <v>4134</v>
      </c>
      <c r="B1115">
        <v>99</v>
      </c>
      <c r="C1115" t="s">
        <v>4135</v>
      </c>
      <c r="E1115" t="s">
        <v>4136</v>
      </c>
      <c r="F1115" t="s">
        <v>141389</v>
      </c>
      <c r="G1115">
        <v>1</v>
      </c>
      <c r="H1115" t="s">
        <v>4135</v>
      </c>
      <c r="I1115">
        <v>0.231381</v>
      </c>
      <c r="J1115">
        <v>0.231381</v>
      </c>
    </row>
    <row r="1116" spans="1:10" x14ac:dyDescent="0.4">
      <c r="A1116" t="s">
        <v>7660</v>
      </c>
      <c r="B1116">
        <v>330</v>
      </c>
      <c r="C1116" t="s">
        <v>7661</v>
      </c>
      <c r="E1116" t="s">
        <v>7662</v>
      </c>
      <c r="F1116" t="s">
        <v>141210</v>
      </c>
      <c r="G1116">
        <v>1</v>
      </c>
      <c r="H1116" t="s">
        <v>7661</v>
      </c>
      <c r="I1116">
        <v>0.23237099999999999</v>
      </c>
      <c r="J1116">
        <v>0.23237099999999999</v>
      </c>
    </row>
    <row r="1117" spans="1:10" x14ac:dyDescent="0.4">
      <c r="A1117" t="s">
        <v>16733</v>
      </c>
      <c r="B1117">
        <v>63</v>
      </c>
      <c r="C1117" t="s">
        <v>16734</v>
      </c>
      <c r="E1117" t="s">
        <v>16735</v>
      </c>
      <c r="F1117" t="s">
        <v>138260</v>
      </c>
      <c r="G1117">
        <v>1</v>
      </c>
      <c r="H1117" t="s">
        <v>16734</v>
      </c>
      <c r="I1117">
        <v>0.234626</v>
      </c>
      <c r="J1117">
        <v>0.234626</v>
      </c>
    </row>
    <row r="1118" spans="1:10" x14ac:dyDescent="0.4">
      <c r="A1118" t="s">
        <v>27184</v>
      </c>
      <c r="B1118">
        <v>55</v>
      </c>
      <c r="C1118" t="s">
        <v>27185</v>
      </c>
      <c r="E1118" t="s">
        <v>27186</v>
      </c>
      <c r="F1118" t="s">
        <v>140872</v>
      </c>
      <c r="G1118">
        <v>1</v>
      </c>
      <c r="H1118" t="s">
        <v>27185</v>
      </c>
      <c r="I1118">
        <v>0.23726</v>
      </c>
      <c r="J1118">
        <v>0.23726</v>
      </c>
    </row>
    <row r="1119" spans="1:10" x14ac:dyDescent="0.4">
      <c r="A1119" t="s">
        <v>1641</v>
      </c>
      <c r="B1119">
        <v>27</v>
      </c>
      <c r="C1119" t="s">
        <v>1642</v>
      </c>
      <c r="E1119" t="s">
        <v>1643</v>
      </c>
      <c r="F1119" t="s">
        <v>139295</v>
      </c>
      <c r="G1119">
        <v>1</v>
      </c>
      <c r="H1119" t="s">
        <v>1642</v>
      </c>
      <c r="I1119">
        <v>0.238924</v>
      </c>
      <c r="J1119">
        <v>0.238924</v>
      </c>
    </row>
    <row r="1120" spans="1:10" x14ac:dyDescent="0.4">
      <c r="A1120" t="s">
        <v>4550</v>
      </c>
      <c r="B1120">
        <v>251</v>
      </c>
      <c r="C1120" t="s">
        <v>4551</v>
      </c>
      <c r="E1120" t="s">
        <v>4552</v>
      </c>
      <c r="F1120" t="s">
        <v>139509</v>
      </c>
      <c r="G1120">
        <v>2</v>
      </c>
      <c r="H1120" t="s">
        <v>4551</v>
      </c>
      <c r="I1120" t="s">
        <v>142307</v>
      </c>
      <c r="J1120">
        <v>0.25682749999999999</v>
      </c>
    </row>
    <row r="1121" spans="1:10" x14ac:dyDescent="0.4">
      <c r="A1121" t="s">
        <v>492</v>
      </c>
      <c r="B1121">
        <v>159</v>
      </c>
      <c r="C1121" t="s">
        <v>493</v>
      </c>
      <c r="E1121" t="s">
        <v>494</v>
      </c>
      <c r="F1121" t="s">
        <v>140521</v>
      </c>
      <c r="G1121">
        <v>1</v>
      </c>
      <c r="H1121" t="s">
        <v>493</v>
      </c>
      <c r="I1121">
        <v>0.24195700000000001</v>
      </c>
      <c r="J1121">
        <v>0.24195700000000001</v>
      </c>
    </row>
    <row r="1122" spans="1:10" x14ac:dyDescent="0.4">
      <c r="A1122" t="s">
        <v>1108</v>
      </c>
      <c r="B1122">
        <v>282</v>
      </c>
      <c r="C1122" t="s">
        <v>1109</v>
      </c>
      <c r="E1122" t="s">
        <v>1110</v>
      </c>
      <c r="F1122" t="s">
        <v>141742</v>
      </c>
      <c r="G1122">
        <v>1</v>
      </c>
      <c r="H1122" t="s">
        <v>1109</v>
      </c>
      <c r="I1122">
        <v>0.24269299999999999</v>
      </c>
      <c r="J1122">
        <v>0.24269299999999999</v>
      </c>
    </row>
    <row r="1123" spans="1:10" x14ac:dyDescent="0.4">
      <c r="A1123" t="s">
        <v>38432</v>
      </c>
      <c r="B1123">
        <v>47</v>
      </c>
      <c r="C1123" t="s">
        <v>38433</v>
      </c>
      <c r="E1123" t="s">
        <v>38434</v>
      </c>
      <c r="F1123" t="s">
        <v>141173</v>
      </c>
      <c r="G1123">
        <v>2</v>
      </c>
      <c r="H1123" t="s">
        <v>38433</v>
      </c>
      <c r="I1123" t="s">
        <v>142308</v>
      </c>
      <c r="J1123">
        <v>0.26745350000000001</v>
      </c>
    </row>
    <row r="1124" spans="1:10" x14ac:dyDescent="0.4">
      <c r="A1124" t="s">
        <v>27263</v>
      </c>
      <c r="B1124">
        <v>88</v>
      </c>
      <c r="C1124" t="s">
        <v>27264</v>
      </c>
      <c r="E1124" t="s">
        <v>27265</v>
      </c>
      <c r="F1124" t="s">
        <v>141517</v>
      </c>
      <c r="G1124">
        <v>1</v>
      </c>
      <c r="H1124" t="s">
        <v>27264</v>
      </c>
      <c r="I1124">
        <v>0.24427599999999999</v>
      </c>
      <c r="J1124">
        <v>0.24427599999999999</v>
      </c>
    </row>
    <row r="1125" spans="1:10" x14ac:dyDescent="0.4">
      <c r="A1125" t="s">
        <v>20618</v>
      </c>
      <c r="B1125">
        <v>107</v>
      </c>
      <c r="C1125" t="s">
        <v>20619</v>
      </c>
      <c r="E1125" t="s">
        <v>20620</v>
      </c>
      <c r="F1125" t="s">
        <v>141073</v>
      </c>
      <c r="G1125">
        <v>1</v>
      </c>
      <c r="H1125" t="s">
        <v>20619</v>
      </c>
      <c r="I1125">
        <v>0.24587800000000001</v>
      </c>
      <c r="J1125">
        <v>0.24587800000000001</v>
      </c>
    </row>
    <row r="1126" spans="1:10" x14ac:dyDescent="0.4">
      <c r="A1126" t="s">
        <v>26722</v>
      </c>
      <c r="B1126">
        <v>9</v>
      </c>
      <c r="C1126" t="s">
        <v>26723</v>
      </c>
      <c r="E1126" t="s">
        <v>26724</v>
      </c>
      <c r="F1126" t="s">
        <v>139876</v>
      </c>
      <c r="G1126">
        <v>4</v>
      </c>
      <c r="H1126" t="s">
        <v>26723</v>
      </c>
      <c r="I1126" t="s">
        <v>142309</v>
      </c>
      <c r="J1126">
        <v>0.27454049999999902</v>
      </c>
    </row>
    <row r="1127" spans="1:10" x14ac:dyDescent="0.4">
      <c r="A1127" t="s">
        <v>595</v>
      </c>
      <c r="B1127">
        <v>185</v>
      </c>
      <c r="C1127" t="s">
        <v>596</v>
      </c>
      <c r="E1127" t="s">
        <v>597</v>
      </c>
      <c r="F1127" t="s">
        <v>140205</v>
      </c>
      <c r="G1127">
        <v>1</v>
      </c>
      <c r="H1127" t="s">
        <v>596</v>
      </c>
      <c r="I1127">
        <v>0.24896699999999999</v>
      </c>
      <c r="J1127">
        <v>0.24896699999999999</v>
      </c>
    </row>
    <row r="1128" spans="1:10" x14ac:dyDescent="0.4">
      <c r="A1128" t="s">
        <v>1663</v>
      </c>
      <c r="B1128">
        <v>121</v>
      </c>
      <c r="C1128" t="s">
        <v>1664</v>
      </c>
      <c r="E1128" t="s">
        <v>1665</v>
      </c>
      <c r="F1128" t="s">
        <v>139561</v>
      </c>
      <c r="G1128">
        <v>1</v>
      </c>
      <c r="H1128" t="s">
        <v>1664</v>
      </c>
      <c r="I1128">
        <v>0.24926799999999999</v>
      </c>
      <c r="J1128">
        <v>0.24926799999999999</v>
      </c>
    </row>
    <row r="1129" spans="1:10" x14ac:dyDescent="0.4">
      <c r="A1129" t="s">
        <v>1377</v>
      </c>
      <c r="B1129">
        <v>197</v>
      </c>
      <c r="C1129" t="s">
        <v>1378</v>
      </c>
      <c r="E1129" t="s">
        <v>1379</v>
      </c>
      <c r="F1129" t="s">
        <v>140327</v>
      </c>
      <c r="G1129">
        <v>3</v>
      </c>
      <c r="H1129" t="s">
        <v>1378</v>
      </c>
      <c r="I1129" t="s">
        <v>142310</v>
      </c>
      <c r="J1129">
        <v>0.31036599999999998</v>
      </c>
    </row>
    <row r="1130" spans="1:10" x14ac:dyDescent="0.4">
      <c r="A1130" t="s">
        <v>3618</v>
      </c>
      <c r="B1130">
        <v>248</v>
      </c>
      <c r="C1130" t="s">
        <v>3619</v>
      </c>
      <c r="E1130" t="s">
        <v>3620</v>
      </c>
      <c r="F1130" t="s">
        <v>138574</v>
      </c>
      <c r="G1130">
        <v>1</v>
      </c>
      <c r="H1130" t="s">
        <v>3619</v>
      </c>
      <c r="I1130">
        <v>0.25228899999999999</v>
      </c>
      <c r="J1130">
        <v>0.25228899999999999</v>
      </c>
    </row>
    <row r="1131" spans="1:10" x14ac:dyDescent="0.4">
      <c r="A1131" t="s">
        <v>141</v>
      </c>
      <c r="B1131">
        <v>330</v>
      </c>
      <c r="C1131" t="s">
        <v>142</v>
      </c>
      <c r="E1131" t="s">
        <v>143</v>
      </c>
      <c r="F1131" t="s">
        <v>140575</v>
      </c>
      <c r="G1131">
        <v>1</v>
      </c>
      <c r="H1131" t="s">
        <v>142</v>
      </c>
      <c r="I1131">
        <v>0.25473600000000002</v>
      </c>
      <c r="J1131">
        <v>0.25473600000000002</v>
      </c>
    </row>
    <row r="1132" spans="1:10" x14ac:dyDescent="0.4">
      <c r="A1132" t="s">
        <v>3613</v>
      </c>
      <c r="B1132">
        <v>33</v>
      </c>
      <c r="C1132" t="s">
        <v>3614</v>
      </c>
      <c r="E1132" t="s">
        <v>3615</v>
      </c>
      <c r="F1132" t="s">
        <v>142311</v>
      </c>
      <c r="G1132">
        <v>1</v>
      </c>
      <c r="H1132" t="s">
        <v>3614</v>
      </c>
      <c r="I1132">
        <v>0.25642599999999999</v>
      </c>
      <c r="J1132">
        <v>0.25642599999999999</v>
      </c>
    </row>
    <row r="1133" spans="1:10" x14ac:dyDescent="0.4">
      <c r="A1133" t="s">
        <v>97189</v>
      </c>
      <c r="B1133">
        <v>254</v>
      </c>
      <c r="C1133" t="s">
        <v>97190</v>
      </c>
      <c r="D1133" t="s">
        <v>142312</v>
      </c>
      <c r="E1133" t="s">
        <v>97191</v>
      </c>
      <c r="F1133" t="s">
        <v>141152</v>
      </c>
      <c r="G1133">
        <v>2</v>
      </c>
      <c r="H1133" t="s">
        <v>97190</v>
      </c>
      <c r="I1133" t="s">
        <v>142313</v>
      </c>
      <c r="J1133">
        <v>0.28173049999999999</v>
      </c>
    </row>
    <row r="1134" spans="1:10" x14ac:dyDescent="0.4">
      <c r="A1134" t="s">
        <v>410</v>
      </c>
      <c r="B1134">
        <v>74</v>
      </c>
      <c r="C1134" t="s">
        <v>411</v>
      </c>
      <c r="E1134" t="s">
        <v>412</v>
      </c>
      <c r="F1134" t="s">
        <v>139453</v>
      </c>
      <c r="G1134">
        <v>1</v>
      </c>
      <c r="H1134" t="s">
        <v>411</v>
      </c>
      <c r="I1134">
        <v>0.25840800000000003</v>
      </c>
      <c r="J1134">
        <v>0.25840800000000003</v>
      </c>
    </row>
    <row r="1135" spans="1:10" x14ac:dyDescent="0.4">
      <c r="A1135" t="s">
        <v>97848</v>
      </c>
      <c r="B1135">
        <v>39</v>
      </c>
      <c r="C1135" t="s">
        <v>97849</v>
      </c>
      <c r="E1135" t="s">
        <v>97850</v>
      </c>
      <c r="F1135" t="s">
        <v>140198</v>
      </c>
      <c r="G1135">
        <v>1</v>
      </c>
      <c r="H1135" t="s">
        <v>97849</v>
      </c>
      <c r="I1135">
        <v>0.258876</v>
      </c>
      <c r="J1135">
        <v>0.258876</v>
      </c>
    </row>
    <row r="1136" spans="1:10" x14ac:dyDescent="0.4">
      <c r="A1136" t="s">
        <v>82960</v>
      </c>
      <c r="B1136">
        <v>88</v>
      </c>
      <c r="C1136" t="s">
        <v>82961</v>
      </c>
      <c r="E1136" t="s">
        <v>82962</v>
      </c>
      <c r="F1136" t="s">
        <v>140002</v>
      </c>
      <c r="G1136">
        <v>1</v>
      </c>
      <c r="H1136" t="s">
        <v>82961</v>
      </c>
      <c r="I1136">
        <v>0.26407199999999997</v>
      </c>
      <c r="J1136">
        <v>0.26407199999999997</v>
      </c>
    </row>
    <row r="1137" spans="1:10" x14ac:dyDescent="0.4">
      <c r="A1137" t="s">
        <v>1898</v>
      </c>
      <c r="B1137">
        <v>90</v>
      </c>
      <c r="C1137" t="s">
        <v>1899</v>
      </c>
      <c r="E1137" t="s">
        <v>1900</v>
      </c>
      <c r="F1137" t="s">
        <v>140002</v>
      </c>
      <c r="G1137">
        <v>1</v>
      </c>
      <c r="H1137" t="s">
        <v>1899</v>
      </c>
      <c r="I1137">
        <v>0.26407199999999997</v>
      </c>
      <c r="J1137">
        <v>0.26407199999999997</v>
      </c>
    </row>
    <row r="1138" spans="1:10" x14ac:dyDescent="0.4">
      <c r="A1138" t="s">
        <v>97687</v>
      </c>
      <c r="B1138">
        <v>65</v>
      </c>
      <c r="C1138" t="s">
        <v>97688</v>
      </c>
      <c r="D1138" t="s">
        <v>142314</v>
      </c>
      <c r="E1138" t="s">
        <v>97690</v>
      </c>
      <c r="F1138" t="s">
        <v>141536</v>
      </c>
      <c r="G1138">
        <v>1</v>
      </c>
      <c r="H1138" t="s">
        <v>97688</v>
      </c>
      <c r="I1138">
        <v>0.26428600000000002</v>
      </c>
      <c r="J1138">
        <v>0.26428600000000002</v>
      </c>
    </row>
    <row r="1139" spans="1:10" x14ac:dyDescent="0.4">
      <c r="A1139" t="s">
        <v>98892</v>
      </c>
      <c r="B1139">
        <v>65</v>
      </c>
      <c r="C1139" t="s">
        <v>98893</v>
      </c>
      <c r="E1139" t="s">
        <v>98894</v>
      </c>
      <c r="F1139" t="s">
        <v>141536</v>
      </c>
      <c r="G1139">
        <v>1</v>
      </c>
      <c r="H1139" t="s">
        <v>98893</v>
      </c>
      <c r="I1139">
        <v>0.26428600000000002</v>
      </c>
      <c r="J1139">
        <v>0.26428600000000002</v>
      </c>
    </row>
    <row r="1140" spans="1:10" x14ac:dyDescent="0.4">
      <c r="A1140" t="s">
        <v>2949</v>
      </c>
      <c r="B1140">
        <v>681</v>
      </c>
      <c r="C1140" t="s">
        <v>2950</v>
      </c>
      <c r="E1140" t="s">
        <v>2951</v>
      </c>
      <c r="F1140" t="s">
        <v>140850</v>
      </c>
      <c r="G1140">
        <v>1</v>
      </c>
      <c r="H1140" t="s">
        <v>2950</v>
      </c>
      <c r="I1140">
        <v>0.26492199999999999</v>
      </c>
      <c r="J1140">
        <v>0.26492199999999999</v>
      </c>
    </row>
    <row r="1141" spans="1:10" x14ac:dyDescent="0.4">
      <c r="A1141" t="s">
        <v>1074</v>
      </c>
      <c r="B1141">
        <v>543</v>
      </c>
      <c r="C1141" t="s">
        <v>1075</v>
      </c>
      <c r="E1141" t="s">
        <v>1076</v>
      </c>
      <c r="F1141" t="s">
        <v>139417</v>
      </c>
      <c r="G1141">
        <v>1</v>
      </c>
      <c r="H1141" t="s">
        <v>1075</v>
      </c>
      <c r="I1141">
        <v>0.26614900000000002</v>
      </c>
      <c r="J1141">
        <v>0.26614900000000002</v>
      </c>
    </row>
    <row r="1142" spans="1:10" x14ac:dyDescent="0.4">
      <c r="A1142" t="s">
        <v>1000</v>
      </c>
      <c r="B1142">
        <v>405</v>
      </c>
      <c r="C1142" t="s">
        <v>1001</v>
      </c>
      <c r="E1142" t="s">
        <v>1002</v>
      </c>
      <c r="F1142" t="s">
        <v>140762</v>
      </c>
      <c r="G1142">
        <v>1</v>
      </c>
      <c r="H1142" t="s">
        <v>1001</v>
      </c>
      <c r="I1142">
        <v>0.26665100000000003</v>
      </c>
      <c r="J1142">
        <v>0.26665100000000003</v>
      </c>
    </row>
    <row r="1143" spans="1:10" x14ac:dyDescent="0.4">
      <c r="A1143" t="s">
        <v>333</v>
      </c>
      <c r="B1143">
        <v>209</v>
      </c>
      <c r="C1143" t="s">
        <v>334</v>
      </c>
      <c r="E1143" t="s">
        <v>335</v>
      </c>
      <c r="F1143" t="s">
        <v>139357</v>
      </c>
      <c r="G1143">
        <v>1</v>
      </c>
      <c r="H1143" t="s">
        <v>334</v>
      </c>
      <c r="I1143">
        <v>0.26668999999999998</v>
      </c>
      <c r="J1143">
        <v>0.26668999999999998</v>
      </c>
    </row>
    <row r="1144" spans="1:10" x14ac:dyDescent="0.4">
      <c r="A1144" t="s">
        <v>96057</v>
      </c>
      <c r="B1144">
        <v>179</v>
      </c>
      <c r="C1144" t="s">
        <v>96058</v>
      </c>
      <c r="E1144" t="s">
        <v>96059</v>
      </c>
      <c r="F1144" t="s">
        <v>139873</v>
      </c>
      <c r="G1144">
        <v>1</v>
      </c>
      <c r="H1144" t="s">
        <v>96058</v>
      </c>
      <c r="I1144">
        <v>0.26692700000000003</v>
      </c>
      <c r="J1144">
        <v>0.26692700000000003</v>
      </c>
    </row>
    <row r="1145" spans="1:10" x14ac:dyDescent="0.4">
      <c r="A1145" t="s">
        <v>374</v>
      </c>
      <c r="B1145">
        <v>477</v>
      </c>
      <c r="C1145" t="s">
        <v>375</v>
      </c>
      <c r="E1145" t="s">
        <v>376</v>
      </c>
      <c r="F1145" t="s">
        <v>141427</v>
      </c>
      <c r="G1145">
        <v>1</v>
      </c>
      <c r="H1145" t="s">
        <v>375</v>
      </c>
      <c r="I1145">
        <v>0.26831300000000002</v>
      </c>
      <c r="J1145">
        <v>0.26831300000000002</v>
      </c>
    </row>
    <row r="1146" spans="1:10" x14ac:dyDescent="0.4">
      <c r="A1146" t="s">
        <v>1377</v>
      </c>
      <c r="B1146">
        <v>667</v>
      </c>
      <c r="C1146" t="s">
        <v>1378</v>
      </c>
      <c r="E1146" t="s">
        <v>1379</v>
      </c>
      <c r="F1146" t="s">
        <v>142315</v>
      </c>
      <c r="G1146">
        <v>1</v>
      </c>
      <c r="H1146" t="s">
        <v>1378</v>
      </c>
      <c r="I1146">
        <v>0.27104200000000001</v>
      </c>
      <c r="J1146">
        <v>0.27104200000000001</v>
      </c>
    </row>
    <row r="1147" spans="1:10" x14ac:dyDescent="0.4">
      <c r="A1147" t="s">
        <v>645</v>
      </c>
      <c r="B1147">
        <v>712</v>
      </c>
      <c r="C1147" t="s">
        <v>646</v>
      </c>
      <c r="E1147" t="s">
        <v>647</v>
      </c>
      <c r="F1147" t="s">
        <v>142316</v>
      </c>
      <c r="G1147">
        <v>1</v>
      </c>
      <c r="H1147" t="s">
        <v>646</v>
      </c>
      <c r="I1147">
        <v>0.271061</v>
      </c>
      <c r="J1147">
        <v>0.271061</v>
      </c>
    </row>
    <row r="1148" spans="1:10" x14ac:dyDescent="0.4">
      <c r="A1148" t="s">
        <v>141582</v>
      </c>
      <c r="B1148">
        <v>1469</v>
      </c>
      <c r="C1148" t="s">
        <v>141583</v>
      </c>
      <c r="E1148" t="s">
        <v>141584</v>
      </c>
      <c r="F1148" t="s">
        <v>141585</v>
      </c>
      <c r="G1148">
        <v>2</v>
      </c>
      <c r="H1148" t="s">
        <v>141583</v>
      </c>
      <c r="I1148" t="s">
        <v>142317</v>
      </c>
      <c r="J1148">
        <v>0.31279449999999998</v>
      </c>
    </row>
    <row r="1149" spans="1:10" x14ac:dyDescent="0.4">
      <c r="A1149" t="s">
        <v>175</v>
      </c>
      <c r="B1149">
        <v>223</v>
      </c>
      <c r="C1149" t="s">
        <v>176</v>
      </c>
      <c r="E1149" t="s">
        <v>177</v>
      </c>
      <c r="F1149" t="s">
        <v>139939</v>
      </c>
      <c r="G1149">
        <v>1</v>
      </c>
      <c r="H1149" t="s">
        <v>176</v>
      </c>
      <c r="I1149">
        <v>0.27216400000000002</v>
      </c>
      <c r="J1149">
        <v>0.27216400000000002</v>
      </c>
    </row>
    <row r="1150" spans="1:10" x14ac:dyDescent="0.4">
      <c r="A1150" t="s">
        <v>70</v>
      </c>
      <c r="B1150">
        <v>528</v>
      </c>
      <c r="C1150" t="s">
        <v>71</v>
      </c>
      <c r="E1150" t="s">
        <v>72</v>
      </c>
      <c r="F1150" t="s">
        <v>139037</v>
      </c>
      <c r="G1150">
        <v>1</v>
      </c>
      <c r="H1150" t="s">
        <v>71</v>
      </c>
      <c r="I1150">
        <v>0.27272400000000002</v>
      </c>
      <c r="J1150">
        <v>0.27272400000000002</v>
      </c>
    </row>
    <row r="1151" spans="1:10" x14ac:dyDescent="0.4">
      <c r="A1151" t="s">
        <v>8200</v>
      </c>
      <c r="B1151">
        <v>163</v>
      </c>
      <c r="C1151" t="s">
        <v>8201</v>
      </c>
      <c r="E1151" t="s">
        <v>8202</v>
      </c>
      <c r="F1151" t="s">
        <v>142318</v>
      </c>
      <c r="G1151">
        <v>1</v>
      </c>
      <c r="H1151" t="s">
        <v>8201</v>
      </c>
      <c r="I1151">
        <v>0.27427099999999999</v>
      </c>
      <c r="J1151">
        <v>0.27427099999999999</v>
      </c>
    </row>
    <row r="1152" spans="1:10" x14ac:dyDescent="0.4">
      <c r="A1152" t="s">
        <v>9968</v>
      </c>
      <c r="B1152">
        <v>86</v>
      </c>
      <c r="C1152" t="s">
        <v>9969</v>
      </c>
      <c r="E1152" t="s">
        <v>9970</v>
      </c>
      <c r="F1152" t="s">
        <v>141057</v>
      </c>
      <c r="G1152">
        <v>1</v>
      </c>
      <c r="H1152" t="s">
        <v>9969</v>
      </c>
      <c r="I1152">
        <v>0.275121</v>
      </c>
      <c r="J1152">
        <v>0.275121</v>
      </c>
    </row>
    <row r="1153" spans="1:10" x14ac:dyDescent="0.4">
      <c r="A1153" t="s">
        <v>21979</v>
      </c>
      <c r="B1153">
        <v>216</v>
      </c>
      <c r="C1153" t="s">
        <v>21980</v>
      </c>
      <c r="E1153" t="s">
        <v>21981</v>
      </c>
      <c r="F1153" t="s">
        <v>138944</v>
      </c>
      <c r="G1153">
        <v>1</v>
      </c>
      <c r="H1153" t="s">
        <v>21980</v>
      </c>
      <c r="I1153">
        <v>0.27524500000000002</v>
      </c>
      <c r="J1153">
        <v>0.27524500000000002</v>
      </c>
    </row>
    <row r="1154" spans="1:10" x14ac:dyDescent="0.4">
      <c r="A1154" t="s">
        <v>23932</v>
      </c>
      <c r="B1154">
        <v>143</v>
      </c>
      <c r="C1154" t="s">
        <v>23933</v>
      </c>
      <c r="E1154" t="s">
        <v>23934</v>
      </c>
      <c r="F1154" t="s">
        <v>140412</v>
      </c>
      <c r="G1154">
        <v>1</v>
      </c>
      <c r="H1154" t="s">
        <v>23933</v>
      </c>
      <c r="I1154">
        <v>0.27603100000000003</v>
      </c>
      <c r="J1154">
        <v>0.27603100000000003</v>
      </c>
    </row>
    <row r="1155" spans="1:10" x14ac:dyDescent="0.4">
      <c r="A1155" t="s">
        <v>107</v>
      </c>
      <c r="B1155">
        <v>60</v>
      </c>
      <c r="C1155" t="s">
        <v>108</v>
      </c>
      <c r="D1155" t="s">
        <v>104466</v>
      </c>
      <c r="E1155" t="s">
        <v>110</v>
      </c>
      <c r="F1155" t="s">
        <v>138005</v>
      </c>
      <c r="G1155">
        <v>1</v>
      </c>
      <c r="H1155" t="s">
        <v>108</v>
      </c>
      <c r="I1155">
        <v>0.27844200000000002</v>
      </c>
      <c r="J1155">
        <v>0.27844200000000002</v>
      </c>
    </row>
    <row r="1156" spans="1:10" x14ac:dyDescent="0.4">
      <c r="A1156" t="s">
        <v>1465</v>
      </c>
      <c r="B1156">
        <v>398</v>
      </c>
      <c r="C1156" t="s">
        <v>1466</v>
      </c>
      <c r="E1156" t="s">
        <v>1467</v>
      </c>
      <c r="F1156" t="s">
        <v>140440</v>
      </c>
      <c r="G1156">
        <v>1</v>
      </c>
      <c r="H1156" t="s">
        <v>1466</v>
      </c>
      <c r="I1156">
        <v>0.27886899999999998</v>
      </c>
      <c r="J1156">
        <v>0.27886899999999998</v>
      </c>
    </row>
    <row r="1157" spans="1:10" x14ac:dyDescent="0.4">
      <c r="A1157" t="s">
        <v>7598</v>
      </c>
      <c r="B1157">
        <v>167</v>
      </c>
      <c r="C1157" t="s">
        <v>7599</v>
      </c>
      <c r="E1157" t="s">
        <v>7600</v>
      </c>
      <c r="F1157" t="s">
        <v>141117</v>
      </c>
      <c r="G1157">
        <v>1</v>
      </c>
      <c r="H1157" t="s">
        <v>7599</v>
      </c>
      <c r="I1157">
        <v>0.279781</v>
      </c>
      <c r="J1157">
        <v>0.279781</v>
      </c>
    </row>
    <row r="1158" spans="1:10" x14ac:dyDescent="0.4">
      <c r="A1158" t="s">
        <v>142319</v>
      </c>
      <c r="B1158">
        <v>93</v>
      </c>
      <c r="C1158" t="s">
        <v>142320</v>
      </c>
      <c r="D1158" t="s">
        <v>142321</v>
      </c>
      <c r="E1158" t="s">
        <v>142322</v>
      </c>
      <c r="F1158" t="s">
        <v>140694</v>
      </c>
      <c r="G1158">
        <v>1</v>
      </c>
      <c r="H1158" t="s">
        <v>142320</v>
      </c>
      <c r="I1158">
        <v>0.28164800000000001</v>
      </c>
      <c r="J1158">
        <v>0.28164800000000001</v>
      </c>
    </row>
    <row r="1159" spans="1:10" x14ac:dyDescent="0.4">
      <c r="A1159" t="s">
        <v>876</v>
      </c>
      <c r="B1159">
        <v>110</v>
      </c>
      <c r="C1159" t="s">
        <v>877</v>
      </c>
      <c r="E1159" t="s">
        <v>878</v>
      </c>
      <c r="F1159" t="s">
        <v>141358</v>
      </c>
      <c r="G1159">
        <v>1</v>
      </c>
      <c r="H1159" t="s">
        <v>877</v>
      </c>
      <c r="I1159">
        <v>0.282364</v>
      </c>
      <c r="J1159">
        <v>0.282364</v>
      </c>
    </row>
    <row r="1160" spans="1:10" x14ac:dyDescent="0.4">
      <c r="A1160" t="s">
        <v>4358</v>
      </c>
      <c r="B1160">
        <v>125</v>
      </c>
      <c r="C1160" t="s">
        <v>4359</v>
      </c>
      <c r="E1160" t="s">
        <v>4360</v>
      </c>
      <c r="F1160" t="s">
        <v>141318</v>
      </c>
      <c r="G1160">
        <v>1</v>
      </c>
      <c r="H1160" t="s">
        <v>4359</v>
      </c>
      <c r="I1160">
        <v>0.28539500000000001</v>
      </c>
      <c r="J1160">
        <v>0.28539500000000001</v>
      </c>
    </row>
    <row r="1161" spans="1:10" x14ac:dyDescent="0.4">
      <c r="A1161" t="s">
        <v>1138</v>
      </c>
      <c r="B1161">
        <v>33</v>
      </c>
      <c r="C1161" t="s">
        <v>1139</v>
      </c>
      <c r="E1161" t="s">
        <v>1140</v>
      </c>
      <c r="F1161" t="s">
        <v>139697</v>
      </c>
      <c r="G1161">
        <v>1</v>
      </c>
      <c r="H1161" t="s">
        <v>1139</v>
      </c>
      <c r="I1161">
        <v>0.28761599999999998</v>
      </c>
      <c r="J1161">
        <v>0.28761599999999998</v>
      </c>
    </row>
    <row r="1162" spans="1:10" x14ac:dyDescent="0.4">
      <c r="A1162" t="s">
        <v>12219</v>
      </c>
      <c r="B1162">
        <v>42</v>
      </c>
      <c r="C1162" t="s">
        <v>12220</v>
      </c>
      <c r="E1162" t="s">
        <v>12221</v>
      </c>
      <c r="F1162" t="s">
        <v>140219</v>
      </c>
      <c r="G1162">
        <v>1</v>
      </c>
      <c r="H1162" t="s">
        <v>12220</v>
      </c>
      <c r="I1162">
        <v>0.28954000000000002</v>
      </c>
      <c r="J1162">
        <v>0.28954000000000002</v>
      </c>
    </row>
    <row r="1163" spans="1:10" x14ac:dyDescent="0.4">
      <c r="A1163" t="s">
        <v>15</v>
      </c>
      <c r="B1163">
        <v>528</v>
      </c>
      <c r="C1163" t="s">
        <v>16</v>
      </c>
      <c r="E1163" t="s">
        <v>17</v>
      </c>
      <c r="F1163" t="s">
        <v>139028</v>
      </c>
      <c r="G1163">
        <v>1</v>
      </c>
      <c r="H1163" t="s">
        <v>16</v>
      </c>
      <c r="I1163">
        <v>0.28982200000000002</v>
      </c>
      <c r="J1163">
        <v>0.28982200000000002</v>
      </c>
    </row>
    <row r="1164" spans="1:10" x14ac:dyDescent="0.4">
      <c r="A1164" t="s">
        <v>5729</v>
      </c>
      <c r="B1164">
        <v>440</v>
      </c>
      <c r="C1164" t="s">
        <v>5730</v>
      </c>
      <c r="E1164" t="s">
        <v>5731</v>
      </c>
      <c r="F1164" t="s">
        <v>141080</v>
      </c>
      <c r="G1164">
        <v>1</v>
      </c>
      <c r="H1164" t="s">
        <v>5730</v>
      </c>
      <c r="I1164">
        <v>0.29047800000000001</v>
      </c>
      <c r="J1164">
        <v>0.29047800000000001</v>
      </c>
    </row>
    <row r="1165" spans="1:10" x14ac:dyDescent="0.4">
      <c r="A1165" t="s">
        <v>142323</v>
      </c>
      <c r="B1165">
        <v>45</v>
      </c>
      <c r="C1165" t="s">
        <v>142324</v>
      </c>
      <c r="D1165" t="s">
        <v>142325</v>
      </c>
      <c r="E1165" t="s">
        <v>12062</v>
      </c>
      <c r="F1165" t="s">
        <v>142326</v>
      </c>
      <c r="G1165">
        <v>1</v>
      </c>
      <c r="H1165" t="s">
        <v>142324</v>
      </c>
      <c r="I1165">
        <v>0.29064200000000001</v>
      </c>
      <c r="J1165">
        <v>0.29064200000000001</v>
      </c>
    </row>
    <row r="1166" spans="1:10" x14ac:dyDescent="0.4">
      <c r="A1166" t="s">
        <v>365</v>
      </c>
      <c r="B1166">
        <v>52</v>
      </c>
      <c r="C1166" t="s">
        <v>366</v>
      </c>
      <c r="E1166" t="s">
        <v>367</v>
      </c>
      <c r="F1166" t="s">
        <v>141175</v>
      </c>
      <c r="G1166">
        <v>1</v>
      </c>
      <c r="H1166" t="s">
        <v>366</v>
      </c>
      <c r="I1166">
        <v>0.29120200000000002</v>
      </c>
      <c r="J1166">
        <v>0.29120200000000002</v>
      </c>
    </row>
    <row r="1167" spans="1:10" x14ac:dyDescent="0.4">
      <c r="A1167" t="s">
        <v>7357</v>
      </c>
      <c r="B1167">
        <v>431</v>
      </c>
      <c r="C1167" t="s">
        <v>7358</v>
      </c>
      <c r="D1167" t="s">
        <v>142327</v>
      </c>
      <c r="E1167" t="s">
        <v>7359</v>
      </c>
      <c r="F1167" t="s">
        <v>142328</v>
      </c>
      <c r="G1167">
        <v>1</v>
      </c>
      <c r="H1167" t="s">
        <v>7358</v>
      </c>
      <c r="I1167">
        <v>0.29456900000000003</v>
      </c>
      <c r="J1167">
        <v>0.29456900000000003</v>
      </c>
    </row>
    <row r="1168" spans="1:10" x14ac:dyDescent="0.4">
      <c r="A1168" t="s">
        <v>5773</v>
      </c>
      <c r="B1168">
        <v>307</v>
      </c>
      <c r="C1168" t="s">
        <v>5774</v>
      </c>
      <c r="E1168" t="s">
        <v>5775</v>
      </c>
      <c r="F1168" t="s">
        <v>141013</v>
      </c>
      <c r="G1168">
        <v>1</v>
      </c>
      <c r="H1168" t="s">
        <v>5774</v>
      </c>
      <c r="I1168">
        <v>0.29557299999999997</v>
      </c>
      <c r="J1168">
        <v>0.29557299999999997</v>
      </c>
    </row>
    <row r="1169" spans="1:10" x14ac:dyDescent="0.4">
      <c r="A1169" t="s">
        <v>3042</v>
      </c>
      <c r="B1169">
        <v>114</v>
      </c>
      <c r="C1169" t="s">
        <v>3043</v>
      </c>
      <c r="E1169" t="s">
        <v>3044</v>
      </c>
      <c r="F1169" t="s">
        <v>139563</v>
      </c>
      <c r="G1169">
        <v>1</v>
      </c>
      <c r="H1169" t="s">
        <v>3043</v>
      </c>
      <c r="I1169">
        <v>0.29608200000000001</v>
      </c>
      <c r="J1169">
        <v>0.29608200000000001</v>
      </c>
    </row>
    <row r="1170" spans="1:10" x14ac:dyDescent="0.4">
      <c r="A1170" t="s">
        <v>1641</v>
      </c>
      <c r="B1170">
        <v>229</v>
      </c>
      <c r="C1170" t="s">
        <v>1642</v>
      </c>
      <c r="E1170" t="s">
        <v>1643</v>
      </c>
      <c r="F1170" t="s">
        <v>140876</v>
      </c>
      <c r="G1170">
        <v>1</v>
      </c>
      <c r="H1170" t="s">
        <v>1642</v>
      </c>
      <c r="I1170">
        <v>0.29713299999999998</v>
      </c>
      <c r="J1170">
        <v>0.29713299999999998</v>
      </c>
    </row>
    <row r="1171" spans="1:10" x14ac:dyDescent="0.4">
      <c r="A1171" t="s">
        <v>4954</v>
      </c>
      <c r="B1171">
        <v>129</v>
      </c>
      <c r="C1171" t="s">
        <v>4955</v>
      </c>
      <c r="E1171" t="s">
        <v>4956</v>
      </c>
      <c r="F1171" t="s">
        <v>141154</v>
      </c>
      <c r="G1171">
        <v>1</v>
      </c>
      <c r="H1171" t="s">
        <v>4955</v>
      </c>
      <c r="I1171">
        <v>0.29776599999999998</v>
      </c>
      <c r="J1171">
        <v>0.29776599999999998</v>
      </c>
    </row>
    <row r="1172" spans="1:10" x14ac:dyDescent="0.4">
      <c r="A1172" t="s">
        <v>142329</v>
      </c>
      <c r="B1172">
        <v>395</v>
      </c>
      <c r="C1172" t="s">
        <v>142330</v>
      </c>
      <c r="E1172" t="s">
        <v>142331</v>
      </c>
      <c r="F1172" t="s">
        <v>142332</v>
      </c>
      <c r="G1172">
        <v>1</v>
      </c>
      <c r="H1172" t="s">
        <v>142330</v>
      </c>
      <c r="I1172">
        <v>0.30119200000000002</v>
      </c>
      <c r="J1172">
        <v>0.30119200000000002</v>
      </c>
    </row>
    <row r="1173" spans="1:10" x14ac:dyDescent="0.4">
      <c r="A1173" t="s">
        <v>175</v>
      </c>
      <c r="B1173">
        <v>250</v>
      </c>
      <c r="C1173" t="s">
        <v>176</v>
      </c>
      <c r="E1173" t="s">
        <v>177</v>
      </c>
      <c r="F1173" t="s">
        <v>142333</v>
      </c>
      <c r="G1173">
        <v>1</v>
      </c>
      <c r="H1173" t="s">
        <v>176</v>
      </c>
      <c r="I1173">
        <v>0.302981</v>
      </c>
      <c r="J1173">
        <v>0.302981</v>
      </c>
    </row>
    <row r="1174" spans="1:10" x14ac:dyDescent="0.4">
      <c r="A1174" t="s">
        <v>59</v>
      </c>
      <c r="B1174">
        <v>18</v>
      </c>
      <c r="C1174" t="s">
        <v>60</v>
      </c>
      <c r="D1174" t="s">
        <v>128492</v>
      </c>
      <c r="E1174" t="s">
        <v>62</v>
      </c>
      <c r="F1174" t="s">
        <v>138797</v>
      </c>
      <c r="G1174">
        <v>1</v>
      </c>
      <c r="H1174" t="s">
        <v>60</v>
      </c>
      <c r="I1174">
        <v>0.30302499999999999</v>
      </c>
      <c r="J1174">
        <v>0.30302499999999999</v>
      </c>
    </row>
    <row r="1175" spans="1:10" x14ac:dyDescent="0.4">
      <c r="A1175" t="s">
        <v>562</v>
      </c>
      <c r="B1175">
        <v>181</v>
      </c>
      <c r="C1175" t="s">
        <v>563</v>
      </c>
      <c r="E1175" t="s">
        <v>564</v>
      </c>
      <c r="F1175" t="s">
        <v>142334</v>
      </c>
      <c r="G1175">
        <v>1</v>
      </c>
      <c r="H1175" t="s">
        <v>563</v>
      </c>
      <c r="I1175">
        <v>0.30310300000000001</v>
      </c>
      <c r="J1175">
        <v>0.30310300000000001</v>
      </c>
    </row>
    <row r="1176" spans="1:10" x14ac:dyDescent="0.4">
      <c r="A1176" t="s">
        <v>5330</v>
      </c>
      <c r="B1176">
        <v>91</v>
      </c>
      <c r="C1176" t="s">
        <v>5331</v>
      </c>
      <c r="E1176" t="s">
        <v>5332</v>
      </c>
      <c r="F1176" t="s">
        <v>140177</v>
      </c>
      <c r="G1176">
        <v>1</v>
      </c>
      <c r="H1176" t="s">
        <v>5331</v>
      </c>
      <c r="I1176">
        <v>0.30497200000000002</v>
      </c>
      <c r="J1176">
        <v>0.30497200000000002</v>
      </c>
    </row>
    <row r="1177" spans="1:10" x14ac:dyDescent="0.4">
      <c r="A1177" t="s">
        <v>18809</v>
      </c>
      <c r="B1177">
        <v>97</v>
      </c>
      <c r="C1177" t="s">
        <v>18810</v>
      </c>
      <c r="E1177" t="s">
        <v>18811</v>
      </c>
      <c r="F1177" t="s">
        <v>142335</v>
      </c>
      <c r="G1177">
        <v>1</v>
      </c>
      <c r="H1177" t="s">
        <v>18810</v>
      </c>
      <c r="I1177">
        <v>0.30548799999999998</v>
      </c>
      <c r="J1177">
        <v>0.30548799999999998</v>
      </c>
    </row>
    <row r="1178" spans="1:10" x14ac:dyDescent="0.4">
      <c r="A1178" t="s">
        <v>101850</v>
      </c>
      <c r="B1178">
        <v>899</v>
      </c>
      <c r="C1178" t="s">
        <v>101851</v>
      </c>
      <c r="E1178" t="s">
        <v>101852</v>
      </c>
      <c r="F1178" t="s">
        <v>142335</v>
      </c>
      <c r="G1178">
        <v>1</v>
      </c>
      <c r="H1178" t="s">
        <v>101851</v>
      </c>
      <c r="I1178">
        <v>0.30548799999999998</v>
      </c>
      <c r="J1178">
        <v>0.30548799999999998</v>
      </c>
    </row>
    <row r="1179" spans="1:10" x14ac:dyDescent="0.4">
      <c r="A1179" t="s">
        <v>96060</v>
      </c>
      <c r="B1179">
        <v>27</v>
      </c>
      <c r="C1179" t="s">
        <v>96061</v>
      </c>
      <c r="E1179" t="s">
        <v>96062</v>
      </c>
      <c r="F1179" t="s">
        <v>142336</v>
      </c>
      <c r="G1179">
        <v>1</v>
      </c>
      <c r="H1179" t="s">
        <v>96061</v>
      </c>
      <c r="I1179">
        <v>0.30750499999999997</v>
      </c>
      <c r="J1179">
        <v>0.30750499999999997</v>
      </c>
    </row>
    <row r="1180" spans="1:10" x14ac:dyDescent="0.4">
      <c r="A1180" t="s">
        <v>5482</v>
      </c>
      <c r="B1180">
        <v>1028</v>
      </c>
      <c r="C1180" t="s">
        <v>5483</v>
      </c>
      <c r="E1180" t="s">
        <v>5484</v>
      </c>
      <c r="F1180" t="s">
        <v>139997</v>
      </c>
      <c r="G1180">
        <v>1</v>
      </c>
      <c r="H1180" t="s">
        <v>5483</v>
      </c>
      <c r="I1180">
        <v>0.307834</v>
      </c>
      <c r="J1180">
        <v>0.307834</v>
      </c>
    </row>
    <row r="1181" spans="1:10" x14ac:dyDescent="0.4">
      <c r="A1181" t="s">
        <v>3974</v>
      </c>
      <c r="B1181">
        <v>14</v>
      </c>
      <c r="C1181" t="s">
        <v>3975</v>
      </c>
      <c r="E1181" t="s">
        <v>3976</v>
      </c>
      <c r="F1181" t="s">
        <v>141412</v>
      </c>
      <c r="G1181">
        <v>1</v>
      </c>
      <c r="H1181" t="s">
        <v>3975</v>
      </c>
      <c r="I1181">
        <v>0.30816399999999999</v>
      </c>
      <c r="J1181">
        <v>0.30816399999999999</v>
      </c>
    </row>
    <row r="1182" spans="1:10" x14ac:dyDescent="0.4">
      <c r="A1182" t="s">
        <v>3872</v>
      </c>
      <c r="B1182">
        <v>209</v>
      </c>
      <c r="C1182" t="s">
        <v>3873</v>
      </c>
      <c r="E1182" t="s">
        <v>3874</v>
      </c>
      <c r="F1182" t="s">
        <v>140557</v>
      </c>
      <c r="G1182">
        <v>1</v>
      </c>
      <c r="H1182" t="s">
        <v>3873</v>
      </c>
      <c r="I1182">
        <v>0.30855300000000002</v>
      </c>
      <c r="J1182">
        <v>0.30855300000000002</v>
      </c>
    </row>
    <row r="1183" spans="1:10" x14ac:dyDescent="0.4">
      <c r="A1183" t="s">
        <v>1283</v>
      </c>
      <c r="B1183">
        <v>233</v>
      </c>
      <c r="C1183" t="s">
        <v>1284</v>
      </c>
      <c r="E1183" t="s">
        <v>1285</v>
      </c>
      <c r="F1183" t="s">
        <v>142337</v>
      </c>
      <c r="G1183">
        <v>2</v>
      </c>
      <c r="H1183" t="s">
        <v>1284</v>
      </c>
      <c r="I1183" t="s">
        <v>142338</v>
      </c>
      <c r="J1183">
        <v>0.32063149999999901</v>
      </c>
    </row>
    <row r="1184" spans="1:10" x14ac:dyDescent="0.4">
      <c r="A1184" t="s">
        <v>1322</v>
      </c>
      <c r="B1184">
        <v>271</v>
      </c>
      <c r="C1184" t="s">
        <v>1323</v>
      </c>
      <c r="E1184" t="s">
        <v>1324</v>
      </c>
      <c r="F1184" t="s">
        <v>142339</v>
      </c>
      <c r="G1184">
        <v>1</v>
      </c>
      <c r="H1184" t="s">
        <v>1323</v>
      </c>
      <c r="I1184">
        <v>0.31161499999999998</v>
      </c>
      <c r="J1184">
        <v>0.31161499999999998</v>
      </c>
    </row>
    <row r="1185" spans="1:10" x14ac:dyDescent="0.4">
      <c r="A1185" t="s">
        <v>18867</v>
      </c>
      <c r="B1185">
        <v>175</v>
      </c>
      <c r="C1185" t="s">
        <v>18868</v>
      </c>
      <c r="E1185" t="s">
        <v>18869</v>
      </c>
      <c r="F1185" t="s">
        <v>138571</v>
      </c>
      <c r="G1185">
        <v>1</v>
      </c>
      <c r="H1185" t="s">
        <v>18868</v>
      </c>
      <c r="I1185">
        <v>0.31173200000000001</v>
      </c>
      <c r="J1185">
        <v>0.31173200000000001</v>
      </c>
    </row>
    <row r="1186" spans="1:10" x14ac:dyDescent="0.4">
      <c r="A1186" t="s">
        <v>1458</v>
      </c>
      <c r="B1186">
        <v>680</v>
      </c>
      <c r="C1186" t="s">
        <v>1459</v>
      </c>
      <c r="E1186" t="s">
        <v>1460</v>
      </c>
      <c r="F1186" t="s">
        <v>139135</v>
      </c>
      <c r="G1186">
        <v>1</v>
      </c>
      <c r="H1186" t="s">
        <v>1459</v>
      </c>
      <c r="I1186">
        <v>0.31210700000000002</v>
      </c>
      <c r="J1186">
        <v>0.31210700000000002</v>
      </c>
    </row>
    <row r="1187" spans="1:10" x14ac:dyDescent="0.4">
      <c r="A1187" t="s">
        <v>492</v>
      </c>
      <c r="B1187">
        <v>168</v>
      </c>
      <c r="C1187" t="s">
        <v>493</v>
      </c>
      <c r="E1187" t="s">
        <v>494</v>
      </c>
      <c r="F1187" t="s">
        <v>140251</v>
      </c>
      <c r="G1187">
        <v>2</v>
      </c>
      <c r="H1187" t="s">
        <v>493</v>
      </c>
      <c r="I1187" t="s">
        <v>142340</v>
      </c>
      <c r="J1187">
        <v>0.343947</v>
      </c>
    </row>
    <row r="1188" spans="1:10" x14ac:dyDescent="0.4">
      <c r="A1188" t="s">
        <v>3093</v>
      </c>
      <c r="B1188">
        <v>446</v>
      </c>
      <c r="C1188" t="s">
        <v>3094</v>
      </c>
      <c r="E1188" t="s">
        <v>3095</v>
      </c>
      <c r="F1188" t="s">
        <v>142341</v>
      </c>
      <c r="G1188">
        <v>1</v>
      </c>
      <c r="H1188" t="s">
        <v>3094</v>
      </c>
      <c r="I1188">
        <v>0.31293900000000002</v>
      </c>
      <c r="J1188">
        <v>0.31293900000000002</v>
      </c>
    </row>
    <row r="1189" spans="1:10" x14ac:dyDescent="0.4">
      <c r="A1189" t="s">
        <v>175</v>
      </c>
      <c r="B1189">
        <v>263</v>
      </c>
      <c r="C1189" t="s">
        <v>176</v>
      </c>
      <c r="E1189" t="s">
        <v>177</v>
      </c>
      <c r="F1189" t="s">
        <v>139477</v>
      </c>
      <c r="G1189">
        <v>1</v>
      </c>
      <c r="H1189" t="s">
        <v>176</v>
      </c>
      <c r="I1189">
        <v>0.314054</v>
      </c>
      <c r="J1189">
        <v>0.314054</v>
      </c>
    </row>
    <row r="1190" spans="1:10" x14ac:dyDescent="0.4">
      <c r="A1190" t="s">
        <v>2338</v>
      </c>
      <c r="B1190">
        <v>248</v>
      </c>
      <c r="C1190" t="s">
        <v>2339</v>
      </c>
      <c r="E1190" t="s">
        <v>2340</v>
      </c>
      <c r="F1190" t="s">
        <v>141658</v>
      </c>
      <c r="G1190">
        <v>1</v>
      </c>
      <c r="H1190" t="s">
        <v>2339</v>
      </c>
      <c r="I1190">
        <v>0.31575199999999998</v>
      </c>
      <c r="J1190">
        <v>0.31575199999999998</v>
      </c>
    </row>
    <row r="1191" spans="1:10" x14ac:dyDescent="0.4">
      <c r="A1191" t="s">
        <v>33513</v>
      </c>
      <c r="B1191">
        <v>63</v>
      </c>
      <c r="C1191" t="s">
        <v>33514</v>
      </c>
      <c r="E1191" t="s">
        <v>33515</v>
      </c>
      <c r="F1191" t="s">
        <v>142342</v>
      </c>
      <c r="G1191">
        <v>1</v>
      </c>
      <c r="H1191" t="s">
        <v>33514</v>
      </c>
      <c r="I1191">
        <v>0.31961600000000001</v>
      </c>
      <c r="J1191">
        <v>0.31961600000000001</v>
      </c>
    </row>
    <row r="1192" spans="1:10" x14ac:dyDescent="0.4">
      <c r="A1192" t="s">
        <v>25450</v>
      </c>
      <c r="B1192">
        <v>47</v>
      </c>
      <c r="C1192" t="s">
        <v>25451</v>
      </c>
      <c r="E1192" t="s">
        <v>25452</v>
      </c>
      <c r="F1192" t="s">
        <v>142343</v>
      </c>
      <c r="G1192">
        <v>1</v>
      </c>
      <c r="H1192" t="s">
        <v>25451</v>
      </c>
      <c r="I1192">
        <v>0.31991700000000001</v>
      </c>
      <c r="J1192">
        <v>0.31991700000000001</v>
      </c>
    </row>
    <row r="1193" spans="1:10" x14ac:dyDescent="0.4">
      <c r="A1193" t="s">
        <v>142344</v>
      </c>
      <c r="B1193">
        <v>253</v>
      </c>
      <c r="C1193" t="s">
        <v>142345</v>
      </c>
      <c r="E1193" t="s">
        <v>142346</v>
      </c>
      <c r="F1193" t="s">
        <v>142347</v>
      </c>
      <c r="G1193">
        <v>1</v>
      </c>
      <c r="H1193" t="s">
        <v>142345</v>
      </c>
      <c r="I1193">
        <v>0.32116600000000001</v>
      </c>
      <c r="J1193">
        <v>0.32116600000000001</v>
      </c>
    </row>
    <row r="1194" spans="1:10" x14ac:dyDescent="0.4">
      <c r="A1194" t="s">
        <v>23394</v>
      </c>
      <c r="B1194">
        <v>82</v>
      </c>
      <c r="C1194" t="s">
        <v>23395</v>
      </c>
      <c r="E1194" t="s">
        <v>23396</v>
      </c>
      <c r="F1194" t="s">
        <v>139695</v>
      </c>
      <c r="G1194">
        <v>1</v>
      </c>
      <c r="H1194" t="s">
        <v>23395</v>
      </c>
      <c r="I1194">
        <v>0.32297900000000002</v>
      </c>
      <c r="J1194">
        <v>0.32297900000000002</v>
      </c>
    </row>
    <row r="1195" spans="1:10" x14ac:dyDescent="0.4">
      <c r="A1195" t="s">
        <v>975</v>
      </c>
      <c r="B1195">
        <v>19</v>
      </c>
      <c r="C1195" t="s">
        <v>976</v>
      </c>
      <c r="E1195" t="s">
        <v>977</v>
      </c>
      <c r="F1195" t="s">
        <v>141551</v>
      </c>
      <c r="G1195">
        <v>1</v>
      </c>
      <c r="H1195" t="s">
        <v>976</v>
      </c>
      <c r="I1195">
        <v>0.323189</v>
      </c>
      <c r="J1195">
        <v>0.323189</v>
      </c>
    </row>
    <row r="1196" spans="1:10" x14ac:dyDescent="0.4">
      <c r="A1196" t="s">
        <v>1943</v>
      </c>
      <c r="B1196">
        <v>718</v>
      </c>
      <c r="C1196" t="s">
        <v>1944</v>
      </c>
      <c r="E1196" t="s">
        <v>1945</v>
      </c>
      <c r="F1196" t="s">
        <v>141770</v>
      </c>
      <c r="G1196">
        <v>1</v>
      </c>
      <c r="H1196" t="s">
        <v>1944</v>
      </c>
      <c r="I1196">
        <v>0.32679799999999998</v>
      </c>
      <c r="J1196">
        <v>0.32679799999999998</v>
      </c>
    </row>
    <row r="1197" spans="1:10" x14ac:dyDescent="0.4">
      <c r="A1197" t="s">
        <v>4373</v>
      </c>
      <c r="B1197">
        <v>58</v>
      </c>
      <c r="C1197" t="s">
        <v>4374</v>
      </c>
      <c r="E1197" t="s">
        <v>4375</v>
      </c>
      <c r="F1197" t="s">
        <v>140547</v>
      </c>
      <c r="G1197">
        <v>1</v>
      </c>
      <c r="H1197" t="s">
        <v>4374</v>
      </c>
      <c r="I1197">
        <v>0.32847999999999999</v>
      </c>
      <c r="J1197">
        <v>0.32847999999999999</v>
      </c>
    </row>
    <row r="1198" spans="1:10" x14ac:dyDescent="0.4">
      <c r="A1198" t="s">
        <v>237</v>
      </c>
      <c r="B1198">
        <v>532</v>
      </c>
      <c r="C1198" t="s">
        <v>238</v>
      </c>
      <c r="E1198" t="s">
        <v>239</v>
      </c>
      <c r="F1198" t="s">
        <v>139191</v>
      </c>
      <c r="G1198">
        <v>1</v>
      </c>
      <c r="H1198" t="s">
        <v>238</v>
      </c>
      <c r="I1198">
        <v>0.32880900000000002</v>
      </c>
      <c r="J1198">
        <v>0.32880900000000002</v>
      </c>
    </row>
    <row r="1199" spans="1:10" x14ac:dyDescent="0.4">
      <c r="A1199" t="s">
        <v>141456</v>
      </c>
      <c r="B1199">
        <v>5</v>
      </c>
      <c r="C1199" t="s">
        <v>141457</v>
      </c>
      <c r="E1199" t="s">
        <v>141458</v>
      </c>
      <c r="F1199" t="s">
        <v>141459</v>
      </c>
      <c r="G1199">
        <v>1</v>
      </c>
      <c r="H1199" t="s">
        <v>141457</v>
      </c>
      <c r="I1199">
        <v>0.32884200000000002</v>
      </c>
      <c r="J1199">
        <v>0.32884200000000002</v>
      </c>
    </row>
    <row r="1200" spans="1:10" x14ac:dyDescent="0.4">
      <c r="A1200" t="s">
        <v>90</v>
      </c>
      <c r="B1200">
        <v>130</v>
      </c>
      <c r="C1200" t="s">
        <v>91</v>
      </c>
      <c r="E1200" t="s">
        <v>92</v>
      </c>
      <c r="F1200" t="s">
        <v>140152</v>
      </c>
      <c r="G1200">
        <v>1</v>
      </c>
      <c r="H1200" t="s">
        <v>91</v>
      </c>
      <c r="I1200">
        <v>0.33297900000000002</v>
      </c>
      <c r="J1200">
        <v>0.33297900000000002</v>
      </c>
    </row>
    <row r="1201" spans="1:10" x14ac:dyDescent="0.4">
      <c r="A1201" t="s">
        <v>56197</v>
      </c>
      <c r="B1201">
        <v>274</v>
      </c>
      <c r="C1201" t="s">
        <v>56198</v>
      </c>
      <c r="E1201" t="s">
        <v>56199</v>
      </c>
      <c r="F1201" t="s">
        <v>141085</v>
      </c>
      <c r="G1201">
        <v>1</v>
      </c>
      <c r="H1201" t="s">
        <v>56198</v>
      </c>
      <c r="I1201">
        <v>0.33379599999999998</v>
      </c>
      <c r="J1201">
        <v>0.33379599999999998</v>
      </c>
    </row>
    <row r="1202" spans="1:10" x14ac:dyDescent="0.4">
      <c r="A1202" t="s">
        <v>816</v>
      </c>
      <c r="B1202">
        <v>54</v>
      </c>
      <c r="C1202" t="s">
        <v>817</v>
      </c>
      <c r="E1202" t="s">
        <v>818</v>
      </c>
      <c r="F1202" t="s">
        <v>139090</v>
      </c>
      <c r="G1202">
        <v>1</v>
      </c>
      <c r="H1202" t="s">
        <v>817</v>
      </c>
      <c r="I1202">
        <v>0.33397700000000002</v>
      </c>
      <c r="J1202">
        <v>0.33397700000000002</v>
      </c>
    </row>
    <row r="1203" spans="1:10" x14ac:dyDescent="0.4">
      <c r="A1203" t="s">
        <v>18967</v>
      </c>
      <c r="B1203">
        <v>388</v>
      </c>
      <c r="C1203" t="s">
        <v>18968</v>
      </c>
      <c r="E1203" t="s">
        <v>18969</v>
      </c>
      <c r="F1203" t="s">
        <v>141599</v>
      </c>
      <c r="G1203">
        <v>1</v>
      </c>
      <c r="H1203" t="s">
        <v>18968</v>
      </c>
      <c r="I1203">
        <v>0.33480500000000002</v>
      </c>
      <c r="J1203">
        <v>0.33480500000000002</v>
      </c>
    </row>
    <row r="1204" spans="1:10" x14ac:dyDescent="0.4">
      <c r="A1204" t="s">
        <v>102155</v>
      </c>
      <c r="B1204">
        <v>53</v>
      </c>
      <c r="C1204" t="s">
        <v>102156</v>
      </c>
      <c r="E1204" t="s">
        <v>102157</v>
      </c>
      <c r="F1204" t="s">
        <v>140621</v>
      </c>
      <c r="G1204">
        <v>1</v>
      </c>
      <c r="H1204" t="s">
        <v>102156</v>
      </c>
      <c r="I1204">
        <v>0.335318</v>
      </c>
      <c r="J1204">
        <v>0.335318</v>
      </c>
    </row>
    <row r="1205" spans="1:10" x14ac:dyDescent="0.4">
      <c r="A1205" t="s">
        <v>253</v>
      </c>
      <c r="B1205">
        <v>535</v>
      </c>
      <c r="C1205" t="s">
        <v>254</v>
      </c>
      <c r="E1205" t="s">
        <v>255</v>
      </c>
      <c r="F1205" t="s">
        <v>142348</v>
      </c>
      <c r="G1205">
        <v>1</v>
      </c>
      <c r="H1205" t="s">
        <v>254</v>
      </c>
      <c r="I1205">
        <v>0.33699299999999999</v>
      </c>
      <c r="J1205">
        <v>0.33699299999999999</v>
      </c>
    </row>
    <row r="1206" spans="1:10" x14ac:dyDescent="0.4">
      <c r="A1206" t="s">
        <v>37965</v>
      </c>
      <c r="B1206">
        <v>124</v>
      </c>
      <c r="C1206" t="s">
        <v>37966</v>
      </c>
      <c r="E1206" t="s">
        <v>37967</v>
      </c>
      <c r="F1206" t="s">
        <v>139333</v>
      </c>
      <c r="G1206">
        <v>1</v>
      </c>
      <c r="H1206" t="s">
        <v>37966</v>
      </c>
      <c r="I1206">
        <v>0.337175</v>
      </c>
      <c r="J1206">
        <v>0.337175</v>
      </c>
    </row>
    <row r="1207" spans="1:10" x14ac:dyDescent="0.4">
      <c r="A1207" t="s">
        <v>7357</v>
      </c>
      <c r="B1207">
        <v>436</v>
      </c>
      <c r="C1207" t="s">
        <v>7358</v>
      </c>
      <c r="D1207" t="s">
        <v>142349</v>
      </c>
      <c r="E1207" t="s">
        <v>7359</v>
      </c>
      <c r="F1207" t="s">
        <v>139797</v>
      </c>
      <c r="G1207">
        <v>1</v>
      </c>
      <c r="H1207" t="s">
        <v>7358</v>
      </c>
      <c r="I1207">
        <v>0.33719100000000002</v>
      </c>
      <c r="J1207">
        <v>0.33719100000000002</v>
      </c>
    </row>
    <row r="1208" spans="1:10" x14ac:dyDescent="0.4">
      <c r="A1208" t="s">
        <v>9625</v>
      </c>
      <c r="B1208">
        <v>100</v>
      </c>
      <c r="C1208" t="s">
        <v>9626</v>
      </c>
      <c r="E1208" t="s">
        <v>9627</v>
      </c>
      <c r="F1208" t="s">
        <v>140034</v>
      </c>
      <c r="G1208">
        <v>1</v>
      </c>
      <c r="H1208" t="s">
        <v>9626</v>
      </c>
      <c r="I1208">
        <v>0.33806900000000001</v>
      </c>
      <c r="J1208">
        <v>0.33806900000000001</v>
      </c>
    </row>
    <row r="1209" spans="1:10" x14ac:dyDescent="0.4">
      <c r="A1209" t="s">
        <v>54</v>
      </c>
      <c r="B1209">
        <v>572</v>
      </c>
      <c r="C1209" t="s">
        <v>55</v>
      </c>
      <c r="E1209" t="s">
        <v>56</v>
      </c>
      <c r="F1209" t="s">
        <v>141168</v>
      </c>
      <c r="G1209">
        <v>1</v>
      </c>
      <c r="H1209" t="s">
        <v>55</v>
      </c>
      <c r="I1209">
        <v>0.34181600000000001</v>
      </c>
      <c r="J1209">
        <v>0.34181600000000001</v>
      </c>
    </row>
    <row r="1210" spans="1:10" x14ac:dyDescent="0.4">
      <c r="A1210" t="s">
        <v>343</v>
      </c>
      <c r="B1210">
        <v>197</v>
      </c>
      <c r="C1210" t="s">
        <v>344</v>
      </c>
      <c r="E1210" t="s">
        <v>345</v>
      </c>
      <c r="F1210" t="s">
        <v>142350</v>
      </c>
      <c r="G1210">
        <v>1</v>
      </c>
      <c r="H1210" t="s">
        <v>344</v>
      </c>
      <c r="I1210">
        <v>0.34440500000000002</v>
      </c>
      <c r="J1210">
        <v>0.34440500000000002</v>
      </c>
    </row>
    <row r="1211" spans="1:10" x14ac:dyDescent="0.4">
      <c r="A1211" t="s">
        <v>655</v>
      </c>
      <c r="B1211">
        <v>177</v>
      </c>
      <c r="C1211" t="s">
        <v>656</v>
      </c>
      <c r="E1211" t="s">
        <v>657</v>
      </c>
      <c r="F1211" t="s">
        <v>142351</v>
      </c>
      <c r="G1211">
        <v>1</v>
      </c>
      <c r="H1211" t="s">
        <v>656</v>
      </c>
      <c r="I1211">
        <v>0.34808699999999998</v>
      </c>
      <c r="J1211">
        <v>0.34808699999999998</v>
      </c>
    </row>
    <row r="1212" spans="1:10" x14ac:dyDescent="0.4">
      <c r="A1212" t="s">
        <v>140686</v>
      </c>
      <c r="B1212">
        <v>81</v>
      </c>
      <c r="C1212" t="s">
        <v>140687</v>
      </c>
      <c r="D1212" t="s">
        <v>142352</v>
      </c>
      <c r="E1212" t="s">
        <v>140688</v>
      </c>
      <c r="F1212" t="s">
        <v>140684</v>
      </c>
      <c r="G1212">
        <v>1</v>
      </c>
      <c r="H1212" t="s">
        <v>140687</v>
      </c>
      <c r="I1212">
        <v>0.35261599999999999</v>
      </c>
      <c r="J1212">
        <v>0.35261599999999999</v>
      </c>
    </row>
    <row r="1213" spans="1:10" x14ac:dyDescent="0.4">
      <c r="A1213" t="s">
        <v>1209</v>
      </c>
      <c r="B1213">
        <v>243</v>
      </c>
      <c r="C1213" t="s">
        <v>1210</v>
      </c>
      <c r="E1213" t="s">
        <v>1211</v>
      </c>
      <c r="F1213" t="s">
        <v>142353</v>
      </c>
      <c r="G1213">
        <v>1</v>
      </c>
      <c r="H1213" t="s">
        <v>1210</v>
      </c>
      <c r="I1213">
        <v>0.35674</v>
      </c>
      <c r="J1213">
        <v>0.35674</v>
      </c>
    </row>
    <row r="1214" spans="1:10" x14ac:dyDescent="0.4">
      <c r="A1214" t="s">
        <v>18645</v>
      </c>
      <c r="B1214">
        <v>185</v>
      </c>
      <c r="C1214" t="s">
        <v>18646</v>
      </c>
      <c r="E1214" t="s">
        <v>18647</v>
      </c>
      <c r="F1214" t="s">
        <v>139024</v>
      </c>
      <c r="G1214">
        <v>1</v>
      </c>
      <c r="H1214" t="s">
        <v>18646</v>
      </c>
      <c r="I1214">
        <v>0.35741899999999999</v>
      </c>
      <c r="J1214">
        <v>0.35741899999999999</v>
      </c>
    </row>
    <row r="1215" spans="1:10" x14ac:dyDescent="0.4">
      <c r="A1215" t="s">
        <v>142354</v>
      </c>
      <c r="B1215">
        <v>192</v>
      </c>
      <c r="C1215" t="s">
        <v>142355</v>
      </c>
      <c r="E1215" t="s">
        <v>142356</v>
      </c>
      <c r="F1215" t="s">
        <v>142357</v>
      </c>
      <c r="G1215">
        <v>1</v>
      </c>
      <c r="H1215" t="s">
        <v>142355</v>
      </c>
      <c r="I1215">
        <v>0.35763899999999998</v>
      </c>
      <c r="J1215">
        <v>0.35763899999999998</v>
      </c>
    </row>
    <row r="1216" spans="1:10" x14ac:dyDescent="0.4">
      <c r="A1216" t="s">
        <v>96052</v>
      </c>
      <c r="B1216">
        <v>207</v>
      </c>
      <c r="C1216" t="s">
        <v>96053</v>
      </c>
      <c r="E1216" t="s">
        <v>96054</v>
      </c>
      <c r="F1216" t="s">
        <v>140117</v>
      </c>
      <c r="G1216">
        <v>1</v>
      </c>
      <c r="H1216" t="s">
        <v>96053</v>
      </c>
      <c r="I1216">
        <v>0.35811599999999999</v>
      </c>
      <c r="J1216">
        <v>0.35811599999999999</v>
      </c>
    </row>
    <row r="1217" spans="1:10" x14ac:dyDescent="0.4">
      <c r="A1217" t="s">
        <v>37965</v>
      </c>
      <c r="B1217">
        <v>324</v>
      </c>
      <c r="C1217" t="s">
        <v>37966</v>
      </c>
      <c r="E1217" t="s">
        <v>37967</v>
      </c>
      <c r="F1217" t="s">
        <v>137972</v>
      </c>
      <c r="G1217">
        <v>1</v>
      </c>
      <c r="H1217" t="s">
        <v>37966</v>
      </c>
      <c r="I1217">
        <v>0.35913600000000001</v>
      </c>
      <c r="J1217">
        <v>0.35913600000000001</v>
      </c>
    </row>
    <row r="1218" spans="1:10" x14ac:dyDescent="0.4">
      <c r="A1218" t="s">
        <v>20851</v>
      </c>
      <c r="B1218">
        <v>904</v>
      </c>
      <c r="C1218" t="s">
        <v>20852</v>
      </c>
      <c r="E1218" t="s">
        <v>20853</v>
      </c>
      <c r="F1218" t="s">
        <v>141021</v>
      </c>
      <c r="G1218">
        <v>1</v>
      </c>
      <c r="H1218" t="s">
        <v>20852</v>
      </c>
      <c r="I1218">
        <v>0.363958</v>
      </c>
      <c r="J1218">
        <v>0.363958</v>
      </c>
    </row>
    <row r="1219" spans="1:10" x14ac:dyDescent="0.4">
      <c r="A1219" t="s">
        <v>16475</v>
      </c>
      <c r="B1219">
        <v>35</v>
      </c>
      <c r="C1219" t="s">
        <v>16476</v>
      </c>
      <c r="E1219" t="s">
        <v>16477</v>
      </c>
      <c r="F1219" t="s">
        <v>141332</v>
      </c>
      <c r="G1219">
        <v>1</v>
      </c>
      <c r="H1219" t="s">
        <v>16476</v>
      </c>
      <c r="I1219">
        <v>0.36424499999999999</v>
      </c>
      <c r="J1219">
        <v>0.36424499999999999</v>
      </c>
    </row>
    <row r="1220" spans="1:10" x14ac:dyDescent="0.4">
      <c r="A1220" t="s">
        <v>104956</v>
      </c>
      <c r="B1220">
        <v>35</v>
      </c>
      <c r="C1220" t="s">
        <v>104957</v>
      </c>
      <c r="E1220" t="s">
        <v>104958</v>
      </c>
      <c r="F1220" t="s">
        <v>141332</v>
      </c>
      <c r="G1220">
        <v>1</v>
      </c>
      <c r="H1220" t="s">
        <v>104957</v>
      </c>
      <c r="I1220">
        <v>0.36424499999999999</v>
      </c>
      <c r="J1220">
        <v>0.36424499999999999</v>
      </c>
    </row>
    <row r="1221" spans="1:10" x14ac:dyDescent="0.4">
      <c r="A1221" t="s">
        <v>2070</v>
      </c>
      <c r="B1221">
        <v>35</v>
      </c>
      <c r="C1221" t="s">
        <v>2071</v>
      </c>
      <c r="E1221" t="s">
        <v>2073</v>
      </c>
      <c r="F1221" t="s">
        <v>141332</v>
      </c>
      <c r="G1221">
        <v>1</v>
      </c>
      <c r="H1221" t="s">
        <v>2071</v>
      </c>
      <c r="I1221">
        <v>0.36424499999999999</v>
      </c>
      <c r="J1221">
        <v>0.36424499999999999</v>
      </c>
    </row>
    <row r="1222" spans="1:10" x14ac:dyDescent="0.4">
      <c r="A1222" t="s">
        <v>131725</v>
      </c>
      <c r="B1222">
        <v>35</v>
      </c>
      <c r="C1222" t="s">
        <v>131726</v>
      </c>
      <c r="D1222" t="s">
        <v>135635</v>
      </c>
      <c r="E1222" t="s">
        <v>131728</v>
      </c>
      <c r="F1222" t="s">
        <v>141332</v>
      </c>
      <c r="G1222">
        <v>1</v>
      </c>
      <c r="H1222" t="s">
        <v>131726</v>
      </c>
      <c r="I1222">
        <v>0.36424499999999999</v>
      </c>
      <c r="J1222">
        <v>0.36424499999999999</v>
      </c>
    </row>
    <row r="1223" spans="1:10" x14ac:dyDescent="0.4">
      <c r="A1223" t="s">
        <v>2076</v>
      </c>
      <c r="B1223">
        <v>35</v>
      </c>
      <c r="C1223" t="s">
        <v>2077</v>
      </c>
      <c r="E1223" t="s">
        <v>2078</v>
      </c>
      <c r="F1223" t="s">
        <v>141332</v>
      </c>
      <c r="G1223">
        <v>1</v>
      </c>
      <c r="H1223" t="s">
        <v>2077</v>
      </c>
      <c r="I1223">
        <v>0.36424499999999999</v>
      </c>
      <c r="J1223">
        <v>0.36424499999999999</v>
      </c>
    </row>
    <row r="1224" spans="1:10" x14ac:dyDescent="0.4">
      <c r="A1224" t="s">
        <v>9968</v>
      </c>
      <c r="B1224">
        <v>30</v>
      </c>
      <c r="C1224" t="s">
        <v>9969</v>
      </c>
      <c r="E1224" t="s">
        <v>9970</v>
      </c>
      <c r="F1224" t="s">
        <v>140330</v>
      </c>
      <c r="G1224">
        <v>1</v>
      </c>
      <c r="H1224" t="s">
        <v>9969</v>
      </c>
      <c r="I1224">
        <v>0.36705399999999999</v>
      </c>
      <c r="J1224">
        <v>0.36705399999999999</v>
      </c>
    </row>
    <row r="1225" spans="1:10" x14ac:dyDescent="0.4">
      <c r="A1225" t="s">
        <v>26862</v>
      </c>
      <c r="B1225">
        <v>162</v>
      </c>
      <c r="C1225" t="s">
        <v>26863</v>
      </c>
      <c r="E1225" t="s">
        <v>26864</v>
      </c>
      <c r="F1225" t="s">
        <v>138250</v>
      </c>
      <c r="G1225">
        <v>1</v>
      </c>
      <c r="H1225" t="s">
        <v>26863</v>
      </c>
      <c r="I1225">
        <v>0.37171900000000002</v>
      </c>
      <c r="J1225">
        <v>0.37171900000000002</v>
      </c>
    </row>
    <row r="1226" spans="1:10" x14ac:dyDescent="0.4">
      <c r="A1226" t="s">
        <v>37965</v>
      </c>
      <c r="B1226">
        <v>477</v>
      </c>
      <c r="C1226" t="s">
        <v>37966</v>
      </c>
      <c r="E1226" t="s">
        <v>37967</v>
      </c>
      <c r="F1226" t="s">
        <v>139060</v>
      </c>
      <c r="G1226">
        <v>1</v>
      </c>
      <c r="H1226" t="s">
        <v>37966</v>
      </c>
      <c r="I1226">
        <v>0.37178299999999997</v>
      </c>
      <c r="J1226">
        <v>0.37178299999999997</v>
      </c>
    </row>
    <row r="1227" spans="1:10" x14ac:dyDescent="0.4">
      <c r="A1227" t="s">
        <v>96632</v>
      </c>
      <c r="B1227">
        <v>27</v>
      </c>
      <c r="C1227" t="s">
        <v>96633</v>
      </c>
      <c r="E1227" t="s">
        <v>96634</v>
      </c>
      <c r="F1227" t="s">
        <v>139463</v>
      </c>
      <c r="G1227">
        <v>2</v>
      </c>
      <c r="H1227" t="s">
        <v>96633</v>
      </c>
      <c r="I1227" t="s">
        <v>142358</v>
      </c>
      <c r="J1227">
        <v>0.3791175</v>
      </c>
    </row>
    <row r="1228" spans="1:10" x14ac:dyDescent="0.4">
      <c r="A1228" t="s">
        <v>4373</v>
      </c>
      <c r="B1228">
        <v>203</v>
      </c>
      <c r="C1228" t="s">
        <v>4374</v>
      </c>
      <c r="E1228" t="s">
        <v>4375</v>
      </c>
      <c r="F1228" t="s">
        <v>139914</v>
      </c>
      <c r="G1228">
        <v>1</v>
      </c>
      <c r="H1228" t="s">
        <v>4374</v>
      </c>
      <c r="I1228">
        <v>0.37226199999999998</v>
      </c>
      <c r="J1228">
        <v>0.37226199999999998</v>
      </c>
    </row>
    <row r="1229" spans="1:10" x14ac:dyDescent="0.4">
      <c r="A1229" t="s">
        <v>1585</v>
      </c>
      <c r="B1229">
        <v>183</v>
      </c>
      <c r="C1229" t="s">
        <v>1586</v>
      </c>
      <c r="E1229" t="s">
        <v>1587</v>
      </c>
      <c r="F1229" t="s">
        <v>142359</v>
      </c>
      <c r="G1229">
        <v>1</v>
      </c>
      <c r="H1229" t="s">
        <v>1586</v>
      </c>
      <c r="I1229">
        <v>0.37296899999999999</v>
      </c>
      <c r="J1229">
        <v>0.37296899999999999</v>
      </c>
    </row>
    <row r="1230" spans="1:10" x14ac:dyDescent="0.4">
      <c r="A1230" t="s">
        <v>930</v>
      </c>
      <c r="B1230">
        <v>1793</v>
      </c>
      <c r="C1230" t="s">
        <v>931</v>
      </c>
      <c r="E1230" t="s">
        <v>932</v>
      </c>
      <c r="F1230" t="s">
        <v>141106</v>
      </c>
      <c r="G1230">
        <v>1</v>
      </c>
      <c r="H1230" t="s">
        <v>931</v>
      </c>
      <c r="I1230">
        <v>0.37412499999999999</v>
      </c>
      <c r="J1230">
        <v>0.37412499999999999</v>
      </c>
    </row>
    <row r="1231" spans="1:10" x14ac:dyDescent="0.4">
      <c r="A1231" t="s">
        <v>2894</v>
      </c>
      <c r="B1231">
        <v>15</v>
      </c>
      <c r="C1231" t="s">
        <v>2895</v>
      </c>
      <c r="E1231" t="s">
        <v>2896</v>
      </c>
      <c r="F1231" t="s">
        <v>142360</v>
      </c>
      <c r="G1231">
        <v>1</v>
      </c>
      <c r="H1231" t="s">
        <v>2895</v>
      </c>
      <c r="I1231">
        <v>0.37414500000000001</v>
      </c>
      <c r="J1231">
        <v>0.37414500000000001</v>
      </c>
    </row>
    <row r="1232" spans="1:10" x14ac:dyDescent="0.4">
      <c r="A1232" t="s">
        <v>1038</v>
      </c>
      <c r="B1232">
        <v>42</v>
      </c>
      <c r="C1232" t="s">
        <v>1039</v>
      </c>
      <c r="E1232" t="s">
        <v>1040</v>
      </c>
      <c r="F1232" t="s">
        <v>142360</v>
      </c>
      <c r="G1232">
        <v>1</v>
      </c>
      <c r="H1232" t="s">
        <v>1039</v>
      </c>
      <c r="I1232">
        <v>0.37414500000000001</v>
      </c>
      <c r="J1232">
        <v>0.37414500000000001</v>
      </c>
    </row>
    <row r="1233" spans="1:10" x14ac:dyDescent="0.4">
      <c r="A1233" t="s">
        <v>2039</v>
      </c>
      <c r="B1233">
        <v>34</v>
      </c>
      <c r="C1233" t="s">
        <v>2040</v>
      </c>
      <c r="E1233" t="s">
        <v>2041</v>
      </c>
      <c r="F1233" t="s">
        <v>141454</v>
      </c>
      <c r="G1233">
        <v>1</v>
      </c>
      <c r="H1233" t="s">
        <v>2040</v>
      </c>
      <c r="I1233">
        <v>0.374726</v>
      </c>
      <c r="J1233">
        <v>0.374726</v>
      </c>
    </row>
    <row r="1234" spans="1:10" x14ac:dyDescent="0.4">
      <c r="A1234" t="s">
        <v>253</v>
      </c>
      <c r="B1234">
        <v>119</v>
      </c>
      <c r="C1234" t="s">
        <v>254</v>
      </c>
      <c r="E1234" t="s">
        <v>255</v>
      </c>
      <c r="F1234" t="s">
        <v>140408</v>
      </c>
      <c r="G1234">
        <v>1</v>
      </c>
      <c r="H1234" t="s">
        <v>254</v>
      </c>
      <c r="I1234">
        <v>0.37630999999999998</v>
      </c>
      <c r="J1234">
        <v>0.37630999999999998</v>
      </c>
    </row>
    <row r="1235" spans="1:10" x14ac:dyDescent="0.4">
      <c r="A1235" t="s">
        <v>1009</v>
      </c>
      <c r="B1235">
        <v>131</v>
      </c>
      <c r="C1235" t="s">
        <v>1010</v>
      </c>
      <c r="E1235" t="s">
        <v>1011</v>
      </c>
      <c r="F1235" t="s">
        <v>141604</v>
      </c>
      <c r="G1235">
        <v>1</v>
      </c>
      <c r="H1235" t="s">
        <v>1010</v>
      </c>
      <c r="I1235">
        <v>0.37933600000000001</v>
      </c>
      <c r="J1235">
        <v>0.37933600000000001</v>
      </c>
    </row>
    <row r="1236" spans="1:10" x14ac:dyDescent="0.4">
      <c r="A1236" t="s">
        <v>12752</v>
      </c>
      <c r="B1236">
        <v>234</v>
      </c>
      <c r="C1236" t="s">
        <v>12753</v>
      </c>
      <c r="E1236" t="s">
        <v>12754</v>
      </c>
      <c r="F1236" t="s">
        <v>139594</v>
      </c>
      <c r="G1236">
        <v>1</v>
      </c>
      <c r="H1236" t="s">
        <v>12753</v>
      </c>
      <c r="I1236">
        <v>0.38151499999999999</v>
      </c>
      <c r="J1236">
        <v>0.38151499999999999</v>
      </c>
    </row>
    <row r="1237" spans="1:10" x14ac:dyDescent="0.4">
      <c r="A1237" t="s">
        <v>14546</v>
      </c>
      <c r="B1237">
        <v>235</v>
      </c>
      <c r="C1237" t="s">
        <v>14547</v>
      </c>
      <c r="E1237" t="s">
        <v>14548</v>
      </c>
      <c r="F1237" t="s">
        <v>142361</v>
      </c>
      <c r="G1237">
        <v>1</v>
      </c>
      <c r="H1237" t="s">
        <v>14547</v>
      </c>
      <c r="I1237">
        <v>0.385712</v>
      </c>
      <c r="J1237">
        <v>0.385712</v>
      </c>
    </row>
  </sheetData>
  <phoneticPr fontId="1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6BB0D-F53F-4DFC-946B-28A485E0EEF3}">
  <dimension ref="A1:J3176"/>
  <sheetViews>
    <sheetView workbookViewId="0">
      <selection activeCell="N38" sqref="N38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379</v>
      </c>
      <c r="B2">
        <v>255</v>
      </c>
      <c r="C2" t="s">
        <v>380</v>
      </c>
      <c r="E2" t="s">
        <v>381</v>
      </c>
      <c r="F2" t="s">
        <v>137766</v>
      </c>
      <c r="G2">
        <v>6</v>
      </c>
      <c r="H2" t="s">
        <v>380</v>
      </c>
      <c r="I2" t="s">
        <v>142362</v>
      </c>
      <c r="J2">
        <v>1.2379249999999999E-4</v>
      </c>
    </row>
    <row r="3" spans="1:10" x14ac:dyDescent="0.4">
      <c r="A3" t="s">
        <v>384</v>
      </c>
      <c r="B3">
        <v>255</v>
      </c>
      <c r="C3" t="s">
        <v>385</v>
      </c>
      <c r="D3" t="s">
        <v>96286</v>
      </c>
      <c r="E3" t="s">
        <v>387</v>
      </c>
      <c r="F3" t="s">
        <v>137766</v>
      </c>
      <c r="G3">
        <v>6</v>
      </c>
      <c r="H3" t="s">
        <v>385</v>
      </c>
      <c r="I3" t="s">
        <v>142362</v>
      </c>
      <c r="J3">
        <v>1.2379249999999999E-4</v>
      </c>
    </row>
    <row r="4" spans="1:10" x14ac:dyDescent="0.4">
      <c r="A4" t="s">
        <v>96052</v>
      </c>
      <c r="B4">
        <v>46</v>
      </c>
      <c r="C4" t="s">
        <v>96053</v>
      </c>
      <c r="E4" t="s">
        <v>96054</v>
      </c>
      <c r="F4" t="s">
        <v>142363</v>
      </c>
      <c r="G4">
        <v>15</v>
      </c>
      <c r="H4" t="s">
        <v>96053</v>
      </c>
      <c r="I4" t="s">
        <v>142364</v>
      </c>
      <c r="J4" s="1">
        <v>6.3596400000000007E-5</v>
      </c>
    </row>
    <row r="5" spans="1:10" x14ac:dyDescent="0.4">
      <c r="A5" t="s">
        <v>96057</v>
      </c>
      <c r="B5">
        <v>47</v>
      </c>
      <c r="C5" t="s">
        <v>96058</v>
      </c>
      <c r="E5" t="s">
        <v>96059</v>
      </c>
      <c r="F5" t="s">
        <v>142363</v>
      </c>
      <c r="G5">
        <v>15</v>
      </c>
      <c r="H5" t="s">
        <v>96058</v>
      </c>
      <c r="I5" t="s">
        <v>142364</v>
      </c>
      <c r="J5" s="1">
        <v>6.3596400000000007E-5</v>
      </c>
    </row>
    <row r="6" spans="1:10" x14ac:dyDescent="0.4">
      <c r="A6" t="s">
        <v>96060</v>
      </c>
      <c r="B6">
        <v>46</v>
      </c>
      <c r="C6" t="s">
        <v>96061</v>
      </c>
      <c r="E6" t="s">
        <v>96062</v>
      </c>
      <c r="F6" t="s">
        <v>142363</v>
      </c>
      <c r="G6">
        <v>15</v>
      </c>
      <c r="H6" t="s">
        <v>96061</v>
      </c>
      <c r="I6" t="s">
        <v>142364</v>
      </c>
      <c r="J6" s="1">
        <v>6.3596400000000007E-5</v>
      </c>
    </row>
    <row r="7" spans="1:10" x14ac:dyDescent="0.4">
      <c r="A7" t="s">
        <v>2138</v>
      </c>
      <c r="B7">
        <v>297</v>
      </c>
      <c r="C7" t="s">
        <v>2139</v>
      </c>
      <c r="E7" t="s">
        <v>2140</v>
      </c>
      <c r="F7" t="s">
        <v>142365</v>
      </c>
      <c r="G7">
        <v>1</v>
      </c>
      <c r="H7" t="s">
        <v>2139</v>
      </c>
      <c r="I7" s="1">
        <v>8.9045799999999995E-9</v>
      </c>
      <c r="J7" s="1">
        <v>8.9045799999999995E-9</v>
      </c>
    </row>
    <row r="8" spans="1:10" x14ac:dyDescent="0.4">
      <c r="A8" t="s">
        <v>107</v>
      </c>
      <c r="B8">
        <v>60</v>
      </c>
      <c r="C8" t="s">
        <v>108</v>
      </c>
      <c r="D8" t="s">
        <v>136703</v>
      </c>
      <c r="E8" t="s">
        <v>110</v>
      </c>
      <c r="F8" t="s">
        <v>138005</v>
      </c>
      <c r="G8">
        <v>1</v>
      </c>
      <c r="H8" t="s">
        <v>108</v>
      </c>
      <c r="I8" s="1">
        <v>1.7249199999999999E-8</v>
      </c>
      <c r="J8" s="1">
        <v>1.7249199999999999E-8</v>
      </c>
    </row>
    <row r="9" spans="1:10" x14ac:dyDescent="0.4">
      <c r="A9" t="s">
        <v>180</v>
      </c>
      <c r="B9">
        <v>96</v>
      </c>
      <c r="C9" t="s">
        <v>181</v>
      </c>
      <c r="E9" t="s">
        <v>182</v>
      </c>
      <c r="F9" t="s">
        <v>137806</v>
      </c>
      <c r="G9">
        <v>1</v>
      </c>
      <c r="H9" t="s">
        <v>181</v>
      </c>
      <c r="I9" s="1">
        <v>6.1176700000000003E-8</v>
      </c>
      <c r="J9" s="1">
        <v>6.1176700000000003E-8</v>
      </c>
    </row>
    <row r="10" spans="1:10" x14ac:dyDescent="0.4">
      <c r="A10" t="s">
        <v>1267</v>
      </c>
      <c r="B10">
        <v>208</v>
      </c>
      <c r="C10" t="s">
        <v>1268</v>
      </c>
      <c r="E10" t="s">
        <v>1269</v>
      </c>
      <c r="F10" t="s">
        <v>142366</v>
      </c>
      <c r="G10">
        <v>2</v>
      </c>
      <c r="H10" t="s">
        <v>1268</v>
      </c>
      <c r="I10" t="s">
        <v>142367</v>
      </c>
      <c r="J10" s="1">
        <v>7.7166580300000001E-5</v>
      </c>
    </row>
    <row r="11" spans="1:10" x14ac:dyDescent="0.4">
      <c r="A11" t="s">
        <v>1377</v>
      </c>
      <c r="B11">
        <v>97</v>
      </c>
      <c r="C11" t="s">
        <v>1378</v>
      </c>
      <c r="E11" t="s">
        <v>1379</v>
      </c>
      <c r="F11" t="s">
        <v>137774</v>
      </c>
      <c r="G11">
        <v>2</v>
      </c>
      <c r="H11" t="s">
        <v>1378</v>
      </c>
      <c r="I11" t="s">
        <v>142368</v>
      </c>
      <c r="J11">
        <v>7.3672043207700003E-2</v>
      </c>
    </row>
    <row r="12" spans="1:10" x14ac:dyDescent="0.4">
      <c r="A12" t="s">
        <v>2608</v>
      </c>
      <c r="B12">
        <v>52</v>
      </c>
      <c r="C12" t="s">
        <v>2609</v>
      </c>
      <c r="E12" t="s">
        <v>2610</v>
      </c>
      <c r="F12" t="s">
        <v>137832</v>
      </c>
      <c r="G12">
        <v>3</v>
      </c>
      <c r="H12" t="s">
        <v>2609</v>
      </c>
      <c r="I12" t="s">
        <v>142369</v>
      </c>
      <c r="J12" s="1">
        <v>1.0393599999999999E-6</v>
      </c>
    </row>
    <row r="13" spans="1:10" x14ac:dyDescent="0.4">
      <c r="A13" t="s">
        <v>365</v>
      </c>
      <c r="B13">
        <v>350</v>
      </c>
      <c r="C13" t="s">
        <v>366</v>
      </c>
      <c r="E13" t="s">
        <v>367</v>
      </c>
      <c r="F13" t="s">
        <v>137818</v>
      </c>
      <c r="G13">
        <v>6</v>
      </c>
      <c r="H13" t="s">
        <v>366</v>
      </c>
      <c r="I13" t="s">
        <v>142370</v>
      </c>
      <c r="J13" s="1">
        <v>1.4160209999999999E-5</v>
      </c>
    </row>
    <row r="14" spans="1:10" x14ac:dyDescent="0.4">
      <c r="A14" t="s">
        <v>15593</v>
      </c>
      <c r="B14">
        <v>247</v>
      </c>
      <c r="C14" t="s">
        <v>15594</v>
      </c>
      <c r="E14" t="s">
        <v>15595</v>
      </c>
      <c r="F14" t="s">
        <v>142371</v>
      </c>
      <c r="G14">
        <v>2</v>
      </c>
      <c r="H14" t="s">
        <v>15594</v>
      </c>
      <c r="I14" t="s">
        <v>142372</v>
      </c>
      <c r="J14">
        <v>1.95859245609999E-2</v>
      </c>
    </row>
    <row r="15" spans="1:10" x14ac:dyDescent="0.4">
      <c r="A15" t="s">
        <v>343</v>
      </c>
      <c r="B15">
        <v>71</v>
      </c>
      <c r="C15" t="s">
        <v>344</v>
      </c>
      <c r="E15" t="s">
        <v>345</v>
      </c>
      <c r="F15" t="s">
        <v>138006</v>
      </c>
      <c r="G15">
        <v>5</v>
      </c>
      <c r="H15" t="s">
        <v>344</v>
      </c>
      <c r="I15" t="s">
        <v>142373</v>
      </c>
      <c r="J15">
        <v>5.57662E-4</v>
      </c>
    </row>
    <row r="16" spans="1:10" x14ac:dyDescent="0.4">
      <c r="A16" t="s">
        <v>16471</v>
      </c>
      <c r="B16">
        <v>109</v>
      </c>
      <c r="C16" t="s">
        <v>16472</v>
      </c>
      <c r="E16" t="s">
        <v>16473</v>
      </c>
      <c r="F16" t="s">
        <v>142374</v>
      </c>
      <c r="G16">
        <v>10</v>
      </c>
      <c r="H16" t="s">
        <v>16472</v>
      </c>
      <c r="I16" t="s">
        <v>142375</v>
      </c>
      <c r="J16" s="1">
        <v>9.7540699999999999E-6</v>
      </c>
    </row>
    <row r="17" spans="1:10" x14ac:dyDescent="0.4">
      <c r="A17" t="s">
        <v>16475</v>
      </c>
      <c r="B17">
        <v>109</v>
      </c>
      <c r="C17" t="s">
        <v>16476</v>
      </c>
      <c r="E17" t="s">
        <v>16477</v>
      </c>
      <c r="F17" t="s">
        <v>142374</v>
      </c>
      <c r="G17">
        <v>10</v>
      </c>
      <c r="H17" t="s">
        <v>16476</v>
      </c>
      <c r="I17" t="s">
        <v>142375</v>
      </c>
      <c r="J17" s="1">
        <v>9.7540699999999999E-6</v>
      </c>
    </row>
    <row r="18" spans="1:10" x14ac:dyDescent="0.4">
      <c r="A18" t="s">
        <v>104956</v>
      </c>
      <c r="B18">
        <v>109</v>
      </c>
      <c r="C18" t="s">
        <v>104957</v>
      </c>
      <c r="E18" t="s">
        <v>104958</v>
      </c>
      <c r="F18" t="s">
        <v>142374</v>
      </c>
      <c r="G18">
        <v>10</v>
      </c>
      <c r="H18" t="s">
        <v>104957</v>
      </c>
      <c r="I18" t="s">
        <v>142375</v>
      </c>
      <c r="J18" s="1">
        <v>9.7540699999999999E-6</v>
      </c>
    </row>
    <row r="19" spans="1:10" x14ac:dyDescent="0.4">
      <c r="A19" t="s">
        <v>104961</v>
      </c>
      <c r="B19">
        <v>109</v>
      </c>
      <c r="C19" t="s">
        <v>104962</v>
      </c>
      <c r="E19" t="s">
        <v>104963</v>
      </c>
      <c r="F19" t="s">
        <v>142374</v>
      </c>
      <c r="G19">
        <v>10</v>
      </c>
      <c r="H19" t="s">
        <v>104962</v>
      </c>
      <c r="I19" t="s">
        <v>142375</v>
      </c>
      <c r="J19" s="1">
        <v>9.7540699999999999E-6</v>
      </c>
    </row>
    <row r="20" spans="1:10" x14ac:dyDescent="0.4">
      <c r="A20" t="s">
        <v>96182</v>
      </c>
      <c r="B20">
        <v>109</v>
      </c>
      <c r="C20" t="s">
        <v>96183</v>
      </c>
      <c r="E20" t="s">
        <v>96184</v>
      </c>
      <c r="F20" t="s">
        <v>142374</v>
      </c>
      <c r="G20">
        <v>10</v>
      </c>
      <c r="H20" t="s">
        <v>96183</v>
      </c>
      <c r="I20" t="s">
        <v>142375</v>
      </c>
      <c r="J20" s="1">
        <v>9.7540699999999999E-6</v>
      </c>
    </row>
    <row r="21" spans="1:10" x14ac:dyDescent="0.4">
      <c r="A21" t="s">
        <v>96247</v>
      </c>
      <c r="B21">
        <v>109</v>
      </c>
      <c r="C21" t="s">
        <v>96248</v>
      </c>
      <c r="E21" t="s">
        <v>96249</v>
      </c>
      <c r="F21" t="s">
        <v>142374</v>
      </c>
      <c r="G21">
        <v>10</v>
      </c>
      <c r="H21" t="s">
        <v>96248</v>
      </c>
      <c r="I21" t="s">
        <v>142375</v>
      </c>
      <c r="J21" s="1">
        <v>9.7540699999999999E-6</v>
      </c>
    </row>
    <row r="22" spans="1:10" x14ac:dyDescent="0.4">
      <c r="A22" t="s">
        <v>2070</v>
      </c>
      <c r="B22">
        <v>109</v>
      </c>
      <c r="C22" t="s">
        <v>2071</v>
      </c>
      <c r="E22" t="s">
        <v>2073</v>
      </c>
      <c r="F22" t="s">
        <v>142374</v>
      </c>
      <c r="G22">
        <v>10</v>
      </c>
      <c r="H22" t="s">
        <v>2071</v>
      </c>
      <c r="I22" t="s">
        <v>142375</v>
      </c>
      <c r="J22" s="1">
        <v>9.7540699999999999E-6</v>
      </c>
    </row>
    <row r="23" spans="1:10" x14ac:dyDescent="0.4">
      <c r="A23" t="s">
        <v>96307</v>
      </c>
      <c r="B23">
        <v>109</v>
      </c>
      <c r="C23" t="s">
        <v>96308</v>
      </c>
      <c r="E23" t="s">
        <v>96309</v>
      </c>
      <c r="F23" t="s">
        <v>142374</v>
      </c>
      <c r="G23">
        <v>10</v>
      </c>
      <c r="H23" t="s">
        <v>96308</v>
      </c>
      <c r="I23" t="s">
        <v>142375</v>
      </c>
      <c r="J23" s="1">
        <v>9.7540699999999999E-6</v>
      </c>
    </row>
    <row r="24" spans="1:10" x14ac:dyDescent="0.4">
      <c r="A24" t="s">
        <v>2076</v>
      </c>
      <c r="B24">
        <v>109</v>
      </c>
      <c r="C24" t="s">
        <v>2077</v>
      </c>
      <c r="E24" t="s">
        <v>2078</v>
      </c>
      <c r="F24" t="s">
        <v>142374</v>
      </c>
      <c r="G24">
        <v>10</v>
      </c>
      <c r="H24" t="s">
        <v>2077</v>
      </c>
      <c r="I24" t="s">
        <v>142375</v>
      </c>
      <c r="J24" s="1">
        <v>9.7540699999999999E-6</v>
      </c>
    </row>
    <row r="25" spans="1:10" x14ac:dyDescent="0.4">
      <c r="A25" t="s">
        <v>96310</v>
      </c>
      <c r="B25">
        <v>109</v>
      </c>
      <c r="C25" t="s">
        <v>96311</v>
      </c>
      <c r="E25" t="s">
        <v>96312</v>
      </c>
      <c r="F25" t="s">
        <v>142374</v>
      </c>
      <c r="G25">
        <v>10</v>
      </c>
      <c r="H25" t="s">
        <v>96311</v>
      </c>
      <c r="I25" t="s">
        <v>142375</v>
      </c>
      <c r="J25" s="1">
        <v>9.7540699999999999E-6</v>
      </c>
    </row>
    <row r="26" spans="1:10" x14ac:dyDescent="0.4">
      <c r="A26" t="s">
        <v>96313</v>
      </c>
      <c r="B26">
        <v>109</v>
      </c>
      <c r="C26" t="s">
        <v>96314</v>
      </c>
      <c r="E26" t="s">
        <v>96315</v>
      </c>
      <c r="F26" t="s">
        <v>142374</v>
      </c>
      <c r="G26">
        <v>10</v>
      </c>
      <c r="H26" t="s">
        <v>96314</v>
      </c>
      <c r="I26" t="s">
        <v>142375</v>
      </c>
      <c r="J26" s="1">
        <v>9.7540699999999999E-6</v>
      </c>
    </row>
    <row r="27" spans="1:10" x14ac:dyDescent="0.4">
      <c r="A27" t="s">
        <v>2086</v>
      </c>
      <c r="B27">
        <v>109</v>
      </c>
      <c r="C27" t="s">
        <v>2087</v>
      </c>
      <c r="E27" t="s">
        <v>2088</v>
      </c>
      <c r="F27" t="s">
        <v>142374</v>
      </c>
      <c r="G27">
        <v>10</v>
      </c>
      <c r="H27" t="s">
        <v>2087</v>
      </c>
      <c r="I27" t="s">
        <v>142375</v>
      </c>
      <c r="J27" s="1">
        <v>9.7540699999999999E-6</v>
      </c>
    </row>
    <row r="28" spans="1:10" x14ac:dyDescent="0.4">
      <c r="A28" t="s">
        <v>343</v>
      </c>
      <c r="B28">
        <v>202</v>
      </c>
      <c r="C28" t="s">
        <v>344</v>
      </c>
      <c r="E28" t="s">
        <v>345</v>
      </c>
      <c r="F28" t="s">
        <v>138184</v>
      </c>
      <c r="G28">
        <v>3</v>
      </c>
      <c r="H28" t="s">
        <v>344</v>
      </c>
      <c r="I28" t="s">
        <v>142376</v>
      </c>
      <c r="J28" s="1">
        <v>1.4395200000000001E-5</v>
      </c>
    </row>
    <row r="29" spans="1:10" x14ac:dyDescent="0.4">
      <c r="A29" t="s">
        <v>393</v>
      </c>
      <c r="B29">
        <v>456</v>
      </c>
      <c r="C29" t="s">
        <v>394</v>
      </c>
      <c r="E29" t="s">
        <v>395</v>
      </c>
      <c r="F29" t="s">
        <v>142377</v>
      </c>
      <c r="G29">
        <v>1</v>
      </c>
      <c r="H29" t="s">
        <v>394</v>
      </c>
      <c r="I29" s="1">
        <v>3.4136999999999999E-7</v>
      </c>
      <c r="J29" s="1">
        <v>3.4136999999999999E-7</v>
      </c>
    </row>
    <row r="30" spans="1:10" x14ac:dyDescent="0.4">
      <c r="A30" t="s">
        <v>532</v>
      </c>
      <c r="B30">
        <v>159</v>
      </c>
      <c r="C30" t="s">
        <v>533</v>
      </c>
      <c r="E30" t="s">
        <v>534</v>
      </c>
      <c r="F30" t="s">
        <v>137852</v>
      </c>
      <c r="G30">
        <v>6</v>
      </c>
      <c r="H30" t="s">
        <v>533</v>
      </c>
      <c r="I30" t="s">
        <v>142378</v>
      </c>
      <c r="J30" s="1">
        <v>3.7322249999999902E-5</v>
      </c>
    </row>
    <row r="31" spans="1:10" x14ac:dyDescent="0.4">
      <c r="A31" t="s">
        <v>1267</v>
      </c>
      <c r="B31">
        <v>450</v>
      </c>
      <c r="C31" t="s">
        <v>1268</v>
      </c>
      <c r="E31" t="s">
        <v>1269</v>
      </c>
      <c r="F31" t="s">
        <v>139061</v>
      </c>
      <c r="G31">
        <v>3</v>
      </c>
      <c r="H31" t="s">
        <v>1268</v>
      </c>
      <c r="I31" t="s">
        <v>142379</v>
      </c>
      <c r="J31">
        <v>1.7270400000000001E-4</v>
      </c>
    </row>
    <row r="32" spans="1:10" x14ac:dyDescent="0.4">
      <c r="A32" t="s">
        <v>602</v>
      </c>
      <c r="B32">
        <v>170</v>
      </c>
      <c r="C32" t="s">
        <v>603</v>
      </c>
      <c r="E32" t="s">
        <v>604</v>
      </c>
      <c r="F32" t="s">
        <v>137885</v>
      </c>
      <c r="G32">
        <v>10</v>
      </c>
      <c r="H32" t="s">
        <v>603</v>
      </c>
      <c r="I32" t="s">
        <v>142380</v>
      </c>
      <c r="J32">
        <v>1.20506799999999E-4</v>
      </c>
    </row>
    <row r="33" spans="1:10" x14ac:dyDescent="0.4">
      <c r="A33" t="s">
        <v>4466</v>
      </c>
      <c r="B33">
        <v>106</v>
      </c>
      <c r="C33" t="s">
        <v>4467</v>
      </c>
      <c r="E33" t="s">
        <v>4468</v>
      </c>
      <c r="F33" t="s">
        <v>138344</v>
      </c>
      <c r="G33">
        <v>1</v>
      </c>
      <c r="H33" t="s">
        <v>4467</v>
      </c>
      <c r="I33" s="1">
        <v>6.3211100000000004E-7</v>
      </c>
      <c r="J33" s="1">
        <v>6.3211100000000004E-7</v>
      </c>
    </row>
    <row r="34" spans="1:10" x14ac:dyDescent="0.4">
      <c r="A34" t="s">
        <v>595</v>
      </c>
      <c r="B34">
        <v>202</v>
      </c>
      <c r="C34" t="s">
        <v>596</v>
      </c>
      <c r="E34" t="s">
        <v>597</v>
      </c>
      <c r="F34" t="s">
        <v>140181</v>
      </c>
      <c r="G34">
        <v>7</v>
      </c>
      <c r="H34" t="s">
        <v>596</v>
      </c>
      <c r="I34" t="s">
        <v>142381</v>
      </c>
      <c r="J34">
        <v>1.87554E-3</v>
      </c>
    </row>
    <row r="35" spans="1:10" x14ac:dyDescent="0.4">
      <c r="A35" t="s">
        <v>316</v>
      </c>
      <c r="B35">
        <v>56</v>
      </c>
      <c r="C35" t="s">
        <v>317</v>
      </c>
      <c r="D35" t="s">
        <v>105696</v>
      </c>
      <c r="E35" t="s">
        <v>319</v>
      </c>
      <c r="F35" t="s">
        <v>137782</v>
      </c>
      <c r="G35">
        <v>4</v>
      </c>
      <c r="H35" t="s">
        <v>317</v>
      </c>
      <c r="I35" t="s">
        <v>142382</v>
      </c>
      <c r="J35" s="1">
        <v>6.4957649999999998E-6</v>
      </c>
    </row>
    <row r="36" spans="1:10" x14ac:dyDescent="0.4">
      <c r="A36" t="s">
        <v>35054</v>
      </c>
      <c r="B36">
        <v>231</v>
      </c>
      <c r="C36" t="s">
        <v>35055</v>
      </c>
      <c r="E36" t="s">
        <v>35056</v>
      </c>
      <c r="F36" t="s">
        <v>142383</v>
      </c>
      <c r="G36">
        <v>1</v>
      </c>
      <c r="H36" t="s">
        <v>35055</v>
      </c>
      <c r="I36" s="1">
        <v>9.3063299999999999E-7</v>
      </c>
      <c r="J36" s="1">
        <v>9.3063299999999999E-7</v>
      </c>
    </row>
    <row r="37" spans="1:10" x14ac:dyDescent="0.4">
      <c r="A37" t="s">
        <v>410</v>
      </c>
      <c r="B37">
        <v>632</v>
      </c>
      <c r="C37" t="s">
        <v>411</v>
      </c>
      <c r="E37" t="s">
        <v>412</v>
      </c>
      <c r="F37" t="s">
        <v>138476</v>
      </c>
      <c r="G37">
        <v>4</v>
      </c>
      <c r="H37" t="s">
        <v>411</v>
      </c>
      <c r="I37" t="s">
        <v>142384</v>
      </c>
      <c r="J37">
        <v>7.0233250000000002E-4</v>
      </c>
    </row>
    <row r="38" spans="1:10" x14ac:dyDescent="0.4">
      <c r="A38" t="s">
        <v>4466</v>
      </c>
      <c r="B38">
        <v>100</v>
      </c>
      <c r="C38" t="s">
        <v>4467</v>
      </c>
      <c r="E38" t="s">
        <v>4468</v>
      </c>
      <c r="F38" t="s">
        <v>137768</v>
      </c>
      <c r="G38">
        <v>8</v>
      </c>
      <c r="H38" t="s">
        <v>4467</v>
      </c>
      <c r="I38" t="s">
        <v>142385</v>
      </c>
      <c r="J38">
        <v>2.342434E-3</v>
      </c>
    </row>
    <row r="39" spans="1:10" x14ac:dyDescent="0.4">
      <c r="A39" t="s">
        <v>10570</v>
      </c>
      <c r="B39">
        <v>171</v>
      </c>
      <c r="C39" t="s">
        <v>10571</v>
      </c>
      <c r="E39" t="s">
        <v>10572</v>
      </c>
      <c r="F39" t="s">
        <v>137993</v>
      </c>
      <c r="G39">
        <v>2</v>
      </c>
      <c r="H39" t="s">
        <v>10571</v>
      </c>
      <c r="I39" t="s">
        <v>142386</v>
      </c>
      <c r="J39">
        <v>0.12138753594</v>
      </c>
    </row>
    <row r="40" spans="1:10" x14ac:dyDescent="0.4">
      <c r="A40" t="s">
        <v>96052</v>
      </c>
      <c r="B40">
        <v>75</v>
      </c>
      <c r="C40" t="s">
        <v>96053</v>
      </c>
      <c r="E40" t="s">
        <v>96054</v>
      </c>
      <c r="F40" t="s">
        <v>142387</v>
      </c>
      <c r="G40">
        <v>8</v>
      </c>
      <c r="H40" t="s">
        <v>96053</v>
      </c>
      <c r="I40" t="s">
        <v>142388</v>
      </c>
      <c r="J40">
        <v>4.9343E-3</v>
      </c>
    </row>
    <row r="41" spans="1:10" x14ac:dyDescent="0.4">
      <c r="A41" t="s">
        <v>96057</v>
      </c>
      <c r="B41">
        <v>76</v>
      </c>
      <c r="C41" t="s">
        <v>96058</v>
      </c>
      <c r="E41" t="s">
        <v>96059</v>
      </c>
      <c r="F41" t="s">
        <v>142387</v>
      </c>
      <c r="G41">
        <v>8</v>
      </c>
      <c r="H41" t="s">
        <v>96058</v>
      </c>
      <c r="I41" t="s">
        <v>142388</v>
      </c>
      <c r="J41">
        <v>4.9343E-3</v>
      </c>
    </row>
    <row r="42" spans="1:10" x14ac:dyDescent="0.4">
      <c r="A42" t="s">
        <v>96060</v>
      </c>
      <c r="B42">
        <v>75</v>
      </c>
      <c r="C42" t="s">
        <v>96061</v>
      </c>
      <c r="E42" t="s">
        <v>96062</v>
      </c>
      <c r="F42" t="s">
        <v>142387</v>
      </c>
      <c r="G42">
        <v>8</v>
      </c>
      <c r="H42" t="s">
        <v>96061</v>
      </c>
      <c r="I42" t="s">
        <v>142388</v>
      </c>
      <c r="J42">
        <v>4.9343E-3</v>
      </c>
    </row>
    <row r="43" spans="1:10" x14ac:dyDescent="0.4">
      <c r="A43" t="s">
        <v>316</v>
      </c>
      <c r="B43">
        <v>159</v>
      </c>
      <c r="C43" t="s">
        <v>317</v>
      </c>
      <c r="D43" t="s">
        <v>96906</v>
      </c>
      <c r="E43" t="s">
        <v>319</v>
      </c>
      <c r="F43" t="s">
        <v>137830</v>
      </c>
      <c r="G43">
        <v>6</v>
      </c>
      <c r="H43" t="s">
        <v>317</v>
      </c>
      <c r="I43" t="s">
        <v>142389</v>
      </c>
      <c r="J43">
        <v>7.6633249999999995E-4</v>
      </c>
    </row>
    <row r="44" spans="1:10" x14ac:dyDescent="0.4">
      <c r="A44" t="s">
        <v>325</v>
      </c>
      <c r="B44">
        <v>161</v>
      </c>
      <c r="C44" t="s">
        <v>326</v>
      </c>
      <c r="E44" t="s">
        <v>327</v>
      </c>
      <c r="F44" t="s">
        <v>137830</v>
      </c>
      <c r="G44">
        <v>6</v>
      </c>
      <c r="H44" t="s">
        <v>326</v>
      </c>
      <c r="I44" t="s">
        <v>142389</v>
      </c>
      <c r="J44">
        <v>7.6633249999999995E-4</v>
      </c>
    </row>
    <row r="45" spans="1:10" x14ac:dyDescent="0.4">
      <c r="A45" t="s">
        <v>59</v>
      </c>
      <c r="B45">
        <v>50</v>
      </c>
      <c r="C45" t="s">
        <v>60</v>
      </c>
      <c r="D45" t="s">
        <v>96418</v>
      </c>
      <c r="E45" t="s">
        <v>62</v>
      </c>
      <c r="F45" t="s">
        <v>142390</v>
      </c>
      <c r="G45">
        <v>4</v>
      </c>
      <c r="H45" t="s">
        <v>60</v>
      </c>
      <c r="I45" t="s">
        <v>142391</v>
      </c>
      <c r="J45" s="1">
        <v>7.3667224999999993E-5</v>
      </c>
    </row>
    <row r="46" spans="1:10" x14ac:dyDescent="0.4">
      <c r="A46" t="s">
        <v>856</v>
      </c>
      <c r="B46">
        <v>52</v>
      </c>
      <c r="C46" t="s">
        <v>857</v>
      </c>
      <c r="D46" t="s">
        <v>113642</v>
      </c>
      <c r="E46" t="s">
        <v>859</v>
      </c>
      <c r="F46" t="s">
        <v>142390</v>
      </c>
      <c r="G46">
        <v>4</v>
      </c>
      <c r="H46" t="s">
        <v>857</v>
      </c>
      <c r="I46" t="s">
        <v>142391</v>
      </c>
      <c r="J46" s="1">
        <v>7.3667224999999993E-5</v>
      </c>
    </row>
    <row r="47" spans="1:10" x14ac:dyDescent="0.4">
      <c r="A47" t="s">
        <v>33811</v>
      </c>
      <c r="B47">
        <v>51</v>
      </c>
      <c r="C47" t="s">
        <v>33812</v>
      </c>
      <c r="E47" t="s">
        <v>33813</v>
      </c>
      <c r="F47" t="s">
        <v>138306</v>
      </c>
      <c r="G47">
        <v>3</v>
      </c>
      <c r="H47" t="s">
        <v>33812</v>
      </c>
      <c r="I47" t="s">
        <v>142392</v>
      </c>
      <c r="J47">
        <v>1.0024299999999999E-3</v>
      </c>
    </row>
    <row r="48" spans="1:10" x14ac:dyDescent="0.4">
      <c r="A48" t="s">
        <v>2949</v>
      </c>
      <c r="B48">
        <v>516</v>
      </c>
      <c r="C48" t="s">
        <v>2950</v>
      </c>
      <c r="E48" t="s">
        <v>2951</v>
      </c>
      <c r="F48" t="s">
        <v>138288</v>
      </c>
      <c r="G48">
        <v>2</v>
      </c>
      <c r="H48" t="s">
        <v>2950</v>
      </c>
      <c r="I48" t="s">
        <v>142393</v>
      </c>
      <c r="J48">
        <v>1.9939203150000002E-3</v>
      </c>
    </row>
    <row r="49" spans="1:10" x14ac:dyDescent="0.4">
      <c r="A49" t="s">
        <v>360</v>
      </c>
      <c r="B49">
        <v>206</v>
      </c>
      <c r="C49" t="s">
        <v>361</v>
      </c>
      <c r="E49" t="s">
        <v>362</v>
      </c>
      <c r="F49" t="s">
        <v>138000</v>
      </c>
      <c r="G49">
        <v>3</v>
      </c>
      <c r="H49" t="s">
        <v>361</v>
      </c>
      <c r="I49" t="s">
        <v>142394</v>
      </c>
      <c r="J49" s="1">
        <v>4.0910700000000001E-6</v>
      </c>
    </row>
    <row r="50" spans="1:10" x14ac:dyDescent="0.4">
      <c r="A50" t="s">
        <v>2274</v>
      </c>
      <c r="B50">
        <v>67</v>
      </c>
      <c r="C50" t="s">
        <v>2275</v>
      </c>
      <c r="E50" t="s">
        <v>2276</v>
      </c>
      <c r="F50" t="s">
        <v>142395</v>
      </c>
      <c r="G50">
        <v>1</v>
      </c>
      <c r="H50" t="s">
        <v>2275</v>
      </c>
      <c r="I50" s="1">
        <v>1.47272E-6</v>
      </c>
      <c r="J50" s="1">
        <v>1.47272E-6</v>
      </c>
    </row>
    <row r="51" spans="1:10" x14ac:dyDescent="0.4">
      <c r="A51" t="s">
        <v>107</v>
      </c>
      <c r="B51">
        <v>96</v>
      </c>
      <c r="C51" t="s">
        <v>108</v>
      </c>
      <c r="D51" t="s">
        <v>142396</v>
      </c>
      <c r="E51" t="s">
        <v>110</v>
      </c>
      <c r="F51" t="s">
        <v>142397</v>
      </c>
      <c r="G51">
        <v>1</v>
      </c>
      <c r="H51" t="s">
        <v>108</v>
      </c>
      <c r="I51" s="1">
        <v>1.52991E-6</v>
      </c>
      <c r="J51" s="1">
        <v>1.52991E-6</v>
      </c>
    </row>
    <row r="52" spans="1:10" x14ac:dyDescent="0.4">
      <c r="A52" t="s">
        <v>532</v>
      </c>
      <c r="B52">
        <v>361</v>
      </c>
      <c r="C52" t="s">
        <v>533</v>
      </c>
      <c r="E52" t="s">
        <v>534</v>
      </c>
      <c r="F52" t="s">
        <v>142398</v>
      </c>
      <c r="G52">
        <v>1</v>
      </c>
      <c r="H52" t="s">
        <v>533</v>
      </c>
      <c r="I52" s="1">
        <v>1.55863E-6</v>
      </c>
      <c r="J52" s="1">
        <v>1.55863E-6</v>
      </c>
    </row>
    <row r="53" spans="1:10" x14ac:dyDescent="0.4">
      <c r="A53" t="s">
        <v>23394</v>
      </c>
      <c r="B53">
        <v>90</v>
      </c>
      <c r="C53" t="s">
        <v>23395</v>
      </c>
      <c r="E53" t="s">
        <v>23396</v>
      </c>
      <c r="F53" t="s">
        <v>137889</v>
      </c>
      <c r="G53">
        <v>2</v>
      </c>
      <c r="H53" t="s">
        <v>23395</v>
      </c>
      <c r="I53" t="s">
        <v>142399</v>
      </c>
      <c r="J53">
        <v>1.5742195000000001E-4</v>
      </c>
    </row>
    <row r="54" spans="1:10" x14ac:dyDescent="0.4">
      <c r="A54" t="s">
        <v>7026</v>
      </c>
      <c r="B54">
        <v>108</v>
      </c>
      <c r="C54" t="s">
        <v>7027</v>
      </c>
      <c r="E54" t="s">
        <v>7028</v>
      </c>
      <c r="F54" t="s">
        <v>142400</v>
      </c>
      <c r="G54">
        <v>2</v>
      </c>
      <c r="H54" t="s">
        <v>7027</v>
      </c>
      <c r="I54" t="s">
        <v>142401</v>
      </c>
      <c r="J54" s="1">
        <v>3.7341934999999998E-5</v>
      </c>
    </row>
    <row r="55" spans="1:10" x14ac:dyDescent="0.4">
      <c r="A55" t="s">
        <v>532</v>
      </c>
      <c r="B55">
        <v>56</v>
      </c>
      <c r="C55" t="s">
        <v>533</v>
      </c>
      <c r="E55" t="s">
        <v>534</v>
      </c>
      <c r="F55" t="s">
        <v>137843</v>
      </c>
      <c r="G55">
        <v>1</v>
      </c>
      <c r="H55" t="s">
        <v>533</v>
      </c>
      <c r="I55" s="1">
        <v>1.80617E-6</v>
      </c>
      <c r="J55" s="1">
        <v>1.80617E-6</v>
      </c>
    </row>
    <row r="56" spans="1:10" x14ac:dyDescent="0.4">
      <c r="A56" t="s">
        <v>384</v>
      </c>
      <c r="B56">
        <v>273</v>
      </c>
      <c r="C56" t="s">
        <v>385</v>
      </c>
      <c r="D56" t="s">
        <v>96276</v>
      </c>
      <c r="E56" t="s">
        <v>387</v>
      </c>
      <c r="F56" t="s">
        <v>138220</v>
      </c>
      <c r="G56">
        <v>5</v>
      </c>
      <c r="H56" t="s">
        <v>385</v>
      </c>
      <c r="I56" t="s">
        <v>142402</v>
      </c>
      <c r="J56">
        <v>2.2243100000000001E-4</v>
      </c>
    </row>
    <row r="57" spans="1:10" x14ac:dyDescent="0.4">
      <c r="A57" t="s">
        <v>2793</v>
      </c>
      <c r="B57">
        <v>45</v>
      </c>
      <c r="C57" t="s">
        <v>2794</v>
      </c>
      <c r="E57" t="s">
        <v>2795</v>
      </c>
      <c r="F57" t="s">
        <v>142403</v>
      </c>
      <c r="G57">
        <v>3</v>
      </c>
      <c r="H57" t="s">
        <v>2794</v>
      </c>
      <c r="I57" t="s">
        <v>142404</v>
      </c>
      <c r="J57">
        <v>4.3554099999999998E-2</v>
      </c>
    </row>
    <row r="58" spans="1:10" x14ac:dyDescent="0.4">
      <c r="A58" t="s">
        <v>374</v>
      </c>
      <c r="B58">
        <v>624</v>
      </c>
      <c r="C58" t="s">
        <v>375</v>
      </c>
      <c r="E58" t="s">
        <v>376</v>
      </c>
      <c r="F58" t="s">
        <v>138071</v>
      </c>
      <c r="G58">
        <v>3</v>
      </c>
      <c r="H58" t="s">
        <v>375</v>
      </c>
      <c r="I58" t="s">
        <v>142405</v>
      </c>
      <c r="J58">
        <v>2.1168599999999999E-3</v>
      </c>
    </row>
    <row r="59" spans="1:10" x14ac:dyDescent="0.4">
      <c r="A59" t="s">
        <v>141</v>
      </c>
      <c r="B59">
        <v>111</v>
      </c>
      <c r="C59" t="s">
        <v>142</v>
      </c>
      <c r="E59" t="s">
        <v>143</v>
      </c>
      <c r="F59" t="s">
        <v>137795</v>
      </c>
      <c r="G59">
        <v>2</v>
      </c>
      <c r="H59" t="s">
        <v>142</v>
      </c>
      <c r="I59" t="s">
        <v>142406</v>
      </c>
      <c r="J59">
        <v>5.6247048080000001E-2</v>
      </c>
    </row>
    <row r="60" spans="1:10" x14ac:dyDescent="0.4">
      <c r="A60" t="s">
        <v>13743</v>
      </c>
      <c r="B60">
        <v>250</v>
      </c>
      <c r="C60" t="s">
        <v>13744</v>
      </c>
      <c r="E60" t="s">
        <v>13745</v>
      </c>
      <c r="F60" t="s">
        <v>138535</v>
      </c>
      <c r="G60">
        <v>3</v>
      </c>
      <c r="H60" t="s">
        <v>13744</v>
      </c>
      <c r="I60" t="s">
        <v>142407</v>
      </c>
      <c r="J60" s="1">
        <v>9.54007E-6</v>
      </c>
    </row>
    <row r="61" spans="1:10" x14ac:dyDescent="0.4">
      <c r="A61" t="s">
        <v>39806</v>
      </c>
      <c r="B61">
        <v>161</v>
      </c>
      <c r="C61" t="s">
        <v>39807</v>
      </c>
      <c r="E61" t="s">
        <v>39808</v>
      </c>
      <c r="F61" t="s">
        <v>138214</v>
      </c>
      <c r="G61">
        <v>1</v>
      </c>
      <c r="H61" t="s">
        <v>39807</v>
      </c>
      <c r="I61" s="1">
        <v>2.3401299999999998E-6</v>
      </c>
      <c r="J61" s="1">
        <v>2.3401299999999998E-6</v>
      </c>
    </row>
    <row r="62" spans="1:10" x14ac:dyDescent="0.4">
      <c r="A62" t="s">
        <v>655</v>
      </c>
      <c r="B62">
        <v>30</v>
      </c>
      <c r="C62" t="s">
        <v>656</v>
      </c>
      <c r="E62" t="s">
        <v>657</v>
      </c>
      <c r="F62" t="s">
        <v>137926</v>
      </c>
      <c r="G62">
        <v>11</v>
      </c>
      <c r="H62" t="s">
        <v>656</v>
      </c>
      <c r="I62" t="s">
        <v>142408</v>
      </c>
      <c r="J62">
        <v>8.1371199999999996E-4</v>
      </c>
    </row>
    <row r="63" spans="1:10" x14ac:dyDescent="0.4">
      <c r="A63" t="s">
        <v>45</v>
      </c>
      <c r="B63">
        <v>58</v>
      </c>
      <c r="C63" t="s">
        <v>46</v>
      </c>
      <c r="E63" t="s">
        <v>47</v>
      </c>
      <c r="F63" t="s">
        <v>142409</v>
      </c>
      <c r="G63">
        <v>2</v>
      </c>
      <c r="H63" t="s">
        <v>46</v>
      </c>
      <c r="I63" t="s">
        <v>142410</v>
      </c>
      <c r="J63">
        <v>0.21068126916499999</v>
      </c>
    </row>
    <row r="64" spans="1:10" x14ac:dyDescent="0.4">
      <c r="A64" t="s">
        <v>2252</v>
      </c>
      <c r="B64">
        <v>158</v>
      </c>
      <c r="C64" t="s">
        <v>2253</v>
      </c>
      <c r="E64" t="s">
        <v>2254</v>
      </c>
      <c r="F64" t="s">
        <v>140668</v>
      </c>
      <c r="G64">
        <v>1</v>
      </c>
      <c r="H64" t="s">
        <v>2253</v>
      </c>
      <c r="I64" s="1">
        <v>3.25863E-6</v>
      </c>
      <c r="J64" s="1">
        <v>3.25863E-6</v>
      </c>
    </row>
    <row r="65" spans="1:10" x14ac:dyDescent="0.4">
      <c r="A65" t="s">
        <v>581</v>
      </c>
      <c r="B65">
        <v>139</v>
      </c>
      <c r="C65" t="s">
        <v>582</v>
      </c>
      <c r="E65" t="s">
        <v>583</v>
      </c>
      <c r="F65" t="s">
        <v>137897</v>
      </c>
      <c r="G65">
        <v>3</v>
      </c>
      <c r="H65" t="s">
        <v>582</v>
      </c>
      <c r="I65" t="s">
        <v>142411</v>
      </c>
      <c r="J65">
        <v>4.5710100000000001E-4</v>
      </c>
    </row>
    <row r="66" spans="1:10" x14ac:dyDescent="0.4">
      <c r="A66" t="s">
        <v>1074</v>
      </c>
      <c r="B66">
        <v>10</v>
      </c>
      <c r="C66" t="s">
        <v>1075</v>
      </c>
      <c r="E66" t="s">
        <v>1076</v>
      </c>
      <c r="F66" t="s">
        <v>139036</v>
      </c>
      <c r="G66">
        <v>2</v>
      </c>
      <c r="H66" t="s">
        <v>1075</v>
      </c>
      <c r="I66" t="s">
        <v>142412</v>
      </c>
      <c r="J66">
        <v>2.66427885E-4</v>
      </c>
    </row>
    <row r="67" spans="1:10" x14ac:dyDescent="0.4">
      <c r="A67" t="s">
        <v>1074</v>
      </c>
      <c r="B67">
        <v>473</v>
      </c>
      <c r="C67" t="s">
        <v>1075</v>
      </c>
      <c r="E67" t="s">
        <v>1076</v>
      </c>
      <c r="F67" t="s">
        <v>142413</v>
      </c>
      <c r="G67">
        <v>1</v>
      </c>
      <c r="H67" t="s">
        <v>1075</v>
      </c>
      <c r="I67" s="1">
        <v>3.5222700000000002E-6</v>
      </c>
      <c r="J67" s="1">
        <v>3.5222700000000002E-6</v>
      </c>
    </row>
    <row r="68" spans="1:10" x14ac:dyDescent="0.4">
      <c r="A68" t="s">
        <v>3634</v>
      </c>
      <c r="B68">
        <v>203</v>
      </c>
      <c r="C68" t="s">
        <v>3635</v>
      </c>
      <c r="E68" t="s">
        <v>3636</v>
      </c>
      <c r="F68" t="s">
        <v>137928</v>
      </c>
      <c r="G68">
        <v>2</v>
      </c>
      <c r="H68" t="s">
        <v>3635</v>
      </c>
      <c r="I68" t="s">
        <v>142414</v>
      </c>
      <c r="J68">
        <v>9.45341894999999E-3</v>
      </c>
    </row>
    <row r="69" spans="1:10" x14ac:dyDescent="0.4">
      <c r="A69" t="s">
        <v>96096</v>
      </c>
      <c r="B69">
        <v>16</v>
      </c>
      <c r="C69" t="s">
        <v>96097</v>
      </c>
      <c r="E69" t="s">
        <v>96098</v>
      </c>
      <c r="F69" t="s">
        <v>137805</v>
      </c>
      <c r="G69">
        <v>1</v>
      </c>
      <c r="H69" t="s">
        <v>96097</v>
      </c>
      <c r="I69" s="1">
        <v>3.7013800000000001E-6</v>
      </c>
      <c r="J69" s="1">
        <v>3.7013800000000001E-6</v>
      </c>
    </row>
    <row r="70" spans="1:10" x14ac:dyDescent="0.4">
      <c r="A70" t="s">
        <v>1795</v>
      </c>
      <c r="B70">
        <v>265</v>
      </c>
      <c r="C70" t="s">
        <v>1796</v>
      </c>
      <c r="E70" t="s">
        <v>1797</v>
      </c>
      <c r="F70" t="s">
        <v>138137</v>
      </c>
      <c r="G70">
        <v>2</v>
      </c>
      <c r="H70" t="s">
        <v>1796</v>
      </c>
      <c r="I70" t="s">
        <v>142415</v>
      </c>
      <c r="J70">
        <v>2.5699764499999999E-4</v>
      </c>
    </row>
    <row r="71" spans="1:10" x14ac:dyDescent="0.4">
      <c r="A71" t="s">
        <v>58031</v>
      </c>
      <c r="B71">
        <v>114</v>
      </c>
      <c r="C71" t="s">
        <v>58032</v>
      </c>
      <c r="D71" t="s">
        <v>136232</v>
      </c>
      <c r="E71" t="s">
        <v>58034</v>
      </c>
      <c r="F71" t="s">
        <v>137907</v>
      </c>
      <c r="G71">
        <v>6</v>
      </c>
      <c r="H71" t="s">
        <v>58032</v>
      </c>
      <c r="I71" t="s">
        <v>142416</v>
      </c>
      <c r="J71">
        <v>4.5291200000000002E-3</v>
      </c>
    </row>
    <row r="72" spans="1:10" x14ac:dyDescent="0.4">
      <c r="A72" t="s">
        <v>1845</v>
      </c>
      <c r="B72">
        <v>106</v>
      </c>
      <c r="C72" t="s">
        <v>1846</v>
      </c>
      <c r="E72" t="s">
        <v>1847</v>
      </c>
      <c r="F72" t="s">
        <v>142417</v>
      </c>
      <c r="G72">
        <v>3</v>
      </c>
      <c r="H72" t="s">
        <v>1846</v>
      </c>
      <c r="I72" t="s">
        <v>142418</v>
      </c>
      <c r="J72" s="1">
        <v>3.1803600000000002E-5</v>
      </c>
    </row>
    <row r="73" spans="1:10" x14ac:dyDescent="0.4">
      <c r="A73" t="s">
        <v>5590</v>
      </c>
      <c r="B73">
        <v>333</v>
      </c>
      <c r="C73" t="s">
        <v>5591</v>
      </c>
      <c r="E73" t="s">
        <v>5592</v>
      </c>
      <c r="F73" t="s">
        <v>142419</v>
      </c>
      <c r="G73">
        <v>3</v>
      </c>
      <c r="H73" t="s">
        <v>5591</v>
      </c>
      <c r="I73" t="s">
        <v>142420</v>
      </c>
      <c r="J73">
        <v>2.2344800000000001E-4</v>
      </c>
    </row>
    <row r="74" spans="1:10" x14ac:dyDescent="0.4">
      <c r="A74" t="s">
        <v>19105</v>
      </c>
      <c r="B74">
        <v>343</v>
      </c>
      <c r="C74" t="s">
        <v>19106</v>
      </c>
      <c r="E74" t="s">
        <v>19107</v>
      </c>
      <c r="F74" t="s">
        <v>142421</v>
      </c>
      <c r="G74">
        <v>1</v>
      </c>
      <c r="H74" t="s">
        <v>19106</v>
      </c>
      <c r="I74" s="1">
        <v>4.3701900000000003E-6</v>
      </c>
      <c r="J74" s="1">
        <v>4.3701900000000003E-6</v>
      </c>
    </row>
    <row r="75" spans="1:10" x14ac:dyDescent="0.4">
      <c r="A75" t="s">
        <v>2894</v>
      </c>
      <c r="B75">
        <v>681</v>
      </c>
      <c r="C75" t="s">
        <v>2895</v>
      </c>
      <c r="E75" t="s">
        <v>2896</v>
      </c>
      <c r="F75" t="s">
        <v>142422</v>
      </c>
      <c r="G75">
        <v>1</v>
      </c>
      <c r="H75" t="s">
        <v>2895</v>
      </c>
      <c r="I75" s="1">
        <v>4.4013300000000001E-6</v>
      </c>
      <c r="J75" s="1">
        <v>4.4013300000000001E-6</v>
      </c>
    </row>
    <row r="76" spans="1:10" x14ac:dyDescent="0.4">
      <c r="A76" t="s">
        <v>1243</v>
      </c>
      <c r="B76">
        <v>211</v>
      </c>
      <c r="C76" t="s">
        <v>1244</v>
      </c>
      <c r="E76" t="s">
        <v>1245</v>
      </c>
      <c r="F76" t="s">
        <v>137902</v>
      </c>
      <c r="G76">
        <v>2</v>
      </c>
      <c r="H76" t="s">
        <v>1244</v>
      </c>
      <c r="I76" t="s">
        <v>142423</v>
      </c>
      <c r="J76">
        <v>2.1472938499999998E-3</v>
      </c>
    </row>
    <row r="77" spans="1:10" x14ac:dyDescent="0.4">
      <c r="A77" t="s">
        <v>12323</v>
      </c>
      <c r="B77">
        <v>82</v>
      </c>
      <c r="C77" t="s">
        <v>12324</v>
      </c>
      <c r="E77" t="s">
        <v>12325</v>
      </c>
      <c r="F77" t="s">
        <v>137879</v>
      </c>
      <c r="G77">
        <v>2</v>
      </c>
      <c r="H77" t="s">
        <v>12324</v>
      </c>
      <c r="I77" t="s">
        <v>142424</v>
      </c>
      <c r="J77">
        <v>1.1511751E-3</v>
      </c>
    </row>
    <row r="78" spans="1:10" x14ac:dyDescent="0.4">
      <c r="A78" t="s">
        <v>25</v>
      </c>
      <c r="B78">
        <v>215</v>
      </c>
      <c r="C78" t="s">
        <v>26</v>
      </c>
      <c r="E78" t="s">
        <v>27</v>
      </c>
      <c r="F78" t="s">
        <v>137836</v>
      </c>
      <c r="G78">
        <v>8</v>
      </c>
      <c r="H78" t="s">
        <v>26</v>
      </c>
      <c r="I78" t="s">
        <v>142425</v>
      </c>
      <c r="J78">
        <v>3.2609374999999999E-4</v>
      </c>
    </row>
    <row r="79" spans="1:10" x14ac:dyDescent="0.4">
      <c r="A79" t="s">
        <v>615</v>
      </c>
      <c r="B79">
        <v>194</v>
      </c>
      <c r="C79" t="s">
        <v>616</v>
      </c>
      <c r="E79" t="s">
        <v>617</v>
      </c>
      <c r="F79" t="s">
        <v>137860</v>
      </c>
      <c r="G79">
        <v>1</v>
      </c>
      <c r="H79" t="s">
        <v>616</v>
      </c>
      <c r="I79" s="1">
        <v>4.8341500000000001E-6</v>
      </c>
      <c r="J79" s="1">
        <v>4.8341500000000001E-6</v>
      </c>
    </row>
    <row r="80" spans="1:10" x14ac:dyDescent="0.4">
      <c r="A80" t="s">
        <v>360</v>
      </c>
      <c r="B80">
        <v>207</v>
      </c>
      <c r="C80" t="s">
        <v>361</v>
      </c>
      <c r="E80" t="s">
        <v>362</v>
      </c>
      <c r="F80" t="s">
        <v>137845</v>
      </c>
      <c r="G80">
        <v>3</v>
      </c>
      <c r="H80" t="s">
        <v>361</v>
      </c>
      <c r="I80" t="s">
        <v>142426</v>
      </c>
      <c r="J80" s="1">
        <v>2.6804900000000001E-5</v>
      </c>
    </row>
    <row r="81" spans="1:10" x14ac:dyDescent="0.4">
      <c r="A81" t="s">
        <v>180</v>
      </c>
      <c r="B81">
        <v>396</v>
      </c>
      <c r="C81" t="s">
        <v>181</v>
      </c>
      <c r="E81" t="s">
        <v>182</v>
      </c>
      <c r="F81" t="s">
        <v>138517</v>
      </c>
      <c r="G81">
        <v>3</v>
      </c>
      <c r="H81" t="s">
        <v>181</v>
      </c>
      <c r="I81" t="s">
        <v>142427</v>
      </c>
      <c r="J81">
        <v>3.3491499999999997E-4</v>
      </c>
    </row>
    <row r="82" spans="1:10" x14ac:dyDescent="0.4">
      <c r="A82" t="s">
        <v>175</v>
      </c>
      <c r="B82">
        <v>263</v>
      </c>
      <c r="C82" t="s">
        <v>176</v>
      </c>
      <c r="E82" t="s">
        <v>177</v>
      </c>
      <c r="F82" t="s">
        <v>139477</v>
      </c>
      <c r="G82">
        <v>1</v>
      </c>
      <c r="H82" t="s">
        <v>176</v>
      </c>
      <c r="I82" s="1">
        <v>5.22735E-6</v>
      </c>
      <c r="J82" s="1">
        <v>5.22735E-6</v>
      </c>
    </row>
    <row r="83" spans="1:10" x14ac:dyDescent="0.4">
      <c r="A83" t="s">
        <v>1515</v>
      </c>
      <c r="B83">
        <v>71</v>
      </c>
      <c r="C83" t="s">
        <v>1516</v>
      </c>
      <c r="E83" t="s">
        <v>1517</v>
      </c>
      <c r="F83" t="s">
        <v>142428</v>
      </c>
      <c r="G83">
        <v>1</v>
      </c>
      <c r="H83" t="s">
        <v>1516</v>
      </c>
      <c r="I83" s="1">
        <v>5.4455800000000003E-6</v>
      </c>
      <c r="J83" s="1">
        <v>5.4455800000000003E-6</v>
      </c>
    </row>
    <row r="84" spans="1:10" x14ac:dyDescent="0.4">
      <c r="A84" t="s">
        <v>3393</v>
      </c>
      <c r="B84">
        <v>858</v>
      </c>
      <c r="C84" t="s">
        <v>3394</v>
      </c>
      <c r="E84" t="s">
        <v>3395</v>
      </c>
      <c r="F84" t="s">
        <v>139747</v>
      </c>
      <c r="G84">
        <v>1</v>
      </c>
      <c r="H84" t="s">
        <v>3394</v>
      </c>
      <c r="I84" s="1">
        <v>5.4745200000000004E-6</v>
      </c>
      <c r="J84" s="1">
        <v>5.4745200000000004E-6</v>
      </c>
    </row>
    <row r="85" spans="1:10" x14ac:dyDescent="0.4">
      <c r="A85" t="s">
        <v>95</v>
      </c>
      <c r="B85">
        <v>14</v>
      </c>
      <c r="C85" t="s">
        <v>96</v>
      </c>
      <c r="E85" t="s">
        <v>97</v>
      </c>
      <c r="F85" t="s">
        <v>138262</v>
      </c>
      <c r="G85">
        <v>2</v>
      </c>
      <c r="H85" t="s">
        <v>96</v>
      </c>
      <c r="I85" t="s">
        <v>142429</v>
      </c>
      <c r="J85">
        <v>7.1440241644999999E-2</v>
      </c>
    </row>
    <row r="86" spans="1:10" x14ac:dyDescent="0.4">
      <c r="A86" t="s">
        <v>1499</v>
      </c>
      <c r="B86">
        <v>60</v>
      </c>
      <c r="C86" t="s">
        <v>1500</v>
      </c>
      <c r="E86" t="s">
        <v>1501</v>
      </c>
      <c r="F86" t="s">
        <v>141099</v>
      </c>
      <c r="G86">
        <v>1</v>
      </c>
      <c r="H86" t="s">
        <v>1500</v>
      </c>
      <c r="I86" s="1">
        <v>5.54726E-6</v>
      </c>
      <c r="J86" s="1">
        <v>5.54726E-6</v>
      </c>
    </row>
    <row r="87" spans="1:10" x14ac:dyDescent="0.4">
      <c r="A87" t="s">
        <v>8817</v>
      </c>
      <c r="B87">
        <v>54</v>
      </c>
      <c r="C87" t="s">
        <v>8818</v>
      </c>
      <c r="E87" t="s">
        <v>8819</v>
      </c>
      <c r="F87" t="s">
        <v>141099</v>
      </c>
      <c r="G87">
        <v>1</v>
      </c>
      <c r="H87" t="s">
        <v>8818</v>
      </c>
      <c r="I87" s="1">
        <v>5.54726E-6</v>
      </c>
      <c r="J87" s="1">
        <v>5.54726E-6</v>
      </c>
    </row>
    <row r="88" spans="1:10" x14ac:dyDescent="0.4">
      <c r="A88" t="s">
        <v>4353</v>
      </c>
      <c r="B88">
        <v>19</v>
      </c>
      <c r="C88" t="s">
        <v>4354</v>
      </c>
      <c r="E88" t="s">
        <v>4355</v>
      </c>
      <c r="F88" t="s">
        <v>138443</v>
      </c>
      <c r="G88">
        <v>2</v>
      </c>
      <c r="H88" t="s">
        <v>4354</v>
      </c>
      <c r="I88" t="s">
        <v>142430</v>
      </c>
      <c r="J88" s="1">
        <v>8.4196249999999999E-6</v>
      </c>
    </row>
    <row r="89" spans="1:10" x14ac:dyDescent="0.4">
      <c r="A89" t="s">
        <v>3149</v>
      </c>
      <c r="B89">
        <v>243</v>
      </c>
      <c r="C89" t="s">
        <v>3150</v>
      </c>
      <c r="E89" t="s">
        <v>3151</v>
      </c>
      <c r="F89" t="s">
        <v>138618</v>
      </c>
      <c r="G89">
        <v>1</v>
      </c>
      <c r="H89" t="s">
        <v>3150</v>
      </c>
      <c r="I89" s="1">
        <v>5.8896999999999997E-6</v>
      </c>
      <c r="J89" s="1">
        <v>5.8896999999999997E-6</v>
      </c>
    </row>
    <row r="90" spans="1:10" x14ac:dyDescent="0.4">
      <c r="A90" t="s">
        <v>3455</v>
      </c>
      <c r="B90">
        <v>291</v>
      </c>
      <c r="C90" t="s">
        <v>3456</v>
      </c>
      <c r="E90" t="s">
        <v>3457</v>
      </c>
      <c r="F90" t="s">
        <v>139557</v>
      </c>
      <c r="G90">
        <v>3</v>
      </c>
      <c r="H90" t="s">
        <v>3456</v>
      </c>
      <c r="I90" t="s">
        <v>142431</v>
      </c>
      <c r="J90">
        <v>1.61373E-4</v>
      </c>
    </row>
    <row r="91" spans="1:10" x14ac:dyDescent="0.4">
      <c r="A91" t="s">
        <v>1914</v>
      </c>
      <c r="B91">
        <v>92</v>
      </c>
      <c r="C91" t="s">
        <v>1915</v>
      </c>
      <c r="E91" t="s">
        <v>1916</v>
      </c>
      <c r="F91" t="s">
        <v>142432</v>
      </c>
      <c r="G91">
        <v>3</v>
      </c>
      <c r="H91" t="s">
        <v>1915</v>
      </c>
      <c r="I91" t="s">
        <v>142433</v>
      </c>
      <c r="J91">
        <v>3.9051199999999998E-4</v>
      </c>
    </row>
    <row r="92" spans="1:10" x14ac:dyDescent="0.4">
      <c r="A92" t="s">
        <v>1922</v>
      </c>
      <c r="B92">
        <v>92</v>
      </c>
      <c r="C92" t="s">
        <v>1923</v>
      </c>
      <c r="E92" t="s">
        <v>1924</v>
      </c>
      <c r="F92" t="s">
        <v>142432</v>
      </c>
      <c r="G92">
        <v>3</v>
      </c>
      <c r="H92" t="s">
        <v>1923</v>
      </c>
      <c r="I92" t="s">
        <v>142433</v>
      </c>
      <c r="J92">
        <v>3.9051199999999998E-4</v>
      </c>
    </row>
    <row r="93" spans="1:10" x14ac:dyDescent="0.4">
      <c r="A93" t="s">
        <v>260</v>
      </c>
      <c r="B93">
        <v>291</v>
      </c>
      <c r="C93" t="s">
        <v>261</v>
      </c>
      <c r="E93" t="s">
        <v>262</v>
      </c>
      <c r="F93" t="s">
        <v>142434</v>
      </c>
      <c r="G93">
        <v>1</v>
      </c>
      <c r="H93" t="s">
        <v>261</v>
      </c>
      <c r="I93" s="1">
        <v>6.2171000000000002E-6</v>
      </c>
      <c r="J93" s="1">
        <v>6.2171000000000002E-6</v>
      </c>
    </row>
    <row r="94" spans="1:10" x14ac:dyDescent="0.4">
      <c r="A94" t="s">
        <v>40</v>
      </c>
      <c r="B94">
        <v>58</v>
      </c>
      <c r="C94" t="s">
        <v>41</v>
      </c>
      <c r="E94" t="s">
        <v>42</v>
      </c>
      <c r="F94" t="s">
        <v>141933</v>
      </c>
      <c r="G94">
        <v>3</v>
      </c>
      <c r="H94" t="s">
        <v>41</v>
      </c>
      <c r="I94" t="s">
        <v>142435</v>
      </c>
      <c r="J94">
        <v>7.3753600000000002E-2</v>
      </c>
    </row>
    <row r="95" spans="1:10" x14ac:dyDescent="0.4">
      <c r="A95" t="s">
        <v>59</v>
      </c>
      <c r="B95">
        <v>113</v>
      </c>
      <c r="C95" t="s">
        <v>60</v>
      </c>
      <c r="D95" t="s">
        <v>96091</v>
      </c>
      <c r="E95" t="s">
        <v>62</v>
      </c>
      <c r="F95" t="s">
        <v>137778</v>
      </c>
      <c r="G95">
        <v>5</v>
      </c>
      <c r="H95" t="s">
        <v>60</v>
      </c>
      <c r="I95" t="s">
        <v>142436</v>
      </c>
      <c r="J95" s="1">
        <v>2.4456300000000002E-5</v>
      </c>
    </row>
    <row r="96" spans="1:10" x14ac:dyDescent="0.4">
      <c r="A96" t="s">
        <v>1377</v>
      </c>
      <c r="B96">
        <v>748</v>
      </c>
      <c r="C96" t="s">
        <v>1378</v>
      </c>
      <c r="E96" t="s">
        <v>1379</v>
      </c>
      <c r="F96" t="s">
        <v>137799</v>
      </c>
      <c r="G96">
        <v>9</v>
      </c>
      <c r="H96" t="s">
        <v>1378</v>
      </c>
      <c r="I96" t="s">
        <v>142437</v>
      </c>
      <c r="J96">
        <v>2.9652600000000003E-4</v>
      </c>
    </row>
    <row r="97" spans="1:10" x14ac:dyDescent="0.4">
      <c r="A97" t="s">
        <v>1038</v>
      </c>
      <c r="B97">
        <v>994</v>
      </c>
      <c r="C97" t="s">
        <v>1039</v>
      </c>
      <c r="E97" t="s">
        <v>1040</v>
      </c>
      <c r="F97" t="s">
        <v>142438</v>
      </c>
      <c r="G97">
        <v>3</v>
      </c>
      <c r="H97" t="s">
        <v>1039</v>
      </c>
      <c r="I97" t="s">
        <v>142439</v>
      </c>
      <c r="J97">
        <v>1.1405500000000001E-2</v>
      </c>
    </row>
    <row r="98" spans="1:10" x14ac:dyDescent="0.4">
      <c r="A98" t="s">
        <v>8425</v>
      </c>
      <c r="B98">
        <v>21</v>
      </c>
      <c r="C98" t="s">
        <v>8426</v>
      </c>
      <c r="E98" t="s">
        <v>8427</v>
      </c>
      <c r="F98" t="s">
        <v>142440</v>
      </c>
      <c r="G98">
        <v>4</v>
      </c>
      <c r="H98" t="s">
        <v>8426</v>
      </c>
      <c r="I98" t="s">
        <v>142441</v>
      </c>
      <c r="J98" s="1">
        <v>3.6177399999999997E-5</v>
      </c>
    </row>
    <row r="99" spans="1:10" x14ac:dyDescent="0.4">
      <c r="A99" t="s">
        <v>96655</v>
      </c>
      <c r="B99">
        <v>54</v>
      </c>
      <c r="C99" t="s">
        <v>96656</v>
      </c>
      <c r="E99" t="s">
        <v>96657</v>
      </c>
      <c r="F99" t="s">
        <v>137809</v>
      </c>
      <c r="G99">
        <v>1</v>
      </c>
      <c r="H99" t="s">
        <v>96656</v>
      </c>
      <c r="I99" s="1">
        <v>6.9915599999999999E-6</v>
      </c>
      <c r="J99" s="1">
        <v>6.9915599999999999E-6</v>
      </c>
    </row>
    <row r="100" spans="1:10" x14ac:dyDescent="0.4">
      <c r="A100" t="s">
        <v>1434</v>
      </c>
      <c r="B100">
        <v>206</v>
      </c>
      <c r="C100" t="s">
        <v>1435</v>
      </c>
      <c r="E100" t="s">
        <v>1436</v>
      </c>
      <c r="F100" t="s">
        <v>138117</v>
      </c>
      <c r="G100">
        <v>6</v>
      </c>
      <c r="H100" t="s">
        <v>1435</v>
      </c>
      <c r="I100" t="s">
        <v>142442</v>
      </c>
      <c r="J100">
        <v>3.7270150000000002E-3</v>
      </c>
    </row>
    <row r="101" spans="1:10" x14ac:dyDescent="0.4">
      <c r="A101" t="s">
        <v>26722</v>
      </c>
      <c r="B101">
        <v>49</v>
      </c>
      <c r="C101" t="s">
        <v>26723</v>
      </c>
      <c r="E101" t="s">
        <v>26724</v>
      </c>
      <c r="F101" t="s">
        <v>142443</v>
      </c>
      <c r="G101">
        <v>2</v>
      </c>
      <c r="H101" t="s">
        <v>26723</v>
      </c>
      <c r="I101" t="s">
        <v>142444</v>
      </c>
      <c r="J101">
        <v>1.570630085E-3</v>
      </c>
    </row>
    <row r="102" spans="1:10" x14ac:dyDescent="0.4">
      <c r="A102" t="s">
        <v>96655</v>
      </c>
      <c r="B102">
        <v>28</v>
      </c>
      <c r="C102" t="s">
        <v>96656</v>
      </c>
      <c r="E102" t="s">
        <v>96657</v>
      </c>
      <c r="F102" t="s">
        <v>137833</v>
      </c>
      <c r="G102">
        <v>4</v>
      </c>
      <c r="H102" t="s">
        <v>96656</v>
      </c>
      <c r="I102" t="s">
        <v>142445</v>
      </c>
      <c r="J102">
        <v>7.8274049999999998E-2</v>
      </c>
    </row>
    <row r="103" spans="1:10" x14ac:dyDescent="0.4">
      <c r="A103" t="s">
        <v>1898</v>
      </c>
      <c r="B103">
        <v>30</v>
      </c>
      <c r="C103" t="s">
        <v>1899</v>
      </c>
      <c r="E103" t="s">
        <v>1900</v>
      </c>
      <c r="F103" t="s">
        <v>137918</v>
      </c>
      <c r="G103">
        <v>6</v>
      </c>
      <c r="H103" t="s">
        <v>1899</v>
      </c>
      <c r="I103" t="s">
        <v>142446</v>
      </c>
      <c r="J103">
        <v>2.9519449999999999E-4</v>
      </c>
    </row>
    <row r="104" spans="1:10" x14ac:dyDescent="0.4">
      <c r="A104" t="s">
        <v>655</v>
      </c>
      <c r="B104">
        <v>114</v>
      </c>
      <c r="C104" t="s">
        <v>656</v>
      </c>
      <c r="E104" t="s">
        <v>657</v>
      </c>
      <c r="F104" t="s">
        <v>137849</v>
      </c>
      <c r="G104">
        <v>6</v>
      </c>
      <c r="H104" t="s">
        <v>656</v>
      </c>
      <c r="I104" t="s">
        <v>142447</v>
      </c>
      <c r="J104">
        <v>2.8114316E-2</v>
      </c>
    </row>
    <row r="105" spans="1:10" x14ac:dyDescent="0.4">
      <c r="A105" t="s">
        <v>2328</v>
      </c>
      <c r="B105">
        <v>300</v>
      </c>
      <c r="C105" t="s">
        <v>2329</v>
      </c>
      <c r="E105" t="s">
        <v>2330</v>
      </c>
      <c r="F105" t="s">
        <v>137936</v>
      </c>
      <c r="G105">
        <v>1</v>
      </c>
      <c r="H105" t="s">
        <v>2329</v>
      </c>
      <c r="I105" s="1">
        <v>8.2177999999999995E-6</v>
      </c>
      <c r="J105" s="1">
        <v>8.2177999999999995E-6</v>
      </c>
    </row>
    <row r="106" spans="1:10" x14ac:dyDescent="0.4">
      <c r="A106" t="s">
        <v>3446</v>
      </c>
      <c r="B106">
        <v>119</v>
      </c>
      <c r="C106" t="s">
        <v>3447</v>
      </c>
      <c r="E106" t="s">
        <v>3448</v>
      </c>
      <c r="F106" t="s">
        <v>142448</v>
      </c>
      <c r="G106">
        <v>2</v>
      </c>
      <c r="H106" t="s">
        <v>3447</v>
      </c>
      <c r="I106" t="s">
        <v>142449</v>
      </c>
      <c r="J106">
        <v>3.6536502449999999E-3</v>
      </c>
    </row>
    <row r="107" spans="1:10" x14ac:dyDescent="0.4">
      <c r="A107" t="s">
        <v>78239</v>
      </c>
      <c r="B107">
        <v>97</v>
      </c>
      <c r="C107" t="s">
        <v>78240</v>
      </c>
      <c r="E107" t="s">
        <v>78241</v>
      </c>
      <c r="F107" t="s">
        <v>142450</v>
      </c>
      <c r="G107">
        <v>4</v>
      </c>
      <c r="H107" t="s">
        <v>78240</v>
      </c>
      <c r="I107" t="s">
        <v>142451</v>
      </c>
      <c r="J107">
        <v>5.8974116649999998E-2</v>
      </c>
    </row>
    <row r="108" spans="1:10" x14ac:dyDescent="0.4">
      <c r="A108" t="s">
        <v>405</v>
      </c>
      <c r="B108">
        <v>459</v>
      </c>
      <c r="C108" t="s">
        <v>406</v>
      </c>
      <c r="E108" t="s">
        <v>407</v>
      </c>
      <c r="F108" t="s">
        <v>137981</v>
      </c>
      <c r="G108">
        <v>1</v>
      </c>
      <c r="H108" t="s">
        <v>406</v>
      </c>
      <c r="I108" s="1">
        <v>8.6261800000000008E-6</v>
      </c>
      <c r="J108" s="1">
        <v>8.6261800000000008E-6</v>
      </c>
    </row>
    <row r="109" spans="1:10" x14ac:dyDescent="0.4">
      <c r="A109" t="s">
        <v>26233</v>
      </c>
      <c r="B109">
        <v>30</v>
      </c>
      <c r="C109" t="s">
        <v>26234</v>
      </c>
      <c r="E109" t="s">
        <v>26235</v>
      </c>
      <c r="F109" t="s">
        <v>138136</v>
      </c>
      <c r="G109">
        <v>1</v>
      </c>
      <c r="H109" t="s">
        <v>26234</v>
      </c>
      <c r="I109" s="1">
        <v>8.6902500000000004E-6</v>
      </c>
      <c r="J109" s="1">
        <v>8.6902500000000004E-6</v>
      </c>
    </row>
    <row r="110" spans="1:10" x14ac:dyDescent="0.4">
      <c r="A110" t="s">
        <v>96224</v>
      </c>
      <c r="B110">
        <v>2005</v>
      </c>
      <c r="C110" t="s">
        <v>96225</v>
      </c>
      <c r="D110" t="s">
        <v>96226</v>
      </c>
      <c r="E110" t="s">
        <v>96227</v>
      </c>
      <c r="F110" t="s">
        <v>138155</v>
      </c>
      <c r="G110">
        <v>3</v>
      </c>
      <c r="H110" t="s">
        <v>96225</v>
      </c>
      <c r="I110" t="s">
        <v>142452</v>
      </c>
      <c r="J110">
        <v>1.1242400000000001E-4</v>
      </c>
    </row>
    <row r="111" spans="1:10" x14ac:dyDescent="0.4">
      <c r="A111" t="s">
        <v>4165</v>
      </c>
      <c r="B111">
        <v>105</v>
      </c>
      <c r="C111" t="s">
        <v>4166</v>
      </c>
      <c r="E111" t="s">
        <v>4167</v>
      </c>
      <c r="F111" t="s">
        <v>137847</v>
      </c>
      <c r="G111">
        <v>1</v>
      </c>
      <c r="H111" t="s">
        <v>4166</v>
      </c>
      <c r="I111" s="1">
        <v>8.8791100000000001E-6</v>
      </c>
      <c r="J111" s="1">
        <v>8.8791100000000001E-6</v>
      </c>
    </row>
    <row r="112" spans="1:10" x14ac:dyDescent="0.4">
      <c r="A112" t="s">
        <v>1651</v>
      </c>
      <c r="B112">
        <v>51</v>
      </c>
      <c r="C112" t="s">
        <v>1652</v>
      </c>
      <c r="E112" t="s">
        <v>1653</v>
      </c>
      <c r="F112" t="s">
        <v>137976</v>
      </c>
      <c r="G112">
        <v>2</v>
      </c>
      <c r="H112" t="s">
        <v>1652</v>
      </c>
      <c r="I112" t="s">
        <v>142453</v>
      </c>
      <c r="J112">
        <v>0.10483651477</v>
      </c>
    </row>
    <row r="113" spans="1:10" x14ac:dyDescent="0.4">
      <c r="A113" t="s">
        <v>4537</v>
      </c>
      <c r="B113">
        <v>50</v>
      </c>
      <c r="C113" t="s">
        <v>4538</v>
      </c>
      <c r="E113" t="s">
        <v>4539</v>
      </c>
      <c r="F113" t="s">
        <v>137976</v>
      </c>
      <c r="G113">
        <v>2</v>
      </c>
      <c r="H113" t="s">
        <v>4538</v>
      </c>
      <c r="I113" t="s">
        <v>142453</v>
      </c>
      <c r="J113">
        <v>0.10483651477</v>
      </c>
    </row>
    <row r="114" spans="1:10" x14ac:dyDescent="0.4">
      <c r="A114" t="s">
        <v>38638</v>
      </c>
      <c r="B114">
        <v>49</v>
      </c>
      <c r="C114" t="s">
        <v>38639</v>
      </c>
      <c r="E114" t="s">
        <v>38640</v>
      </c>
      <c r="F114" t="s">
        <v>137976</v>
      </c>
      <c r="G114">
        <v>2</v>
      </c>
      <c r="H114" t="s">
        <v>38639</v>
      </c>
      <c r="I114" t="s">
        <v>142453</v>
      </c>
      <c r="J114">
        <v>0.10483651477</v>
      </c>
    </row>
    <row r="115" spans="1:10" x14ac:dyDescent="0.4">
      <c r="A115" t="s">
        <v>107</v>
      </c>
      <c r="B115">
        <v>370</v>
      </c>
      <c r="C115" t="s">
        <v>108</v>
      </c>
      <c r="D115" t="s">
        <v>137404</v>
      </c>
      <c r="E115" t="s">
        <v>110</v>
      </c>
      <c r="F115" t="s">
        <v>142454</v>
      </c>
      <c r="G115">
        <v>5</v>
      </c>
      <c r="H115" t="s">
        <v>108</v>
      </c>
      <c r="I115" t="s">
        <v>142455</v>
      </c>
      <c r="J115">
        <v>1.70353E-3</v>
      </c>
    </row>
    <row r="116" spans="1:10" x14ac:dyDescent="0.4">
      <c r="A116" t="s">
        <v>527</v>
      </c>
      <c r="B116">
        <v>59</v>
      </c>
      <c r="C116" t="s">
        <v>528</v>
      </c>
      <c r="E116" t="s">
        <v>529</v>
      </c>
      <c r="F116" t="s">
        <v>138172</v>
      </c>
      <c r="G116">
        <v>1</v>
      </c>
      <c r="H116" t="s">
        <v>528</v>
      </c>
      <c r="I116" s="1">
        <v>9.5353E-6</v>
      </c>
      <c r="J116" s="1">
        <v>9.5353E-6</v>
      </c>
    </row>
    <row r="117" spans="1:10" x14ac:dyDescent="0.4">
      <c r="A117" t="s">
        <v>96052</v>
      </c>
      <c r="B117">
        <v>97</v>
      </c>
      <c r="C117" t="s">
        <v>96053</v>
      </c>
      <c r="E117" t="s">
        <v>96054</v>
      </c>
      <c r="F117" t="s">
        <v>142456</v>
      </c>
      <c r="G117">
        <v>4</v>
      </c>
      <c r="H117" t="s">
        <v>96053</v>
      </c>
      <c r="I117" t="s">
        <v>142457</v>
      </c>
      <c r="J117">
        <v>0.10510727215</v>
      </c>
    </row>
    <row r="118" spans="1:10" x14ac:dyDescent="0.4">
      <c r="A118" t="s">
        <v>96473</v>
      </c>
      <c r="B118">
        <v>100</v>
      </c>
      <c r="C118" t="s">
        <v>96474</v>
      </c>
      <c r="E118" t="s">
        <v>96475</v>
      </c>
      <c r="F118" t="s">
        <v>142456</v>
      </c>
      <c r="G118">
        <v>4</v>
      </c>
      <c r="H118" t="s">
        <v>96474</v>
      </c>
      <c r="I118" t="s">
        <v>142457</v>
      </c>
      <c r="J118">
        <v>0.10510727215</v>
      </c>
    </row>
    <row r="119" spans="1:10" x14ac:dyDescent="0.4">
      <c r="A119" t="s">
        <v>96057</v>
      </c>
      <c r="B119">
        <v>98</v>
      </c>
      <c r="C119" t="s">
        <v>96058</v>
      </c>
      <c r="E119" t="s">
        <v>96059</v>
      </c>
      <c r="F119" t="s">
        <v>142456</v>
      </c>
      <c r="G119">
        <v>4</v>
      </c>
      <c r="H119" t="s">
        <v>96058</v>
      </c>
      <c r="I119" t="s">
        <v>142457</v>
      </c>
      <c r="J119">
        <v>0.10510727215</v>
      </c>
    </row>
    <row r="120" spans="1:10" x14ac:dyDescent="0.4">
      <c r="A120" t="s">
        <v>96060</v>
      </c>
      <c r="B120">
        <v>97</v>
      </c>
      <c r="C120" t="s">
        <v>96061</v>
      </c>
      <c r="E120" t="s">
        <v>96062</v>
      </c>
      <c r="F120" t="s">
        <v>142456</v>
      </c>
      <c r="G120">
        <v>4</v>
      </c>
      <c r="H120" t="s">
        <v>96061</v>
      </c>
      <c r="I120" t="s">
        <v>142457</v>
      </c>
      <c r="J120">
        <v>0.10510727215</v>
      </c>
    </row>
    <row r="121" spans="1:10" x14ac:dyDescent="0.4">
      <c r="A121" t="s">
        <v>4708</v>
      </c>
      <c r="B121">
        <v>133</v>
      </c>
      <c r="C121" t="s">
        <v>4709</v>
      </c>
      <c r="E121" t="s">
        <v>4710</v>
      </c>
      <c r="F121" t="s">
        <v>142458</v>
      </c>
      <c r="G121">
        <v>1</v>
      </c>
      <c r="H121" t="s">
        <v>4709</v>
      </c>
      <c r="I121" s="1">
        <v>9.7444799999999999E-6</v>
      </c>
      <c r="J121" s="1">
        <v>9.7444799999999999E-6</v>
      </c>
    </row>
    <row r="122" spans="1:10" x14ac:dyDescent="0.4">
      <c r="A122" t="s">
        <v>1000</v>
      </c>
      <c r="B122">
        <v>671</v>
      </c>
      <c r="C122" t="s">
        <v>1001</v>
      </c>
      <c r="E122" t="s">
        <v>1002</v>
      </c>
      <c r="F122" t="s">
        <v>138558</v>
      </c>
      <c r="G122">
        <v>2</v>
      </c>
      <c r="H122" t="s">
        <v>1001</v>
      </c>
      <c r="I122" t="s">
        <v>142459</v>
      </c>
      <c r="J122">
        <v>2.6970850849999898E-3</v>
      </c>
    </row>
    <row r="123" spans="1:10" x14ac:dyDescent="0.4">
      <c r="A123" t="s">
        <v>4242</v>
      </c>
      <c r="B123">
        <v>49</v>
      </c>
      <c r="C123" t="s">
        <v>4243</v>
      </c>
      <c r="E123" t="s">
        <v>4244</v>
      </c>
      <c r="F123" t="s">
        <v>137987</v>
      </c>
      <c r="G123">
        <v>2</v>
      </c>
      <c r="H123" t="s">
        <v>4243</v>
      </c>
      <c r="I123" t="s">
        <v>142460</v>
      </c>
      <c r="J123">
        <v>0.12674116524999901</v>
      </c>
    </row>
    <row r="124" spans="1:10" x14ac:dyDescent="0.4">
      <c r="A124" t="s">
        <v>104469</v>
      </c>
      <c r="B124">
        <v>102</v>
      </c>
      <c r="C124" t="s">
        <v>104470</v>
      </c>
      <c r="D124" t="s">
        <v>104471</v>
      </c>
      <c r="E124" t="s">
        <v>104472</v>
      </c>
      <c r="F124" t="s">
        <v>142461</v>
      </c>
      <c r="G124">
        <v>2</v>
      </c>
      <c r="H124" t="s">
        <v>104470</v>
      </c>
      <c r="I124" t="s">
        <v>142462</v>
      </c>
      <c r="J124">
        <v>1.73667315E-3</v>
      </c>
    </row>
    <row r="125" spans="1:10" x14ac:dyDescent="0.4">
      <c r="A125" t="s">
        <v>2608</v>
      </c>
      <c r="B125">
        <v>68</v>
      </c>
      <c r="C125" t="s">
        <v>2609</v>
      </c>
      <c r="E125" t="s">
        <v>2610</v>
      </c>
      <c r="F125" t="s">
        <v>137788</v>
      </c>
      <c r="G125">
        <v>3</v>
      </c>
      <c r="H125" t="s">
        <v>2609</v>
      </c>
      <c r="I125" t="s">
        <v>142463</v>
      </c>
      <c r="J125" s="1">
        <v>1.9595299999999999E-5</v>
      </c>
    </row>
    <row r="126" spans="1:10" x14ac:dyDescent="0.4">
      <c r="A126" t="s">
        <v>8227</v>
      </c>
      <c r="B126">
        <v>37</v>
      </c>
      <c r="C126" t="s">
        <v>8228</v>
      </c>
      <c r="D126" t="s">
        <v>141283</v>
      </c>
      <c r="E126" t="s">
        <v>8229</v>
      </c>
      <c r="F126" t="s">
        <v>141284</v>
      </c>
      <c r="G126">
        <v>1</v>
      </c>
      <c r="H126" t="s">
        <v>8228</v>
      </c>
      <c r="I126" s="1">
        <v>1.0985800000000001E-5</v>
      </c>
      <c r="J126" s="1">
        <v>1.0985800000000001E-5</v>
      </c>
    </row>
    <row r="127" spans="1:10" x14ac:dyDescent="0.4">
      <c r="A127" t="s">
        <v>37965</v>
      </c>
      <c r="B127">
        <v>370</v>
      </c>
      <c r="C127" t="s">
        <v>37966</v>
      </c>
      <c r="E127" t="s">
        <v>37967</v>
      </c>
      <c r="F127" t="s">
        <v>137796</v>
      </c>
      <c r="G127">
        <v>2</v>
      </c>
      <c r="H127" t="s">
        <v>37966</v>
      </c>
      <c r="I127" t="s">
        <v>142464</v>
      </c>
      <c r="J127">
        <v>1.035661085E-2</v>
      </c>
    </row>
    <row r="128" spans="1:10" x14ac:dyDescent="0.4">
      <c r="A128" t="s">
        <v>28973</v>
      </c>
      <c r="B128">
        <v>186</v>
      </c>
      <c r="C128" t="s">
        <v>28974</v>
      </c>
      <c r="E128" t="s">
        <v>28975</v>
      </c>
      <c r="F128" t="s">
        <v>138271</v>
      </c>
      <c r="G128">
        <v>1</v>
      </c>
      <c r="H128" t="s">
        <v>28974</v>
      </c>
      <c r="I128" s="1">
        <v>1.11507E-5</v>
      </c>
      <c r="J128" s="1">
        <v>1.11507E-5</v>
      </c>
    </row>
    <row r="129" spans="1:10" x14ac:dyDescent="0.4">
      <c r="A129" t="s">
        <v>1515</v>
      </c>
      <c r="B129">
        <v>142</v>
      </c>
      <c r="C129" t="s">
        <v>1516</v>
      </c>
      <c r="E129" t="s">
        <v>1517</v>
      </c>
      <c r="F129" t="s">
        <v>142465</v>
      </c>
      <c r="G129">
        <v>4</v>
      </c>
      <c r="H129" t="s">
        <v>1516</v>
      </c>
      <c r="I129" t="s">
        <v>142466</v>
      </c>
      <c r="J129">
        <v>3.1614314999999997E-2</v>
      </c>
    </row>
    <row r="130" spans="1:10" x14ac:dyDescent="0.4">
      <c r="A130" t="s">
        <v>6271</v>
      </c>
      <c r="B130">
        <v>285</v>
      </c>
      <c r="C130" t="s">
        <v>6272</v>
      </c>
      <c r="E130" t="s">
        <v>6273</v>
      </c>
      <c r="F130" t="s">
        <v>142467</v>
      </c>
      <c r="G130">
        <v>1</v>
      </c>
      <c r="H130" t="s">
        <v>6272</v>
      </c>
      <c r="I130" s="1">
        <v>1.20456E-5</v>
      </c>
      <c r="J130" s="1">
        <v>1.20456E-5</v>
      </c>
    </row>
    <row r="131" spans="1:10" x14ac:dyDescent="0.4">
      <c r="A131" t="s">
        <v>22468</v>
      </c>
      <c r="B131">
        <v>119</v>
      </c>
      <c r="C131" t="s">
        <v>22469</v>
      </c>
      <c r="E131" t="s">
        <v>22470</v>
      </c>
      <c r="F131" t="s">
        <v>142468</v>
      </c>
      <c r="G131">
        <v>1</v>
      </c>
      <c r="H131" t="s">
        <v>22469</v>
      </c>
      <c r="I131" s="1">
        <v>1.20564E-5</v>
      </c>
      <c r="J131" s="1">
        <v>1.20564E-5</v>
      </c>
    </row>
    <row r="132" spans="1:10" x14ac:dyDescent="0.4">
      <c r="A132" t="s">
        <v>1209</v>
      </c>
      <c r="B132">
        <v>401</v>
      </c>
      <c r="C132" t="s">
        <v>1210</v>
      </c>
      <c r="E132" t="s">
        <v>1211</v>
      </c>
      <c r="F132" t="s">
        <v>137922</v>
      </c>
      <c r="G132">
        <v>2</v>
      </c>
      <c r="H132" t="s">
        <v>1210</v>
      </c>
      <c r="I132" t="s">
        <v>142469</v>
      </c>
      <c r="J132" s="1">
        <v>8.8536100000000001E-5</v>
      </c>
    </row>
    <row r="133" spans="1:10" x14ac:dyDescent="0.4">
      <c r="A133" t="s">
        <v>141</v>
      </c>
      <c r="B133">
        <v>42</v>
      </c>
      <c r="C133" t="s">
        <v>142</v>
      </c>
      <c r="E133" t="s">
        <v>143</v>
      </c>
      <c r="F133" t="s">
        <v>141793</v>
      </c>
      <c r="G133">
        <v>5</v>
      </c>
      <c r="H133" t="s">
        <v>142</v>
      </c>
      <c r="I133" t="s">
        <v>142470</v>
      </c>
      <c r="J133" s="1">
        <v>4.5735000000000002E-5</v>
      </c>
    </row>
    <row r="134" spans="1:10" x14ac:dyDescent="0.4">
      <c r="A134" t="s">
        <v>4515</v>
      </c>
      <c r="B134">
        <v>66</v>
      </c>
      <c r="C134" t="s">
        <v>4516</v>
      </c>
      <c r="E134" t="s">
        <v>4517</v>
      </c>
      <c r="F134" t="s">
        <v>138014</v>
      </c>
      <c r="G134">
        <v>2</v>
      </c>
      <c r="H134" t="s">
        <v>4516</v>
      </c>
      <c r="I134" t="s">
        <v>142471</v>
      </c>
      <c r="J134" s="1">
        <v>4.1448400000000001E-5</v>
      </c>
    </row>
    <row r="135" spans="1:10" x14ac:dyDescent="0.4">
      <c r="A135" t="s">
        <v>1377</v>
      </c>
      <c r="B135">
        <v>108</v>
      </c>
      <c r="C135" t="s">
        <v>1378</v>
      </c>
      <c r="E135" t="s">
        <v>1379</v>
      </c>
      <c r="F135" t="s">
        <v>138107</v>
      </c>
      <c r="G135">
        <v>2</v>
      </c>
      <c r="H135" t="s">
        <v>1378</v>
      </c>
      <c r="I135" t="s">
        <v>142472</v>
      </c>
      <c r="J135" s="1">
        <v>5.5282550000000001E-5</v>
      </c>
    </row>
    <row r="136" spans="1:10" x14ac:dyDescent="0.4">
      <c r="A136" t="s">
        <v>14546</v>
      </c>
      <c r="B136">
        <v>36</v>
      </c>
      <c r="C136" t="s">
        <v>14547</v>
      </c>
      <c r="E136" t="s">
        <v>14548</v>
      </c>
      <c r="F136" t="s">
        <v>139139</v>
      </c>
      <c r="G136">
        <v>1</v>
      </c>
      <c r="H136" t="s">
        <v>14547</v>
      </c>
      <c r="I136" s="1">
        <v>1.3550099999999999E-5</v>
      </c>
      <c r="J136" s="1">
        <v>1.3550099999999999E-5</v>
      </c>
    </row>
    <row r="137" spans="1:10" x14ac:dyDescent="0.4">
      <c r="A137" t="s">
        <v>146</v>
      </c>
      <c r="B137">
        <v>750</v>
      </c>
      <c r="C137" t="s">
        <v>147</v>
      </c>
      <c r="E137" t="s">
        <v>148</v>
      </c>
      <c r="F137" t="s">
        <v>137871</v>
      </c>
      <c r="G137">
        <v>3</v>
      </c>
      <c r="H137" t="s">
        <v>147</v>
      </c>
      <c r="I137" t="s">
        <v>142473</v>
      </c>
      <c r="J137">
        <v>0.231707</v>
      </c>
    </row>
    <row r="138" spans="1:10" x14ac:dyDescent="0.4">
      <c r="A138" t="s">
        <v>393</v>
      </c>
      <c r="B138">
        <v>52</v>
      </c>
      <c r="C138" t="s">
        <v>394</v>
      </c>
      <c r="E138" t="s">
        <v>395</v>
      </c>
      <c r="F138" t="s">
        <v>137979</v>
      </c>
      <c r="G138">
        <v>1</v>
      </c>
      <c r="H138" t="s">
        <v>394</v>
      </c>
      <c r="I138" s="1">
        <v>1.3664400000000001E-5</v>
      </c>
      <c r="J138" s="1">
        <v>1.3664400000000001E-5</v>
      </c>
    </row>
    <row r="139" spans="1:10" x14ac:dyDescent="0.4">
      <c r="A139" t="s">
        <v>723</v>
      </c>
      <c r="B139">
        <v>579</v>
      </c>
      <c r="C139" t="s">
        <v>724</v>
      </c>
      <c r="E139" t="s">
        <v>725</v>
      </c>
      <c r="F139" t="s">
        <v>142474</v>
      </c>
      <c r="G139">
        <v>3</v>
      </c>
      <c r="H139" t="s">
        <v>724</v>
      </c>
      <c r="I139" t="s">
        <v>142475</v>
      </c>
      <c r="J139">
        <v>0.19472300000000001</v>
      </c>
    </row>
    <row r="140" spans="1:10" x14ac:dyDescent="0.4">
      <c r="A140" t="s">
        <v>95</v>
      </c>
      <c r="B140">
        <v>364</v>
      </c>
      <c r="C140" t="s">
        <v>96</v>
      </c>
      <c r="E140" t="s">
        <v>97</v>
      </c>
      <c r="F140" t="s">
        <v>137855</v>
      </c>
      <c r="G140">
        <v>1</v>
      </c>
      <c r="H140" t="s">
        <v>96</v>
      </c>
      <c r="I140" s="1">
        <v>1.39391E-5</v>
      </c>
      <c r="J140" s="1">
        <v>1.39391E-5</v>
      </c>
    </row>
    <row r="141" spans="1:10" x14ac:dyDescent="0.4">
      <c r="A141" t="s">
        <v>4824</v>
      </c>
      <c r="B141">
        <v>405</v>
      </c>
      <c r="C141" t="s">
        <v>4825</v>
      </c>
      <c r="E141" t="s">
        <v>4826</v>
      </c>
      <c r="F141" t="s">
        <v>139529</v>
      </c>
      <c r="G141">
        <v>2</v>
      </c>
      <c r="H141" t="s">
        <v>4825</v>
      </c>
      <c r="I141" t="s">
        <v>142476</v>
      </c>
      <c r="J141">
        <v>1.7953851499999899E-3</v>
      </c>
    </row>
    <row r="142" spans="1:10" x14ac:dyDescent="0.4">
      <c r="A142" t="s">
        <v>4109</v>
      </c>
      <c r="B142">
        <v>204</v>
      </c>
      <c r="C142" t="s">
        <v>4110</v>
      </c>
      <c r="E142" t="s">
        <v>4111</v>
      </c>
      <c r="F142" t="s">
        <v>138030</v>
      </c>
      <c r="G142">
        <v>2</v>
      </c>
      <c r="H142" t="s">
        <v>4110</v>
      </c>
      <c r="I142" t="s">
        <v>142477</v>
      </c>
      <c r="J142">
        <v>3.4854649999999999E-4</v>
      </c>
    </row>
    <row r="143" spans="1:10" x14ac:dyDescent="0.4">
      <c r="A143" t="s">
        <v>7188</v>
      </c>
      <c r="B143">
        <v>53</v>
      </c>
      <c r="C143" t="s">
        <v>7189</v>
      </c>
      <c r="E143" t="s">
        <v>7190</v>
      </c>
      <c r="F143" t="s">
        <v>142478</v>
      </c>
      <c r="G143">
        <v>2</v>
      </c>
      <c r="H143" t="s">
        <v>7189</v>
      </c>
      <c r="I143" t="s">
        <v>142479</v>
      </c>
      <c r="J143">
        <v>0.19397161899999901</v>
      </c>
    </row>
    <row r="144" spans="1:10" x14ac:dyDescent="0.4">
      <c r="A144" t="s">
        <v>22468</v>
      </c>
      <c r="B144">
        <v>131</v>
      </c>
      <c r="C144" t="s">
        <v>22469</v>
      </c>
      <c r="E144" t="s">
        <v>22470</v>
      </c>
      <c r="F144" t="s">
        <v>142480</v>
      </c>
      <c r="G144">
        <v>1</v>
      </c>
      <c r="H144" t="s">
        <v>22469</v>
      </c>
      <c r="I144" s="1">
        <v>1.5297600000000001E-5</v>
      </c>
      <c r="J144" s="1">
        <v>1.5297600000000001E-5</v>
      </c>
    </row>
    <row r="145" spans="1:10" x14ac:dyDescent="0.4">
      <c r="A145" t="s">
        <v>1663</v>
      </c>
      <c r="B145">
        <v>145</v>
      </c>
      <c r="C145" t="s">
        <v>1664</v>
      </c>
      <c r="E145" t="s">
        <v>1665</v>
      </c>
      <c r="F145" t="s">
        <v>138216</v>
      </c>
      <c r="G145">
        <v>2</v>
      </c>
      <c r="H145" t="s">
        <v>1664</v>
      </c>
      <c r="I145" t="s">
        <v>142481</v>
      </c>
      <c r="J145">
        <v>1.4343864850000001E-2</v>
      </c>
    </row>
    <row r="146" spans="1:10" x14ac:dyDescent="0.4">
      <c r="A146" t="s">
        <v>316</v>
      </c>
      <c r="B146">
        <v>328</v>
      </c>
      <c r="C146" t="s">
        <v>317</v>
      </c>
      <c r="D146" t="s">
        <v>104510</v>
      </c>
      <c r="E146" t="s">
        <v>319</v>
      </c>
      <c r="F146" t="s">
        <v>137862</v>
      </c>
      <c r="G146">
        <v>2</v>
      </c>
      <c r="H146" t="s">
        <v>317</v>
      </c>
      <c r="I146" t="s">
        <v>142482</v>
      </c>
      <c r="J146" s="1">
        <v>1.9919650000000002E-5</v>
      </c>
    </row>
    <row r="147" spans="1:10" x14ac:dyDescent="0.4">
      <c r="A147" t="s">
        <v>1936</v>
      </c>
      <c r="B147">
        <v>262</v>
      </c>
      <c r="C147" t="s">
        <v>1937</v>
      </c>
      <c r="E147" t="s">
        <v>1938</v>
      </c>
      <c r="F147" t="s">
        <v>137872</v>
      </c>
      <c r="G147">
        <v>1</v>
      </c>
      <c r="H147" t="s">
        <v>1937</v>
      </c>
      <c r="I147" s="1">
        <v>1.5655099999999999E-5</v>
      </c>
      <c r="J147" s="1">
        <v>1.5655099999999999E-5</v>
      </c>
    </row>
    <row r="148" spans="1:10" x14ac:dyDescent="0.4">
      <c r="A148" t="s">
        <v>410</v>
      </c>
      <c r="B148">
        <v>112</v>
      </c>
      <c r="C148" t="s">
        <v>411</v>
      </c>
      <c r="E148" t="s">
        <v>412</v>
      </c>
      <c r="F148" t="s">
        <v>137881</v>
      </c>
      <c r="G148">
        <v>5</v>
      </c>
      <c r="H148" t="s">
        <v>411</v>
      </c>
      <c r="I148" t="s">
        <v>142483</v>
      </c>
      <c r="J148">
        <v>2.3337299999999999E-4</v>
      </c>
    </row>
    <row r="149" spans="1:10" x14ac:dyDescent="0.4">
      <c r="A149" t="s">
        <v>374</v>
      </c>
      <c r="B149">
        <v>107</v>
      </c>
      <c r="C149" t="s">
        <v>375</v>
      </c>
      <c r="E149" t="s">
        <v>376</v>
      </c>
      <c r="F149" t="s">
        <v>137881</v>
      </c>
      <c r="G149">
        <v>5</v>
      </c>
      <c r="H149" t="s">
        <v>375</v>
      </c>
      <c r="I149" t="s">
        <v>142483</v>
      </c>
      <c r="J149">
        <v>2.3337299999999999E-4</v>
      </c>
    </row>
    <row r="150" spans="1:10" x14ac:dyDescent="0.4">
      <c r="A150" t="s">
        <v>3093</v>
      </c>
      <c r="B150">
        <v>81</v>
      </c>
      <c r="C150" t="s">
        <v>3094</v>
      </c>
      <c r="E150" t="s">
        <v>3095</v>
      </c>
      <c r="F150" t="s">
        <v>137893</v>
      </c>
      <c r="G150">
        <v>2</v>
      </c>
      <c r="H150" t="s">
        <v>3094</v>
      </c>
      <c r="I150" t="s">
        <v>142484</v>
      </c>
      <c r="J150">
        <v>6.5415812399999995E-2</v>
      </c>
    </row>
    <row r="151" spans="1:10" x14ac:dyDescent="0.4">
      <c r="A151" t="s">
        <v>2537</v>
      </c>
      <c r="B151">
        <v>312</v>
      </c>
      <c r="C151" t="s">
        <v>2538</v>
      </c>
      <c r="E151" t="s">
        <v>2539</v>
      </c>
      <c r="F151" t="s">
        <v>137938</v>
      </c>
      <c r="G151">
        <v>2</v>
      </c>
      <c r="H151" t="s">
        <v>2538</v>
      </c>
      <c r="I151" t="s">
        <v>142485</v>
      </c>
      <c r="J151">
        <v>6.6539501000000001E-3</v>
      </c>
    </row>
    <row r="152" spans="1:10" x14ac:dyDescent="0.4">
      <c r="A152" t="s">
        <v>532</v>
      </c>
      <c r="B152">
        <v>187</v>
      </c>
      <c r="C152" t="s">
        <v>533</v>
      </c>
      <c r="E152" t="s">
        <v>534</v>
      </c>
      <c r="F152" t="s">
        <v>137826</v>
      </c>
      <c r="G152">
        <v>4</v>
      </c>
      <c r="H152" t="s">
        <v>533</v>
      </c>
      <c r="I152" t="s">
        <v>142486</v>
      </c>
      <c r="J152">
        <v>1.4201044999999999E-4</v>
      </c>
    </row>
    <row r="153" spans="1:10" x14ac:dyDescent="0.4">
      <c r="A153" t="s">
        <v>237</v>
      </c>
      <c r="B153">
        <v>499</v>
      </c>
      <c r="C153" t="s">
        <v>238</v>
      </c>
      <c r="E153" t="s">
        <v>239</v>
      </c>
      <c r="F153" t="s">
        <v>138047</v>
      </c>
      <c r="G153">
        <v>1</v>
      </c>
      <c r="H153" t="s">
        <v>238</v>
      </c>
      <c r="I153" s="1">
        <v>1.7377800000000002E-5</v>
      </c>
      <c r="J153" s="1">
        <v>1.7377800000000002E-5</v>
      </c>
    </row>
    <row r="154" spans="1:10" x14ac:dyDescent="0.4">
      <c r="A154" t="s">
        <v>4165</v>
      </c>
      <c r="B154">
        <v>54</v>
      </c>
      <c r="C154" t="s">
        <v>4166</v>
      </c>
      <c r="E154" t="s">
        <v>4167</v>
      </c>
      <c r="F154" t="s">
        <v>142487</v>
      </c>
      <c r="G154">
        <v>4</v>
      </c>
      <c r="H154" t="s">
        <v>4166</v>
      </c>
      <c r="I154" t="s">
        <v>142488</v>
      </c>
      <c r="J154" s="1">
        <v>8.8860600000000001E-5</v>
      </c>
    </row>
    <row r="155" spans="1:10" x14ac:dyDescent="0.4">
      <c r="A155" t="s">
        <v>25</v>
      </c>
      <c r="B155">
        <v>61</v>
      </c>
      <c r="C155" t="s">
        <v>26</v>
      </c>
      <c r="E155" t="s">
        <v>27</v>
      </c>
      <c r="F155" t="s">
        <v>138101</v>
      </c>
      <c r="G155">
        <v>4</v>
      </c>
      <c r="H155" t="s">
        <v>26</v>
      </c>
      <c r="I155" t="s">
        <v>142489</v>
      </c>
      <c r="J155">
        <v>1.61228068E-2</v>
      </c>
    </row>
    <row r="156" spans="1:10" x14ac:dyDescent="0.4">
      <c r="A156" t="s">
        <v>26862</v>
      </c>
      <c r="B156">
        <v>162</v>
      </c>
      <c r="C156" t="s">
        <v>26863</v>
      </c>
      <c r="E156" t="s">
        <v>26864</v>
      </c>
      <c r="F156" t="s">
        <v>138250</v>
      </c>
      <c r="G156">
        <v>3</v>
      </c>
      <c r="H156" t="s">
        <v>26863</v>
      </c>
      <c r="I156" t="s">
        <v>142490</v>
      </c>
      <c r="J156">
        <v>1.0005000000000001E-4</v>
      </c>
    </row>
    <row r="157" spans="1:10" x14ac:dyDescent="0.4">
      <c r="A157" t="s">
        <v>38452</v>
      </c>
      <c r="B157">
        <v>23</v>
      </c>
      <c r="C157" t="s">
        <v>38453</v>
      </c>
      <c r="E157" t="s">
        <v>38454</v>
      </c>
      <c r="F157" t="s">
        <v>138034</v>
      </c>
      <c r="G157">
        <v>3</v>
      </c>
      <c r="H157" t="s">
        <v>38453</v>
      </c>
      <c r="I157" t="s">
        <v>142491</v>
      </c>
      <c r="J157">
        <v>2.32967E-2</v>
      </c>
    </row>
    <row r="158" spans="1:10" x14ac:dyDescent="0.4">
      <c r="A158" t="s">
        <v>3519</v>
      </c>
      <c r="B158">
        <v>101</v>
      </c>
      <c r="C158" t="s">
        <v>3520</v>
      </c>
      <c r="F158" t="s">
        <v>137870</v>
      </c>
      <c r="G158">
        <v>1</v>
      </c>
      <c r="H158" t="s">
        <v>3520</v>
      </c>
      <c r="I158" s="1">
        <v>2.00593E-5</v>
      </c>
      <c r="J158" s="1">
        <v>2.00593E-5</v>
      </c>
    </row>
    <row r="159" spans="1:10" x14ac:dyDescent="0.4">
      <c r="A159" t="s">
        <v>37955</v>
      </c>
      <c r="B159">
        <v>184</v>
      </c>
      <c r="C159" t="s">
        <v>37956</v>
      </c>
      <c r="E159" t="s">
        <v>37957</v>
      </c>
      <c r="F159" t="s">
        <v>142492</v>
      </c>
      <c r="G159">
        <v>1</v>
      </c>
      <c r="H159" t="s">
        <v>37956</v>
      </c>
      <c r="I159" s="1">
        <v>2.0460400000000001E-5</v>
      </c>
      <c r="J159" s="1">
        <v>2.0460400000000001E-5</v>
      </c>
    </row>
    <row r="160" spans="1:10" x14ac:dyDescent="0.4">
      <c r="A160" t="s">
        <v>175</v>
      </c>
      <c r="B160">
        <v>248</v>
      </c>
      <c r="C160" t="s">
        <v>176</v>
      </c>
      <c r="E160" t="s">
        <v>177</v>
      </c>
      <c r="F160" t="s">
        <v>138861</v>
      </c>
      <c r="G160">
        <v>1</v>
      </c>
      <c r="H160" t="s">
        <v>176</v>
      </c>
      <c r="I160" s="1">
        <v>2.0517699999999998E-5</v>
      </c>
      <c r="J160" s="1">
        <v>2.0517699999999998E-5</v>
      </c>
    </row>
    <row r="161" spans="1:10" x14ac:dyDescent="0.4">
      <c r="A161" t="s">
        <v>447</v>
      </c>
      <c r="B161">
        <v>223</v>
      </c>
      <c r="C161" t="s">
        <v>448</v>
      </c>
      <c r="E161" t="s">
        <v>449</v>
      </c>
      <c r="F161" t="s">
        <v>138291</v>
      </c>
      <c r="G161">
        <v>1</v>
      </c>
      <c r="H161" t="s">
        <v>448</v>
      </c>
      <c r="I161" s="1">
        <v>2.06144E-5</v>
      </c>
      <c r="J161" s="1">
        <v>2.06144E-5</v>
      </c>
    </row>
    <row r="162" spans="1:10" x14ac:dyDescent="0.4">
      <c r="A162" t="s">
        <v>1204</v>
      </c>
      <c r="B162">
        <v>28</v>
      </c>
      <c r="C162" t="s">
        <v>1205</v>
      </c>
      <c r="E162" t="s">
        <v>1206</v>
      </c>
      <c r="F162" t="s">
        <v>142493</v>
      </c>
      <c r="G162">
        <v>1</v>
      </c>
      <c r="H162" t="s">
        <v>1205</v>
      </c>
      <c r="I162" s="1">
        <v>2.1494299999999998E-5</v>
      </c>
      <c r="J162" s="1">
        <v>2.1494299999999998E-5</v>
      </c>
    </row>
    <row r="163" spans="1:10" x14ac:dyDescent="0.4">
      <c r="A163" t="s">
        <v>393</v>
      </c>
      <c r="B163">
        <v>219</v>
      </c>
      <c r="C163" t="s">
        <v>394</v>
      </c>
      <c r="E163" t="s">
        <v>395</v>
      </c>
      <c r="F163" t="s">
        <v>138316</v>
      </c>
      <c r="G163">
        <v>1</v>
      </c>
      <c r="H163" t="s">
        <v>394</v>
      </c>
      <c r="I163" s="1">
        <v>2.1520100000000001E-5</v>
      </c>
      <c r="J163" s="1">
        <v>2.1520100000000001E-5</v>
      </c>
    </row>
    <row r="164" spans="1:10" x14ac:dyDescent="0.4">
      <c r="A164" t="s">
        <v>6153</v>
      </c>
      <c r="B164">
        <v>232</v>
      </c>
      <c r="C164" t="s">
        <v>6154</v>
      </c>
      <c r="E164" t="s">
        <v>6155</v>
      </c>
      <c r="F164" t="s">
        <v>138156</v>
      </c>
      <c r="G164">
        <v>1</v>
      </c>
      <c r="H164" t="s">
        <v>6154</v>
      </c>
      <c r="I164" s="1">
        <v>2.1526600000000002E-5</v>
      </c>
      <c r="J164" s="1">
        <v>2.1526600000000002E-5</v>
      </c>
    </row>
    <row r="165" spans="1:10" x14ac:dyDescent="0.4">
      <c r="A165" t="s">
        <v>1898</v>
      </c>
      <c r="B165">
        <v>114</v>
      </c>
      <c r="C165" t="s">
        <v>1899</v>
      </c>
      <c r="E165" t="s">
        <v>1900</v>
      </c>
      <c r="F165" t="s">
        <v>138190</v>
      </c>
      <c r="G165">
        <v>3</v>
      </c>
      <c r="H165" t="s">
        <v>1899</v>
      </c>
      <c r="I165" t="s">
        <v>142494</v>
      </c>
      <c r="J165">
        <v>3.2765899999999998E-3</v>
      </c>
    </row>
    <row r="166" spans="1:10" x14ac:dyDescent="0.4">
      <c r="A166" t="s">
        <v>718</v>
      </c>
      <c r="B166">
        <v>454</v>
      </c>
      <c r="C166" t="s">
        <v>719</v>
      </c>
      <c r="E166" t="s">
        <v>720</v>
      </c>
      <c r="F166" t="s">
        <v>138132</v>
      </c>
      <c r="G166">
        <v>2</v>
      </c>
      <c r="H166" t="s">
        <v>719</v>
      </c>
      <c r="I166" t="s">
        <v>142495</v>
      </c>
      <c r="J166">
        <v>5.8998410000000003E-4</v>
      </c>
    </row>
    <row r="167" spans="1:10" x14ac:dyDescent="0.4">
      <c r="A167" t="s">
        <v>38638</v>
      </c>
      <c r="B167">
        <v>68</v>
      </c>
      <c r="C167" t="s">
        <v>38639</v>
      </c>
      <c r="E167" t="s">
        <v>38640</v>
      </c>
      <c r="F167" t="s">
        <v>137841</v>
      </c>
      <c r="G167">
        <v>1</v>
      </c>
      <c r="H167" t="s">
        <v>38639</v>
      </c>
      <c r="I167" s="1">
        <v>2.2171099999999999E-5</v>
      </c>
      <c r="J167" s="1">
        <v>2.2171099999999999E-5</v>
      </c>
    </row>
    <row r="168" spans="1:10" x14ac:dyDescent="0.4">
      <c r="A168" t="s">
        <v>3093</v>
      </c>
      <c r="B168">
        <v>123</v>
      </c>
      <c r="C168" t="s">
        <v>3094</v>
      </c>
      <c r="E168" t="s">
        <v>3095</v>
      </c>
      <c r="F168" t="s">
        <v>142496</v>
      </c>
      <c r="G168">
        <v>1</v>
      </c>
      <c r="H168" t="s">
        <v>3094</v>
      </c>
      <c r="I168" s="1">
        <v>2.2358099999999999E-5</v>
      </c>
      <c r="J168" s="1">
        <v>2.2358099999999999E-5</v>
      </c>
    </row>
    <row r="169" spans="1:10" x14ac:dyDescent="0.4">
      <c r="A169" t="s">
        <v>3210</v>
      </c>
      <c r="B169">
        <v>40</v>
      </c>
      <c r="C169" t="s">
        <v>3211</v>
      </c>
      <c r="E169" t="s">
        <v>3212</v>
      </c>
      <c r="F169" t="s">
        <v>137900</v>
      </c>
      <c r="G169">
        <v>1</v>
      </c>
      <c r="H169" t="s">
        <v>3211</v>
      </c>
      <c r="I169" s="1">
        <v>2.3282199999999999E-5</v>
      </c>
      <c r="J169" s="1">
        <v>2.3282199999999999E-5</v>
      </c>
    </row>
    <row r="170" spans="1:10" x14ac:dyDescent="0.4">
      <c r="A170" t="s">
        <v>59</v>
      </c>
      <c r="B170">
        <v>291</v>
      </c>
      <c r="C170" t="s">
        <v>60</v>
      </c>
      <c r="D170" t="s">
        <v>96174</v>
      </c>
      <c r="E170" t="s">
        <v>62</v>
      </c>
      <c r="F170" t="s">
        <v>138362</v>
      </c>
      <c r="G170">
        <v>3</v>
      </c>
      <c r="H170" t="s">
        <v>60</v>
      </c>
      <c r="I170" t="s">
        <v>142497</v>
      </c>
      <c r="J170">
        <v>2.15193E-4</v>
      </c>
    </row>
    <row r="171" spans="1:10" x14ac:dyDescent="0.4">
      <c r="A171" t="s">
        <v>2023</v>
      </c>
      <c r="B171">
        <v>80</v>
      </c>
      <c r="C171" t="s">
        <v>2024</v>
      </c>
      <c r="E171" t="s">
        <v>2025</v>
      </c>
      <c r="F171" t="s">
        <v>141029</v>
      </c>
      <c r="G171">
        <v>2</v>
      </c>
      <c r="H171" t="s">
        <v>2024</v>
      </c>
      <c r="I171" t="s">
        <v>142498</v>
      </c>
      <c r="J171" s="1">
        <v>9.4263899999999997E-5</v>
      </c>
    </row>
    <row r="172" spans="1:10" x14ac:dyDescent="0.4">
      <c r="A172" t="s">
        <v>141</v>
      </c>
      <c r="B172">
        <v>13</v>
      </c>
      <c r="C172" t="s">
        <v>142</v>
      </c>
      <c r="E172" t="s">
        <v>143</v>
      </c>
      <c r="F172" t="s">
        <v>137953</v>
      </c>
      <c r="G172">
        <v>3</v>
      </c>
      <c r="H172" t="s">
        <v>142</v>
      </c>
      <c r="I172" t="s">
        <v>142499</v>
      </c>
      <c r="J172" s="1">
        <v>6.4391099999999994E-5</v>
      </c>
    </row>
    <row r="173" spans="1:10" x14ac:dyDescent="0.4">
      <c r="A173" t="s">
        <v>16471</v>
      </c>
      <c r="B173">
        <v>47</v>
      </c>
      <c r="C173" t="s">
        <v>16472</v>
      </c>
      <c r="E173" t="s">
        <v>16473</v>
      </c>
      <c r="F173" t="s">
        <v>137784</v>
      </c>
      <c r="G173">
        <v>4</v>
      </c>
      <c r="H173" t="s">
        <v>16472</v>
      </c>
      <c r="I173" t="s">
        <v>142500</v>
      </c>
      <c r="J173">
        <v>3.8335469999999901E-3</v>
      </c>
    </row>
    <row r="174" spans="1:10" x14ac:dyDescent="0.4">
      <c r="A174" t="s">
        <v>16475</v>
      </c>
      <c r="B174">
        <v>47</v>
      </c>
      <c r="C174" t="s">
        <v>16476</v>
      </c>
      <c r="E174" t="s">
        <v>16477</v>
      </c>
      <c r="F174" t="s">
        <v>137784</v>
      </c>
      <c r="G174">
        <v>4</v>
      </c>
      <c r="H174" t="s">
        <v>16476</v>
      </c>
      <c r="I174" t="s">
        <v>142500</v>
      </c>
      <c r="J174">
        <v>3.8335469999999901E-3</v>
      </c>
    </row>
    <row r="175" spans="1:10" x14ac:dyDescent="0.4">
      <c r="A175" t="s">
        <v>104956</v>
      </c>
      <c r="B175">
        <v>47</v>
      </c>
      <c r="C175" t="s">
        <v>104957</v>
      </c>
      <c r="E175" t="s">
        <v>104958</v>
      </c>
      <c r="F175" t="s">
        <v>137784</v>
      </c>
      <c r="G175">
        <v>4</v>
      </c>
      <c r="H175" t="s">
        <v>104957</v>
      </c>
      <c r="I175" t="s">
        <v>142500</v>
      </c>
      <c r="J175">
        <v>3.8335469999999901E-3</v>
      </c>
    </row>
    <row r="176" spans="1:10" x14ac:dyDescent="0.4">
      <c r="A176" t="s">
        <v>104961</v>
      </c>
      <c r="B176">
        <v>47</v>
      </c>
      <c r="C176" t="s">
        <v>104962</v>
      </c>
      <c r="E176" t="s">
        <v>104963</v>
      </c>
      <c r="F176" t="s">
        <v>137784</v>
      </c>
      <c r="G176">
        <v>4</v>
      </c>
      <c r="H176" t="s">
        <v>104962</v>
      </c>
      <c r="I176" t="s">
        <v>142500</v>
      </c>
      <c r="J176">
        <v>3.8335469999999901E-3</v>
      </c>
    </row>
    <row r="177" spans="1:10" x14ac:dyDescent="0.4">
      <c r="A177" t="s">
        <v>96182</v>
      </c>
      <c r="B177">
        <v>47</v>
      </c>
      <c r="C177" t="s">
        <v>96183</v>
      </c>
      <c r="E177" t="s">
        <v>96184</v>
      </c>
      <c r="F177" t="s">
        <v>137784</v>
      </c>
      <c r="G177">
        <v>4</v>
      </c>
      <c r="H177" t="s">
        <v>96183</v>
      </c>
      <c r="I177" t="s">
        <v>142500</v>
      </c>
      <c r="J177">
        <v>3.8335469999999901E-3</v>
      </c>
    </row>
    <row r="178" spans="1:10" x14ac:dyDescent="0.4">
      <c r="A178" t="s">
        <v>96247</v>
      </c>
      <c r="B178">
        <v>47</v>
      </c>
      <c r="C178" t="s">
        <v>96248</v>
      </c>
      <c r="E178" t="s">
        <v>96249</v>
      </c>
      <c r="F178" t="s">
        <v>137784</v>
      </c>
      <c r="G178">
        <v>4</v>
      </c>
      <c r="H178" t="s">
        <v>96248</v>
      </c>
      <c r="I178" t="s">
        <v>142500</v>
      </c>
      <c r="J178">
        <v>3.8335469999999901E-3</v>
      </c>
    </row>
    <row r="179" spans="1:10" x14ac:dyDescent="0.4">
      <c r="A179" t="s">
        <v>2070</v>
      </c>
      <c r="B179">
        <v>47</v>
      </c>
      <c r="C179" t="s">
        <v>2071</v>
      </c>
      <c r="E179" t="s">
        <v>2073</v>
      </c>
      <c r="F179" t="s">
        <v>137784</v>
      </c>
      <c r="G179">
        <v>4</v>
      </c>
      <c r="H179" t="s">
        <v>2071</v>
      </c>
      <c r="I179" t="s">
        <v>142500</v>
      </c>
      <c r="J179">
        <v>3.8335469999999901E-3</v>
      </c>
    </row>
    <row r="180" spans="1:10" x14ac:dyDescent="0.4">
      <c r="A180" t="s">
        <v>96307</v>
      </c>
      <c r="B180">
        <v>47</v>
      </c>
      <c r="C180" t="s">
        <v>96308</v>
      </c>
      <c r="E180" t="s">
        <v>96309</v>
      </c>
      <c r="F180" t="s">
        <v>137784</v>
      </c>
      <c r="G180">
        <v>4</v>
      </c>
      <c r="H180" t="s">
        <v>96308</v>
      </c>
      <c r="I180" t="s">
        <v>142500</v>
      </c>
      <c r="J180">
        <v>3.8335469999999901E-3</v>
      </c>
    </row>
    <row r="181" spans="1:10" x14ac:dyDescent="0.4">
      <c r="A181" t="s">
        <v>2076</v>
      </c>
      <c r="B181">
        <v>47</v>
      </c>
      <c r="C181" t="s">
        <v>2077</v>
      </c>
      <c r="E181" t="s">
        <v>2078</v>
      </c>
      <c r="F181" t="s">
        <v>137784</v>
      </c>
      <c r="G181">
        <v>4</v>
      </c>
      <c r="H181" t="s">
        <v>2077</v>
      </c>
      <c r="I181" t="s">
        <v>142500</v>
      </c>
      <c r="J181">
        <v>3.8335469999999901E-3</v>
      </c>
    </row>
    <row r="182" spans="1:10" x14ac:dyDescent="0.4">
      <c r="A182" t="s">
        <v>96310</v>
      </c>
      <c r="B182">
        <v>47</v>
      </c>
      <c r="C182" t="s">
        <v>96311</v>
      </c>
      <c r="E182" t="s">
        <v>96312</v>
      </c>
      <c r="F182" t="s">
        <v>137784</v>
      </c>
      <c r="G182">
        <v>4</v>
      </c>
      <c r="H182" t="s">
        <v>96311</v>
      </c>
      <c r="I182" t="s">
        <v>142500</v>
      </c>
      <c r="J182">
        <v>3.8335469999999901E-3</v>
      </c>
    </row>
    <row r="183" spans="1:10" x14ac:dyDescent="0.4">
      <c r="A183" t="s">
        <v>96313</v>
      </c>
      <c r="B183">
        <v>47</v>
      </c>
      <c r="C183" t="s">
        <v>96314</v>
      </c>
      <c r="E183" t="s">
        <v>96315</v>
      </c>
      <c r="F183" t="s">
        <v>137784</v>
      </c>
      <c r="G183">
        <v>4</v>
      </c>
      <c r="H183" t="s">
        <v>96314</v>
      </c>
      <c r="I183" t="s">
        <v>142500</v>
      </c>
      <c r="J183">
        <v>3.8335469999999901E-3</v>
      </c>
    </row>
    <row r="184" spans="1:10" x14ac:dyDescent="0.4">
      <c r="A184" t="s">
        <v>2086</v>
      </c>
      <c r="B184">
        <v>47</v>
      </c>
      <c r="C184" t="s">
        <v>2087</v>
      </c>
      <c r="E184" t="s">
        <v>2088</v>
      </c>
      <c r="F184" t="s">
        <v>137784</v>
      </c>
      <c r="G184">
        <v>4</v>
      </c>
      <c r="H184" t="s">
        <v>2087</v>
      </c>
      <c r="I184" t="s">
        <v>142500</v>
      </c>
      <c r="J184">
        <v>3.8335469999999901E-3</v>
      </c>
    </row>
    <row r="185" spans="1:10" x14ac:dyDescent="0.4">
      <c r="A185" t="s">
        <v>96747</v>
      </c>
      <c r="B185">
        <v>27</v>
      </c>
      <c r="C185" t="s">
        <v>96748</v>
      </c>
      <c r="E185" t="s">
        <v>96749</v>
      </c>
      <c r="F185" t="s">
        <v>138691</v>
      </c>
      <c r="G185">
        <v>3</v>
      </c>
      <c r="H185" t="s">
        <v>96748</v>
      </c>
      <c r="I185" t="s">
        <v>142501</v>
      </c>
      <c r="J185">
        <v>2.7967600000000002E-4</v>
      </c>
    </row>
    <row r="186" spans="1:10" x14ac:dyDescent="0.4">
      <c r="A186" t="s">
        <v>20185</v>
      </c>
      <c r="B186">
        <v>162</v>
      </c>
      <c r="C186" t="s">
        <v>20186</v>
      </c>
      <c r="E186" t="s">
        <v>20187</v>
      </c>
      <c r="F186" t="s">
        <v>142502</v>
      </c>
      <c r="G186">
        <v>1</v>
      </c>
      <c r="H186" t="s">
        <v>20186</v>
      </c>
      <c r="I186" s="1">
        <v>2.5188400000000001E-5</v>
      </c>
      <c r="J186" s="1">
        <v>2.5188400000000001E-5</v>
      </c>
    </row>
    <row r="187" spans="1:10" x14ac:dyDescent="0.4">
      <c r="A187" t="s">
        <v>54</v>
      </c>
      <c r="B187">
        <v>333</v>
      </c>
      <c r="C187" t="s">
        <v>55</v>
      </c>
      <c r="E187" t="s">
        <v>56</v>
      </c>
      <c r="F187" t="s">
        <v>138638</v>
      </c>
      <c r="G187">
        <v>3</v>
      </c>
      <c r="H187" t="s">
        <v>55</v>
      </c>
      <c r="I187" t="s">
        <v>142503</v>
      </c>
      <c r="J187">
        <v>2.3847399999999999E-4</v>
      </c>
    </row>
    <row r="188" spans="1:10" x14ac:dyDescent="0.4">
      <c r="A188" t="s">
        <v>574</v>
      </c>
      <c r="B188">
        <v>213</v>
      </c>
      <c r="C188" t="s">
        <v>575</v>
      </c>
      <c r="E188" t="s">
        <v>576</v>
      </c>
      <c r="F188" t="s">
        <v>142504</v>
      </c>
      <c r="G188">
        <v>1</v>
      </c>
      <c r="H188" t="s">
        <v>575</v>
      </c>
      <c r="I188" s="1">
        <v>2.6190199999999999E-5</v>
      </c>
      <c r="J188" s="1">
        <v>2.6190199999999999E-5</v>
      </c>
    </row>
    <row r="189" spans="1:10" x14ac:dyDescent="0.4">
      <c r="A189" t="s">
        <v>2023</v>
      </c>
      <c r="B189">
        <v>92</v>
      </c>
      <c r="C189" t="s">
        <v>2024</v>
      </c>
      <c r="E189" t="s">
        <v>2025</v>
      </c>
      <c r="F189" t="s">
        <v>138119</v>
      </c>
      <c r="G189">
        <v>1</v>
      </c>
      <c r="H189" t="s">
        <v>2024</v>
      </c>
      <c r="I189" s="1">
        <v>2.7234500000000002E-5</v>
      </c>
      <c r="J189" s="1">
        <v>2.7234500000000002E-5</v>
      </c>
    </row>
    <row r="190" spans="1:10" x14ac:dyDescent="0.4">
      <c r="A190" t="s">
        <v>296</v>
      </c>
      <c r="B190">
        <v>97</v>
      </c>
      <c r="C190" t="s">
        <v>297</v>
      </c>
      <c r="E190" t="s">
        <v>298</v>
      </c>
      <c r="F190" t="s">
        <v>138058</v>
      </c>
      <c r="G190">
        <v>1</v>
      </c>
      <c r="H190" t="s">
        <v>297</v>
      </c>
      <c r="I190" s="1">
        <v>2.7499900000000001E-5</v>
      </c>
      <c r="J190" s="1">
        <v>2.7499900000000001E-5</v>
      </c>
    </row>
    <row r="191" spans="1:10" x14ac:dyDescent="0.4">
      <c r="A191" t="s">
        <v>755</v>
      </c>
      <c r="B191">
        <v>313</v>
      </c>
      <c r="C191" t="s">
        <v>756</v>
      </c>
      <c r="E191" t="s">
        <v>757</v>
      </c>
      <c r="F191" t="s">
        <v>138008</v>
      </c>
      <c r="G191">
        <v>1</v>
      </c>
      <c r="H191" t="s">
        <v>756</v>
      </c>
      <c r="I191" s="1">
        <v>2.92998E-5</v>
      </c>
      <c r="J191" s="1">
        <v>2.92998E-5</v>
      </c>
    </row>
    <row r="192" spans="1:10" x14ac:dyDescent="0.4">
      <c r="A192" t="s">
        <v>23476</v>
      </c>
      <c r="B192">
        <v>95</v>
      </c>
      <c r="C192" t="s">
        <v>23477</v>
      </c>
      <c r="E192" t="s">
        <v>23478</v>
      </c>
      <c r="F192" t="s">
        <v>142505</v>
      </c>
      <c r="G192">
        <v>1</v>
      </c>
      <c r="H192" t="s">
        <v>23477</v>
      </c>
      <c r="I192" s="1">
        <v>2.9870799999999999E-5</v>
      </c>
      <c r="J192" s="1">
        <v>2.9870799999999999E-5</v>
      </c>
    </row>
    <row r="193" spans="1:10" x14ac:dyDescent="0.4">
      <c r="A193" t="s">
        <v>19882</v>
      </c>
      <c r="B193">
        <v>283</v>
      </c>
      <c r="C193" t="s">
        <v>19883</v>
      </c>
      <c r="E193" t="s">
        <v>19884</v>
      </c>
      <c r="F193" t="s">
        <v>142506</v>
      </c>
      <c r="G193">
        <v>1</v>
      </c>
      <c r="H193" t="s">
        <v>19883</v>
      </c>
      <c r="I193" s="1">
        <v>3.0140800000000001E-5</v>
      </c>
      <c r="J193" s="1">
        <v>3.0140800000000001E-5</v>
      </c>
    </row>
    <row r="194" spans="1:10" x14ac:dyDescent="0.4">
      <c r="A194" t="s">
        <v>5685</v>
      </c>
      <c r="B194">
        <v>861</v>
      </c>
      <c r="C194" t="s">
        <v>5686</v>
      </c>
      <c r="E194" t="s">
        <v>5687</v>
      </c>
      <c r="F194" t="s">
        <v>138160</v>
      </c>
      <c r="G194">
        <v>2</v>
      </c>
      <c r="H194" t="s">
        <v>5686</v>
      </c>
      <c r="I194" t="s">
        <v>142507</v>
      </c>
      <c r="J194">
        <v>0.1089741276</v>
      </c>
    </row>
    <row r="195" spans="1:10" x14ac:dyDescent="0.4">
      <c r="A195" t="s">
        <v>338</v>
      </c>
      <c r="B195">
        <v>311</v>
      </c>
      <c r="C195" t="s">
        <v>339</v>
      </c>
      <c r="E195" t="s">
        <v>340</v>
      </c>
      <c r="F195" t="s">
        <v>139608</v>
      </c>
      <c r="G195">
        <v>2</v>
      </c>
      <c r="H195" t="s">
        <v>339</v>
      </c>
      <c r="I195" t="s">
        <v>142508</v>
      </c>
      <c r="J195">
        <v>1.43410575E-3</v>
      </c>
    </row>
    <row r="196" spans="1:10" x14ac:dyDescent="0.4">
      <c r="A196" t="s">
        <v>7635</v>
      </c>
      <c r="B196">
        <v>762</v>
      </c>
      <c r="C196" t="s">
        <v>7636</v>
      </c>
      <c r="E196" t="s">
        <v>7637</v>
      </c>
      <c r="F196" t="s">
        <v>137986</v>
      </c>
      <c r="G196">
        <v>1</v>
      </c>
      <c r="H196" t="s">
        <v>7636</v>
      </c>
      <c r="I196" s="1">
        <v>3.2933099999999998E-5</v>
      </c>
      <c r="J196" s="1">
        <v>3.2933099999999998E-5</v>
      </c>
    </row>
    <row r="197" spans="1:10" x14ac:dyDescent="0.4">
      <c r="A197" t="s">
        <v>3927</v>
      </c>
      <c r="B197">
        <v>60</v>
      </c>
      <c r="C197" t="s">
        <v>3928</v>
      </c>
      <c r="E197" t="s">
        <v>3929</v>
      </c>
      <c r="F197" t="s">
        <v>142509</v>
      </c>
      <c r="G197">
        <v>1</v>
      </c>
      <c r="H197" t="s">
        <v>3928</v>
      </c>
      <c r="I197" s="1">
        <v>3.3324000000000001E-5</v>
      </c>
      <c r="J197" s="1">
        <v>3.3324000000000001E-5</v>
      </c>
    </row>
    <row r="198" spans="1:10" x14ac:dyDescent="0.4">
      <c r="A198" t="s">
        <v>4484</v>
      </c>
      <c r="B198">
        <v>60</v>
      </c>
      <c r="C198" t="s">
        <v>4485</v>
      </c>
      <c r="E198" t="s">
        <v>3929</v>
      </c>
      <c r="F198" t="s">
        <v>142509</v>
      </c>
      <c r="G198">
        <v>1</v>
      </c>
      <c r="H198" t="s">
        <v>4485</v>
      </c>
      <c r="I198" s="1">
        <v>3.3324000000000001E-5</v>
      </c>
      <c r="J198" s="1">
        <v>3.3324000000000001E-5</v>
      </c>
    </row>
    <row r="199" spans="1:10" x14ac:dyDescent="0.4">
      <c r="A199" t="s">
        <v>10468</v>
      </c>
      <c r="B199">
        <v>96</v>
      </c>
      <c r="C199" t="s">
        <v>10469</v>
      </c>
      <c r="E199" t="s">
        <v>10470</v>
      </c>
      <c r="F199" t="s">
        <v>137970</v>
      </c>
      <c r="G199">
        <v>9</v>
      </c>
      <c r="H199" t="s">
        <v>10469</v>
      </c>
      <c r="I199" t="s">
        <v>142510</v>
      </c>
      <c r="J199">
        <v>1.22795E-3</v>
      </c>
    </row>
    <row r="200" spans="1:10" x14ac:dyDescent="0.4">
      <c r="A200" t="s">
        <v>10471</v>
      </c>
      <c r="B200">
        <v>96</v>
      </c>
      <c r="C200" t="s">
        <v>10472</v>
      </c>
      <c r="E200" t="s">
        <v>10473</v>
      </c>
      <c r="F200" t="s">
        <v>137970</v>
      </c>
      <c r="G200">
        <v>9</v>
      </c>
      <c r="H200" t="s">
        <v>10472</v>
      </c>
      <c r="I200" t="s">
        <v>142510</v>
      </c>
      <c r="J200">
        <v>1.22795E-3</v>
      </c>
    </row>
    <row r="201" spans="1:10" x14ac:dyDescent="0.4">
      <c r="A201" t="s">
        <v>96170</v>
      </c>
      <c r="B201">
        <v>96</v>
      </c>
      <c r="C201" t="s">
        <v>96171</v>
      </c>
      <c r="D201" t="s">
        <v>97783</v>
      </c>
      <c r="E201" t="s">
        <v>96173</v>
      </c>
      <c r="F201" t="s">
        <v>137970</v>
      </c>
      <c r="G201">
        <v>9</v>
      </c>
      <c r="H201" t="s">
        <v>96171</v>
      </c>
      <c r="I201" t="s">
        <v>142510</v>
      </c>
      <c r="J201">
        <v>1.22795E-3</v>
      </c>
    </row>
    <row r="202" spans="1:10" x14ac:dyDescent="0.4">
      <c r="A202" t="s">
        <v>16471</v>
      </c>
      <c r="B202">
        <v>117</v>
      </c>
      <c r="C202" t="s">
        <v>16472</v>
      </c>
      <c r="E202" t="s">
        <v>16473</v>
      </c>
      <c r="F202" t="s">
        <v>142511</v>
      </c>
      <c r="G202">
        <v>4</v>
      </c>
      <c r="H202" t="s">
        <v>16472</v>
      </c>
      <c r="I202" t="s">
        <v>142512</v>
      </c>
      <c r="J202">
        <v>2.4114500000000001E-2</v>
      </c>
    </row>
    <row r="203" spans="1:10" x14ac:dyDescent="0.4">
      <c r="A203" t="s">
        <v>16475</v>
      </c>
      <c r="B203">
        <v>117</v>
      </c>
      <c r="C203" t="s">
        <v>16476</v>
      </c>
      <c r="E203" t="s">
        <v>16477</v>
      </c>
      <c r="F203" t="s">
        <v>142511</v>
      </c>
      <c r="G203">
        <v>4</v>
      </c>
      <c r="H203" t="s">
        <v>16476</v>
      </c>
      <c r="I203" t="s">
        <v>142512</v>
      </c>
      <c r="J203">
        <v>2.4114500000000001E-2</v>
      </c>
    </row>
    <row r="204" spans="1:10" x14ac:dyDescent="0.4">
      <c r="A204" t="s">
        <v>104956</v>
      </c>
      <c r="B204">
        <v>117</v>
      </c>
      <c r="C204" t="s">
        <v>104957</v>
      </c>
      <c r="E204" t="s">
        <v>104958</v>
      </c>
      <c r="F204" t="s">
        <v>142511</v>
      </c>
      <c r="G204">
        <v>4</v>
      </c>
      <c r="H204" t="s">
        <v>104957</v>
      </c>
      <c r="I204" t="s">
        <v>142512</v>
      </c>
      <c r="J204">
        <v>2.4114500000000001E-2</v>
      </c>
    </row>
    <row r="205" spans="1:10" x14ac:dyDescent="0.4">
      <c r="A205" t="s">
        <v>104961</v>
      </c>
      <c r="B205">
        <v>117</v>
      </c>
      <c r="C205" t="s">
        <v>104962</v>
      </c>
      <c r="E205" t="s">
        <v>104963</v>
      </c>
      <c r="F205" t="s">
        <v>142511</v>
      </c>
      <c r="G205">
        <v>4</v>
      </c>
      <c r="H205" t="s">
        <v>104962</v>
      </c>
      <c r="I205" t="s">
        <v>142512</v>
      </c>
      <c r="J205">
        <v>2.4114500000000001E-2</v>
      </c>
    </row>
    <row r="206" spans="1:10" x14ac:dyDescent="0.4">
      <c r="A206" t="s">
        <v>96182</v>
      </c>
      <c r="B206">
        <v>117</v>
      </c>
      <c r="C206" t="s">
        <v>96183</v>
      </c>
      <c r="E206" t="s">
        <v>96184</v>
      </c>
      <c r="F206" t="s">
        <v>142511</v>
      </c>
      <c r="G206">
        <v>4</v>
      </c>
      <c r="H206" t="s">
        <v>96183</v>
      </c>
      <c r="I206" t="s">
        <v>142512</v>
      </c>
      <c r="J206">
        <v>2.4114500000000001E-2</v>
      </c>
    </row>
    <row r="207" spans="1:10" x14ac:dyDescent="0.4">
      <c r="A207" t="s">
        <v>96247</v>
      </c>
      <c r="B207">
        <v>117</v>
      </c>
      <c r="C207" t="s">
        <v>96248</v>
      </c>
      <c r="E207" t="s">
        <v>96249</v>
      </c>
      <c r="F207" t="s">
        <v>142511</v>
      </c>
      <c r="G207">
        <v>4</v>
      </c>
      <c r="H207" t="s">
        <v>96248</v>
      </c>
      <c r="I207" t="s">
        <v>142512</v>
      </c>
      <c r="J207">
        <v>2.4114500000000001E-2</v>
      </c>
    </row>
    <row r="208" spans="1:10" x14ac:dyDescent="0.4">
      <c r="A208" t="s">
        <v>2070</v>
      </c>
      <c r="B208">
        <v>117</v>
      </c>
      <c r="C208" t="s">
        <v>2071</v>
      </c>
      <c r="E208" t="s">
        <v>2073</v>
      </c>
      <c r="F208" t="s">
        <v>142511</v>
      </c>
      <c r="G208">
        <v>4</v>
      </c>
      <c r="H208" t="s">
        <v>2071</v>
      </c>
      <c r="I208" t="s">
        <v>142512</v>
      </c>
      <c r="J208">
        <v>2.4114500000000001E-2</v>
      </c>
    </row>
    <row r="209" spans="1:10" x14ac:dyDescent="0.4">
      <c r="A209" t="s">
        <v>96307</v>
      </c>
      <c r="B209">
        <v>117</v>
      </c>
      <c r="C209" t="s">
        <v>96308</v>
      </c>
      <c r="E209" t="s">
        <v>96309</v>
      </c>
      <c r="F209" t="s">
        <v>142511</v>
      </c>
      <c r="G209">
        <v>4</v>
      </c>
      <c r="H209" t="s">
        <v>96308</v>
      </c>
      <c r="I209" t="s">
        <v>142512</v>
      </c>
      <c r="J209">
        <v>2.4114500000000001E-2</v>
      </c>
    </row>
    <row r="210" spans="1:10" x14ac:dyDescent="0.4">
      <c r="A210" t="s">
        <v>2076</v>
      </c>
      <c r="B210">
        <v>117</v>
      </c>
      <c r="C210" t="s">
        <v>2077</v>
      </c>
      <c r="E210" t="s">
        <v>2078</v>
      </c>
      <c r="F210" t="s">
        <v>142511</v>
      </c>
      <c r="G210">
        <v>4</v>
      </c>
      <c r="H210" t="s">
        <v>2077</v>
      </c>
      <c r="I210" t="s">
        <v>142512</v>
      </c>
      <c r="J210">
        <v>2.4114500000000001E-2</v>
      </c>
    </row>
    <row r="211" spans="1:10" x14ac:dyDescent="0.4">
      <c r="A211" t="s">
        <v>96310</v>
      </c>
      <c r="B211">
        <v>117</v>
      </c>
      <c r="C211" t="s">
        <v>96311</v>
      </c>
      <c r="E211" t="s">
        <v>96312</v>
      </c>
      <c r="F211" t="s">
        <v>142511</v>
      </c>
      <c r="G211">
        <v>4</v>
      </c>
      <c r="H211" t="s">
        <v>96311</v>
      </c>
      <c r="I211" t="s">
        <v>142512</v>
      </c>
      <c r="J211">
        <v>2.4114500000000001E-2</v>
      </c>
    </row>
    <row r="212" spans="1:10" x14ac:dyDescent="0.4">
      <c r="A212" t="s">
        <v>96313</v>
      </c>
      <c r="B212">
        <v>117</v>
      </c>
      <c r="C212" t="s">
        <v>96314</v>
      </c>
      <c r="E212" t="s">
        <v>96315</v>
      </c>
      <c r="F212" t="s">
        <v>142511</v>
      </c>
      <c r="G212">
        <v>4</v>
      </c>
      <c r="H212" t="s">
        <v>96314</v>
      </c>
      <c r="I212" t="s">
        <v>142512</v>
      </c>
      <c r="J212">
        <v>2.4114500000000001E-2</v>
      </c>
    </row>
    <row r="213" spans="1:10" x14ac:dyDescent="0.4">
      <c r="A213" t="s">
        <v>2086</v>
      </c>
      <c r="B213">
        <v>117</v>
      </c>
      <c r="C213" t="s">
        <v>2087</v>
      </c>
      <c r="E213" t="s">
        <v>2088</v>
      </c>
      <c r="F213" t="s">
        <v>142511</v>
      </c>
      <c r="G213">
        <v>4</v>
      </c>
      <c r="H213" t="s">
        <v>2087</v>
      </c>
      <c r="I213" t="s">
        <v>142512</v>
      </c>
      <c r="J213">
        <v>2.4114500000000001E-2</v>
      </c>
    </row>
    <row r="214" spans="1:10" x14ac:dyDescent="0.4">
      <c r="A214" t="s">
        <v>175</v>
      </c>
      <c r="B214">
        <v>431</v>
      </c>
      <c r="C214" t="s">
        <v>176</v>
      </c>
      <c r="E214" t="s">
        <v>177</v>
      </c>
      <c r="F214" t="s">
        <v>138728</v>
      </c>
      <c r="G214">
        <v>2</v>
      </c>
      <c r="H214" t="s">
        <v>176</v>
      </c>
      <c r="I214" t="s">
        <v>142513</v>
      </c>
      <c r="J214" s="1">
        <v>4.0200499999999901E-5</v>
      </c>
    </row>
    <row r="215" spans="1:10" x14ac:dyDescent="0.4">
      <c r="A215" t="s">
        <v>90</v>
      </c>
      <c r="B215">
        <v>226</v>
      </c>
      <c r="C215" t="s">
        <v>91</v>
      </c>
      <c r="E215" t="s">
        <v>92</v>
      </c>
      <c r="F215" t="s">
        <v>138098</v>
      </c>
      <c r="G215">
        <v>2</v>
      </c>
      <c r="H215" t="s">
        <v>91</v>
      </c>
      <c r="I215" t="s">
        <v>142514</v>
      </c>
      <c r="J215">
        <v>0.20008772435</v>
      </c>
    </row>
    <row r="216" spans="1:10" x14ac:dyDescent="0.4">
      <c r="A216" t="s">
        <v>1845</v>
      </c>
      <c r="B216">
        <v>91</v>
      </c>
      <c r="C216" t="s">
        <v>1846</v>
      </c>
      <c r="E216" t="s">
        <v>1847</v>
      </c>
      <c r="F216" t="s">
        <v>138090</v>
      </c>
      <c r="G216">
        <v>2</v>
      </c>
      <c r="H216" t="s">
        <v>1846</v>
      </c>
      <c r="I216" t="s">
        <v>142515</v>
      </c>
      <c r="J216" s="1">
        <v>5.5966649999999997E-5</v>
      </c>
    </row>
    <row r="217" spans="1:10" x14ac:dyDescent="0.4">
      <c r="A217" t="s">
        <v>405</v>
      </c>
      <c r="B217">
        <v>400</v>
      </c>
      <c r="C217" t="s">
        <v>406</v>
      </c>
      <c r="E217" t="s">
        <v>407</v>
      </c>
      <c r="F217" t="s">
        <v>137929</v>
      </c>
      <c r="G217">
        <v>1</v>
      </c>
      <c r="H217" t="s">
        <v>406</v>
      </c>
      <c r="I217" s="1">
        <v>3.8782599999999997E-5</v>
      </c>
      <c r="J217" s="1">
        <v>3.8782599999999997E-5</v>
      </c>
    </row>
    <row r="218" spans="1:10" x14ac:dyDescent="0.4">
      <c r="A218" t="s">
        <v>180</v>
      </c>
      <c r="B218">
        <v>202</v>
      </c>
      <c r="C218" t="s">
        <v>181</v>
      </c>
      <c r="E218" t="s">
        <v>182</v>
      </c>
      <c r="F218" t="s">
        <v>137998</v>
      </c>
      <c r="G218">
        <v>10</v>
      </c>
      <c r="H218" t="s">
        <v>181</v>
      </c>
      <c r="I218" t="s">
        <v>142516</v>
      </c>
      <c r="J218">
        <v>4.6655100000000003E-3</v>
      </c>
    </row>
    <row r="219" spans="1:10" x14ac:dyDescent="0.4">
      <c r="A219" t="s">
        <v>718</v>
      </c>
      <c r="B219">
        <v>508</v>
      </c>
      <c r="C219" t="s">
        <v>719</v>
      </c>
      <c r="E219" t="s">
        <v>720</v>
      </c>
      <c r="F219" t="s">
        <v>142517</v>
      </c>
      <c r="G219">
        <v>2</v>
      </c>
      <c r="H219" t="s">
        <v>719</v>
      </c>
      <c r="I219" t="s">
        <v>142518</v>
      </c>
      <c r="J219" s="1">
        <v>4.9745799999999899E-5</v>
      </c>
    </row>
    <row r="220" spans="1:10" x14ac:dyDescent="0.4">
      <c r="A220" t="s">
        <v>3486</v>
      </c>
      <c r="B220">
        <v>305</v>
      </c>
      <c r="C220" t="s">
        <v>3487</v>
      </c>
      <c r="E220" t="s">
        <v>3488</v>
      </c>
      <c r="F220" t="s">
        <v>142519</v>
      </c>
      <c r="G220">
        <v>1</v>
      </c>
      <c r="H220" t="s">
        <v>3487</v>
      </c>
      <c r="I220" s="1">
        <v>3.9542300000000003E-5</v>
      </c>
      <c r="J220" s="1">
        <v>3.9542300000000003E-5</v>
      </c>
    </row>
    <row r="221" spans="1:10" x14ac:dyDescent="0.4">
      <c r="A221" t="s">
        <v>638</v>
      </c>
      <c r="B221">
        <v>161</v>
      </c>
      <c r="C221" t="s">
        <v>639</v>
      </c>
      <c r="E221" t="s">
        <v>640</v>
      </c>
      <c r="F221" t="s">
        <v>137828</v>
      </c>
      <c r="G221">
        <v>2</v>
      </c>
      <c r="H221" t="s">
        <v>639</v>
      </c>
      <c r="I221" t="s">
        <v>142520</v>
      </c>
      <c r="J221" s="1">
        <v>8.7882749999999995E-5</v>
      </c>
    </row>
    <row r="222" spans="1:10" x14ac:dyDescent="0.4">
      <c r="A222" t="s">
        <v>97547</v>
      </c>
      <c r="B222">
        <v>66</v>
      </c>
      <c r="C222" t="s">
        <v>97548</v>
      </c>
      <c r="D222" t="s">
        <v>97549</v>
      </c>
      <c r="E222" t="s">
        <v>97550</v>
      </c>
      <c r="F222" t="s">
        <v>138230</v>
      </c>
      <c r="G222">
        <v>3</v>
      </c>
      <c r="H222" t="s">
        <v>97548</v>
      </c>
      <c r="I222" t="s">
        <v>142521</v>
      </c>
      <c r="J222">
        <v>1.70509E-4</v>
      </c>
    </row>
    <row r="223" spans="1:10" x14ac:dyDescent="0.4">
      <c r="A223" t="s">
        <v>95</v>
      </c>
      <c r="B223">
        <v>353</v>
      </c>
      <c r="C223" t="s">
        <v>96</v>
      </c>
      <c r="E223" t="s">
        <v>97</v>
      </c>
      <c r="F223" t="s">
        <v>137898</v>
      </c>
      <c r="G223">
        <v>1</v>
      </c>
      <c r="H223" t="s">
        <v>96</v>
      </c>
      <c r="I223" s="1">
        <v>4.0216200000000003E-5</v>
      </c>
      <c r="J223" s="1">
        <v>4.0216200000000003E-5</v>
      </c>
    </row>
    <row r="224" spans="1:10" x14ac:dyDescent="0.4">
      <c r="A224" t="s">
        <v>11207</v>
      </c>
      <c r="B224">
        <v>105</v>
      </c>
      <c r="C224" t="s">
        <v>11208</v>
      </c>
      <c r="E224" t="s">
        <v>11209</v>
      </c>
      <c r="F224" t="s">
        <v>142522</v>
      </c>
      <c r="G224">
        <v>2</v>
      </c>
      <c r="H224" t="s">
        <v>11208</v>
      </c>
      <c r="I224" t="s">
        <v>142523</v>
      </c>
      <c r="J224">
        <v>0.18339624125000001</v>
      </c>
    </row>
    <row r="225" spans="1:10" x14ac:dyDescent="0.4">
      <c r="A225" t="s">
        <v>2949</v>
      </c>
      <c r="B225">
        <v>551</v>
      </c>
      <c r="C225" t="s">
        <v>2950</v>
      </c>
      <c r="E225" t="s">
        <v>2951</v>
      </c>
      <c r="F225" t="s">
        <v>139181</v>
      </c>
      <c r="G225">
        <v>4</v>
      </c>
      <c r="H225" t="s">
        <v>2950</v>
      </c>
      <c r="I225" t="s">
        <v>142524</v>
      </c>
      <c r="J225">
        <v>3.39076425E-3</v>
      </c>
    </row>
    <row r="226" spans="1:10" x14ac:dyDescent="0.4">
      <c r="A226" t="s">
        <v>1641</v>
      </c>
      <c r="B226">
        <v>239</v>
      </c>
      <c r="C226" t="s">
        <v>1642</v>
      </c>
      <c r="E226" t="s">
        <v>1643</v>
      </c>
      <c r="F226" t="s">
        <v>137957</v>
      </c>
      <c r="G226">
        <v>2</v>
      </c>
      <c r="H226" t="s">
        <v>1642</v>
      </c>
      <c r="I226" t="s">
        <v>142525</v>
      </c>
      <c r="J226">
        <v>4.7772154999999999E-4</v>
      </c>
    </row>
    <row r="227" spans="1:10" x14ac:dyDescent="0.4">
      <c r="A227" t="s">
        <v>97073</v>
      </c>
      <c r="B227">
        <v>302</v>
      </c>
      <c r="C227" t="s">
        <v>97074</v>
      </c>
      <c r="E227" t="s">
        <v>97075</v>
      </c>
      <c r="F227" t="s">
        <v>138712</v>
      </c>
      <c r="G227">
        <v>1</v>
      </c>
      <c r="H227" t="s">
        <v>97074</v>
      </c>
      <c r="I227" s="1">
        <v>4.1715299999999997E-5</v>
      </c>
      <c r="J227" s="1">
        <v>4.1715299999999997E-5</v>
      </c>
    </row>
    <row r="228" spans="1:10" x14ac:dyDescent="0.4">
      <c r="A228" t="s">
        <v>2569</v>
      </c>
      <c r="B228">
        <v>29</v>
      </c>
      <c r="C228" t="s">
        <v>2570</v>
      </c>
      <c r="E228" t="s">
        <v>2571</v>
      </c>
      <c r="F228" t="s">
        <v>139070</v>
      </c>
      <c r="G228">
        <v>1</v>
      </c>
      <c r="H228" t="s">
        <v>2570</v>
      </c>
      <c r="I228" s="1">
        <v>4.2664499999999998E-5</v>
      </c>
      <c r="J228" s="1">
        <v>4.2664499999999998E-5</v>
      </c>
    </row>
    <row r="229" spans="1:10" x14ac:dyDescent="0.4">
      <c r="A229" t="s">
        <v>20290</v>
      </c>
      <c r="B229">
        <v>92</v>
      </c>
      <c r="C229" t="s">
        <v>20291</v>
      </c>
      <c r="E229" t="s">
        <v>20292</v>
      </c>
      <c r="F229" t="s">
        <v>138093</v>
      </c>
      <c r="G229">
        <v>1</v>
      </c>
      <c r="H229" t="s">
        <v>20291</v>
      </c>
      <c r="I229" s="1">
        <v>4.2929899999999997E-5</v>
      </c>
      <c r="J229" s="1">
        <v>4.2929899999999997E-5</v>
      </c>
    </row>
    <row r="230" spans="1:10" x14ac:dyDescent="0.4">
      <c r="A230" t="s">
        <v>96655</v>
      </c>
      <c r="B230">
        <v>56</v>
      </c>
      <c r="C230" t="s">
        <v>96656</v>
      </c>
      <c r="E230" t="s">
        <v>96657</v>
      </c>
      <c r="F230" t="s">
        <v>141852</v>
      </c>
      <c r="G230">
        <v>3</v>
      </c>
      <c r="H230" t="s">
        <v>96656</v>
      </c>
      <c r="I230" t="s">
        <v>142526</v>
      </c>
      <c r="J230">
        <v>6.4443700000000007E-2</v>
      </c>
    </row>
    <row r="231" spans="1:10" x14ac:dyDescent="0.4">
      <c r="A231" t="s">
        <v>2394</v>
      </c>
      <c r="B231">
        <v>132</v>
      </c>
      <c r="C231" t="s">
        <v>2395</v>
      </c>
      <c r="E231" t="s">
        <v>2396</v>
      </c>
      <c r="F231" t="s">
        <v>138435</v>
      </c>
      <c r="G231">
        <v>3</v>
      </c>
      <c r="H231" t="s">
        <v>2395</v>
      </c>
      <c r="I231" t="s">
        <v>142527</v>
      </c>
      <c r="J231">
        <v>3.8379700000000003E-2</v>
      </c>
    </row>
    <row r="232" spans="1:10" x14ac:dyDescent="0.4">
      <c r="A232" t="s">
        <v>35247</v>
      </c>
      <c r="B232">
        <v>24</v>
      </c>
      <c r="C232" t="s">
        <v>35248</v>
      </c>
      <c r="E232" t="s">
        <v>35249</v>
      </c>
      <c r="F232" t="s">
        <v>139300</v>
      </c>
      <c r="G232">
        <v>1</v>
      </c>
      <c r="H232" t="s">
        <v>35248</v>
      </c>
      <c r="I232" s="1">
        <v>4.4405600000000001E-5</v>
      </c>
      <c r="J232" s="1">
        <v>4.4405600000000001E-5</v>
      </c>
    </row>
    <row r="233" spans="1:10" x14ac:dyDescent="0.4">
      <c r="A233" t="s">
        <v>1914</v>
      </c>
      <c r="B233">
        <v>147</v>
      </c>
      <c r="C233" t="s">
        <v>1915</v>
      </c>
      <c r="E233" t="s">
        <v>1916</v>
      </c>
      <c r="F233" t="s">
        <v>138351</v>
      </c>
      <c r="G233">
        <v>2</v>
      </c>
      <c r="H233" t="s">
        <v>1915</v>
      </c>
      <c r="I233" t="s">
        <v>142528</v>
      </c>
      <c r="J233" s="1">
        <v>7.3681599999999894E-5</v>
      </c>
    </row>
    <row r="234" spans="1:10" x14ac:dyDescent="0.4">
      <c r="A234" t="s">
        <v>96052</v>
      </c>
      <c r="B234">
        <v>17</v>
      </c>
      <c r="C234" t="s">
        <v>96053</v>
      </c>
      <c r="E234" t="s">
        <v>96054</v>
      </c>
      <c r="F234" t="s">
        <v>142529</v>
      </c>
      <c r="G234">
        <v>3</v>
      </c>
      <c r="H234" t="s">
        <v>96053</v>
      </c>
      <c r="I234" t="s">
        <v>142530</v>
      </c>
      <c r="J234">
        <v>9.8366600000000001E-4</v>
      </c>
    </row>
    <row r="235" spans="1:10" x14ac:dyDescent="0.4">
      <c r="A235" t="s">
        <v>1733</v>
      </c>
      <c r="B235">
        <v>21</v>
      </c>
      <c r="C235" t="s">
        <v>1734</v>
      </c>
      <c r="E235" t="s">
        <v>1735</v>
      </c>
      <c r="F235" t="s">
        <v>140378</v>
      </c>
      <c r="G235">
        <v>2</v>
      </c>
      <c r="H235" t="s">
        <v>1734</v>
      </c>
      <c r="I235" t="s">
        <v>142531</v>
      </c>
      <c r="J235">
        <v>7.3885266199999994E-2</v>
      </c>
    </row>
    <row r="236" spans="1:10" x14ac:dyDescent="0.4">
      <c r="A236" t="s">
        <v>22008</v>
      </c>
      <c r="B236">
        <v>101</v>
      </c>
      <c r="C236" t="s">
        <v>22009</v>
      </c>
      <c r="E236" t="s">
        <v>22010</v>
      </c>
      <c r="F236" t="s">
        <v>142532</v>
      </c>
      <c r="G236">
        <v>1</v>
      </c>
      <c r="H236" t="s">
        <v>22009</v>
      </c>
      <c r="I236" s="1">
        <v>4.55488E-5</v>
      </c>
      <c r="J236" s="1">
        <v>4.55488E-5</v>
      </c>
    </row>
    <row r="237" spans="1:10" x14ac:dyDescent="0.4">
      <c r="A237" t="s">
        <v>96052</v>
      </c>
      <c r="B237">
        <v>159</v>
      </c>
      <c r="C237" t="s">
        <v>96053</v>
      </c>
      <c r="E237" t="s">
        <v>96054</v>
      </c>
      <c r="F237" t="s">
        <v>139620</v>
      </c>
      <c r="G237">
        <v>2</v>
      </c>
      <c r="H237" t="s">
        <v>96053</v>
      </c>
      <c r="I237" t="s">
        <v>142533</v>
      </c>
      <c r="J237">
        <v>3.4920969999999998E-4</v>
      </c>
    </row>
    <row r="238" spans="1:10" x14ac:dyDescent="0.4">
      <c r="A238" t="s">
        <v>374</v>
      </c>
      <c r="B238">
        <v>347</v>
      </c>
      <c r="C238" t="s">
        <v>375</v>
      </c>
      <c r="E238" t="s">
        <v>376</v>
      </c>
      <c r="F238" t="s">
        <v>138069</v>
      </c>
      <c r="G238">
        <v>3</v>
      </c>
      <c r="H238" t="s">
        <v>375</v>
      </c>
      <c r="I238" t="s">
        <v>142534</v>
      </c>
      <c r="J238">
        <v>6.3987699999999998E-3</v>
      </c>
    </row>
    <row r="239" spans="1:10" x14ac:dyDescent="0.4">
      <c r="A239" t="s">
        <v>2686</v>
      </c>
      <c r="B239">
        <v>197</v>
      </c>
      <c r="C239" t="s">
        <v>2687</v>
      </c>
      <c r="E239" t="s">
        <v>2688</v>
      </c>
      <c r="F239" t="s">
        <v>137911</v>
      </c>
      <c r="G239">
        <v>2</v>
      </c>
      <c r="H239" t="s">
        <v>2687</v>
      </c>
      <c r="I239" t="s">
        <v>142535</v>
      </c>
      <c r="J239">
        <v>1.03194755E-3</v>
      </c>
    </row>
    <row r="240" spans="1:10" x14ac:dyDescent="0.4">
      <c r="A240" t="s">
        <v>5378</v>
      </c>
      <c r="B240">
        <v>36</v>
      </c>
      <c r="C240" t="s">
        <v>5379</v>
      </c>
      <c r="E240" t="s">
        <v>5380</v>
      </c>
      <c r="F240" t="s">
        <v>138710</v>
      </c>
      <c r="G240">
        <v>2</v>
      </c>
      <c r="H240" t="s">
        <v>5379</v>
      </c>
      <c r="I240" t="s">
        <v>142536</v>
      </c>
      <c r="J240">
        <v>8.1498705E-4</v>
      </c>
    </row>
    <row r="241" spans="1:10" x14ac:dyDescent="0.4">
      <c r="A241" t="s">
        <v>1074</v>
      </c>
      <c r="B241">
        <v>553</v>
      </c>
      <c r="C241" t="s">
        <v>1075</v>
      </c>
      <c r="E241" t="s">
        <v>1076</v>
      </c>
      <c r="F241" t="s">
        <v>142537</v>
      </c>
      <c r="G241">
        <v>2</v>
      </c>
      <c r="H241" t="s">
        <v>1075</v>
      </c>
      <c r="I241" t="s">
        <v>142538</v>
      </c>
      <c r="J241">
        <v>0.14102610559999901</v>
      </c>
    </row>
    <row r="242" spans="1:10" x14ac:dyDescent="0.4">
      <c r="A242" t="s">
        <v>15593</v>
      </c>
      <c r="B242">
        <v>120</v>
      </c>
      <c r="C242" t="s">
        <v>15594</v>
      </c>
      <c r="E242" t="s">
        <v>15595</v>
      </c>
      <c r="F242" t="s">
        <v>138208</v>
      </c>
      <c r="G242">
        <v>1</v>
      </c>
      <c r="H242" t="s">
        <v>15594</v>
      </c>
      <c r="I242" s="1">
        <v>4.8819100000000002E-5</v>
      </c>
      <c r="J242" s="1">
        <v>4.8819100000000002E-5</v>
      </c>
    </row>
    <row r="243" spans="1:10" x14ac:dyDescent="0.4">
      <c r="A243" t="s">
        <v>1108</v>
      </c>
      <c r="B243">
        <v>596</v>
      </c>
      <c r="C243" t="s">
        <v>1109</v>
      </c>
      <c r="E243" t="s">
        <v>1110</v>
      </c>
      <c r="F243" t="s">
        <v>138195</v>
      </c>
      <c r="G243">
        <v>1</v>
      </c>
      <c r="H243" t="s">
        <v>1109</v>
      </c>
      <c r="I243" s="1">
        <v>4.8855199999999999E-5</v>
      </c>
      <c r="J243" s="1">
        <v>4.8855199999999999E-5</v>
      </c>
    </row>
    <row r="244" spans="1:10" x14ac:dyDescent="0.4">
      <c r="A244" t="s">
        <v>6208</v>
      </c>
      <c r="B244">
        <v>43</v>
      </c>
      <c r="C244" t="s">
        <v>6209</v>
      </c>
      <c r="E244" t="s">
        <v>6210</v>
      </c>
      <c r="F244" t="s">
        <v>141827</v>
      </c>
      <c r="G244">
        <v>1</v>
      </c>
      <c r="H244" t="s">
        <v>6209</v>
      </c>
      <c r="I244" s="1">
        <v>4.9795800000000002E-5</v>
      </c>
      <c r="J244" s="1">
        <v>4.9795800000000002E-5</v>
      </c>
    </row>
    <row r="245" spans="1:10" x14ac:dyDescent="0.4">
      <c r="A245" t="s">
        <v>447</v>
      </c>
      <c r="B245">
        <v>439</v>
      </c>
      <c r="C245" t="s">
        <v>448</v>
      </c>
      <c r="E245" t="s">
        <v>449</v>
      </c>
      <c r="F245" t="s">
        <v>142539</v>
      </c>
      <c r="G245">
        <v>1</v>
      </c>
      <c r="H245" t="s">
        <v>448</v>
      </c>
      <c r="I245" s="1">
        <v>5.0000400000000003E-5</v>
      </c>
      <c r="J245" s="1">
        <v>5.0000400000000003E-5</v>
      </c>
    </row>
    <row r="246" spans="1:10" x14ac:dyDescent="0.4">
      <c r="A246" t="s">
        <v>138825</v>
      </c>
      <c r="B246">
        <v>174</v>
      </c>
      <c r="C246" t="s">
        <v>138826</v>
      </c>
      <c r="E246" t="s">
        <v>480</v>
      </c>
      <c r="F246" t="s">
        <v>139771</v>
      </c>
      <c r="G246">
        <v>3</v>
      </c>
      <c r="H246" t="s">
        <v>138826</v>
      </c>
      <c r="I246" t="s">
        <v>142540</v>
      </c>
      <c r="J246" s="1">
        <v>9.3132899999999997E-5</v>
      </c>
    </row>
    <row r="247" spans="1:10" x14ac:dyDescent="0.4">
      <c r="A247" t="s">
        <v>586</v>
      </c>
      <c r="B247">
        <v>335</v>
      </c>
      <c r="C247" t="s">
        <v>587</v>
      </c>
      <c r="E247" t="s">
        <v>588</v>
      </c>
      <c r="F247" t="s">
        <v>142541</v>
      </c>
      <c r="G247">
        <v>3</v>
      </c>
      <c r="H247" t="s">
        <v>587</v>
      </c>
      <c r="I247" t="s">
        <v>142542</v>
      </c>
      <c r="J247">
        <v>2.0784100000000002E-3</v>
      </c>
    </row>
    <row r="248" spans="1:10" x14ac:dyDescent="0.4">
      <c r="A248" t="s">
        <v>64455</v>
      </c>
      <c r="B248">
        <v>18</v>
      </c>
      <c r="C248" t="s">
        <v>64456</v>
      </c>
      <c r="E248" t="s">
        <v>64457</v>
      </c>
      <c r="F248" t="s">
        <v>142543</v>
      </c>
      <c r="G248">
        <v>1</v>
      </c>
      <c r="H248" t="s">
        <v>64456</v>
      </c>
      <c r="I248" s="1">
        <v>5.1695900000000001E-5</v>
      </c>
      <c r="J248" s="1">
        <v>5.1695900000000001E-5</v>
      </c>
    </row>
    <row r="249" spans="1:10" x14ac:dyDescent="0.4">
      <c r="A249" t="s">
        <v>6208</v>
      </c>
      <c r="B249">
        <v>85</v>
      </c>
      <c r="C249" t="s">
        <v>6209</v>
      </c>
      <c r="E249" t="s">
        <v>6210</v>
      </c>
      <c r="F249" t="s">
        <v>142544</v>
      </c>
      <c r="G249">
        <v>2</v>
      </c>
      <c r="H249" t="s">
        <v>6209</v>
      </c>
      <c r="I249" t="s">
        <v>142545</v>
      </c>
      <c r="J249">
        <v>2.1156769999999998E-3</v>
      </c>
    </row>
    <row r="250" spans="1:10" x14ac:dyDescent="0.4">
      <c r="A250" t="s">
        <v>393</v>
      </c>
      <c r="B250">
        <v>422</v>
      </c>
      <c r="C250" t="s">
        <v>394</v>
      </c>
      <c r="E250" t="s">
        <v>395</v>
      </c>
      <c r="F250" t="s">
        <v>137877</v>
      </c>
      <c r="G250">
        <v>1</v>
      </c>
      <c r="H250" t="s">
        <v>394</v>
      </c>
      <c r="I250" s="1">
        <v>5.21252E-5</v>
      </c>
      <c r="J250" s="1">
        <v>5.21252E-5</v>
      </c>
    </row>
    <row r="251" spans="1:10" x14ac:dyDescent="0.4">
      <c r="A251" t="s">
        <v>96568</v>
      </c>
      <c r="B251">
        <v>221</v>
      </c>
      <c r="C251" t="s">
        <v>96569</v>
      </c>
      <c r="E251" t="s">
        <v>96570</v>
      </c>
      <c r="F251" t="s">
        <v>138875</v>
      </c>
      <c r="G251">
        <v>1</v>
      </c>
      <c r="H251" t="s">
        <v>96569</v>
      </c>
      <c r="I251" s="1">
        <v>5.2287499999999997E-5</v>
      </c>
      <c r="J251" s="1">
        <v>5.2287499999999997E-5</v>
      </c>
    </row>
    <row r="252" spans="1:10" x14ac:dyDescent="0.4">
      <c r="A252" t="s">
        <v>38905</v>
      </c>
      <c r="B252">
        <v>197</v>
      </c>
      <c r="C252" t="s">
        <v>38906</v>
      </c>
      <c r="E252" t="s">
        <v>38907</v>
      </c>
      <c r="F252" t="s">
        <v>138225</v>
      </c>
      <c r="G252">
        <v>3</v>
      </c>
      <c r="H252" t="s">
        <v>38906</v>
      </c>
      <c r="I252" t="s">
        <v>142546</v>
      </c>
      <c r="J252">
        <v>1.6904299999999999E-4</v>
      </c>
    </row>
    <row r="253" spans="1:10" x14ac:dyDescent="0.4">
      <c r="A253" t="s">
        <v>59</v>
      </c>
      <c r="B253">
        <v>315</v>
      </c>
      <c r="C253" t="s">
        <v>60</v>
      </c>
      <c r="D253" t="s">
        <v>97229</v>
      </c>
      <c r="E253" t="s">
        <v>62</v>
      </c>
      <c r="F253" t="s">
        <v>138395</v>
      </c>
      <c r="G253">
        <v>2</v>
      </c>
      <c r="H253" t="s">
        <v>60</v>
      </c>
      <c r="I253" t="s">
        <v>142547</v>
      </c>
      <c r="J253">
        <v>2.0396046849999998E-2</v>
      </c>
    </row>
    <row r="254" spans="1:10" x14ac:dyDescent="0.4">
      <c r="A254" t="s">
        <v>856</v>
      </c>
      <c r="B254">
        <v>317</v>
      </c>
      <c r="C254" t="s">
        <v>857</v>
      </c>
      <c r="D254" t="s">
        <v>116302</v>
      </c>
      <c r="E254" t="s">
        <v>859</v>
      </c>
      <c r="F254" t="s">
        <v>138395</v>
      </c>
      <c r="G254">
        <v>2</v>
      </c>
      <c r="H254" t="s">
        <v>857</v>
      </c>
      <c r="I254" t="s">
        <v>142547</v>
      </c>
      <c r="J254">
        <v>2.0396046849999998E-2</v>
      </c>
    </row>
    <row r="255" spans="1:10" x14ac:dyDescent="0.4">
      <c r="A255" t="s">
        <v>2537</v>
      </c>
      <c r="B255">
        <v>124</v>
      </c>
      <c r="C255" t="s">
        <v>2538</v>
      </c>
      <c r="E255" t="s">
        <v>2539</v>
      </c>
      <c r="F255" t="s">
        <v>138431</v>
      </c>
      <c r="G255">
        <v>3</v>
      </c>
      <c r="H255" t="s">
        <v>2538</v>
      </c>
      <c r="I255" t="s">
        <v>142548</v>
      </c>
      <c r="J255">
        <v>1.9238099999999999E-4</v>
      </c>
    </row>
    <row r="256" spans="1:10" x14ac:dyDescent="0.4">
      <c r="A256" t="s">
        <v>374</v>
      </c>
      <c r="B256">
        <v>53</v>
      </c>
      <c r="C256" t="s">
        <v>375</v>
      </c>
      <c r="E256" t="s">
        <v>376</v>
      </c>
      <c r="F256" t="s">
        <v>141829</v>
      </c>
      <c r="G256">
        <v>1</v>
      </c>
      <c r="H256" t="s">
        <v>375</v>
      </c>
      <c r="I256" s="1">
        <v>5.4629600000000003E-5</v>
      </c>
      <c r="J256" s="1">
        <v>5.4629600000000003E-5</v>
      </c>
    </row>
    <row r="257" spans="1:10" x14ac:dyDescent="0.4">
      <c r="A257" t="s">
        <v>1000</v>
      </c>
      <c r="B257">
        <v>114</v>
      </c>
      <c r="C257" t="s">
        <v>1001</v>
      </c>
      <c r="E257" t="s">
        <v>1002</v>
      </c>
      <c r="F257" t="s">
        <v>141829</v>
      </c>
      <c r="G257">
        <v>1</v>
      </c>
      <c r="H257" t="s">
        <v>1001</v>
      </c>
      <c r="I257" s="1">
        <v>5.4629600000000003E-5</v>
      </c>
      <c r="J257" s="1">
        <v>5.4629600000000003E-5</v>
      </c>
    </row>
    <row r="258" spans="1:10" x14ac:dyDescent="0.4">
      <c r="A258" t="s">
        <v>3189</v>
      </c>
      <c r="B258">
        <v>59</v>
      </c>
      <c r="C258" t="s">
        <v>3190</v>
      </c>
      <c r="E258" t="s">
        <v>3191</v>
      </c>
      <c r="F258" t="s">
        <v>141492</v>
      </c>
      <c r="G258">
        <v>1</v>
      </c>
      <c r="H258" t="s">
        <v>3190</v>
      </c>
      <c r="I258" s="1">
        <v>5.5439100000000003E-5</v>
      </c>
      <c r="J258" s="1">
        <v>5.5439100000000003E-5</v>
      </c>
    </row>
    <row r="259" spans="1:10" x14ac:dyDescent="0.4">
      <c r="A259" t="s">
        <v>11502</v>
      </c>
      <c r="B259">
        <v>61</v>
      </c>
      <c r="C259" t="s">
        <v>11503</v>
      </c>
      <c r="E259" t="s">
        <v>11504</v>
      </c>
      <c r="F259" t="s">
        <v>141492</v>
      </c>
      <c r="G259">
        <v>1</v>
      </c>
      <c r="H259" t="s">
        <v>11503</v>
      </c>
      <c r="I259" s="1">
        <v>5.5439100000000003E-5</v>
      </c>
      <c r="J259" s="1">
        <v>5.5439100000000003E-5</v>
      </c>
    </row>
    <row r="260" spans="1:10" x14ac:dyDescent="0.4">
      <c r="A260" t="s">
        <v>68353</v>
      </c>
      <c r="B260">
        <v>61</v>
      </c>
      <c r="C260" t="s">
        <v>68354</v>
      </c>
      <c r="E260" t="s">
        <v>68355</v>
      </c>
      <c r="F260" t="s">
        <v>141492</v>
      </c>
      <c r="G260">
        <v>1</v>
      </c>
      <c r="H260" t="s">
        <v>68354</v>
      </c>
      <c r="I260" s="1">
        <v>5.5439100000000003E-5</v>
      </c>
      <c r="J260" s="1">
        <v>5.5439100000000003E-5</v>
      </c>
    </row>
    <row r="261" spans="1:10" x14ac:dyDescent="0.4">
      <c r="A261" t="s">
        <v>105326</v>
      </c>
      <c r="B261">
        <v>58</v>
      </c>
      <c r="C261" t="s">
        <v>105327</v>
      </c>
      <c r="E261" t="s">
        <v>105328</v>
      </c>
      <c r="F261" t="s">
        <v>141492</v>
      </c>
      <c r="G261">
        <v>1</v>
      </c>
      <c r="H261" t="s">
        <v>105327</v>
      </c>
      <c r="I261" s="1">
        <v>5.5439100000000003E-5</v>
      </c>
      <c r="J261" s="1">
        <v>5.5439100000000003E-5</v>
      </c>
    </row>
    <row r="262" spans="1:10" x14ac:dyDescent="0.4">
      <c r="A262" t="s">
        <v>96060</v>
      </c>
      <c r="B262">
        <v>17</v>
      </c>
      <c r="C262" t="s">
        <v>96061</v>
      </c>
      <c r="E262" t="s">
        <v>96062</v>
      </c>
      <c r="F262" t="s">
        <v>142549</v>
      </c>
      <c r="G262">
        <v>2</v>
      </c>
      <c r="H262" t="s">
        <v>96061</v>
      </c>
      <c r="I262" t="s">
        <v>142550</v>
      </c>
      <c r="J262">
        <v>2.0418953999999999E-3</v>
      </c>
    </row>
    <row r="263" spans="1:10" x14ac:dyDescent="0.4">
      <c r="A263" t="s">
        <v>185</v>
      </c>
      <c r="B263">
        <v>574</v>
      </c>
      <c r="C263" t="s">
        <v>186</v>
      </c>
      <c r="E263" t="s">
        <v>187</v>
      </c>
      <c r="F263" t="s">
        <v>138040</v>
      </c>
      <c r="G263">
        <v>2</v>
      </c>
      <c r="H263" t="s">
        <v>186</v>
      </c>
      <c r="I263" t="s">
        <v>142551</v>
      </c>
      <c r="J263">
        <v>9.4822535000000003E-4</v>
      </c>
    </row>
    <row r="264" spans="1:10" x14ac:dyDescent="0.4">
      <c r="A264" t="s">
        <v>291</v>
      </c>
      <c r="B264">
        <v>566</v>
      </c>
      <c r="C264" t="s">
        <v>292</v>
      </c>
      <c r="E264" t="s">
        <v>293</v>
      </c>
      <c r="F264" t="s">
        <v>138040</v>
      </c>
      <c r="G264">
        <v>2</v>
      </c>
      <c r="H264" t="s">
        <v>292</v>
      </c>
      <c r="I264" t="s">
        <v>142551</v>
      </c>
      <c r="J264">
        <v>9.4822535000000003E-4</v>
      </c>
    </row>
    <row r="265" spans="1:10" x14ac:dyDescent="0.4">
      <c r="A265" t="s">
        <v>37965</v>
      </c>
      <c r="B265">
        <v>377</v>
      </c>
      <c r="C265" t="s">
        <v>37966</v>
      </c>
      <c r="E265" t="s">
        <v>37967</v>
      </c>
      <c r="F265" t="s">
        <v>138698</v>
      </c>
      <c r="G265">
        <v>3</v>
      </c>
      <c r="H265" t="s">
        <v>37966</v>
      </c>
      <c r="I265" t="s">
        <v>142552</v>
      </c>
      <c r="J265" s="1">
        <v>8.1701199999999996E-5</v>
      </c>
    </row>
    <row r="266" spans="1:10" x14ac:dyDescent="0.4">
      <c r="A266" t="s">
        <v>2415</v>
      </c>
      <c r="B266">
        <v>11</v>
      </c>
      <c r="C266" t="s">
        <v>2416</v>
      </c>
      <c r="E266" t="s">
        <v>2417</v>
      </c>
      <c r="F266" t="s">
        <v>138051</v>
      </c>
      <c r="G266">
        <v>3</v>
      </c>
      <c r="H266" t="s">
        <v>2416</v>
      </c>
      <c r="I266" t="s">
        <v>142553</v>
      </c>
      <c r="J266">
        <v>1.7994699999999999E-4</v>
      </c>
    </row>
    <row r="267" spans="1:10" x14ac:dyDescent="0.4">
      <c r="A267" t="s">
        <v>4614</v>
      </c>
      <c r="B267">
        <v>150</v>
      </c>
      <c r="C267" t="s">
        <v>4615</v>
      </c>
      <c r="E267" t="s">
        <v>4616</v>
      </c>
      <c r="F267" t="s">
        <v>138434</v>
      </c>
      <c r="G267">
        <v>1</v>
      </c>
      <c r="H267" t="s">
        <v>4615</v>
      </c>
      <c r="I267" s="1">
        <v>6.0782999999999997E-5</v>
      </c>
      <c r="J267" s="1">
        <v>6.0782999999999997E-5</v>
      </c>
    </row>
    <row r="268" spans="1:10" x14ac:dyDescent="0.4">
      <c r="A268" t="s">
        <v>54</v>
      </c>
      <c r="B268">
        <v>512</v>
      </c>
      <c r="C268" t="s">
        <v>55</v>
      </c>
      <c r="E268" t="s">
        <v>56</v>
      </c>
      <c r="F268" t="s">
        <v>138161</v>
      </c>
      <c r="G268">
        <v>4</v>
      </c>
      <c r="H268" t="s">
        <v>55</v>
      </c>
      <c r="I268" t="s">
        <v>142554</v>
      </c>
      <c r="J268">
        <v>6.97514649999999E-3</v>
      </c>
    </row>
    <row r="269" spans="1:10" x14ac:dyDescent="0.4">
      <c r="A269" t="s">
        <v>54</v>
      </c>
      <c r="B269">
        <v>239</v>
      </c>
      <c r="C269" t="s">
        <v>55</v>
      </c>
      <c r="E269" t="s">
        <v>56</v>
      </c>
      <c r="F269" t="s">
        <v>138021</v>
      </c>
      <c r="G269">
        <v>2</v>
      </c>
      <c r="H269" t="s">
        <v>55</v>
      </c>
      <c r="I269" t="s">
        <v>142555</v>
      </c>
      <c r="J269">
        <v>3.9711127200000002E-2</v>
      </c>
    </row>
    <row r="270" spans="1:10" x14ac:dyDescent="0.4">
      <c r="A270" t="s">
        <v>10245</v>
      </c>
      <c r="B270">
        <v>168</v>
      </c>
      <c r="C270" t="s">
        <v>10246</v>
      </c>
      <c r="E270" t="s">
        <v>10247</v>
      </c>
      <c r="F270" t="s">
        <v>142556</v>
      </c>
      <c r="G270">
        <v>1</v>
      </c>
      <c r="H270" t="s">
        <v>10246</v>
      </c>
      <c r="I270" s="1">
        <v>6.7663900000000001E-5</v>
      </c>
      <c r="J270" s="1">
        <v>6.7663900000000001E-5</v>
      </c>
    </row>
    <row r="271" spans="1:10" x14ac:dyDescent="0.4">
      <c r="A271" t="s">
        <v>96060</v>
      </c>
      <c r="B271">
        <v>160</v>
      </c>
      <c r="C271" t="s">
        <v>96061</v>
      </c>
      <c r="E271" t="s">
        <v>96062</v>
      </c>
      <c r="F271" t="s">
        <v>138240</v>
      </c>
      <c r="G271">
        <v>4</v>
      </c>
      <c r="H271" t="s">
        <v>96061</v>
      </c>
      <c r="I271" t="s">
        <v>142557</v>
      </c>
      <c r="J271">
        <v>2.3046699999999999E-4</v>
      </c>
    </row>
    <row r="272" spans="1:10" x14ac:dyDescent="0.4">
      <c r="A272" t="s">
        <v>8265</v>
      </c>
      <c r="B272">
        <v>187</v>
      </c>
      <c r="C272" t="s">
        <v>8266</v>
      </c>
      <c r="E272" t="s">
        <v>8267</v>
      </c>
      <c r="F272" t="s">
        <v>139520</v>
      </c>
      <c r="G272">
        <v>1</v>
      </c>
      <c r="H272" t="s">
        <v>8266</v>
      </c>
      <c r="I272" s="1">
        <v>6.8880400000000005E-5</v>
      </c>
      <c r="J272" s="1">
        <v>6.8880400000000005E-5</v>
      </c>
    </row>
    <row r="273" spans="1:10" x14ac:dyDescent="0.4">
      <c r="A273" t="s">
        <v>3219</v>
      </c>
      <c r="B273">
        <v>611</v>
      </c>
      <c r="C273" t="s">
        <v>3220</v>
      </c>
      <c r="E273" t="s">
        <v>3221</v>
      </c>
      <c r="F273" t="s">
        <v>137994</v>
      </c>
      <c r="G273">
        <v>2</v>
      </c>
      <c r="H273" t="s">
        <v>3220</v>
      </c>
      <c r="I273" t="s">
        <v>142558</v>
      </c>
      <c r="J273">
        <v>1.2343055E-4</v>
      </c>
    </row>
    <row r="274" spans="1:10" x14ac:dyDescent="0.4">
      <c r="A274" t="s">
        <v>3613</v>
      </c>
      <c r="B274">
        <v>134</v>
      </c>
      <c r="C274" t="s">
        <v>3614</v>
      </c>
      <c r="E274" t="s">
        <v>3615</v>
      </c>
      <c r="F274" t="s">
        <v>142559</v>
      </c>
      <c r="G274">
        <v>2</v>
      </c>
      <c r="H274" t="s">
        <v>3614</v>
      </c>
      <c r="I274" t="s">
        <v>142560</v>
      </c>
      <c r="J274">
        <v>2.1383908199999999E-2</v>
      </c>
    </row>
    <row r="275" spans="1:10" x14ac:dyDescent="0.4">
      <c r="A275" t="s">
        <v>180</v>
      </c>
      <c r="B275">
        <v>301</v>
      </c>
      <c r="C275" t="s">
        <v>181</v>
      </c>
      <c r="E275" t="s">
        <v>182</v>
      </c>
      <c r="F275" t="s">
        <v>142561</v>
      </c>
      <c r="G275">
        <v>2</v>
      </c>
      <c r="H275" t="s">
        <v>181</v>
      </c>
      <c r="I275" t="s">
        <v>142562</v>
      </c>
      <c r="J275">
        <v>1.91713599999999E-4</v>
      </c>
    </row>
    <row r="276" spans="1:10" x14ac:dyDescent="0.4">
      <c r="A276" t="s">
        <v>96568</v>
      </c>
      <c r="B276">
        <v>193</v>
      </c>
      <c r="C276" t="s">
        <v>96569</v>
      </c>
      <c r="E276" t="s">
        <v>96570</v>
      </c>
      <c r="F276" t="s">
        <v>138367</v>
      </c>
      <c r="G276">
        <v>3</v>
      </c>
      <c r="H276" t="s">
        <v>96569</v>
      </c>
      <c r="I276" t="s">
        <v>142563</v>
      </c>
      <c r="J276">
        <v>4.46069E-4</v>
      </c>
    </row>
    <row r="277" spans="1:10" x14ac:dyDescent="0.4">
      <c r="A277" t="s">
        <v>38905</v>
      </c>
      <c r="B277">
        <v>206</v>
      </c>
      <c r="C277" t="s">
        <v>38906</v>
      </c>
      <c r="E277" t="s">
        <v>38907</v>
      </c>
      <c r="F277" t="s">
        <v>139130</v>
      </c>
      <c r="G277">
        <v>3</v>
      </c>
      <c r="H277" t="s">
        <v>38906</v>
      </c>
      <c r="I277" t="s">
        <v>142564</v>
      </c>
      <c r="J277">
        <v>2.96656E-3</v>
      </c>
    </row>
    <row r="278" spans="1:10" x14ac:dyDescent="0.4">
      <c r="A278" t="s">
        <v>97367</v>
      </c>
      <c r="B278">
        <v>193</v>
      </c>
      <c r="C278" t="s">
        <v>97368</v>
      </c>
      <c r="D278" t="s">
        <v>98408</v>
      </c>
      <c r="E278" t="s">
        <v>97370</v>
      </c>
      <c r="F278" t="s">
        <v>139130</v>
      </c>
      <c r="G278">
        <v>3</v>
      </c>
      <c r="H278" t="s">
        <v>97368</v>
      </c>
      <c r="I278" t="s">
        <v>142564</v>
      </c>
      <c r="J278">
        <v>2.96656E-3</v>
      </c>
    </row>
    <row r="279" spans="1:10" x14ac:dyDescent="0.4">
      <c r="A279" t="s">
        <v>1014</v>
      </c>
      <c r="B279">
        <v>43</v>
      </c>
      <c r="C279" t="s">
        <v>1015</v>
      </c>
      <c r="E279" t="s">
        <v>1016</v>
      </c>
      <c r="F279" t="s">
        <v>141410</v>
      </c>
      <c r="G279">
        <v>2</v>
      </c>
      <c r="H279" t="s">
        <v>1015</v>
      </c>
      <c r="I279" t="s">
        <v>142565</v>
      </c>
      <c r="J279">
        <v>1.2403524999999999E-4</v>
      </c>
    </row>
    <row r="280" spans="1:10" x14ac:dyDescent="0.4">
      <c r="A280" t="s">
        <v>260</v>
      </c>
      <c r="B280">
        <v>353</v>
      </c>
      <c r="C280" t="s">
        <v>261</v>
      </c>
      <c r="E280" t="s">
        <v>262</v>
      </c>
      <c r="F280" t="s">
        <v>139156</v>
      </c>
      <c r="G280">
        <v>3</v>
      </c>
      <c r="H280" t="s">
        <v>261</v>
      </c>
      <c r="I280" t="s">
        <v>142566</v>
      </c>
      <c r="J280">
        <v>1.41027E-4</v>
      </c>
    </row>
    <row r="281" spans="1:10" x14ac:dyDescent="0.4">
      <c r="A281" t="s">
        <v>115122</v>
      </c>
      <c r="B281">
        <v>96</v>
      </c>
      <c r="C281" t="s">
        <v>115123</v>
      </c>
      <c r="D281" t="s">
        <v>115124</v>
      </c>
      <c r="E281" t="s">
        <v>115125</v>
      </c>
      <c r="F281" t="s">
        <v>138066</v>
      </c>
      <c r="G281">
        <v>3</v>
      </c>
      <c r="H281" t="s">
        <v>115123</v>
      </c>
      <c r="I281" t="s">
        <v>142567</v>
      </c>
      <c r="J281">
        <v>1.54938E-4</v>
      </c>
    </row>
    <row r="282" spans="1:10" x14ac:dyDescent="0.4">
      <c r="A282" t="s">
        <v>96733</v>
      </c>
      <c r="B282">
        <v>96</v>
      </c>
      <c r="C282" t="s">
        <v>96734</v>
      </c>
      <c r="E282" t="s">
        <v>96735</v>
      </c>
      <c r="F282" t="s">
        <v>138066</v>
      </c>
      <c r="G282">
        <v>3</v>
      </c>
      <c r="H282" t="s">
        <v>96734</v>
      </c>
      <c r="I282" t="s">
        <v>142567</v>
      </c>
      <c r="J282">
        <v>1.54938E-4</v>
      </c>
    </row>
    <row r="283" spans="1:10" x14ac:dyDescent="0.4">
      <c r="A283" t="s">
        <v>96052</v>
      </c>
      <c r="B283">
        <v>90</v>
      </c>
      <c r="C283" t="s">
        <v>96053</v>
      </c>
      <c r="E283" t="s">
        <v>96054</v>
      </c>
      <c r="F283" t="s">
        <v>137991</v>
      </c>
      <c r="G283">
        <v>8</v>
      </c>
      <c r="H283" t="s">
        <v>96053</v>
      </c>
      <c r="I283" t="s">
        <v>142568</v>
      </c>
      <c r="J283">
        <v>9.7292799999999999E-3</v>
      </c>
    </row>
    <row r="284" spans="1:10" x14ac:dyDescent="0.4">
      <c r="A284" t="s">
        <v>96473</v>
      </c>
      <c r="B284">
        <v>93</v>
      </c>
      <c r="C284" t="s">
        <v>96474</v>
      </c>
      <c r="E284" t="s">
        <v>96475</v>
      </c>
      <c r="F284" t="s">
        <v>137991</v>
      </c>
      <c r="G284">
        <v>8</v>
      </c>
      <c r="H284" t="s">
        <v>96474</v>
      </c>
      <c r="I284" t="s">
        <v>142568</v>
      </c>
      <c r="J284">
        <v>9.7292799999999999E-3</v>
      </c>
    </row>
    <row r="285" spans="1:10" x14ac:dyDescent="0.4">
      <c r="A285" t="s">
        <v>96057</v>
      </c>
      <c r="B285">
        <v>91</v>
      </c>
      <c r="C285" t="s">
        <v>96058</v>
      </c>
      <c r="E285" t="s">
        <v>96059</v>
      </c>
      <c r="F285" t="s">
        <v>137991</v>
      </c>
      <c r="G285">
        <v>8</v>
      </c>
      <c r="H285" t="s">
        <v>96058</v>
      </c>
      <c r="I285" t="s">
        <v>142568</v>
      </c>
      <c r="J285">
        <v>9.7292799999999999E-3</v>
      </c>
    </row>
    <row r="286" spans="1:10" x14ac:dyDescent="0.4">
      <c r="A286" t="s">
        <v>96060</v>
      </c>
      <c r="B286">
        <v>90</v>
      </c>
      <c r="C286" t="s">
        <v>96061</v>
      </c>
      <c r="E286" t="s">
        <v>96062</v>
      </c>
      <c r="F286" t="s">
        <v>137991</v>
      </c>
      <c r="G286">
        <v>8</v>
      </c>
      <c r="H286" t="s">
        <v>96061</v>
      </c>
      <c r="I286" t="s">
        <v>142568</v>
      </c>
      <c r="J286">
        <v>9.7292799999999999E-3</v>
      </c>
    </row>
    <row r="287" spans="1:10" x14ac:dyDescent="0.4">
      <c r="A287" t="s">
        <v>1038</v>
      </c>
      <c r="B287">
        <v>1486</v>
      </c>
      <c r="C287" t="s">
        <v>1039</v>
      </c>
      <c r="E287" t="s">
        <v>1040</v>
      </c>
      <c r="F287" t="s">
        <v>138122</v>
      </c>
      <c r="G287">
        <v>1</v>
      </c>
      <c r="H287" t="s">
        <v>1039</v>
      </c>
      <c r="I287" s="1">
        <v>7.5750500000000006E-5</v>
      </c>
      <c r="J287" s="1">
        <v>7.5750500000000006E-5</v>
      </c>
    </row>
    <row r="288" spans="1:10" x14ac:dyDescent="0.4">
      <c r="A288" t="s">
        <v>1882</v>
      </c>
      <c r="B288">
        <v>208</v>
      </c>
      <c r="C288" t="s">
        <v>1883</v>
      </c>
      <c r="E288" t="s">
        <v>1884</v>
      </c>
      <c r="F288" t="s">
        <v>139068</v>
      </c>
      <c r="G288">
        <v>6</v>
      </c>
      <c r="H288" t="s">
        <v>1883</v>
      </c>
      <c r="I288" t="s">
        <v>142569</v>
      </c>
      <c r="J288">
        <v>1.7469989999999901E-2</v>
      </c>
    </row>
    <row r="289" spans="1:10" x14ac:dyDescent="0.4">
      <c r="A289" t="s">
        <v>316</v>
      </c>
      <c r="B289">
        <v>348</v>
      </c>
      <c r="C289" t="s">
        <v>317</v>
      </c>
      <c r="D289" t="s">
        <v>97683</v>
      </c>
      <c r="E289" t="s">
        <v>319</v>
      </c>
      <c r="F289" t="s">
        <v>142570</v>
      </c>
      <c r="G289">
        <v>1</v>
      </c>
      <c r="H289" t="s">
        <v>317</v>
      </c>
      <c r="I289" s="1">
        <v>7.7396600000000004E-5</v>
      </c>
      <c r="J289" s="1">
        <v>7.7396600000000004E-5</v>
      </c>
    </row>
    <row r="290" spans="1:10" x14ac:dyDescent="0.4">
      <c r="A290" t="s">
        <v>6192</v>
      </c>
      <c r="B290">
        <v>318</v>
      </c>
      <c r="C290" t="s">
        <v>6193</v>
      </c>
      <c r="E290" t="s">
        <v>6194</v>
      </c>
      <c r="F290" t="s">
        <v>141733</v>
      </c>
      <c r="G290">
        <v>3</v>
      </c>
      <c r="H290" t="s">
        <v>6193</v>
      </c>
      <c r="I290" t="s">
        <v>142571</v>
      </c>
      <c r="J290">
        <v>1.08881E-4</v>
      </c>
    </row>
    <row r="291" spans="1:10" x14ac:dyDescent="0.4">
      <c r="A291" t="s">
        <v>2039</v>
      </c>
      <c r="B291">
        <v>78</v>
      </c>
      <c r="C291" t="s">
        <v>2040</v>
      </c>
      <c r="E291" t="s">
        <v>2041</v>
      </c>
      <c r="F291" t="s">
        <v>139859</v>
      </c>
      <c r="G291">
        <v>2</v>
      </c>
      <c r="H291" t="s">
        <v>2040</v>
      </c>
      <c r="I291" t="s">
        <v>142572</v>
      </c>
      <c r="J291">
        <v>2.8261867400000001E-2</v>
      </c>
    </row>
    <row r="292" spans="1:10" x14ac:dyDescent="0.4">
      <c r="A292" t="s">
        <v>343</v>
      </c>
      <c r="B292">
        <v>64</v>
      </c>
      <c r="C292" t="s">
        <v>344</v>
      </c>
      <c r="E292" t="s">
        <v>345</v>
      </c>
      <c r="F292" t="s">
        <v>138378</v>
      </c>
      <c r="G292">
        <v>5</v>
      </c>
      <c r="H292" t="s">
        <v>344</v>
      </c>
      <c r="I292" t="s">
        <v>142573</v>
      </c>
      <c r="J292">
        <v>1.06853E-3</v>
      </c>
    </row>
    <row r="293" spans="1:10" x14ac:dyDescent="0.4">
      <c r="A293" t="s">
        <v>1826</v>
      </c>
      <c r="B293">
        <v>131</v>
      </c>
      <c r="C293" t="s">
        <v>1827</v>
      </c>
      <c r="E293" t="s">
        <v>1828</v>
      </c>
      <c r="F293" t="s">
        <v>137978</v>
      </c>
      <c r="G293">
        <v>2</v>
      </c>
      <c r="H293" t="s">
        <v>1827</v>
      </c>
      <c r="I293" t="s">
        <v>142574</v>
      </c>
      <c r="J293">
        <v>4.4661516E-3</v>
      </c>
    </row>
    <row r="294" spans="1:10" x14ac:dyDescent="0.4">
      <c r="A294" t="s">
        <v>1733</v>
      </c>
      <c r="B294">
        <v>384</v>
      </c>
      <c r="C294" t="s">
        <v>1734</v>
      </c>
      <c r="E294" t="s">
        <v>1735</v>
      </c>
      <c r="F294" t="s">
        <v>138111</v>
      </c>
      <c r="G294">
        <v>1</v>
      </c>
      <c r="H294" t="s">
        <v>1734</v>
      </c>
      <c r="I294" s="1">
        <v>7.8656600000000002E-5</v>
      </c>
      <c r="J294" s="1">
        <v>7.8656600000000002E-5</v>
      </c>
    </row>
    <row r="295" spans="1:10" x14ac:dyDescent="0.4">
      <c r="A295" t="s">
        <v>12323</v>
      </c>
      <c r="B295">
        <v>7</v>
      </c>
      <c r="C295" t="s">
        <v>12324</v>
      </c>
      <c r="E295" t="s">
        <v>12325</v>
      </c>
      <c r="F295" t="s">
        <v>138493</v>
      </c>
      <c r="G295">
        <v>2</v>
      </c>
      <c r="H295" t="s">
        <v>12324</v>
      </c>
      <c r="I295" t="s">
        <v>142575</v>
      </c>
      <c r="J295">
        <v>1.5902685000000001E-4</v>
      </c>
    </row>
    <row r="296" spans="1:10" x14ac:dyDescent="0.4">
      <c r="A296" t="s">
        <v>343</v>
      </c>
      <c r="B296">
        <v>193</v>
      </c>
      <c r="C296" t="s">
        <v>344</v>
      </c>
      <c r="E296" t="s">
        <v>345</v>
      </c>
      <c r="F296" t="s">
        <v>141797</v>
      </c>
      <c r="G296">
        <v>5</v>
      </c>
      <c r="H296" t="s">
        <v>344</v>
      </c>
      <c r="I296" t="s">
        <v>142576</v>
      </c>
      <c r="J296">
        <v>2.4142999999999999E-3</v>
      </c>
    </row>
    <row r="297" spans="1:10" x14ac:dyDescent="0.4">
      <c r="A297" t="s">
        <v>3424</v>
      </c>
      <c r="B297">
        <v>249</v>
      </c>
      <c r="C297" t="s">
        <v>3425</v>
      </c>
      <c r="E297" t="s">
        <v>3426</v>
      </c>
      <c r="F297" t="s">
        <v>138186</v>
      </c>
      <c r="G297">
        <v>1</v>
      </c>
      <c r="H297" t="s">
        <v>3425</v>
      </c>
      <c r="I297" s="1">
        <v>7.9957900000000002E-5</v>
      </c>
      <c r="J297" s="1">
        <v>7.9957900000000002E-5</v>
      </c>
    </row>
    <row r="298" spans="1:10" x14ac:dyDescent="0.4">
      <c r="A298" t="s">
        <v>97857</v>
      </c>
      <c r="B298">
        <v>279</v>
      </c>
      <c r="C298" t="s">
        <v>97858</v>
      </c>
      <c r="E298" t="s">
        <v>97859</v>
      </c>
      <c r="F298" t="s">
        <v>142577</v>
      </c>
      <c r="G298">
        <v>1</v>
      </c>
      <c r="H298" t="s">
        <v>97858</v>
      </c>
      <c r="I298" s="1">
        <v>8.0081100000000001E-5</v>
      </c>
      <c r="J298" s="1">
        <v>8.0081100000000001E-5</v>
      </c>
    </row>
    <row r="299" spans="1:10" x14ac:dyDescent="0.4">
      <c r="A299" t="s">
        <v>718</v>
      </c>
      <c r="B299">
        <v>436</v>
      </c>
      <c r="C299" t="s">
        <v>719</v>
      </c>
      <c r="E299" t="s">
        <v>720</v>
      </c>
      <c r="F299" t="s">
        <v>137949</v>
      </c>
      <c r="G299">
        <v>2</v>
      </c>
      <c r="H299" t="s">
        <v>719</v>
      </c>
      <c r="I299" t="s">
        <v>142578</v>
      </c>
      <c r="J299">
        <v>1.3101766999999999E-3</v>
      </c>
    </row>
    <row r="300" spans="1:10" x14ac:dyDescent="0.4">
      <c r="A300" t="s">
        <v>586</v>
      </c>
      <c r="B300">
        <v>307</v>
      </c>
      <c r="C300" t="s">
        <v>587</v>
      </c>
      <c r="E300" t="s">
        <v>588</v>
      </c>
      <c r="F300" t="s">
        <v>138035</v>
      </c>
      <c r="G300">
        <v>1</v>
      </c>
      <c r="H300" t="s">
        <v>587</v>
      </c>
      <c r="I300" s="1">
        <v>8.0897999999999997E-5</v>
      </c>
      <c r="J300" s="1">
        <v>8.0897999999999997E-5</v>
      </c>
    </row>
    <row r="301" spans="1:10" x14ac:dyDescent="0.4">
      <c r="A301" t="s">
        <v>38905</v>
      </c>
      <c r="B301">
        <v>189</v>
      </c>
      <c r="C301" t="s">
        <v>38906</v>
      </c>
      <c r="E301" t="s">
        <v>38907</v>
      </c>
      <c r="F301" t="s">
        <v>142579</v>
      </c>
      <c r="G301">
        <v>12</v>
      </c>
      <c r="H301" t="s">
        <v>38906</v>
      </c>
      <c r="I301" t="s">
        <v>142580</v>
      </c>
      <c r="J301">
        <v>9.4141549999999893E-2</v>
      </c>
    </row>
    <row r="302" spans="1:10" x14ac:dyDescent="0.4">
      <c r="A302" t="s">
        <v>97367</v>
      </c>
      <c r="B302">
        <v>176</v>
      </c>
      <c r="C302" t="s">
        <v>97368</v>
      </c>
      <c r="D302" t="s">
        <v>99144</v>
      </c>
      <c r="E302" t="s">
        <v>97370</v>
      </c>
      <c r="F302" t="s">
        <v>138374</v>
      </c>
      <c r="G302">
        <v>4</v>
      </c>
      <c r="H302" t="s">
        <v>97368</v>
      </c>
      <c r="I302" t="s">
        <v>142581</v>
      </c>
      <c r="J302">
        <v>5.7341049999999998E-3</v>
      </c>
    </row>
    <row r="303" spans="1:10" x14ac:dyDescent="0.4">
      <c r="A303" t="s">
        <v>6352</v>
      </c>
      <c r="B303">
        <v>219</v>
      </c>
      <c r="C303" t="s">
        <v>6353</v>
      </c>
      <c r="E303" t="s">
        <v>6354</v>
      </c>
      <c r="F303" t="s">
        <v>142582</v>
      </c>
      <c r="G303">
        <v>2</v>
      </c>
      <c r="H303" t="s">
        <v>6353</v>
      </c>
      <c r="I303" t="s">
        <v>142583</v>
      </c>
      <c r="J303">
        <v>3.3329453499999998E-3</v>
      </c>
    </row>
    <row r="304" spans="1:10" x14ac:dyDescent="0.4">
      <c r="A304" t="s">
        <v>3424</v>
      </c>
      <c r="B304">
        <v>248</v>
      </c>
      <c r="C304" t="s">
        <v>3425</v>
      </c>
      <c r="E304" t="s">
        <v>3426</v>
      </c>
      <c r="F304" t="s">
        <v>140810</v>
      </c>
      <c r="G304">
        <v>2</v>
      </c>
      <c r="H304" t="s">
        <v>3425</v>
      </c>
      <c r="I304" t="s">
        <v>142584</v>
      </c>
      <c r="J304">
        <v>1.2660475000000001E-4</v>
      </c>
    </row>
    <row r="305" spans="1:10" x14ac:dyDescent="0.4">
      <c r="A305" t="s">
        <v>59</v>
      </c>
      <c r="B305">
        <v>326</v>
      </c>
      <c r="C305" t="s">
        <v>60</v>
      </c>
      <c r="D305" t="s">
        <v>102135</v>
      </c>
      <c r="E305" t="s">
        <v>62</v>
      </c>
      <c r="F305" t="s">
        <v>138473</v>
      </c>
      <c r="G305">
        <v>6</v>
      </c>
      <c r="H305" t="s">
        <v>60</v>
      </c>
      <c r="I305" t="s">
        <v>142585</v>
      </c>
      <c r="J305">
        <v>1.1354099999999999E-3</v>
      </c>
    </row>
    <row r="306" spans="1:10" x14ac:dyDescent="0.4">
      <c r="A306" t="s">
        <v>856</v>
      </c>
      <c r="B306">
        <v>328</v>
      </c>
      <c r="C306" t="s">
        <v>857</v>
      </c>
      <c r="D306" t="s">
        <v>118314</v>
      </c>
      <c r="E306" t="s">
        <v>859</v>
      </c>
      <c r="F306" t="s">
        <v>138473</v>
      </c>
      <c r="G306">
        <v>6</v>
      </c>
      <c r="H306" t="s">
        <v>857</v>
      </c>
      <c r="I306" t="s">
        <v>142585</v>
      </c>
      <c r="J306">
        <v>1.1354099999999999E-3</v>
      </c>
    </row>
    <row r="307" spans="1:10" x14ac:dyDescent="0.4">
      <c r="A307" t="s">
        <v>6775</v>
      </c>
      <c r="B307">
        <v>148</v>
      </c>
      <c r="C307" t="s">
        <v>6776</v>
      </c>
      <c r="E307" t="s">
        <v>6777</v>
      </c>
      <c r="F307" t="s">
        <v>138256</v>
      </c>
      <c r="G307">
        <v>4</v>
      </c>
      <c r="H307" t="s">
        <v>6776</v>
      </c>
      <c r="I307" t="s">
        <v>142586</v>
      </c>
      <c r="J307">
        <v>3.49735E-4</v>
      </c>
    </row>
    <row r="308" spans="1:10" x14ac:dyDescent="0.4">
      <c r="A308" t="s">
        <v>11980</v>
      </c>
      <c r="B308">
        <v>454</v>
      </c>
      <c r="C308" t="s">
        <v>11981</v>
      </c>
      <c r="E308" t="s">
        <v>11982</v>
      </c>
      <c r="F308" t="s">
        <v>137924</v>
      </c>
      <c r="G308">
        <v>5</v>
      </c>
      <c r="H308" t="s">
        <v>11981</v>
      </c>
      <c r="I308" t="s">
        <v>142587</v>
      </c>
      <c r="J308">
        <v>7.8297999999999996E-4</v>
      </c>
    </row>
    <row r="309" spans="1:10" x14ac:dyDescent="0.4">
      <c r="A309" t="s">
        <v>96060</v>
      </c>
      <c r="B309">
        <v>136</v>
      </c>
      <c r="C309" t="s">
        <v>96061</v>
      </c>
      <c r="E309" t="s">
        <v>96062</v>
      </c>
      <c r="F309" t="s">
        <v>142588</v>
      </c>
      <c r="G309">
        <v>4</v>
      </c>
      <c r="H309" t="s">
        <v>96061</v>
      </c>
      <c r="I309" t="s">
        <v>142589</v>
      </c>
      <c r="J309">
        <v>3.3581824999999899E-2</v>
      </c>
    </row>
    <row r="310" spans="1:10" x14ac:dyDescent="0.4">
      <c r="A310" t="s">
        <v>19558</v>
      </c>
      <c r="B310">
        <v>26</v>
      </c>
      <c r="C310" t="s">
        <v>19559</v>
      </c>
      <c r="E310" t="s">
        <v>19560</v>
      </c>
      <c r="F310" t="s">
        <v>139564</v>
      </c>
      <c r="G310">
        <v>4</v>
      </c>
      <c r="H310" t="s">
        <v>19559</v>
      </c>
      <c r="I310" t="s">
        <v>142590</v>
      </c>
      <c r="J310">
        <v>7.7746549999999998E-2</v>
      </c>
    </row>
    <row r="311" spans="1:10" x14ac:dyDescent="0.4">
      <c r="A311" t="s">
        <v>96052</v>
      </c>
      <c r="B311">
        <v>168</v>
      </c>
      <c r="C311" t="s">
        <v>96053</v>
      </c>
      <c r="E311" t="s">
        <v>96054</v>
      </c>
      <c r="F311" t="s">
        <v>138946</v>
      </c>
      <c r="G311">
        <v>2</v>
      </c>
      <c r="H311" t="s">
        <v>96053</v>
      </c>
      <c r="I311" t="s">
        <v>142591</v>
      </c>
      <c r="J311">
        <v>0.11985059675</v>
      </c>
    </row>
    <row r="312" spans="1:10" x14ac:dyDescent="0.4">
      <c r="A312" t="s">
        <v>5330</v>
      </c>
      <c r="B312">
        <v>155</v>
      </c>
      <c r="C312" t="s">
        <v>5331</v>
      </c>
      <c r="E312" t="s">
        <v>5332</v>
      </c>
      <c r="F312" t="s">
        <v>138859</v>
      </c>
      <c r="G312">
        <v>2</v>
      </c>
      <c r="H312" t="s">
        <v>5331</v>
      </c>
      <c r="I312" t="s">
        <v>142592</v>
      </c>
      <c r="J312">
        <v>5.85001675E-3</v>
      </c>
    </row>
    <row r="313" spans="1:10" x14ac:dyDescent="0.4">
      <c r="A313" t="s">
        <v>102155</v>
      </c>
      <c r="B313">
        <v>92</v>
      </c>
      <c r="C313" t="s">
        <v>102156</v>
      </c>
      <c r="E313" t="s">
        <v>102157</v>
      </c>
      <c r="F313" t="s">
        <v>142593</v>
      </c>
      <c r="G313">
        <v>2</v>
      </c>
      <c r="H313" t="s">
        <v>102156</v>
      </c>
      <c r="I313" t="s">
        <v>142594</v>
      </c>
      <c r="J313">
        <v>2.6567525000000002E-4</v>
      </c>
    </row>
    <row r="314" spans="1:10" x14ac:dyDescent="0.4">
      <c r="A314" t="s">
        <v>12323</v>
      </c>
      <c r="B314">
        <v>318</v>
      </c>
      <c r="C314" t="s">
        <v>12324</v>
      </c>
      <c r="E314" t="s">
        <v>12325</v>
      </c>
      <c r="F314" t="s">
        <v>138270</v>
      </c>
      <c r="G314">
        <v>2</v>
      </c>
      <c r="H314" t="s">
        <v>12324</v>
      </c>
      <c r="I314" t="s">
        <v>142595</v>
      </c>
      <c r="J314">
        <v>0.20562154725000001</v>
      </c>
    </row>
    <row r="315" spans="1:10" x14ac:dyDescent="0.4">
      <c r="A315" t="s">
        <v>90</v>
      </c>
      <c r="B315">
        <v>129</v>
      </c>
      <c r="C315" t="s">
        <v>91</v>
      </c>
      <c r="E315" t="s">
        <v>92</v>
      </c>
      <c r="F315" t="s">
        <v>138743</v>
      </c>
      <c r="G315">
        <v>8</v>
      </c>
      <c r="H315" t="s">
        <v>91</v>
      </c>
      <c r="I315" t="s">
        <v>142596</v>
      </c>
      <c r="J315">
        <v>1.150255E-2</v>
      </c>
    </row>
    <row r="316" spans="1:10" x14ac:dyDescent="0.4">
      <c r="A316" t="s">
        <v>1891</v>
      </c>
      <c r="B316">
        <v>565</v>
      </c>
      <c r="C316" t="s">
        <v>1892</v>
      </c>
      <c r="E316" t="s">
        <v>1893</v>
      </c>
      <c r="F316" t="s">
        <v>137905</v>
      </c>
      <c r="G316">
        <v>1</v>
      </c>
      <c r="H316" t="s">
        <v>1892</v>
      </c>
      <c r="I316" s="1">
        <v>8.8202199999999994E-5</v>
      </c>
      <c r="J316" s="1">
        <v>8.8202199999999994E-5</v>
      </c>
    </row>
    <row r="317" spans="1:10" x14ac:dyDescent="0.4">
      <c r="A317" t="s">
        <v>26862</v>
      </c>
      <c r="B317">
        <v>150</v>
      </c>
      <c r="C317" t="s">
        <v>26863</v>
      </c>
      <c r="E317" t="s">
        <v>26864</v>
      </c>
      <c r="F317" t="s">
        <v>137947</v>
      </c>
      <c r="G317">
        <v>2</v>
      </c>
      <c r="H317" t="s">
        <v>26863</v>
      </c>
      <c r="I317" t="s">
        <v>142597</v>
      </c>
      <c r="J317">
        <v>3.8790640000000001E-4</v>
      </c>
    </row>
    <row r="318" spans="1:10" x14ac:dyDescent="0.4">
      <c r="A318" t="s">
        <v>12601</v>
      </c>
      <c r="B318">
        <v>101</v>
      </c>
      <c r="C318" t="s">
        <v>12602</v>
      </c>
      <c r="E318" t="s">
        <v>12603</v>
      </c>
      <c r="F318" t="s">
        <v>142598</v>
      </c>
      <c r="G318">
        <v>10</v>
      </c>
      <c r="H318" t="s">
        <v>12602</v>
      </c>
      <c r="I318" t="s">
        <v>142599</v>
      </c>
      <c r="J318">
        <v>1.7255E-3</v>
      </c>
    </row>
    <row r="319" spans="1:10" x14ac:dyDescent="0.4">
      <c r="A319" t="s">
        <v>4928</v>
      </c>
      <c r="B319">
        <v>101</v>
      </c>
      <c r="C319" t="s">
        <v>4929</v>
      </c>
      <c r="E319" t="s">
        <v>4930</v>
      </c>
      <c r="F319" t="s">
        <v>142598</v>
      </c>
      <c r="G319">
        <v>10</v>
      </c>
      <c r="H319" t="s">
        <v>4929</v>
      </c>
      <c r="I319" t="s">
        <v>142599</v>
      </c>
      <c r="J319">
        <v>1.7255E-3</v>
      </c>
    </row>
    <row r="320" spans="1:10" x14ac:dyDescent="0.4">
      <c r="A320" t="s">
        <v>2686</v>
      </c>
      <c r="B320">
        <v>427</v>
      </c>
      <c r="C320" t="s">
        <v>2687</v>
      </c>
      <c r="E320" t="s">
        <v>2688</v>
      </c>
      <c r="F320" t="s">
        <v>142600</v>
      </c>
      <c r="G320">
        <v>2</v>
      </c>
      <c r="H320" t="s">
        <v>2687</v>
      </c>
      <c r="I320" t="s">
        <v>142601</v>
      </c>
      <c r="J320">
        <v>6.5200144999999997E-4</v>
      </c>
    </row>
    <row r="321" spans="1:10" x14ac:dyDescent="0.4">
      <c r="A321" t="s">
        <v>2537</v>
      </c>
      <c r="B321">
        <v>483</v>
      </c>
      <c r="C321" t="s">
        <v>2538</v>
      </c>
      <c r="E321" t="s">
        <v>2539</v>
      </c>
      <c r="F321" t="s">
        <v>139215</v>
      </c>
      <c r="G321">
        <v>2</v>
      </c>
      <c r="H321" t="s">
        <v>2538</v>
      </c>
      <c r="I321" t="s">
        <v>142602</v>
      </c>
      <c r="J321">
        <v>1.9860820000000001E-4</v>
      </c>
    </row>
    <row r="322" spans="1:10" x14ac:dyDescent="0.4">
      <c r="A322" t="s">
        <v>7810</v>
      </c>
      <c r="B322">
        <v>866</v>
      </c>
      <c r="C322" t="s">
        <v>7811</v>
      </c>
      <c r="E322" t="s">
        <v>7812</v>
      </c>
      <c r="F322" t="s">
        <v>142603</v>
      </c>
      <c r="G322">
        <v>3</v>
      </c>
      <c r="H322" t="s">
        <v>7811</v>
      </c>
      <c r="I322" t="s">
        <v>142604</v>
      </c>
      <c r="J322">
        <v>6.0493400000000003E-2</v>
      </c>
    </row>
    <row r="323" spans="1:10" x14ac:dyDescent="0.4">
      <c r="A323" t="s">
        <v>6841</v>
      </c>
      <c r="B323">
        <v>201</v>
      </c>
      <c r="C323" t="s">
        <v>6842</v>
      </c>
      <c r="E323" t="s">
        <v>6843</v>
      </c>
      <c r="F323" t="s">
        <v>139452</v>
      </c>
      <c r="G323">
        <v>1</v>
      </c>
      <c r="H323" t="s">
        <v>6842</v>
      </c>
      <c r="I323">
        <v>1.0090900000000001E-4</v>
      </c>
      <c r="J323">
        <v>1.0090900000000001E-4</v>
      </c>
    </row>
    <row r="324" spans="1:10" x14ac:dyDescent="0.4">
      <c r="A324" t="s">
        <v>50368</v>
      </c>
      <c r="B324">
        <v>388</v>
      </c>
      <c r="C324" t="s">
        <v>50369</v>
      </c>
      <c r="E324" t="s">
        <v>50370</v>
      </c>
      <c r="F324" t="s">
        <v>139128</v>
      </c>
      <c r="G324">
        <v>1</v>
      </c>
      <c r="H324" t="s">
        <v>50369</v>
      </c>
      <c r="I324">
        <v>1.0144700000000001E-4</v>
      </c>
      <c r="J324">
        <v>1.0144700000000001E-4</v>
      </c>
    </row>
    <row r="325" spans="1:10" x14ac:dyDescent="0.4">
      <c r="A325" t="s">
        <v>13743</v>
      </c>
      <c r="B325">
        <v>222</v>
      </c>
      <c r="C325" t="s">
        <v>13744</v>
      </c>
      <c r="E325" t="s">
        <v>13745</v>
      </c>
      <c r="F325" t="s">
        <v>142605</v>
      </c>
      <c r="G325">
        <v>1</v>
      </c>
      <c r="H325" t="s">
        <v>13744</v>
      </c>
      <c r="I325">
        <v>1.03655E-4</v>
      </c>
      <c r="J325">
        <v>1.03655E-4</v>
      </c>
    </row>
    <row r="326" spans="1:10" x14ac:dyDescent="0.4">
      <c r="A326" t="s">
        <v>2305</v>
      </c>
      <c r="B326">
        <v>33</v>
      </c>
      <c r="C326" t="s">
        <v>2306</v>
      </c>
      <c r="E326" t="s">
        <v>2307</v>
      </c>
      <c r="F326" t="s">
        <v>137942</v>
      </c>
      <c r="G326">
        <v>1</v>
      </c>
      <c r="H326" t="s">
        <v>2306</v>
      </c>
      <c r="I326">
        <v>1.05796E-4</v>
      </c>
      <c r="J326">
        <v>1.05796E-4</v>
      </c>
    </row>
    <row r="327" spans="1:10" x14ac:dyDescent="0.4">
      <c r="A327" t="s">
        <v>1641</v>
      </c>
      <c r="B327">
        <v>32</v>
      </c>
      <c r="C327" t="s">
        <v>1642</v>
      </c>
      <c r="E327" t="s">
        <v>1643</v>
      </c>
      <c r="F327" t="s">
        <v>141790</v>
      </c>
      <c r="G327">
        <v>3</v>
      </c>
      <c r="H327" t="s">
        <v>1642</v>
      </c>
      <c r="I327" t="s">
        <v>142606</v>
      </c>
      <c r="J327">
        <v>2.64351E-2</v>
      </c>
    </row>
    <row r="328" spans="1:10" x14ac:dyDescent="0.4">
      <c r="A328" t="s">
        <v>1891</v>
      </c>
      <c r="B328">
        <v>534</v>
      </c>
      <c r="C328" t="s">
        <v>1892</v>
      </c>
      <c r="E328" t="s">
        <v>1893</v>
      </c>
      <c r="F328" t="s">
        <v>139536</v>
      </c>
      <c r="G328">
        <v>1</v>
      </c>
      <c r="H328" t="s">
        <v>1892</v>
      </c>
      <c r="I328">
        <v>1.06449E-4</v>
      </c>
      <c r="J328">
        <v>1.06449E-4</v>
      </c>
    </row>
    <row r="329" spans="1:10" x14ac:dyDescent="0.4">
      <c r="A329" t="s">
        <v>20185</v>
      </c>
      <c r="B329">
        <v>73</v>
      </c>
      <c r="C329" t="s">
        <v>20186</v>
      </c>
      <c r="E329" t="s">
        <v>20187</v>
      </c>
      <c r="F329" t="s">
        <v>138502</v>
      </c>
      <c r="G329">
        <v>1</v>
      </c>
      <c r="H329" t="s">
        <v>20186</v>
      </c>
      <c r="I329">
        <v>1.08324E-4</v>
      </c>
      <c r="J329">
        <v>1.08324E-4</v>
      </c>
    </row>
    <row r="330" spans="1:10" x14ac:dyDescent="0.4">
      <c r="A330" t="s">
        <v>4497</v>
      </c>
      <c r="B330">
        <v>245</v>
      </c>
      <c r="C330" t="s">
        <v>4498</v>
      </c>
      <c r="E330" t="s">
        <v>4499</v>
      </c>
      <c r="F330" t="s">
        <v>138317</v>
      </c>
      <c r="G330">
        <v>1</v>
      </c>
      <c r="H330" t="s">
        <v>4498</v>
      </c>
      <c r="I330">
        <v>1.0974100000000001E-4</v>
      </c>
      <c r="J330">
        <v>1.0974100000000001E-4</v>
      </c>
    </row>
    <row r="331" spans="1:10" x14ac:dyDescent="0.4">
      <c r="A331" t="s">
        <v>20618</v>
      </c>
      <c r="B331">
        <v>110</v>
      </c>
      <c r="C331" t="s">
        <v>20619</v>
      </c>
      <c r="E331" t="s">
        <v>20620</v>
      </c>
      <c r="F331" t="s">
        <v>140419</v>
      </c>
      <c r="G331">
        <v>1</v>
      </c>
      <c r="H331" t="s">
        <v>20619</v>
      </c>
      <c r="I331">
        <v>1.0984000000000001E-4</v>
      </c>
      <c r="J331">
        <v>1.0984000000000001E-4</v>
      </c>
    </row>
    <row r="332" spans="1:10" x14ac:dyDescent="0.4">
      <c r="A332" t="s">
        <v>98940</v>
      </c>
      <c r="B332">
        <v>37</v>
      </c>
      <c r="C332" t="s">
        <v>98941</v>
      </c>
      <c r="E332" t="s">
        <v>98942</v>
      </c>
      <c r="F332" t="s">
        <v>138824</v>
      </c>
      <c r="G332">
        <v>1</v>
      </c>
      <c r="H332" t="s">
        <v>98941</v>
      </c>
      <c r="I332">
        <v>1.1179300000000001E-4</v>
      </c>
      <c r="J332">
        <v>1.1179300000000001E-4</v>
      </c>
    </row>
    <row r="333" spans="1:10" x14ac:dyDescent="0.4">
      <c r="A333" t="s">
        <v>2168</v>
      </c>
      <c r="B333">
        <v>71</v>
      </c>
      <c r="C333" t="s">
        <v>2169</v>
      </c>
      <c r="E333" t="s">
        <v>2170</v>
      </c>
      <c r="F333" t="s">
        <v>142607</v>
      </c>
      <c r="G333">
        <v>1</v>
      </c>
      <c r="H333" t="s">
        <v>2169</v>
      </c>
      <c r="I333">
        <v>1.14739E-4</v>
      </c>
      <c r="J333">
        <v>1.14739E-4</v>
      </c>
    </row>
    <row r="334" spans="1:10" x14ac:dyDescent="0.4">
      <c r="A334" t="s">
        <v>54</v>
      </c>
      <c r="B334">
        <v>275</v>
      </c>
      <c r="C334" t="s">
        <v>55</v>
      </c>
      <c r="E334" t="s">
        <v>56</v>
      </c>
      <c r="F334" t="s">
        <v>138478</v>
      </c>
      <c r="G334">
        <v>4</v>
      </c>
      <c r="H334" t="s">
        <v>55</v>
      </c>
      <c r="I334" t="s">
        <v>142608</v>
      </c>
      <c r="J334">
        <v>4.0079399999999998E-3</v>
      </c>
    </row>
    <row r="335" spans="1:10" x14ac:dyDescent="0.4">
      <c r="A335" t="s">
        <v>718</v>
      </c>
      <c r="B335">
        <v>266</v>
      </c>
      <c r="C335" t="s">
        <v>719</v>
      </c>
      <c r="E335" t="s">
        <v>720</v>
      </c>
      <c r="F335" t="s">
        <v>138774</v>
      </c>
      <c r="G335">
        <v>1</v>
      </c>
      <c r="H335" t="s">
        <v>719</v>
      </c>
      <c r="I335">
        <v>1.15946E-4</v>
      </c>
      <c r="J335">
        <v>1.15946E-4</v>
      </c>
    </row>
    <row r="336" spans="1:10" x14ac:dyDescent="0.4">
      <c r="A336" t="s">
        <v>20279</v>
      </c>
      <c r="B336">
        <v>92</v>
      </c>
      <c r="C336" t="s">
        <v>20280</v>
      </c>
      <c r="E336" t="s">
        <v>20281</v>
      </c>
      <c r="F336" t="s">
        <v>142609</v>
      </c>
      <c r="G336">
        <v>1</v>
      </c>
      <c r="H336" t="s">
        <v>20280</v>
      </c>
      <c r="I336">
        <v>1.17167E-4</v>
      </c>
      <c r="J336">
        <v>1.17167E-4</v>
      </c>
    </row>
    <row r="337" spans="1:10" x14ac:dyDescent="0.4">
      <c r="A337" t="s">
        <v>901</v>
      </c>
      <c r="B337">
        <v>182</v>
      </c>
      <c r="C337" t="s">
        <v>902</v>
      </c>
      <c r="E337" t="s">
        <v>903</v>
      </c>
      <c r="F337" t="s">
        <v>139259</v>
      </c>
      <c r="G337">
        <v>1</v>
      </c>
      <c r="H337" t="s">
        <v>902</v>
      </c>
      <c r="I337">
        <v>1.1846200000000001E-4</v>
      </c>
      <c r="J337">
        <v>1.1846200000000001E-4</v>
      </c>
    </row>
    <row r="338" spans="1:10" x14ac:dyDescent="0.4">
      <c r="A338" t="s">
        <v>96747</v>
      </c>
      <c r="B338">
        <v>93</v>
      </c>
      <c r="C338" t="s">
        <v>96748</v>
      </c>
      <c r="E338" t="s">
        <v>96749</v>
      </c>
      <c r="F338" t="s">
        <v>138703</v>
      </c>
      <c r="G338">
        <v>2</v>
      </c>
      <c r="H338" t="s">
        <v>96748</v>
      </c>
      <c r="I338" t="s">
        <v>142610</v>
      </c>
      <c r="J338">
        <v>7.8372425499999995E-2</v>
      </c>
    </row>
    <row r="339" spans="1:10" x14ac:dyDescent="0.4">
      <c r="A339" t="s">
        <v>1922</v>
      </c>
      <c r="B339">
        <v>147</v>
      </c>
      <c r="C339" t="s">
        <v>1923</v>
      </c>
      <c r="E339" t="s">
        <v>1924</v>
      </c>
      <c r="F339" t="s">
        <v>138778</v>
      </c>
      <c r="G339">
        <v>1</v>
      </c>
      <c r="H339" t="s">
        <v>1923</v>
      </c>
      <c r="I339">
        <v>1.20023E-4</v>
      </c>
      <c r="J339">
        <v>1.20023E-4</v>
      </c>
    </row>
    <row r="340" spans="1:10" x14ac:dyDescent="0.4">
      <c r="A340" t="s">
        <v>567</v>
      </c>
      <c r="B340">
        <v>67</v>
      </c>
      <c r="C340" t="s">
        <v>568</v>
      </c>
      <c r="E340" t="s">
        <v>569</v>
      </c>
      <c r="F340" t="s">
        <v>137894</v>
      </c>
      <c r="G340">
        <v>1</v>
      </c>
      <c r="H340" t="s">
        <v>568</v>
      </c>
      <c r="I340">
        <v>1.20821E-4</v>
      </c>
      <c r="J340">
        <v>1.20821E-4</v>
      </c>
    </row>
    <row r="341" spans="1:10" x14ac:dyDescent="0.4">
      <c r="A341" t="s">
        <v>405</v>
      </c>
      <c r="B341">
        <v>534</v>
      </c>
      <c r="C341" t="s">
        <v>406</v>
      </c>
      <c r="E341" t="s">
        <v>407</v>
      </c>
      <c r="F341" t="s">
        <v>140283</v>
      </c>
      <c r="G341">
        <v>3</v>
      </c>
      <c r="H341" t="s">
        <v>406</v>
      </c>
      <c r="I341" t="s">
        <v>142611</v>
      </c>
      <c r="J341">
        <v>5.48564E-3</v>
      </c>
    </row>
    <row r="342" spans="1:10" x14ac:dyDescent="0.4">
      <c r="A342" t="s">
        <v>3433</v>
      </c>
      <c r="B342">
        <v>237</v>
      </c>
      <c r="C342" t="s">
        <v>3434</v>
      </c>
      <c r="E342" t="s">
        <v>3435</v>
      </c>
      <c r="F342" t="s">
        <v>138075</v>
      </c>
      <c r="G342">
        <v>3</v>
      </c>
      <c r="H342" t="s">
        <v>3434</v>
      </c>
      <c r="I342" t="s">
        <v>142612</v>
      </c>
      <c r="J342">
        <v>2.36951E-4</v>
      </c>
    </row>
    <row r="343" spans="1:10" x14ac:dyDescent="0.4">
      <c r="A343" t="s">
        <v>360</v>
      </c>
      <c r="B343">
        <v>305</v>
      </c>
      <c r="C343" t="s">
        <v>361</v>
      </c>
      <c r="E343" t="s">
        <v>362</v>
      </c>
      <c r="F343" t="s">
        <v>142613</v>
      </c>
      <c r="G343">
        <v>1</v>
      </c>
      <c r="H343" t="s">
        <v>361</v>
      </c>
      <c r="I343">
        <v>1.25227E-4</v>
      </c>
      <c r="J343">
        <v>1.25227E-4</v>
      </c>
    </row>
    <row r="344" spans="1:10" x14ac:dyDescent="0.4">
      <c r="A344" t="s">
        <v>7188</v>
      </c>
      <c r="B344">
        <v>679</v>
      </c>
      <c r="C344" t="s">
        <v>7189</v>
      </c>
      <c r="E344" t="s">
        <v>7190</v>
      </c>
      <c r="F344" t="s">
        <v>137964</v>
      </c>
      <c r="G344">
        <v>2</v>
      </c>
      <c r="H344" t="s">
        <v>7189</v>
      </c>
      <c r="I344" t="s">
        <v>142614</v>
      </c>
      <c r="J344">
        <v>0.1087821355</v>
      </c>
    </row>
    <row r="345" spans="1:10" x14ac:dyDescent="0.4">
      <c r="A345" t="s">
        <v>1014</v>
      </c>
      <c r="B345">
        <v>78</v>
      </c>
      <c r="C345" t="s">
        <v>1015</v>
      </c>
      <c r="E345" t="s">
        <v>1016</v>
      </c>
      <c r="F345" t="s">
        <v>142615</v>
      </c>
      <c r="G345">
        <v>2</v>
      </c>
      <c r="H345" t="s">
        <v>1015</v>
      </c>
      <c r="I345" t="s">
        <v>142616</v>
      </c>
      <c r="J345">
        <v>9.2887205E-3</v>
      </c>
    </row>
    <row r="346" spans="1:10" x14ac:dyDescent="0.4">
      <c r="A346" t="s">
        <v>97405</v>
      </c>
      <c r="B346">
        <v>82</v>
      </c>
      <c r="C346" t="s">
        <v>97406</v>
      </c>
      <c r="E346" t="s">
        <v>97407</v>
      </c>
      <c r="F346" t="s">
        <v>138498</v>
      </c>
      <c r="G346">
        <v>1</v>
      </c>
      <c r="H346" t="s">
        <v>97406</v>
      </c>
      <c r="I346">
        <v>1.2962800000000001E-4</v>
      </c>
      <c r="J346">
        <v>1.2962800000000001E-4</v>
      </c>
    </row>
    <row r="347" spans="1:10" x14ac:dyDescent="0.4">
      <c r="A347" t="s">
        <v>447</v>
      </c>
      <c r="B347">
        <v>294</v>
      </c>
      <c r="C347" t="s">
        <v>448</v>
      </c>
      <c r="E347" t="s">
        <v>449</v>
      </c>
      <c r="F347" t="s">
        <v>138280</v>
      </c>
      <c r="G347">
        <v>2</v>
      </c>
      <c r="H347" t="s">
        <v>448</v>
      </c>
      <c r="I347" t="s">
        <v>142617</v>
      </c>
      <c r="J347">
        <v>0.1658464855</v>
      </c>
    </row>
    <row r="348" spans="1:10" x14ac:dyDescent="0.4">
      <c r="A348" t="s">
        <v>975</v>
      </c>
      <c r="B348">
        <v>178</v>
      </c>
      <c r="C348" t="s">
        <v>976</v>
      </c>
      <c r="E348" t="s">
        <v>977</v>
      </c>
      <c r="F348" t="s">
        <v>142618</v>
      </c>
      <c r="G348">
        <v>3</v>
      </c>
      <c r="H348" t="s">
        <v>976</v>
      </c>
      <c r="I348" t="s">
        <v>142619</v>
      </c>
      <c r="J348">
        <v>4.3615000000000001E-2</v>
      </c>
    </row>
    <row r="349" spans="1:10" x14ac:dyDescent="0.4">
      <c r="A349" t="s">
        <v>2949</v>
      </c>
      <c r="B349">
        <v>186</v>
      </c>
      <c r="C349" t="s">
        <v>2950</v>
      </c>
      <c r="E349" t="s">
        <v>2951</v>
      </c>
      <c r="F349" t="s">
        <v>138543</v>
      </c>
      <c r="G349">
        <v>3</v>
      </c>
      <c r="H349" t="s">
        <v>2950</v>
      </c>
      <c r="I349" t="s">
        <v>142620</v>
      </c>
      <c r="J349">
        <v>3.46075E-4</v>
      </c>
    </row>
    <row r="350" spans="1:10" x14ac:dyDescent="0.4">
      <c r="A350" t="s">
        <v>3613</v>
      </c>
      <c r="B350">
        <v>149</v>
      </c>
      <c r="C350" t="s">
        <v>3614</v>
      </c>
      <c r="E350" t="s">
        <v>3615</v>
      </c>
      <c r="F350" t="s">
        <v>141795</v>
      </c>
      <c r="G350">
        <v>1</v>
      </c>
      <c r="H350" t="s">
        <v>3614</v>
      </c>
      <c r="I350">
        <v>1.3377199999999999E-4</v>
      </c>
      <c r="J350">
        <v>1.3377199999999999E-4</v>
      </c>
    </row>
    <row r="351" spans="1:10" x14ac:dyDescent="0.4">
      <c r="A351" t="s">
        <v>6403</v>
      </c>
      <c r="B351">
        <v>42</v>
      </c>
      <c r="C351" t="s">
        <v>6404</v>
      </c>
      <c r="E351" t="s">
        <v>6405</v>
      </c>
      <c r="F351" t="s">
        <v>140827</v>
      </c>
      <c r="G351">
        <v>1</v>
      </c>
      <c r="H351" t="s">
        <v>6404</v>
      </c>
      <c r="I351">
        <v>1.3617100000000001E-4</v>
      </c>
      <c r="J351">
        <v>1.3617100000000001E-4</v>
      </c>
    </row>
    <row r="352" spans="1:10" x14ac:dyDescent="0.4">
      <c r="A352" t="s">
        <v>2023</v>
      </c>
      <c r="B352">
        <v>78</v>
      </c>
      <c r="C352" t="s">
        <v>2024</v>
      </c>
      <c r="E352" t="s">
        <v>2025</v>
      </c>
      <c r="F352" t="s">
        <v>137934</v>
      </c>
      <c r="G352">
        <v>5</v>
      </c>
      <c r="H352" t="s">
        <v>2024</v>
      </c>
      <c r="I352" t="s">
        <v>142621</v>
      </c>
      <c r="J352">
        <v>6.73466E-3</v>
      </c>
    </row>
    <row r="353" spans="1:10" x14ac:dyDescent="0.4">
      <c r="A353" t="s">
        <v>96632</v>
      </c>
      <c r="B353">
        <v>61</v>
      </c>
      <c r="C353" t="s">
        <v>96633</v>
      </c>
      <c r="E353" t="s">
        <v>96634</v>
      </c>
      <c r="F353" t="s">
        <v>138077</v>
      </c>
      <c r="G353">
        <v>1</v>
      </c>
      <c r="H353" t="s">
        <v>96633</v>
      </c>
      <c r="I353">
        <v>1.4125699999999999E-4</v>
      </c>
      <c r="J353">
        <v>1.4125699999999999E-4</v>
      </c>
    </row>
    <row r="354" spans="1:10" x14ac:dyDescent="0.4">
      <c r="A354" t="s">
        <v>5355</v>
      </c>
      <c r="B354">
        <v>115</v>
      </c>
      <c r="C354" t="s">
        <v>5356</v>
      </c>
      <c r="E354" t="s">
        <v>5357</v>
      </c>
      <c r="F354" t="s">
        <v>138039</v>
      </c>
      <c r="G354">
        <v>2</v>
      </c>
      <c r="H354" t="s">
        <v>5356</v>
      </c>
      <c r="I354" t="s">
        <v>142622</v>
      </c>
      <c r="J354">
        <v>1.20877595E-2</v>
      </c>
    </row>
    <row r="355" spans="1:10" x14ac:dyDescent="0.4">
      <c r="A355" t="s">
        <v>374</v>
      </c>
      <c r="B355">
        <v>538</v>
      </c>
      <c r="C355" t="s">
        <v>375</v>
      </c>
      <c r="E355" t="s">
        <v>376</v>
      </c>
      <c r="F355" t="s">
        <v>142623</v>
      </c>
      <c r="G355">
        <v>2</v>
      </c>
      <c r="H355" t="s">
        <v>375</v>
      </c>
      <c r="I355" t="s">
        <v>142624</v>
      </c>
      <c r="J355">
        <v>1.1297913E-2</v>
      </c>
    </row>
    <row r="356" spans="1:10" x14ac:dyDescent="0.4">
      <c r="A356" t="s">
        <v>2032</v>
      </c>
      <c r="B356">
        <v>224</v>
      </c>
      <c r="C356" t="s">
        <v>2033</v>
      </c>
      <c r="E356" t="s">
        <v>2034</v>
      </c>
      <c r="F356" t="s">
        <v>142625</v>
      </c>
      <c r="G356">
        <v>1</v>
      </c>
      <c r="H356" t="s">
        <v>2033</v>
      </c>
      <c r="I356">
        <v>1.43294E-4</v>
      </c>
      <c r="J356">
        <v>1.43294E-4</v>
      </c>
    </row>
    <row r="357" spans="1:10" x14ac:dyDescent="0.4">
      <c r="A357" t="s">
        <v>447</v>
      </c>
      <c r="B357">
        <v>139</v>
      </c>
      <c r="C357" t="s">
        <v>448</v>
      </c>
      <c r="E357" t="s">
        <v>449</v>
      </c>
      <c r="F357" t="s">
        <v>142626</v>
      </c>
      <c r="G357">
        <v>3</v>
      </c>
      <c r="H357" t="s">
        <v>448</v>
      </c>
      <c r="I357" t="s">
        <v>142627</v>
      </c>
      <c r="J357">
        <v>3.2652399999999998E-2</v>
      </c>
    </row>
    <row r="358" spans="1:10" x14ac:dyDescent="0.4">
      <c r="A358" t="s">
        <v>1733</v>
      </c>
      <c r="B358">
        <v>58</v>
      </c>
      <c r="C358" t="s">
        <v>1734</v>
      </c>
      <c r="E358" t="s">
        <v>1735</v>
      </c>
      <c r="F358" t="s">
        <v>138218</v>
      </c>
      <c r="G358">
        <v>2</v>
      </c>
      <c r="H358" t="s">
        <v>1734</v>
      </c>
      <c r="I358" t="s">
        <v>142628</v>
      </c>
      <c r="J358">
        <v>7.4789799999999999E-4</v>
      </c>
    </row>
    <row r="359" spans="1:10" x14ac:dyDescent="0.4">
      <c r="A359" t="s">
        <v>3093</v>
      </c>
      <c r="B359">
        <v>326</v>
      </c>
      <c r="C359" t="s">
        <v>3094</v>
      </c>
      <c r="E359" t="s">
        <v>3095</v>
      </c>
      <c r="F359" t="s">
        <v>142629</v>
      </c>
      <c r="G359">
        <v>1</v>
      </c>
      <c r="H359" t="s">
        <v>3094</v>
      </c>
      <c r="I359">
        <v>1.4744899999999999E-4</v>
      </c>
      <c r="J359">
        <v>1.4744899999999999E-4</v>
      </c>
    </row>
    <row r="360" spans="1:10" x14ac:dyDescent="0.4">
      <c r="A360" t="s">
        <v>432</v>
      </c>
      <c r="B360">
        <v>55</v>
      </c>
      <c r="C360" t="s">
        <v>433</v>
      </c>
      <c r="E360" t="s">
        <v>434</v>
      </c>
      <c r="F360" t="s">
        <v>139596</v>
      </c>
      <c r="G360">
        <v>1</v>
      </c>
      <c r="H360" t="s">
        <v>433</v>
      </c>
      <c r="I360">
        <v>1.4756099999999999E-4</v>
      </c>
      <c r="J360">
        <v>1.4756099999999999E-4</v>
      </c>
    </row>
    <row r="361" spans="1:10" x14ac:dyDescent="0.4">
      <c r="A361" t="s">
        <v>8160</v>
      </c>
      <c r="B361">
        <v>21</v>
      </c>
      <c r="C361" t="s">
        <v>8161</v>
      </c>
      <c r="E361" t="s">
        <v>8162</v>
      </c>
      <c r="F361" t="s">
        <v>142630</v>
      </c>
      <c r="G361">
        <v>1</v>
      </c>
      <c r="H361" t="s">
        <v>8161</v>
      </c>
      <c r="I361">
        <v>1.4776500000000001E-4</v>
      </c>
      <c r="J361">
        <v>1.4776500000000001E-4</v>
      </c>
    </row>
    <row r="362" spans="1:10" x14ac:dyDescent="0.4">
      <c r="A362" t="s">
        <v>3618</v>
      </c>
      <c r="B362">
        <v>149</v>
      </c>
      <c r="C362" t="s">
        <v>3619</v>
      </c>
      <c r="E362" t="s">
        <v>3620</v>
      </c>
      <c r="F362" t="s">
        <v>142631</v>
      </c>
      <c r="G362">
        <v>2</v>
      </c>
      <c r="H362" t="s">
        <v>3619</v>
      </c>
      <c r="I362" t="s">
        <v>142632</v>
      </c>
      <c r="J362">
        <v>8.0701586000000006E-2</v>
      </c>
    </row>
    <row r="363" spans="1:10" x14ac:dyDescent="0.4">
      <c r="A363" t="s">
        <v>1936</v>
      </c>
      <c r="B363">
        <v>200</v>
      </c>
      <c r="C363" t="s">
        <v>1937</v>
      </c>
      <c r="E363" t="s">
        <v>1938</v>
      </c>
      <c r="F363" t="s">
        <v>139020</v>
      </c>
      <c r="G363">
        <v>2</v>
      </c>
      <c r="H363" t="s">
        <v>1937</v>
      </c>
      <c r="I363" t="s">
        <v>142633</v>
      </c>
      <c r="J363">
        <v>2.68331905E-2</v>
      </c>
    </row>
    <row r="364" spans="1:10" x14ac:dyDescent="0.4">
      <c r="A364" t="s">
        <v>876</v>
      </c>
      <c r="B364">
        <v>47</v>
      </c>
      <c r="C364" t="s">
        <v>877</v>
      </c>
      <c r="E364" t="s">
        <v>878</v>
      </c>
      <c r="F364" t="s">
        <v>142634</v>
      </c>
      <c r="G364">
        <v>2</v>
      </c>
      <c r="H364" t="s">
        <v>877</v>
      </c>
      <c r="I364" t="s">
        <v>142635</v>
      </c>
      <c r="J364">
        <v>1.18572435E-2</v>
      </c>
    </row>
    <row r="365" spans="1:10" x14ac:dyDescent="0.4">
      <c r="A365" t="s">
        <v>4614</v>
      </c>
      <c r="B365">
        <v>75</v>
      </c>
      <c r="C365" t="s">
        <v>4615</v>
      </c>
      <c r="E365" t="s">
        <v>4616</v>
      </c>
      <c r="F365" t="s">
        <v>142636</v>
      </c>
      <c r="G365">
        <v>4</v>
      </c>
      <c r="H365" t="s">
        <v>4615</v>
      </c>
      <c r="I365" t="s">
        <v>142637</v>
      </c>
      <c r="J365">
        <v>3.898695E-4</v>
      </c>
    </row>
    <row r="366" spans="1:10" x14ac:dyDescent="0.4">
      <c r="A366" t="s">
        <v>8605</v>
      </c>
      <c r="B366">
        <v>183</v>
      </c>
      <c r="C366" t="s">
        <v>8606</v>
      </c>
      <c r="E366" t="s">
        <v>8607</v>
      </c>
      <c r="F366" t="s">
        <v>138023</v>
      </c>
      <c r="G366">
        <v>1</v>
      </c>
      <c r="H366" t="s">
        <v>8606</v>
      </c>
      <c r="I366">
        <v>1.54847E-4</v>
      </c>
      <c r="J366">
        <v>1.54847E-4</v>
      </c>
    </row>
    <row r="367" spans="1:10" x14ac:dyDescent="0.4">
      <c r="A367" t="s">
        <v>2196</v>
      </c>
      <c r="B367">
        <v>364</v>
      </c>
      <c r="C367" t="s">
        <v>2197</v>
      </c>
      <c r="E367" t="s">
        <v>2198</v>
      </c>
      <c r="F367" t="s">
        <v>138012</v>
      </c>
      <c r="G367">
        <v>1</v>
      </c>
      <c r="H367" t="s">
        <v>2197</v>
      </c>
      <c r="I367">
        <v>1.5654500000000001E-4</v>
      </c>
      <c r="J367">
        <v>1.5654500000000001E-4</v>
      </c>
    </row>
    <row r="368" spans="1:10" x14ac:dyDescent="0.4">
      <c r="A368" t="s">
        <v>3364</v>
      </c>
      <c r="B368">
        <v>375</v>
      </c>
      <c r="C368" t="s">
        <v>3365</v>
      </c>
      <c r="E368" t="s">
        <v>3366</v>
      </c>
      <c r="F368" t="s">
        <v>138106</v>
      </c>
      <c r="G368">
        <v>1</v>
      </c>
      <c r="H368" t="s">
        <v>3365</v>
      </c>
      <c r="I368">
        <v>1.5736E-4</v>
      </c>
      <c r="J368">
        <v>1.5736E-4</v>
      </c>
    </row>
    <row r="369" spans="1:10" x14ac:dyDescent="0.4">
      <c r="A369" t="s">
        <v>96052</v>
      </c>
      <c r="B369">
        <v>106</v>
      </c>
      <c r="C369" t="s">
        <v>96053</v>
      </c>
      <c r="E369" t="s">
        <v>96054</v>
      </c>
      <c r="F369" t="s">
        <v>138450</v>
      </c>
      <c r="G369">
        <v>5</v>
      </c>
      <c r="H369" t="s">
        <v>96053</v>
      </c>
      <c r="I369" t="s">
        <v>142638</v>
      </c>
      <c r="J369">
        <v>5.1763800000000004E-3</v>
      </c>
    </row>
    <row r="370" spans="1:10" x14ac:dyDescent="0.4">
      <c r="A370" t="s">
        <v>96473</v>
      </c>
      <c r="B370">
        <v>109</v>
      </c>
      <c r="C370" t="s">
        <v>96474</v>
      </c>
      <c r="E370" t="s">
        <v>96475</v>
      </c>
      <c r="F370" t="s">
        <v>138450</v>
      </c>
      <c r="G370">
        <v>5</v>
      </c>
      <c r="H370" t="s">
        <v>96474</v>
      </c>
      <c r="I370" t="s">
        <v>142638</v>
      </c>
      <c r="J370">
        <v>5.1763800000000004E-3</v>
      </c>
    </row>
    <row r="371" spans="1:10" x14ac:dyDescent="0.4">
      <c r="A371" t="s">
        <v>96057</v>
      </c>
      <c r="B371">
        <v>107</v>
      </c>
      <c r="C371" t="s">
        <v>96058</v>
      </c>
      <c r="E371" t="s">
        <v>96059</v>
      </c>
      <c r="F371" t="s">
        <v>138450</v>
      </c>
      <c r="G371">
        <v>5</v>
      </c>
      <c r="H371" t="s">
        <v>96058</v>
      </c>
      <c r="I371" t="s">
        <v>142638</v>
      </c>
      <c r="J371">
        <v>5.1763800000000004E-3</v>
      </c>
    </row>
    <row r="372" spans="1:10" x14ac:dyDescent="0.4">
      <c r="A372" t="s">
        <v>96060</v>
      </c>
      <c r="B372">
        <v>106</v>
      </c>
      <c r="C372" t="s">
        <v>96061</v>
      </c>
      <c r="E372" t="s">
        <v>96062</v>
      </c>
      <c r="F372" t="s">
        <v>138450</v>
      </c>
      <c r="G372">
        <v>5</v>
      </c>
      <c r="H372" t="s">
        <v>96061</v>
      </c>
      <c r="I372" t="s">
        <v>142638</v>
      </c>
      <c r="J372">
        <v>5.1763800000000004E-3</v>
      </c>
    </row>
    <row r="373" spans="1:10" x14ac:dyDescent="0.4">
      <c r="A373" t="s">
        <v>23394</v>
      </c>
      <c r="B373">
        <v>309</v>
      </c>
      <c r="C373" t="s">
        <v>23395</v>
      </c>
      <c r="E373" t="s">
        <v>23396</v>
      </c>
      <c r="F373" t="s">
        <v>139231</v>
      </c>
      <c r="G373">
        <v>2</v>
      </c>
      <c r="H373" t="s">
        <v>23395</v>
      </c>
      <c r="I373" t="s">
        <v>142639</v>
      </c>
      <c r="J373">
        <v>3.6192599999999999E-4</v>
      </c>
    </row>
    <row r="374" spans="1:10" x14ac:dyDescent="0.4">
      <c r="A374" t="s">
        <v>3424</v>
      </c>
      <c r="B374">
        <v>128</v>
      </c>
      <c r="C374" t="s">
        <v>3425</v>
      </c>
      <c r="E374" t="s">
        <v>3426</v>
      </c>
      <c r="F374" t="s">
        <v>142640</v>
      </c>
      <c r="G374">
        <v>1</v>
      </c>
      <c r="H374" t="s">
        <v>3425</v>
      </c>
      <c r="I374">
        <v>1.6164599999999999E-4</v>
      </c>
      <c r="J374">
        <v>1.6164599999999999E-4</v>
      </c>
    </row>
    <row r="375" spans="1:10" x14ac:dyDescent="0.4">
      <c r="A375" t="s">
        <v>3424</v>
      </c>
      <c r="B375">
        <v>381</v>
      </c>
      <c r="C375" t="s">
        <v>3425</v>
      </c>
      <c r="E375" t="s">
        <v>3426</v>
      </c>
      <c r="F375" t="s">
        <v>138359</v>
      </c>
      <c r="G375">
        <v>1</v>
      </c>
      <c r="H375" t="s">
        <v>3425</v>
      </c>
      <c r="I375">
        <v>1.62115E-4</v>
      </c>
      <c r="J375">
        <v>1.62115E-4</v>
      </c>
    </row>
    <row r="376" spans="1:10" x14ac:dyDescent="0.4">
      <c r="A376" t="s">
        <v>2319</v>
      </c>
      <c r="B376">
        <v>112</v>
      </c>
      <c r="C376" t="s">
        <v>2320</v>
      </c>
      <c r="E376" t="s">
        <v>2321</v>
      </c>
      <c r="F376" t="s">
        <v>142641</v>
      </c>
      <c r="G376">
        <v>1</v>
      </c>
      <c r="H376" t="s">
        <v>2320</v>
      </c>
      <c r="I376">
        <v>1.64749E-4</v>
      </c>
      <c r="J376">
        <v>1.64749E-4</v>
      </c>
    </row>
    <row r="377" spans="1:10" x14ac:dyDescent="0.4">
      <c r="A377" t="s">
        <v>2415</v>
      </c>
      <c r="B377">
        <v>48</v>
      </c>
      <c r="C377" t="s">
        <v>2416</v>
      </c>
      <c r="E377" t="s">
        <v>2417</v>
      </c>
      <c r="F377" t="s">
        <v>138481</v>
      </c>
      <c r="G377">
        <v>5</v>
      </c>
      <c r="H377" t="s">
        <v>2416</v>
      </c>
      <c r="I377" t="s">
        <v>142642</v>
      </c>
      <c r="J377">
        <v>8.0802700000000005E-2</v>
      </c>
    </row>
    <row r="378" spans="1:10" x14ac:dyDescent="0.4">
      <c r="A378" t="s">
        <v>22864</v>
      </c>
      <c r="B378">
        <v>269</v>
      </c>
      <c r="C378" t="s">
        <v>22865</v>
      </c>
      <c r="E378" t="s">
        <v>22866</v>
      </c>
      <c r="F378" t="s">
        <v>142643</v>
      </c>
      <c r="G378">
        <v>2</v>
      </c>
      <c r="H378" t="s">
        <v>22865</v>
      </c>
      <c r="I378" t="s">
        <v>142644</v>
      </c>
      <c r="J378">
        <v>2.2341099999999999E-4</v>
      </c>
    </row>
    <row r="379" spans="1:10" x14ac:dyDescent="0.4">
      <c r="A379" t="s">
        <v>3927</v>
      </c>
      <c r="B379">
        <v>17</v>
      </c>
      <c r="C379" t="s">
        <v>3928</v>
      </c>
      <c r="E379" t="s">
        <v>3929</v>
      </c>
      <c r="F379" t="s">
        <v>138672</v>
      </c>
      <c r="G379">
        <v>2</v>
      </c>
      <c r="H379" t="s">
        <v>3928</v>
      </c>
      <c r="I379" t="s">
        <v>142645</v>
      </c>
      <c r="J379">
        <v>7.2808700000000001E-3</v>
      </c>
    </row>
    <row r="380" spans="1:10" x14ac:dyDescent="0.4">
      <c r="A380" t="s">
        <v>4484</v>
      </c>
      <c r="B380">
        <v>17</v>
      </c>
      <c r="C380" t="s">
        <v>4485</v>
      </c>
      <c r="E380" t="s">
        <v>3929</v>
      </c>
      <c r="F380" t="s">
        <v>138672</v>
      </c>
      <c r="G380">
        <v>2</v>
      </c>
      <c r="H380" t="s">
        <v>4485</v>
      </c>
      <c r="I380" t="s">
        <v>142645</v>
      </c>
      <c r="J380">
        <v>7.2808700000000001E-3</v>
      </c>
    </row>
    <row r="381" spans="1:10" x14ac:dyDescent="0.4">
      <c r="A381" t="s">
        <v>655</v>
      </c>
      <c r="B381">
        <v>128</v>
      </c>
      <c r="C381" t="s">
        <v>656</v>
      </c>
      <c r="E381" t="s">
        <v>657</v>
      </c>
      <c r="F381" t="s">
        <v>142646</v>
      </c>
      <c r="G381">
        <v>3</v>
      </c>
      <c r="H381" t="s">
        <v>656</v>
      </c>
      <c r="I381" t="s">
        <v>142647</v>
      </c>
      <c r="J381">
        <v>1.7209500000000001E-4</v>
      </c>
    </row>
    <row r="382" spans="1:10" x14ac:dyDescent="0.4">
      <c r="A382" t="s">
        <v>96052</v>
      </c>
      <c r="B382">
        <v>64</v>
      </c>
      <c r="C382" t="s">
        <v>96053</v>
      </c>
      <c r="E382" t="s">
        <v>96054</v>
      </c>
      <c r="F382" t="s">
        <v>138334</v>
      </c>
      <c r="G382">
        <v>4</v>
      </c>
      <c r="H382" t="s">
        <v>96053</v>
      </c>
      <c r="I382" t="s">
        <v>142648</v>
      </c>
      <c r="J382">
        <v>0.10526618</v>
      </c>
    </row>
    <row r="383" spans="1:10" x14ac:dyDescent="0.4">
      <c r="A383" t="s">
        <v>96057</v>
      </c>
      <c r="B383">
        <v>65</v>
      </c>
      <c r="C383" t="s">
        <v>96058</v>
      </c>
      <c r="E383" t="s">
        <v>96059</v>
      </c>
      <c r="F383" t="s">
        <v>138334</v>
      </c>
      <c r="G383">
        <v>4</v>
      </c>
      <c r="H383" t="s">
        <v>96058</v>
      </c>
      <c r="I383" t="s">
        <v>142648</v>
      </c>
      <c r="J383">
        <v>0.10526618</v>
      </c>
    </row>
    <row r="384" spans="1:10" x14ac:dyDescent="0.4">
      <c r="A384" t="s">
        <v>96060</v>
      </c>
      <c r="B384">
        <v>64</v>
      </c>
      <c r="C384" t="s">
        <v>96061</v>
      </c>
      <c r="E384" t="s">
        <v>96062</v>
      </c>
      <c r="F384" t="s">
        <v>138334</v>
      </c>
      <c r="G384">
        <v>4</v>
      </c>
      <c r="H384" t="s">
        <v>96061</v>
      </c>
      <c r="I384" t="s">
        <v>142648</v>
      </c>
      <c r="J384">
        <v>0.10526618</v>
      </c>
    </row>
    <row r="385" spans="1:10" x14ac:dyDescent="0.4">
      <c r="A385" t="s">
        <v>3822</v>
      </c>
      <c r="B385">
        <v>167</v>
      </c>
      <c r="C385" t="s">
        <v>3823</v>
      </c>
      <c r="E385" t="s">
        <v>3824</v>
      </c>
      <c r="F385" t="s">
        <v>138520</v>
      </c>
      <c r="G385">
        <v>1</v>
      </c>
      <c r="H385" t="s">
        <v>3823</v>
      </c>
      <c r="I385">
        <v>1.6883999999999999E-4</v>
      </c>
      <c r="J385">
        <v>1.6883999999999999E-4</v>
      </c>
    </row>
    <row r="386" spans="1:10" x14ac:dyDescent="0.4">
      <c r="A386" t="s">
        <v>532</v>
      </c>
      <c r="B386">
        <v>348</v>
      </c>
      <c r="C386" t="s">
        <v>533</v>
      </c>
      <c r="E386" t="s">
        <v>534</v>
      </c>
      <c r="F386" t="s">
        <v>142649</v>
      </c>
      <c r="G386">
        <v>1</v>
      </c>
      <c r="H386" t="s">
        <v>533</v>
      </c>
      <c r="I386">
        <v>1.7149400000000001E-4</v>
      </c>
      <c r="J386">
        <v>1.7149400000000001E-4</v>
      </c>
    </row>
    <row r="387" spans="1:10" x14ac:dyDescent="0.4">
      <c r="A387" t="s">
        <v>96323</v>
      </c>
      <c r="B387">
        <v>31</v>
      </c>
      <c r="C387" t="s">
        <v>96324</v>
      </c>
      <c r="E387" t="s">
        <v>96325</v>
      </c>
      <c r="F387" t="s">
        <v>142650</v>
      </c>
      <c r="G387">
        <v>7</v>
      </c>
      <c r="H387" t="s">
        <v>96324</v>
      </c>
      <c r="I387" t="s">
        <v>142651</v>
      </c>
      <c r="J387">
        <v>0.14591000000000001</v>
      </c>
    </row>
    <row r="388" spans="1:10" x14ac:dyDescent="0.4">
      <c r="A388" t="s">
        <v>99315</v>
      </c>
      <c r="B388">
        <v>33</v>
      </c>
      <c r="C388" t="s">
        <v>99316</v>
      </c>
      <c r="E388" t="s">
        <v>99317</v>
      </c>
      <c r="F388" t="s">
        <v>142650</v>
      </c>
      <c r="G388">
        <v>7</v>
      </c>
      <c r="H388" t="s">
        <v>99316</v>
      </c>
      <c r="I388" t="s">
        <v>142651</v>
      </c>
      <c r="J388">
        <v>0.14591000000000001</v>
      </c>
    </row>
    <row r="389" spans="1:10" x14ac:dyDescent="0.4">
      <c r="A389" t="s">
        <v>586</v>
      </c>
      <c r="B389">
        <v>239</v>
      </c>
      <c r="C389" t="s">
        <v>587</v>
      </c>
      <c r="E389" t="s">
        <v>588</v>
      </c>
      <c r="F389" t="s">
        <v>138002</v>
      </c>
      <c r="G389">
        <v>1</v>
      </c>
      <c r="H389" t="s">
        <v>587</v>
      </c>
      <c r="I389">
        <v>1.7535399999999999E-4</v>
      </c>
      <c r="J389">
        <v>1.7535399999999999E-4</v>
      </c>
    </row>
    <row r="390" spans="1:10" x14ac:dyDescent="0.4">
      <c r="A390" t="s">
        <v>27184</v>
      </c>
      <c r="B390">
        <v>27</v>
      </c>
      <c r="C390" t="s">
        <v>27185</v>
      </c>
      <c r="E390" t="s">
        <v>27186</v>
      </c>
      <c r="F390" t="s">
        <v>142652</v>
      </c>
      <c r="G390">
        <v>1</v>
      </c>
      <c r="H390" t="s">
        <v>27185</v>
      </c>
      <c r="I390">
        <v>1.75756E-4</v>
      </c>
      <c r="J390">
        <v>1.75756E-4</v>
      </c>
    </row>
    <row r="391" spans="1:10" x14ac:dyDescent="0.4">
      <c r="A391" t="s">
        <v>96052</v>
      </c>
      <c r="B391">
        <v>117</v>
      </c>
      <c r="C391" t="s">
        <v>96053</v>
      </c>
      <c r="E391" t="s">
        <v>96054</v>
      </c>
      <c r="F391" t="s">
        <v>142653</v>
      </c>
      <c r="G391">
        <v>4</v>
      </c>
      <c r="H391" t="s">
        <v>96053</v>
      </c>
      <c r="I391" t="s">
        <v>142654</v>
      </c>
      <c r="J391">
        <v>6.1829049999999998E-3</v>
      </c>
    </row>
    <row r="392" spans="1:10" x14ac:dyDescent="0.4">
      <c r="A392" t="s">
        <v>96473</v>
      </c>
      <c r="B392">
        <v>120</v>
      </c>
      <c r="C392" t="s">
        <v>96474</v>
      </c>
      <c r="E392" t="s">
        <v>96475</v>
      </c>
      <c r="F392" t="s">
        <v>142653</v>
      </c>
      <c r="G392">
        <v>4</v>
      </c>
      <c r="H392" t="s">
        <v>96474</v>
      </c>
      <c r="I392" t="s">
        <v>142654</v>
      </c>
      <c r="J392">
        <v>6.1829049999999998E-3</v>
      </c>
    </row>
    <row r="393" spans="1:10" x14ac:dyDescent="0.4">
      <c r="A393" t="s">
        <v>96060</v>
      </c>
      <c r="B393">
        <v>117</v>
      </c>
      <c r="C393" t="s">
        <v>96061</v>
      </c>
      <c r="E393" t="s">
        <v>96062</v>
      </c>
      <c r="F393" t="s">
        <v>142653</v>
      </c>
      <c r="G393">
        <v>4</v>
      </c>
      <c r="H393" t="s">
        <v>96061</v>
      </c>
      <c r="I393" t="s">
        <v>142654</v>
      </c>
      <c r="J393">
        <v>6.1829049999999998E-3</v>
      </c>
    </row>
    <row r="394" spans="1:10" x14ac:dyDescent="0.4">
      <c r="A394" t="s">
        <v>492</v>
      </c>
      <c r="B394">
        <v>49</v>
      </c>
      <c r="C394" t="s">
        <v>493</v>
      </c>
      <c r="E394" t="s">
        <v>494</v>
      </c>
      <c r="F394" t="s">
        <v>138565</v>
      </c>
      <c r="G394">
        <v>2</v>
      </c>
      <c r="H394" t="s">
        <v>493</v>
      </c>
      <c r="I394" t="s">
        <v>142655</v>
      </c>
      <c r="J394">
        <v>5.2157449999999997E-4</v>
      </c>
    </row>
    <row r="395" spans="1:10" x14ac:dyDescent="0.4">
      <c r="A395" t="s">
        <v>3173</v>
      </c>
      <c r="B395">
        <v>487</v>
      </c>
      <c r="C395" t="s">
        <v>3174</v>
      </c>
      <c r="E395" t="s">
        <v>3175</v>
      </c>
      <c r="F395" t="s">
        <v>142656</v>
      </c>
      <c r="G395">
        <v>1</v>
      </c>
      <c r="H395" t="s">
        <v>3174</v>
      </c>
      <c r="I395">
        <v>1.78903E-4</v>
      </c>
      <c r="J395">
        <v>1.78903E-4</v>
      </c>
    </row>
    <row r="396" spans="1:10" x14ac:dyDescent="0.4">
      <c r="A396" t="s">
        <v>3745</v>
      </c>
      <c r="B396">
        <v>186</v>
      </c>
      <c r="C396" t="s">
        <v>3746</v>
      </c>
      <c r="E396" t="s">
        <v>3747</v>
      </c>
      <c r="F396" t="s">
        <v>141975</v>
      </c>
      <c r="G396">
        <v>2</v>
      </c>
      <c r="H396" t="s">
        <v>3746</v>
      </c>
      <c r="I396" t="s">
        <v>142657</v>
      </c>
      <c r="J396">
        <v>2.0058000000000001E-4</v>
      </c>
    </row>
    <row r="397" spans="1:10" x14ac:dyDescent="0.4">
      <c r="A397" t="s">
        <v>16471</v>
      </c>
      <c r="B397">
        <v>6</v>
      </c>
      <c r="C397" t="s">
        <v>16472</v>
      </c>
      <c r="E397" t="s">
        <v>16473</v>
      </c>
      <c r="F397" t="s">
        <v>142129</v>
      </c>
      <c r="G397">
        <v>4</v>
      </c>
      <c r="H397" t="s">
        <v>16472</v>
      </c>
      <c r="I397" t="s">
        <v>142658</v>
      </c>
      <c r="J397">
        <v>1.7752950000000001E-3</v>
      </c>
    </row>
    <row r="398" spans="1:10" x14ac:dyDescent="0.4">
      <c r="A398" t="s">
        <v>16475</v>
      </c>
      <c r="B398">
        <v>6</v>
      </c>
      <c r="C398" t="s">
        <v>16476</v>
      </c>
      <c r="E398" t="s">
        <v>16477</v>
      </c>
      <c r="F398" t="s">
        <v>142129</v>
      </c>
      <c r="G398">
        <v>4</v>
      </c>
      <c r="H398" t="s">
        <v>16476</v>
      </c>
      <c r="I398" t="s">
        <v>142658</v>
      </c>
      <c r="J398">
        <v>1.7752950000000001E-3</v>
      </c>
    </row>
    <row r="399" spans="1:10" x14ac:dyDescent="0.4">
      <c r="A399" t="s">
        <v>96247</v>
      </c>
      <c r="B399">
        <v>6</v>
      </c>
      <c r="C399" t="s">
        <v>96248</v>
      </c>
      <c r="E399" t="s">
        <v>96249</v>
      </c>
      <c r="F399" t="s">
        <v>142129</v>
      </c>
      <c r="G399">
        <v>4</v>
      </c>
      <c r="H399" t="s">
        <v>96248</v>
      </c>
      <c r="I399" t="s">
        <v>142658</v>
      </c>
      <c r="J399">
        <v>1.7752950000000001E-3</v>
      </c>
    </row>
    <row r="400" spans="1:10" x14ac:dyDescent="0.4">
      <c r="A400" t="s">
        <v>2070</v>
      </c>
      <c r="B400">
        <v>6</v>
      </c>
      <c r="C400" t="s">
        <v>2071</v>
      </c>
      <c r="E400" t="s">
        <v>2073</v>
      </c>
      <c r="F400" t="s">
        <v>142129</v>
      </c>
      <c r="G400">
        <v>4</v>
      </c>
      <c r="H400" t="s">
        <v>2071</v>
      </c>
      <c r="I400" t="s">
        <v>142658</v>
      </c>
      <c r="J400">
        <v>1.7752950000000001E-3</v>
      </c>
    </row>
    <row r="401" spans="1:10" x14ac:dyDescent="0.4">
      <c r="A401" t="s">
        <v>2693</v>
      </c>
      <c r="B401">
        <v>277</v>
      </c>
      <c r="C401" t="s">
        <v>2694</v>
      </c>
      <c r="E401" t="s">
        <v>2695</v>
      </c>
      <c r="F401" t="s">
        <v>140225</v>
      </c>
      <c r="G401">
        <v>1</v>
      </c>
      <c r="H401" t="s">
        <v>2694</v>
      </c>
      <c r="I401">
        <v>1.8211900000000001E-4</v>
      </c>
      <c r="J401">
        <v>1.8211900000000001E-4</v>
      </c>
    </row>
    <row r="402" spans="1:10" x14ac:dyDescent="0.4">
      <c r="A402" t="s">
        <v>15257</v>
      </c>
      <c r="B402">
        <v>88</v>
      </c>
      <c r="C402" t="s">
        <v>15258</v>
      </c>
      <c r="E402" t="s">
        <v>15259</v>
      </c>
      <c r="F402" t="s">
        <v>142659</v>
      </c>
      <c r="G402">
        <v>1</v>
      </c>
      <c r="H402" t="s">
        <v>15258</v>
      </c>
      <c r="I402">
        <v>1.8318699999999999E-4</v>
      </c>
      <c r="J402">
        <v>1.8318699999999999E-4</v>
      </c>
    </row>
    <row r="403" spans="1:10" x14ac:dyDescent="0.4">
      <c r="A403" t="s">
        <v>1267</v>
      </c>
      <c r="B403">
        <v>438</v>
      </c>
      <c r="C403" t="s">
        <v>1268</v>
      </c>
      <c r="E403" t="s">
        <v>1269</v>
      </c>
      <c r="F403" t="s">
        <v>138080</v>
      </c>
      <c r="G403">
        <v>1</v>
      </c>
      <c r="H403" t="s">
        <v>1268</v>
      </c>
      <c r="I403">
        <v>1.84787E-4</v>
      </c>
      <c r="J403">
        <v>1.84787E-4</v>
      </c>
    </row>
    <row r="404" spans="1:10" x14ac:dyDescent="0.4">
      <c r="A404" t="s">
        <v>2076</v>
      </c>
      <c r="B404">
        <v>6</v>
      </c>
      <c r="C404" t="s">
        <v>2077</v>
      </c>
      <c r="E404" t="s">
        <v>2078</v>
      </c>
      <c r="F404" t="s">
        <v>141920</v>
      </c>
      <c r="G404">
        <v>4</v>
      </c>
      <c r="H404" t="s">
        <v>2077</v>
      </c>
      <c r="I404" t="s">
        <v>142660</v>
      </c>
      <c r="J404">
        <v>3.2338846999999997E-2</v>
      </c>
    </row>
    <row r="405" spans="1:10" x14ac:dyDescent="0.4">
      <c r="A405" t="s">
        <v>7188</v>
      </c>
      <c r="B405">
        <v>126</v>
      </c>
      <c r="C405" t="s">
        <v>7189</v>
      </c>
      <c r="E405" t="s">
        <v>7190</v>
      </c>
      <c r="F405" t="s">
        <v>140165</v>
      </c>
      <c r="G405">
        <v>1</v>
      </c>
      <c r="H405" t="s">
        <v>7189</v>
      </c>
      <c r="I405">
        <v>1.8761E-4</v>
      </c>
      <c r="J405">
        <v>1.8761E-4</v>
      </c>
    </row>
    <row r="406" spans="1:10" x14ac:dyDescent="0.4">
      <c r="A406" t="s">
        <v>1743</v>
      </c>
      <c r="B406">
        <v>474</v>
      </c>
      <c r="C406" t="s">
        <v>1744</v>
      </c>
      <c r="E406" t="s">
        <v>1745</v>
      </c>
      <c r="F406" t="s">
        <v>138448</v>
      </c>
      <c r="G406">
        <v>2</v>
      </c>
      <c r="H406" t="s">
        <v>1744</v>
      </c>
      <c r="I406" t="s">
        <v>142661</v>
      </c>
      <c r="J406">
        <v>3.776955E-4</v>
      </c>
    </row>
    <row r="407" spans="1:10" x14ac:dyDescent="0.4">
      <c r="A407" t="s">
        <v>2013</v>
      </c>
      <c r="B407">
        <v>179</v>
      </c>
      <c r="C407" t="s">
        <v>2014</v>
      </c>
      <c r="E407" t="s">
        <v>2015</v>
      </c>
      <c r="F407" t="s">
        <v>142662</v>
      </c>
      <c r="G407">
        <v>1</v>
      </c>
      <c r="H407" t="s">
        <v>2014</v>
      </c>
      <c r="I407">
        <v>1.94816E-4</v>
      </c>
      <c r="J407">
        <v>1.94816E-4</v>
      </c>
    </row>
    <row r="408" spans="1:10" x14ac:dyDescent="0.4">
      <c r="A408" t="s">
        <v>442</v>
      </c>
      <c r="B408">
        <v>66</v>
      </c>
      <c r="C408" t="s">
        <v>443</v>
      </c>
      <c r="E408" t="s">
        <v>444</v>
      </c>
      <c r="F408" t="s">
        <v>137909</v>
      </c>
      <c r="G408">
        <v>3</v>
      </c>
      <c r="H408" t="s">
        <v>443</v>
      </c>
      <c r="I408" t="s">
        <v>142663</v>
      </c>
      <c r="J408">
        <v>7.0029399999999996E-4</v>
      </c>
    </row>
    <row r="409" spans="1:10" x14ac:dyDescent="0.4">
      <c r="A409" t="s">
        <v>2537</v>
      </c>
      <c r="B409">
        <v>532</v>
      </c>
      <c r="C409" t="s">
        <v>2538</v>
      </c>
      <c r="E409" t="s">
        <v>2539</v>
      </c>
      <c r="F409" t="s">
        <v>138153</v>
      </c>
      <c r="G409">
        <v>2</v>
      </c>
      <c r="H409" t="s">
        <v>2538</v>
      </c>
      <c r="I409" t="s">
        <v>142664</v>
      </c>
      <c r="J409">
        <v>5.6072854999999998E-3</v>
      </c>
    </row>
    <row r="410" spans="1:10" x14ac:dyDescent="0.4">
      <c r="A410" t="s">
        <v>949</v>
      </c>
      <c r="B410">
        <v>266</v>
      </c>
      <c r="C410" t="s">
        <v>950</v>
      </c>
      <c r="E410" t="s">
        <v>951</v>
      </c>
      <c r="F410" t="s">
        <v>138724</v>
      </c>
      <c r="G410">
        <v>2</v>
      </c>
      <c r="H410" t="s">
        <v>950</v>
      </c>
      <c r="I410" t="s">
        <v>142665</v>
      </c>
      <c r="J410">
        <v>0.13172130200000001</v>
      </c>
    </row>
    <row r="411" spans="1:10" x14ac:dyDescent="0.4">
      <c r="A411" t="s">
        <v>104956</v>
      </c>
      <c r="B411">
        <v>6</v>
      </c>
      <c r="C411" t="s">
        <v>104957</v>
      </c>
      <c r="E411" t="s">
        <v>104958</v>
      </c>
      <c r="F411" t="s">
        <v>141913</v>
      </c>
      <c r="G411">
        <v>4</v>
      </c>
      <c r="H411" t="s">
        <v>104957</v>
      </c>
      <c r="I411" t="s">
        <v>142666</v>
      </c>
      <c r="J411">
        <v>5.7015398000000002E-2</v>
      </c>
    </row>
    <row r="412" spans="1:10" x14ac:dyDescent="0.4">
      <c r="A412" t="s">
        <v>96307</v>
      </c>
      <c r="B412">
        <v>6</v>
      </c>
      <c r="C412" t="s">
        <v>96308</v>
      </c>
      <c r="E412" t="s">
        <v>96309</v>
      </c>
      <c r="F412" t="s">
        <v>141913</v>
      </c>
      <c r="G412">
        <v>4</v>
      </c>
      <c r="H412" t="s">
        <v>96308</v>
      </c>
      <c r="I412" t="s">
        <v>142666</v>
      </c>
      <c r="J412">
        <v>5.7015398000000002E-2</v>
      </c>
    </row>
    <row r="413" spans="1:10" x14ac:dyDescent="0.4">
      <c r="A413" t="s">
        <v>96310</v>
      </c>
      <c r="B413">
        <v>6</v>
      </c>
      <c r="C413" t="s">
        <v>96311</v>
      </c>
      <c r="E413" t="s">
        <v>96312</v>
      </c>
      <c r="F413" t="s">
        <v>141913</v>
      </c>
      <c r="G413">
        <v>4</v>
      </c>
      <c r="H413" t="s">
        <v>96311</v>
      </c>
      <c r="I413" t="s">
        <v>142666</v>
      </c>
      <c r="J413">
        <v>5.7015398000000002E-2</v>
      </c>
    </row>
    <row r="414" spans="1:10" x14ac:dyDescent="0.4">
      <c r="A414" t="s">
        <v>96052</v>
      </c>
      <c r="B414">
        <v>136</v>
      </c>
      <c r="C414" t="s">
        <v>96053</v>
      </c>
      <c r="E414" t="s">
        <v>96054</v>
      </c>
      <c r="F414" t="s">
        <v>138251</v>
      </c>
      <c r="G414">
        <v>5</v>
      </c>
      <c r="H414" t="s">
        <v>96053</v>
      </c>
      <c r="I414" t="s">
        <v>142667</v>
      </c>
      <c r="J414">
        <v>1.64482E-3</v>
      </c>
    </row>
    <row r="415" spans="1:10" x14ac:dyDescent="0.4">
      <c r="A415" t="s">
        <v>96057</v>
      </c>
      <c r="B415">
        <v>137</v>
      </c>
      <c r="C415" t="s">
        <v>96058</v>
      </c>
      <c r="E415" t="s">
        <v>96059</v>
      </c>
      <c r="F415" t="s">
        <v>138251</v>
      </c>
      <c r="G415">
        <v>5</v>
      </c>
      <c r="H415" t="s">
        <v>96058</v>
      </c>
      <c r="I415" t="s">
        <v>142667</v>
      </c>
      <c r="J415">
        <v>1.64482E-3</v>
      </c>
    </row>
    <row r="416" spans="1:10" x14ac:dyDescent="0.4">
      <c r="A416" t="s">
        <v>10570</v>
      </c>
      <c r="B416">
        <v>181</v>
      </c>
      <c r="C416" t="s">
        <v>10571</v>
      </c>
      <c r="E416" t="s">
        <v>10572</v>
      </c>
      <c r="F416" t="s">
        <v>138877</v>
      </c>
      <c r="G416">
        <v>1</v>
      </c>
      <c r="H416" t="s">
        <v>10571</v>
      </c>
      <c r="I416">
        <v>2.0491300000000001E-4</v>
      </c>
      <c r="J416">
        <v>2.0491300000000001E-4</v>
      </c>
    </row>
    <row r="417" spans="1:10" x14ac:dyDescent="0.4">
      <c r="A417" t="s">
        <v>1458</v>
      </c>
      <c r="B417">
        <v>693</v>
      </c>
      <c r="C417" t="s">
        <v>1459</v>
      </c>
      <c r="E417" t="s">
        <v>1460</v>
      </c>
      <c r="F417" t="s">
        <v>138614</v>
      </c>
      <c r="G417">
        <v>2</v>
      </c>
      <c r="H417" t="s">
        <v>1459</v>
      </c>
      <c r="I417" t="s">
        <v>142668</v>
      </c>
      <c r="J417">
        <v>1.0557069999999999E-3</v>
      </c>
    </row>
    <row r="418" spans="1:10" x14ac:dyDescent="0.4">
      <c r="A418" t="s">
        <v>141</v>
      </c>
      <c r="B418">
        <v>28</v>
      </c>
      <c r="C418" t="s">
        <v>142</v>
      </c>
      <c r="E418" t="s">
        <v>143</v>
      </c>
      <c r="F418" t="s">
        <v>138312</v>
      </c>
      <c r="G418">
        <v>2</v>
      </c>
      <c r="H418" t="s">
        <v>142</v>
      </c>
      <c r="I418" t="s">
        <v>142669</v>
      </c>
      <c r="J418">
        <v>1.5852892E-2</v>
      </c>
    </row>
    <row r="419" spans="1:10" x14ac:dyDescent="0.4">
      <c r="A419" t="s">
        <v>2686</v>
      </c>
      <c r="B419">
        <v>186</v>
      </c>
      <c r="C419" t="s">
        <v>2687</v>
      </c>
      <c r="E419" t="s">
        <v>2688</v>
      </c>
      <c r="F419" t="s">
        <v>141698</v>
      </c>
      <c r="G419">
        <v>2</v>
      </c>
      <c r="H419" t="s">
        <v>2687</v>
      </c>
      <c r="I419" t="s">
        <v>142670</v>
      </c>
      <c r="J419">
        <v>1.2355275000000001E-3</v>
      </c>
    </row>
    <row r="420" spans="1:10" x14ac:dyDescent="0.4">
      <c r="A420" t="s">
        <v>3491</v>
      </c>
      <c r="B420">
        <v>109</v>
      </c>
      <c r="C420" t="s">
        <v>3492</v>
      </c>
      <c r="E420" t="s">
        <v>3493</v>
      </c>
      <c r="F420" t="s">
        <v>137996</v>
      </c>
      <c r="G420">
        <v>2</v>
      </c>
      <c r="H420" t="s">
        <v>3492</v>
      </c>
      <c r="I420" t="s">
        <v>142671</v>
      </c>
      <c r="J420">
        <v>2.28797715E-2</v>
      </c>
    </row>
    <row r="421" spans="1:10" x14ac:dyDescent="0.4">
      <c r="A421" t="s">
        <v>454</v>
      </c>
      <c r="B421">
        <v>281</v>
      </c>
      <c r="C421" t="s">
        <v>455</v>
      </c>
      <c r="E421" t="s">
        <v>456</v>
      </c>
      <c r="F421" t="s">
        <v>138141</v>
      </c>
      <c r="G421">
        <v>1</v>
      </c>
      <c r="H421" t="s">
        <v>455</v>
      </c>
      <c r="I421">
        <v>2.0923599999999999E-4</v>
      </c>
      <c r="J421">
        <v>2.0923599999999999E-4</v>
      </c>
    </row>
    <row r="422" spans="1:10" x14ac:dyDescent="0.4">
      <c r="A422" t="s">
        <v>1014</v>
      </c>
      <c r="B422">
        <v>34</v>
      </c>
      <c r="C422" t="s">
        <v>1015</v>
      </c>
      <c r="E422" t="s">
        <v>1016</v>
      </c>
      <c r="F422" t="s">
        <v>139406</v>
      </c>
      <c r="G422">
        <v>2</v>
      </c>
      <c r="H422" t="s">
        <v>1015</v>
      </c>
      <c r="I422" t="s">
        <v>142672</v>
      </c>
      <c r="J422">
        <v>3.2213889999999998E-3</v>
      </c>
    </row>
    <row r="423" spans="1:10" x14ac:dyDescent="0.4">
      <c r="A423" t="s">
        <v>4708</v>
      </c>
      <c r="B423">
        <v>44</v>
      </c>
      <c r="C423" t="s">
        <v>4709</v>
      </c>
      <c r="E423" t="s">
        <v>4710</v>
      </c>
      <c r="F423" t="s">
        <v>141874</v>
      </c>
      <c r="G423">
        <v>4</v>
      </c>
      <c r="H423" t="s">
        <v>4709</v>
      </c>
      <c r="I423" t="s">
        <v>142673</v>
      </c>
      <c r="J423">
        <v>7.5328649999999999E-4</v>
      </c>
    </row>
    <row r="424" spans="1:10" x14ac:dyDescent="0.4">
      <c r="A424" t="s">
        <v>5060</v>
      </c>
      <c r="B424">
        <v>135</v>
      </c>
      <c r="C424" t="s">
        <v>5061</v>
      </c>
      <c r="E424" t="s">
        <v>5062</v>
      </c>
      <c r="F424" t="s">
        <v>139264</v>
      </c>
      <c r="G424">
        <v>3</v>
      </c>
      <c r="H424" t="s">
        <v>5061</v>
      </c>
      <c r="I424" t="s">
        <v>142674</v>
      </c>
      <c r="J424">
        <v>5.2835E-2</v>
      </c>
    </row>
    <row r="425" spans="1:10" x14ac:dyDescent="0.4">
      <c r="A425" t="s">
        <v>4708</v>
      </c>
      <c r="B425">
        <v>82</v>
      </c>
      <c r="C425" t="s">
        <v>4709</v>
      </c>
      <c r="E425" t="s">
        <v>4710</v>
      </c>
      <c r="F425" t="s">
        <v>142675</v>
      </c>
      <c r="G425">
        <v>3</v>
      </c>
      <c r="H425" t="s">
        <v>4709</v>
      </c>
      <c r="I425" t="s">
        <v>142676</v>
      </c>
      <c r="J425">
        <v>0.213093</v>
      </c>
    </row>
    <row r="426" spans="1:10" x14ac:dyDescent="0.4">
      <c r="A426" t="s">
        <v>1150</v>
      </c>
      <c r="B426">
        <v>1544</v>
      </c>
      <c r="C426" t="s">
        <v>1151</v>
      </c>
      <c r="E426" t="s">
        <v>1152</v>
      </c>
      <c r="F426" t="s">
        <v>142677</v>
      </c>
      <c r="G426">
        <v>1</v>
      </c>
      <c r="H426" t="s">
        <v>1151</v>
      </c>
      <c r="I426">
        <v>2.15128E-4</v>
      </c>
      <c r="J426">
        <v>2.15128E-4</v>
      </c>
    </row>
    <row r="427" spans="1:10" x14ac:dyDescent="0.4">
      <c r="A427" t="s">
        <v>7598</v>
      </c>
      <c r="B427">
        <v>199</v>
      </c>
      <c r="C427" t="s">
        <v>7599</v>
      </c>
      <c r="E427" t="s">
        <v>7600</v>
      </c>
      <c r="F427" t="s">
        <v>138658</v>
      </c>
      <c r="G427">
        <v>1</v>
      </c>
      <c r="H427" t="s">
        <v>7599</v>
      </c>
      <c r="I427">
        <v>2.15171E-4</v>
      </c>
      <c r="J427">
        <v>2.15171E-4</v>
      </c>
    </row>
    <row r="428" spans="1:10" x14ac:dyDescent="0.4">
      <c r="A428" t="s">
        <v>1108</v>
      </c>
      <c r="B428">
        <v>317</v>
      </c>
      <c r="C428" t="s">
        <v>1109</v>
      </c>
      <c r="E428" t="s">
        <v>1110</v>
      </c>
      <c r="F428" t="s">
        <v>142678</v>
      </c>
      <c r="G428">
        <v>1</v>
      </c>
      <c r="H428" t="s">
        <v>1109</v>
      </c>
      <c r="I428">
        <v>2.1621300000000001E-4</v>
      </c>
      <c r="J428">
        <v>2.1621300000000001E-4</v>
      </c>
    </row>
    <row r="429" spans="1:10" x14ac:dyDescent="0.4">
      <c r="A429" t="s">
        <v>90</v>
      </c>
      <c r="B429">
        <v>218</v>
      </c>
      <c r="C429" t="s">
        <v>91</v>
      </c>
      <c r="E429" t="s">
        <v>92</v>
      </c>
      <c r="F429" t="s">
        <v>139305</v>
      </c>
      <c r="G429">
        <v>1</v>
      </c>
      <c r="H429" t="s">
        <v>91</v>
      </c>
      <c r="I429">
        <v>2.1768800000000001E-4</v>
      </c>
      <c r="J429">
        <v>2.1768800000000001E-4</v>
      </c>
    </row>
    <row r="430" spans="1:10" x14ac:dyDescent="0.4">
      <c r="A430" t="s">
        <v>410</v>
      </c>
      <c r="B430">
        <v>58</v>
      </c>
      <c r="C430" t="s">
        <v>411</v>
      </c>
      <c r="E430" t="s">
        <v>412</v>
      </c>
      <c r="F430" t="s">
        <v>137915</v>
      </c>
      <c r="G430">
        <v>1</v>
      </c>
      <c r="H430" t="s">
        <v>411</v>
      </c>
      <c r="I430">
        <v>2.18128E-4</v>
      </c>
      <c r="J430">
        <v>2.18128E-4</v>
      </c>
    </row>
    <row r="431" spans="1:10" x14ac:dyDescent="0.4">
      <c r="A431" t="s">
        <v>4165</v>
      </c>
      <c r="B431">
        <v>91</v>
      </c>
      <c r="C431" t="s">
        <v>4166</v>
      </c>
      <c r="E431" t="s">
        <v>4167</v>
      </c>
      <c r="F431" t="s">
        <v>138060</v>
      </c>
      <c r="G431">
        <v>2</v>
      </c>
      <c r="H431" t="s">
        <v>4166</v>
      </c>
      <c r="I431" t="s">
        <v>142679</v>
      </c>
      <c r="J431">
        <v>1.6684249999999901E-3</v>
      </c>
    </row>
    <row r="432" spans="1:10" x14ac:dyDescent="0.4">
      <c r="A432" t="s">
        <v>2743</v>
      </c>
      <c r="B432">
        <v>177</v>
      </c>
      <c r="C432" t="s">
        <v>2744</v>
      </c>
      <c r="E432" t="s">
        <v>2745</v>
      </c>
      <c r="F432" t="s">
        <v>142680</v>
      </c>
      <c r="G432">
        <v>1</v>
      </c>
      <c r="H432" t="s">
        <v>2744</v>
      </c>
      <c r="I432">
        <v>2.2519200000000001E-4</v>
      </c>
      <c r="J432">
        <v>2.2519200000000001E-4</v>
      </c>
    </row>
    <row r="433" spans="1:10" x14ac:dyDescent="0.4">
      <c r="A433" t="s">
        <v>1038</v>
      </c>
      <c r="B433">
        <v>865</v>
      </c>
      <c r="C433" t="s">
        <v>1039</v>
      </c>
      <c r="E433" t="s">
        <v>1040</v>
      </c>
      <c r="F433" t="s">
        <v>138061</v>
      </c>
      <c r="G433">
        <v>2</v>
      </c>
      <c r="H433" t="s">
        <v>1039</v>
      </c>
      <c r="I433" t="s">
        <v>142681</v>
      </c>
      <c r="J433">
        <v>7.2998346000000006E-2</v>
      </c>
    </row>
    <row r="434" spans="1:10" x14ac:dyDescent="0.4">
      <c r="A434" t="s">
        <v>12323</v>
      </c>
      <c r="B434">
        <v>308</v>
      </c>
      <c r="C434" t="s">
        <v>12324</v>
      </c>
      <c r="E434" t="s">
        <v>12325</v>
      </c>
      <c r="F434" t="s">
        <v>138486</v>
      </c>
      <c r="G434">
        <v>1</v>
      </c>
      <c r="H434" t="s">
        <v>12324</v>
      </c>
      <c r="I434">
        <v>2.2927000000000001E-4</v>
      </c>
      <c r="J434">
        <v>2.2927000000000001E-4</v>
      </c>
    </row>
    <row r="435" spans="1:10" x14ac:dyDescent="0.4">
      <c r="A435" t="s">
        <v>8817</v>
      </c>
      <c r="B435">
        <v>238</v>
      </c>
      <c r="C435" t="s">
        <v>8818</v>
      </c>
      <c r="E435" t="s">
        <v>8819</v>
      </c>
      <c r="F435" t="s">
        <v>138619</v>
      </c>
      <c r="G435">
        <v>3</v>
      </c>
      <c r="H435" t="s">
        <v>8818</v>
      </c>
      <c r="I435" t="s">
        <v>142682</v>
      </c>
      <c r="J435">
        <v>8.3962100000000003E-4</v>
      </c>
    </row>
    <row r="436" spans="1:10" x14ac:dyDescent="0.4">
      <c r="A436" t="s">
        <v>374</v>
      </c>
      <c r="B436">
        <v>577</v>
      </c>
      <c r="C436" t="s">
        <v>375</v>
      </c>
      <c r="E436" t="s">
        <v>376</v>
      </c>
      <c r="F436" t="s">
        <v>142683</v>
      </c>
      <c r="G436">
        <v>5</v>
      </c>
      <c r="H436" t="s">
        <v>375</v>
      </c>
      <c r="I436" t="s">
        <v>142684</v>
      </c>
      <c r="J436">
        <v>9.4253600000000007E-2</v>
      </c>
    </row>
    <row r="437" spans="1:10" x14ac:dyDescent="0.4">
      <c r="A437" t="s">
        <v>1048</v>
      </c>
      <c r="B437">
        <v>80</v>
      </c>
      <c r="C437" t="s">
        <v>1049</v>
      </c>
      <c r="E437" t="s">
        <v>1050</v>
      </c>
      <c r="F437" t="s">
        <v>138223</v>
      </c>
      <c r="G437">
        <v>2</v>
      </c>
      <c r="H437" t="s">
        <v>1049</v>
      </c>
      <c r="I437" t="s">
        <v>142685</v>
      </c>
      <c r="J437">
        <v>2.2700676999999999E-2</v>
      </c>
    </row>
    <row r="438" spans="1:10" x14ac:dyDescent="0.4">
      <c r="A438" t="s">
        <v>96430</v>
      </c>
      <c r="B438">
        <v>33</v>
      </c>
      <c r="C438" t="s">
        <v>96431</v>
      </c>
      <c r="E438" t="s">
        <v>96432</v>
      </c>
      <c r="F438" t="s">
        <v>142686</v>
      </c>
      <c r="G438">
        <v>1</v>
      </c>
      <c r="H438" t="s">
        <v>96431</v>
      </c>
      <c r="I438">
        <v>2.31535E-4</v>
      </c>
      <c r="J438">
        <v>2.31535E-4</v>
      </c>
    </row>
    <row r="439" spans="1:10" x14ac:dyDescent="0.4">
      <c r="A439" t="s">
        <v>2717</v>
      </c>
      <c r="B439">
        <v>152</v>
      </c>
      <c r="C439" t="s">
        <v>2718</v>
      </c>
      <c r="E439" t="s">
        <v>2719</v>
      </c>
      <c r="F439" t="s">
        <v>139087</v>
      </c>
      <c r="G439">
        <v>1</v>
      </c>
      <c r="H439" t="s">
        <v>2718</v>
      </c>
      <c r="I439">
        <v>2.3265499999999999E-4</v>
      </c>
      <c r="J439">
        <v>2.3265499999999999E-4</v>
      </c>
    </row>
    <row r="440" spans="1:10" x14ac:dyDescent="0.4">
      <c r="A440" t="s">
        <v>316</v>
      </c>
      <c r="B440">
        <v>25</v>
      </c>
      <c r="C440" t="s">
        <v>317</v>
      </c>
      <c r="D440" t="s">
        <v>98038</v>
      </c>
      <c r="E440" t="s">
        <v>319</v>
      </c>
      <c r="F440" t="s">
        <v>138036</v>
      </c>
      <c r="G440">
        <v>1</v>
      </c>
      <c r="H440" t="s">
        <v>317</v>
      </c>
      <c r="I440">
        <v>2.329E-4</v>
      </c>
      <c r="J440">
        <v>2.329E-4</v>
      </c>
    </row>
    <row r="441" spans="1:10" x14ac:dyDescent="0.4">
      <c r="A441" t="s">
        <v>532</v>
      </c>
      <c r="B441">
        <v>25</v>
      </c>
      <c r="C441" t="s">
        <v>533</v>
      </c>
      <c r="E441" t="s">
        <v>534</v>
      </c>
      <c r="F441" t="s">
        <v>138036</v>
      </c>
      <c r="G441">
        <v>1</v>
      </c>
      <c r="H441" t="s">
        <v>533</v>
      </c>
      <c r="I441">
        <v>2.329E-4</v>
      </c>
      <c r="J441">
        <v>2.329E-4</v>
      </c>
    </row>
    <row r="442" spans="1:10" x14ac:dyDescent="0.4">
      <c r="A442" t="s">
        <v>325</v>
      </c>
      <c r="B442">
        <v>27</v>
      </c>
      <c r="C442" t="s">
        <v>326</v>
      </c>
      <c r="E442" t="s">
        <v>327</v>
      </c>
      <c r="F442" t="s">
        <v>138036</v>
      </c>
      <c r="G442">
        <v>1</v>
      </c>
      <c r="H442" t="s">
        <v>326</v>
      </c>
      <c r="I442">
        <v>2.329E-4</v>
      </c>
      <c r="J442">
        <v>2.329E-4</v>
      </c>
    </row>
    <row r="443" spans="1:10" x14ac:dyDescent="0.4">
      <c r="A443" t="s">
        <v>104889</v>
      </c>
      <c r="B443">
        <v>101</v>
      </c>
      <c r="C443" t="s">
        <v>104890</v>
      </c>
      <c r="E443" t="s">
        <v>104891</v>
      </c>
      <c r="F443" t="s">
        <v>142687</v>
      </c>
      <c r="G443">
        <v>3</v>
      </c>
      <c r="H443" t="s">
        <v>104890</v>
      </c>
      <c r="I443" t="s">
        <v>142688</v>
      </c>
      <c r="J443">
        <v>2.1674400000000001E-3</v>
      </c>
    </row>
    <row r="444" spans="1:10" x14ac:dyDescent="0.4">
      <c r="A444" t="s">
        <v>2328</v>
      </c>
      <c r="B444">
        <v>294</v>
      </c>
      <c r="C444" t="s">
        <v>2329</v>
      </c>
      <c r="E444" t="s">
        <v>2330</v>
      </c>
      <c r="F444" t="s">
        <v>138803</v>
      </c>
      <c r="G444">
        <v>1</v>
      </c>
      <c r="H444" t="s">
        <v>2329</v>
      </c>
      <c r="I444">
        <v>2.3379999999999999E-4</v>
      </c>
      <c r="J444">
        <v>2.3379999999999999E-4</v>
      </c>
    </row>
    <row r="445" spans="1:10" x14ac:dyDescent="0.4">
      <c r="A445" t="s">
        <v>2086</v>
      </c>
      <c r="B445">
        <v>6</v>
      </c>
      <c r="C445" t="s">
        <v>2087</v>
      </c>
      <c r="E445" t="s">
        <v>2088</v>
      </c>
      <c r="F445" t="s">
        <v>141938</v>
      </c>
      <c r="G445">
        <v>1</v>
      </c>
      <c r="H445" t="s">
        <v>2087</v>
      </c>
      <c r="I445">
        <v>2.34336E-4</v>
      </c>
      <c r="J445">
        <v>2.34336E-4</v>
      </c>
    </row>
    <row r="446" spans="1:10" x14ac:dyDescent="0.4">
      <c r="A446" t="s">
        <v>96836</v>
      </c>
      <c r="B446">
        <v>55</v>
      </c>
      <c r="C446" t="s">
        <v>96837</v>
      </c>
      <c r="E446" t="s">
        <v>96838</v>
      </c>
      <c r="F446" t="s">
        <v>139314</v>
      </c>
      <c r="G446">
        <v>2</v>
      </c>
      <c r="H446" t="s">
        <v>96837</v>
      </c>
      <c r="I446" t="s">
        <v>142689</v>
      </c>
      <c r="J446">
        <v>8.3199499999999998E-4</v>
      </c>
    </row>
    <row r="447" spans="1:10" x14ac:dyDescent="0.4">
      <c r="A447" t="s">
        <v>115665</v>
      </c>
      <c r="B447">
        <v>123</v>
      </c>
      <c r="C447" t="s">
        <v>115666</v>
      </c>
      <c r="E447" t="s">
        <v>115667</v>
      </c>
      <c r="F447" t="s">
        <v>138741</v>
      </c>
      <c r="G447">
        <v>4</v>
      </c>
      <c r="H447" t="s">
        <v>115666</v>
      </c>
      <c r="I447" t="s">
        <v>142690</v>
      </c>
      <c r="J447">
        <v>1.2520935000000001E-3</v>
      </c>
    </row>
    <row r="448" spans="1:10" x14ac:dyDescent="0.4">
      <c r="A448" t="s">
        <v>97687</v>
      </c>
      <c r="B448">
        <v>123</v>
      </c>
      <c r="C448" t="s">
        <v>97688</v>
      </c>
      <c r="D448" t="s">
        <v>97689</v>
      </c>
      <c r="E448" t="s">
        <v>97690</v>
      </c>
      <c r="F448" t="s">
        <v>138741</v>
      </c>
      <c r="G448">
        <v>4</v>
      </c>
      <c r="H448" t="s">
        <v>97688</v>
      </c>
      <c r="I448" t="s">
        <v>142690</v>
      </c>
      <c r="J448">
        <v>1.2520935000000001E-3</v>
      </c>
    </row>
    <row r="449" spans="1:10" x14ac:dyDescent="0.4">
      <c r="A449" t="s">
        <v>410</v>
      </c>
      <c r="B449">
        <v>69</v>
      </c>
      <c r="C449" t="s">
        <v>411</v>
      </c>
      <c r="E449" t="s">
        <v>412</v>
      </c>
      <c r="F449" t="s">
        <v>138086</v>
      </c>
      <c r="G449">
        <v>1</v>
      </c>
      <c r="H449" t="s">
        <v>411</v>
      </c>
      <c r="I449">
        <v>2.37378E-4</v>
      </c>
      <c r="J449">
        <v>2.37378E-4</v>
      </c>
    </row>
    <row r="450" spans="1:10" x14ac:dyDescent="0.4">
      <c r="A450" t="s">
        <v>374</v>
      </c>
      <c r="B450">
        <v>64</v>
      </c>
      <c r="C450" t="s">
        <v>375</v>
      </c>
      <c r="E450" t="s">
        <v>376</v>
      </c>
      <c r="F450" t="s">
        <v>138086</v>
      </c>
      <c r="G450">
        <v>1</v>
      </c>
      <c r="H450" t="s">
        <v>375</v>
      </c>
      <c r="I450">
        <v>2.37378E-4</v>
      </c>
      <c r="J450">
        <v>2.37378E-4</v>
      </c>
    </row>
    <row r="451" spans="1:10" x14ac:dyDescent="0.4">
      <c r="A451" t="s">
        <v>30313</v>
      </c>
      <c r="B451">
        <v>415</v>
      </c>
      <c r="C451" t="s">
        <v>30314</v>
      </c>
      <c r="E451" t="s">
        <v>30315</v>
      </c>
      <c r="F451" t="s">
        <v>142691</v>
      </c>
      <c r="G451">
        <v>1</v>
      </c>
      <c r="H451" t="s">
        <v>30314</v>
      </c>
      <c r="I451">
        <v>2.3936500000000001E-4</v>
      </c>
      <c r="J451">
        <v>2.3936500000000001E-4</v>
      </c>
    </row>
    <row r="452" spans="1:10" x14ac:dyDescent="0.4">
      <c r="A452" t="s">
        <v>3139</v>
      </c>
      <c r="B452">
        <v>80</v>
      </c>
      <c r="C452" t="s">
        <v>3140</v>
      </c>
      <c r="E452" t="s">
        <v>3141</v>
      </c>
      <c r="F452" t="s">
        <v>139920</v>
      </c>
      <c r="G452">
        <v>2</v>
      </c>
      <c r="H452" t="s">
        <v>3140</v>
      </c>
      <c r="I452" t="s">
        <v>142692</v>
      </c>
      <c r="J452">
        <v>6.1361399999999996E-4</v>
      </c>
    </row>
    <row r="453" spans="1:10" x14ac:dyDescent="0.4">
      <c r="A453" t="s">
        <v>4134</v>
      </c>
      <c r="B453">
        <v>11</v>
      </c>
      <c r="C453" t="s">
        <v>4135</v>
      </c>
      <c r="E453" t="s">
        <v>4136</v>
      </c>
      <c r="F453" t="s">
        <v>138399</v>
      </c>
      <c r="G453">
        <v>2</v>
      </c>
      <c r="H453" t="s">
        <v>4135</v>
      </c>
      <c r="I453" t="s">
        <v>142693</v>
      </c>
      <c r="J453">
        <v>1.4575884999999901E-3</v>
      </c>
    </row>
    <row r="454" spans="1:10" x14ac:dyDescent="0.4">
      <c r="A454" t="s">
        <v>97394</v>
      </c>
      <c r="B454">
        <v>107</v>
      </c>
      <c r="C454" t="s">
        <v>97395</v>
      </c>
      <c r="E454" t="s">
        <v>97396</v>
      </c>
      <c r="F454" t="s">
        <v>138467</v>
      </c>
      <c r="G454">
        <v>1</v>
      </c>
      <c r="H454" t="s">
        <v>97395</v>
      </c>
      <c r="I454">
        <v>2.4638500000000001E-4</v>
      </c>
      <c r="J454">
        <v>2.4638500000000001E-4</v>
      </c>
    </row>
    <row r="455" spans="1:10" x14ac:dyDescent="0.4">
      <c r="A455" t="s">
        <v>96696</v>
      </c>
      <c r="B455">
        <v>192</v>
      </c>
      <c r="C455" t="s">
        <v>96697</v>
      </c>
      <c r="E455" t="s">
        <v>96698</v>
      </c>
      <c r="F455" t="s">
        <v>138042</v>
      </c>
      <c r="G455">
        <v>2</v>
      </c>
      <c r="H455" t="s">
        <v>96697</v>
      </c>
      <c r="I455" t="s">
        <v>142694</v>
      </c>
      <c r="J455">
        <v>3.902174E-3</v>
      </c>
    </row>
    <row r="456" spans="1:10" x14ac:dyDescent="0.4">
      <c r="A456" t="s">
        <v>7188</v>
      </c>
      <c r="B456">
        <v>477</v>
      </c>
      <c r="C456" t="s">
        <v>7189</v>
      </c>
      <c r="E456" t="s">
        <v>7190</v>
      </c>
      <c r="F456" t="s">
        <v>138490</v>
      </c>
      <c r="G456">
        <v>1</v>
      </c>
      <c r="H456" t="s">
        <v>7189</v>
      </c>
      <c r="I456">
        <v>2.5273400000000001E-4</v>
      </c>
      <c r="J456">
        <v>2.5273400000000001E-4</v>
      </c>
    </row>
    <row r="457" spans="1:10" x14ac:dyDescent="0.4">
      <c r="A457" t="s">
        <v>2415</v>
      </c>
      <c r="B457">
        <v>33</v>
      </c>
      <c r="C457" t="s">
        <v>2416</v>
      </c>
      <c r="E457" t="s">
        <v>2417</v>
      </c>
      <c r="F457" t="s">
        <v>138236</v>
      </c>
      <c r="G457">
        <v>12</v>
      </c>
      <c r="H457" t="s">
        <v>2416</v>
      </c>
      <c r="I457" t="s">
        <v>142695</v>
      </c>
      <c r="J457">
        <v>1.48522E-3</v>
      </c>
    </row>
    <row r="458" spans="1:10" x14ac:dyDescent="0.4">
      <c r="A458" t="s">
        <v>82310</v>
      </c>
      <c r="B458">
        <v>334</v>
      </c>
      <c r="C458" t="s">
        <v>82311</v>
      </c>
      <c r="E458" t="s">
        <v>82312</v>
      </c>
      <c r="F458" t="s">
        <v>139084</v>
      </c>
      <c r="G458">
        <v>1</v>
      </c>
      <c r="H458" t="s">
        <v>82311</v>
      </c>
      <c r="I458">
        <v>2.5423200000000001E-4</v>
      </c>
      <c r="J458">
        <v>2.5423200000000001E-4</v>
      </c>
    </row>
    <row r="459" spans="1:10" x14ac:dyDescent="0.4">
      <c r="A459" t="s">
        <v>343</v>
      </c>
      <c r="B459">
        <v>228</v>
      </c>
      <c r="C459" t="s">
        <v>344</v>
      </c>
      <c r="E459" t="s">
        <v>345</v>
      </c>
      <c r="F459" t="s">
        <v>138294</v>
      </c>
      <c r="G459">
        <v>2</v>
      </c>
      <c r="H459" t="s">
        <v>344</v>
      </c>
      <c r="I459" t="s">
        <v>142696</v>
      </c>
      <c r="J459">
        <v>4.23655E-4</v>
      </c>
    </row>
    <row r="460" spans="1:10" x14ac:dyDescent="0.4">
      <c r="A460" t="s">
        <v>723</v>
      </c>
      <c r="B460">
        <v>116</v>
      </c>
      <c r="C460" t="s">
        <v>724</v>
      </c>
      <c r="E460" t="s">
        <v>725</v>
      </c>
      <c r="F460" t="s">
        <v>142697</v>
      </c>
      <c r="G460">
        <v>1</v>
      </c>
      <c r="H460" t="s">
        <v>724</v>
      </c>
      <c r="I460">
        <v>2.6010600000000002E-4</v>
      </c>
      <c r="J460">
        <v>2.6010600000000002E-4</v>
      </c>
    </row>
    <row r="461" spans="1:10" x14ac:dyDescent="0.4">
      <c r="A461" t="s">
        <v>2305</v>
      </c>
      <c r="B461">
        <v>11</v>
      </c>
      <c r="C461" t="s">
        <v>2306</v>
      </c>
      <c r="E461" t="s">
        <v>2307</v>
      </c>
      <c r="F461" t="s">
        <v>142698</v>
      </c>
      <c r="G461">
        <v>1</v>
      </c>
      <c r="H461" t="s">
        <v>2306</v>
      </c>
      <c r="I461">
        <v>2.6299E-4</v>
      </c>
      <c r="J461">
        <v>2.6299E-4</v>
      </c>
    </row>
    <row r="462" spans="1:10" x14ac:dyDescent="0.4">
      <c r="A462" t="s">
        <v>2574</v>
      </c>
      <c r="B462">
        <v>30</v>
      </c>
      <c r="C462" t="s">
        <v>2575</v>
      </c>
      <c r="E462" t="s">
        <v>2576</v>
      </c>
      <c r="F462" t="s">
        <v>140289</v>
      </c>
      <c r="G462">
        <v>2</v>
      </c>
      <c r="H462" t="s">
        <v>2575</v>
      </c>
      <c r="I462" t="s">
        <v>142699</v>
      </c>
      <c r="J462">
        <v>1.3130219999999901E-3</v>
      </c>
    </row>
    <row r="463" spans="1:10" x14ac:dyDescent="0.4">
      <c r="A463" t="s">
        <v>3491</v>
      </c>
      <c r="B463">
        <v>203</v>
      </c>
      <c r="C463" t="s">
        <v>3492</v>
      </c>
      <c r="E463" t="s">
        <v>3493</v>
      </c>
      <c r="F463" t="s">
        <v>139205</v>
      </c>
      <c r="G463">
        <v>1</v>
      </c>
      <c r="H463" t="s">
        <v>3492</v>
      </c>
      <c r="I463">
        <v>2.6428200000000002E-4</v>
      </c>
      <c r="J463">
        <v>2.6428200000000002E-4</v>
      </c>
    </row>
    <row r="464" spans="1:10" x14ac:dyDescent="0.4">
      <c r="A464" t="s">
        <v>98636</v>
      </c>
      <c r="B464">
        <v>17</v>
      </c>
      <c r="C464" t="s">
        <v>98637</v>
      </c>
      <c r="E464" t="s">
        <v>98638</v>
      </c>
      <c r="F464" t="s">
        <v>138880</v>
      </c>
      <c r="G464">
        <v>1</v>
      </c>
      <c r="H464" t="s">
        <v>98637</v>
      </c>
      <c r="I464">
        <v>2.6430600000000001E-4</v>
      </c>
      <c r="J464">
        <v>2.6430600000000001E-4</v>
      </c>
    </row>
    <row r="465" spans="1:10" x14ac:dyDescent="0.4">
      <c r="A465" t="s">
        <v>6704</v>
      </c>
      <c r="B465">
        <v>138</v>
      </c>
      <c r="C465" t="s">
        <v>6705</v>
      </c>
      <c r="E465" t="s">
        <v>6706</v>
      </c>
      <c r="F465" t="s">
        <v>142700</v>
      </c>
      <c r="G465">
        <v>1</v>
      </c>
      <c r="H465" t="s">
        <v>6705</v>
      </c>
      <c r="I465">
        <v>2.68836E-4</v>
      </c>
      <c r="J465">
        <v>2.68836E-4</v>
      </c>
    </row>
    <row r="466" spans="1:10" x14ac:dyDescent="0.4">
      <c r="A466" t="s">
        <v>260</v>
      </c>
      <c r="B466">
        <v>131</v>
      </c>
      <c r="C466" t="s">
        <v>261</v>
      </c>
      <c r="E466" t="s">
        <v>262</v>
      </c>
      <c r="F466" t="s">
        <v>138212</v>
      </c>
      <c r="G466">
        <v>2</v>
      </c>
      <c r="H466" t="s">
        <v>261</v>
      </c>
      <c r="I466" t="s">
        <v>142701</v>
      </c>
      <c r="J466">
        <v>8.3895425999999995E-2</v>
      </c>
    </row>
    <row r="467" spans="1:10" x14ac:dyDescent="0.4">
      <c r="A467" t="s">
        <v>97349</v>
      </c>
      <c r="B467">
        <v>43</v>
      </c>
      <c r="C467" t="s">
        <v>97350</v>
      </c>
      <c r="E467" t="s">
        <v>97351</v>
      </c>
      <c r="F467" t="s">
        <v>142702</v>
      </c>
      <c r="G467">
        <v>2</v>
      </c>
      <c r="H467" t="s">
        <v>97350</v>
      </c>
      <c r="I467" t="s">
        <v>142703</v>
      </c>
      <c r="J467">
        <v>5.3011399999999896E-4</v>
      </c>
    </row>
    <row r="468" spans="1:10" x14ac:dyDescent="0.4">
      <c r="A468" t="s">
        <v>6983</v>
      </c>
      <c r="B468">
        <v>500</v>
      </c>
      <c r="C468" t="s">
        <v>6984</v>
      </c>
      <c r="E468" t="s">
        <v>6985</v>
      </c>
      <c r="F468" t="s">
        <v>138182</v>
      </c>
      <c r="G468">
        <v>1</v>
      </c>
      <c r="H468" t="s">
        <v>6984</v>
      </c>
      <c r="I468">
        <v>2.6995399999999998E-4</v>
      </c>
      <c r="J468">
        <v>2.6995399999999998E-4</v>
      </c>
    </row>
    <row r="469" spans="1:10" x14ac:dyDescent="0.4">
      <c r="A469" t="s">
        <v>6983</v>
      </c>
      <c r="B469">
        <v>470</v>
      </c>
      <c r="C469" t="s">
        <v>6984</v>
      </c>
      <c r="E469" t="s">
        <v>6985</v>
      </c>
      <c r="F469" t="s">
        <v>138182</v>
      </c>
      <c r="G469">
        <v>1</v>
      </c>
      <c r="H469" t="s">
        <v>6984</v>
      </c>
      <c r="I469">
        <v>2.6995399999999998E-4</v>
      </c>
      <c r="J469">
        <v>2.6995399999999998E-4</v>
      </c>
    </row>
    <row r="470" spans="1:10" x14ac:dyDescent="0.4">
      <c r="A470" t="s">
        <v>6983</v>
      </c>
      <c r="B470">
        <v>450</v>
      </c>
      <c r="C470" t="s">
        <v>6984</v>
      </c>
      <c r="E470" t="s">
        <v>6985</v>
      </c>
      <c r="F470" t="s">
        <v>138182</v>
      </c>
      <c r="G470">
        <v>1</v>
      </c>
      <c r="H470" t="s">
        <v>6984</v>
      </c>
      <c r="I470">
        <v>2.6995399999999998E-4</v>
      </c>
      <c r="J470">
        <v>2.6995399999999998E-4</v>
      </c>
    </row>
    <row r="471" spans="1:10" x14ac:dyDescent="0.4">
      <c r="A471" t="s">
        <v>6983</v>
      </c>
      <c r="B471">
        <v>430</v>
      </c>
      <c r="C471" t="s">
        <v>6984</v>
      </c>
      <c r="E471" t="s">
        <v>6985</v>
      </c>
      <c r="F471" t="s">
        <v>138182</v>
      </c>
      <c r="G471">
        <v>1</v>
      </c>
      <c r="H471" t="s">
        <v>6984</v>
      </c>
      <c r="I471">
        <v>2.6995399999999998E-4</v>
      </c>
      <c r="J471">
        <v>2.6995399999999998E-4</v>
      </c>
    </row>
    <row r="472" spans="1:10" x14ac:dyDescent="0.4">
      <c r="A472" t="s">
        <v>6983</v>
      </c>
      <c r="B472">
        <v>410</v>
      </c>
      <c r="C472" t="s">
        <v>6984</v>
      </c>
      <c r="E472" t="s">
        <v>6985</v>
      </c>
      <c r="F472" t="s">
        <v>138182</v>
      </c>
      <c r="G472">
        <v>1</v>
      </c>
      <c r="H472" t="s">
        <v>6984</v>
      </c>
      <c r="I472">
        <v>2.6995399999999998E-4</v>
      </c>
      <c r="J472">
        <v>2.6995399999999998E-4</v>
      </c>
    </row>
    <row r="473" spans="1:10" x14ac:dyDescent="0.4">
      <c r="A473" t="s">
        <v>6983</v>
      </c>
      <c r="B473">
        <v>390</v>
      </c>
      <c r="C473" t="s">
        <v>6984</v>
      </c>
      <c r="E473" t="s">
        <v>6985</v>
      </c>
      <c r="F473" t="s">
        <v>138182</v>
      </c>
      <c r="G473">
        <v>1</v>
      </c>
      <c r="H473" t="s">
        <v>6984</v>
      </c>
      <c r="I473">
        <v>2.6995399999999998E-4</v>
      </c>
      <c r="J473">
        <v>2.6995399999999998E-4</v>
      </c>
    </row>
    <row r="474" spans="1:10" x14ac:dyDescent="0.4">
      <c r="A474" t="s">
        <v>6983</v>
      </c>
      <c r="B474">
        <v>370</v>
      </c>
      <c r="C474" t="s">
        <v>6984</v>
      </c>
      <c r="E474" t="s">
        <v>6985</v>
      </c>
      <c r="F474" t="s">
        <v>138182</v>
      </c>
      <c r="G474">
        <v>1</v>
      </c>
      <c r="H474" t="s">
        <v>6984</v>
      </c>
      <c r="I474">
        <v>2.6995399999999998E-4</v>
      </c>
      <c r="J474">
        <v>2.6995399999999998E-4</v>
      </c>
    </row>
    <row r="475" spans="1:10" x14ac:dyDescent="0.4">
      <c r="A475" t="s">
        <v>6983</v>
      </c>
      <c r="B475">
        <v>350</v>
      </c>
      <c r="C475" t="s">
        <v>6984</v>
      </c>
      <c r="E475" t="s">
        <v>6985</v>
      </c>
      <c r="F475" t="s">
        <v>138182</v>
      </c>
      <c r="G475">
        <v>1</v>
      </c>
      <c r="H475" t="s">
        <v>6984</v>
      </c>
      <c r="I475">
        <v>2.6995399999999998E-4</v>
      </c>
      <c r="J475">
        <v>2.6995399999999998E-4</v>
      </c>
    </row>
    <row r="476" spans="1:10" x14ac:dyDescent="0.4">
      <c r="A476" t="s">
        <v>6983</v>
      </c>
      <c r="B476">
        <v>320</v>
      </c>
      <c r="C476" t="s">
        <v>6984</v>
      </c>
      <c r="E476" t="s">
        <v>6985</v>
      </c>
      <c r="F476" t="s">
        <v>138182</v>
      </c>
      <c r="G476">
        <v>1</v>
      </c>
      <c r="H476" t="s">
        <v>6984</v>
      </c>
      <c r="I476">
        <v>2.6995399999999998E-4</v>
      </c>
      <c r="J476">
        <v>2.6995399999999998E-4</v>
      </c>
    </row>
    <row r="477" spans="1:10" x14ac:dyDescent="0.4">
      <c r="A477" t="s">
        <v>6983</v>
      </c>
      <c r="B477">
        <v>270</v>
      </c>
      <c r="C477" t="s">
        <v>6984</v>
      </c>
      <c r="E477" t="s">
        <v>6985</v>
      </c>
      <c r="F477" t="s">
        <v>138182</v>
      </c>
      <c r="G477">
        <v>1</v>
      </c>
      <c r="H477" t="s">
        <v>6984</v>
      </c>
      <c r="I477">
        <v>2.6995399999999998E-4</v>
      </c>
      <c r="J477">
        <v>2.6995399999999998E-4</v>
      </c>
    </row>
    <row r="478" spans="1:10" x14ac:dyDescent="0.4">
      <c r="A478" t="s">
        <v>1651</v>
      </c>
      <c r="B478">
        <v>70</v>
      </c>
      <c r="C478" t="s">
        <v>1652</v>
      </c>
      <c r="E478" t="s">
        <v>1653</v>
      </c>
      <c r="F478" t="s">
        <v>142122</v>
      </c>
      <c r="G478">
        <v>2</v>
      </c>
      <c r="H478" t="s">
        <v>1652</v>
      </c>
      <c r="I478" t="s">
        <v>142704</v>
      </c>
      <c r="J478">
        <v>4.0342145000000001E-3</v>
      </c>
    </row>
    <row r="479" spans="1:10" x14ac:dyDescent="0.4">
      <c r="A479" t="s">
        <v>834</v>
      </c>
      <c r="B479">
        <v>103</v>
      </c>
      <c r="C479" t="s">
        <v>835</v>
      </c>
      <c r="E479" t="s">
        <v>836</v>
      </c>
      <c r="F479" t="s">
        <v>139340</v>
      </c>
      <c r="G479">
        <v>4</v>
      </c>
      <c r="H479" t="s">
        <v>835</v>
      </c>
      <c r="I479" t="s">
        <v>142705</v>
      </c>
      <c r="J479">
        <v>2.9011899999999901E-3</v>
      </c>
    </row>
    <row r="480" spans="1:10" x14ac:dyDescent="0.4">
      <c r="A480" t="s">
        <v>4373</v>
      </c>
      <c r="B480">
        <v>119</v>
      </c>
      <c r="C480" t="s">
        <v>4374</v>
      </c>
      <c r="E480" t="s">
        <v>4375</v>
      </c>
      <c r="F480" t="s">
        <v>138666</v>
      </c>
      <c r="G480">
        <v>1</v>
      </c>
      <c r="H480" t="s">
        <v>4374</v>
      </c>
      <c r="I480">
        <v>2.77984E-4</v>
      </c>
      <c r="J480">
        <v>2.77984E-4</v>
      </c>
    </row>
    <row r="481" spans="1:10" x14ac:dyDescent="0.4">
      <c r="A481" t="s">
        <v>11973</v>
      </c>
      <c r="B481">
        <v>109</v>
      </c>
      <c r="C481" t="s">
        <v>11974</v>
      </c>
      <c r="E481" t="s">
        <v>11975</v>
      </c>
      <c r="F481" t="s">
        <v>137959</v>
      </c>
      <c r="G481">
        <v>1</v>
      </c>
      <c r="H481" t="s">
        <v>11974</v>
      </c>
      <c r="I481">
        <v>2.7887399999999997E-4</v>
      </c>
      <c r="J481">
        <v>2.7887399999999997E-4</v>
      </c>
    </row>
    <row r="482" spans="1:10" x14ac:dyDescent="0.4">
      <c r="A482" t="s">
        <v>96052</v>
      </c>
      <c r="B482">
        <v>119</v>
      </c>
      <c r="C482" t="s">
        <v>96053</v>
      </c>
      <c r="E482" t="s">
        <v>96054</v>
      </c>
      <c r="F482" t="s">
        <v>142706</v>
      </c>
      <c r="G482">
        <v>4</v>
      </c>
      <c r="H482" t="s">
        <v>96053</v>
      </c>
      <c r="I482" t="s">
        <v>142707</v>
      </c>
      <c r="J482">
        <v>3.5391035000000001E-2</v>
      </c>
    </row>
    <row r="483" spans="1:10" x14ac:dyDescent="0.4">
      <c r="A483" t="s">
        <v>96473</v>
      </c>
      <c r="B483">
        <v>122</v>
      </c>
      <c r="C483" t="s">
        <v>96474</v>
      </c>
      <c r="E483" t="s">
        <v>96475</v>
      </c>
      <c r="F483" t="s">
        <v>142706</v>
      </c>
      <c r="G483">
        <v>4</v>
      </c>
      <c r="H483" t="s">
        <v>96474</v>
      </c>
      <c r="I483" t="s">
        <v>142707</v>
      </c>
      <c r="J483">
        <v>3.5391035000000001E-2</v>
      </c>
    </row>
    <row r="484" spans="1:10" x14ac:dyDescent="0.4">
      <c r="A484" t="s">
        <v>4705</v>
      </c>
      <c r="B484">
        <v>209</v>
      </c>
      <c r="C484" t="s">
        <v>4706</v>
      </c>
      <c r="E484" t="s">
        <v>4707</v>
      </c>
      <c r="F484" t="s">
        <v>138227</v>
      </c>
      <c r="G484">
        <v>3</v>
      </c>
      <c r="H484" t="s">
        <v>4706</v>
      </c>
      <c r="I484" t="s">
        <v>142708</v>
      </c>
      <c r="J484">
        <v>1.8963799999999999E-2</v>
      </c>
    </row>
    <row r="485" spans="1:10" x14ac:dyDescent="0.4">
      <c r="A485" t="s">
        <v>95</v>
      </c>
      <c r="B485">
        <v>416</v>
      </c>
      <c r="C485" t="s">
        <v>96</v>
      </c>
      <c r="E485" t="s">
        <v>97</v>
      </c>
      <c r="F485" t="s">
        <v>138522</v>
      </c>
      <c r="G485">
        <v>1</v>
      </c>
      <c r="H485" t="s">
        <v>96</v>
      </c>
      <c r="I485">
        <v>2.8006199999999998E-4</v>
      </c>
      <c r="J485">
        <v>2.8006199999999998E-4</v>
      </c>
    </row>
    <row r="486" spans="1:10" x14ac:dyDescent="0.4">
      <c r="A486" t="s">
        <v>25</v>
      </c>
      <c r="B486">
        <v>66</v>
      </c>
      <c r="C486" t="s">
        <v>26</v>
      </c>
      <c r="E486" t="s">
        <v>27</v>
      </c>
      <c r="F486" t="s">
        <v>142709</v>
      </c>
      <c r="G486">
        <v>3</v>
      </c>
      <c r="H486" t="s">
        <v>26</v>
      </c>
      <c r="I486" t="s">
        <v>142710</v>
      </c>
      <c r="J486">
        <v>2.8304300000000002E-4</v>
      </c>
    </row>
    <row r="487" spans="1:10" x14ac:dyDescent="0.4">
      <c r="A487" t="s">
        <v>32475</v>
      </c>
      <c r="B487">
        <v>123</v>
      </c>
      <c r="C487" t="s">
        <v>32476</v>
      </c>
      <c r="E487" t="s">
        <v>32477</v>
      </c>
      <c r="F487" t="s">
        <v>141203</v>
      </c>
      <c r="G487">
        <v>1</v>
      </c>
      <c r="H487" t="s">
        <v>32476</v>
      </c>
      <c r="I487">
        <v>2.8478500000000002E-4</v>
      </c>
      <c r="J487">
        <v>2.8478500000000002E-4</v>
      </c>
    </row>
    <row r="488" spans="1:10" x14ac:dyDescent="0.4">
      <c r="A488" t="s">
        <v>4777</v>
      </c>
      <c r="B488">
        <v>86</v>
      </c>
      <c r="C488" t="s">
        <v>4778</v>
      </c>
      <c r="E488" t="s">
        <v>4779</v>
      </c>
      <c r="F488" t="s">
        <v>138124</v>
      </c>
      <c r="G488">
        <v>1</v>
      </c>
      <c r="H488" t="s">
        <v>4778</v>
      </c>
      <c r="I488">
        <v>2.8532699999999999E-4</v>
      </c>
      <c r="J488">
        <v>2.8532699999999999E-4</v>
      </c>
    </row>
    <row r="489" spans="1:10" x14ac:dyDescent="0.4">
      <c r="A489" t="s">
        <v>51495</v>
      </c>
      <c r="B489">
        <v>89</v>
      </c>
      <c r="C489" t="s">
        <v>51496</v>
      </c>
      <c r="D489" t="s">
        <v>104636</v>
      </c>
      <c r="E489" t="s">
        <v>51498</v>
      </c>
      <c r="F489" t="s">
        <v>142711</v>
      </c>
      <c r="G489">
        <v>1</v>
      </c>
      <c r="H489" t="s">
        <v>51496</v>
      </c>
      <c r="I489">
        <v>2.8571500000000002E-4</v>
      </c>
      <c r="J489">
        <v>2.8571500000000002E-4</v>
      </c>
    </row>
    <row r="490" spans="1:10" x14ac:dyDescent="0.4">
      <c r="A490" t="s">
        <v>15307</v>
      </c>
      <c r="B490">
        <v>147</v>
      </c>
      <c r="C490" t="s">
        <v>15308</v>
      </c>
      <c r="D490" t="s">
        <v>108080</v>
      </c>
      <c r="E490" t="s">
        <v>15310</v>
      </c>
      <c r="F490" t="s">
        <v>142712</v>
      </c>
      <c r="G490">
        <v>2</v>
      </c>
      <c r="H490" t="s">
        <v>15308</v>
      </c>
      <c r="I490" t="s">
        <v>142713</v>
      </c>
      <c r="J490">
        <v>8.09525E-3</v>
      </c>
    </row>
    <row r="491" spans="1:10" x14ac:dyDescent="0.4">
      <c r="A491" t="s">
        <v>930</v>
      </c>
      <c r="B491">
        <v>1802</v>
      </c>
      <c r="C491" t="s">
        <v>931</v>
      </c>
      <c r="E491" t="s">
        <v>932</v>
      </c>
      <c r="F491" t="s">
        <v>138380</v>
      </c>
      <c r="G491">
        <v>2</v>
      </c>
      <c r="H491" t="s">
        <v>931</v>
      </c>
      <c r="I491" t="s">
        <v>142714</v>
      </c>
      <c r="J491">
        <v>1.4999809500000001E-2</v>
      </c>
    </row>
    <row r="492" spans="1:10" x14ac:dyDescent="0.4">
      <c r="A492" t="s">
        <v>1845</v>
      </c>
      <c r="B492">
        <v>130</v>
      </c>
      <c r="C492" t="s">
        <v>1846</v>
      </c>
      <c r="E492" t="s">
        <v>1847</v>
      </c>
      <c r="F492" t="s">
        <v>138424</v>
      </c>
      <c r="G492">
        <v>2</v>
      </c>
      <c r="H492" t="s">
        <v>1846</v>
      </c>
      <c r="I492" t="s">
        <v>142715</v>
      </c>
      <c r="J492">
        <v>6.4465009999999899E-3</v>
      </c>
    </row>
    <row r="493" spans="1:10" x14ac:dyDescent="0.4">
      <c r="A493" t="s">
        <v>1641</v>
      </c>
      <c r="B493">
        <v>267</v>
      </c>
      <c r="C493" t="s">
        <v>1642</v>
      </c>
      <c r="E493" t="s">
        <v>1643</v>
      </c>
      <c r="F493" t="s">
        <v>138139</v>
      </c>
      <c r="G493">
        <v>2</v>
      </c>
      <c r="H493" t="s">
        <v>1642</v>
      </c>
      <c r="I493" t="s">
        <v>142716</v>
      </c>
      <c r="J493">
        <v>7.4365100000000001E-4</v>
      </c>
    </row>
    <row r="494" spans="1:10" x14ac:dyDescent="0.4">
      <c r="A494" t="s">
        <v>2128</v>
      </c>
      <c r="B494">
        <v>513</v>
      </c>
      <c r="C494" t="s">
        <v>2129</v>
      </c>
      <c r="E494" t="s">
        <v>2130</v>
      </c>
      <c r="F494" t="s">
        <v>139628</v>
      </c>
      <c r="G494">
        <v>1</v>
      </c>
      <c r="H494" t="s">
        <v>2129</v>
      </c>
      <c r="I494">
        <v>2.95774E-4</v>
      </c>
      <c r="J494">
        <v>2.95774E-4</v>
      </c>
    </row>
    <row r="495" spans="1:10" x14ac:dyDescent="0.4">
      <c r="A495" t="s">
        <v>4005</v>
      </c>
      <c r="B495">
        <v>620</v>
      </c>
      <c r="C495" t="s">
        <v>4006</v>
      </c>
      <c r="E495" t="s">
        <v>4007</v>
      </c>
      <c r="F495" t="s">
        <v>138582</v>
      </c>
      <c r="G495">
        <v>1</v>
      </c>
      <c r="H495" t="s">
        <v>4006</v>
      </c>
      <c r="I495">
        <v>3.00804E-4</v>
      </c>
      <c r="J495">
        <v>3.00804E-4</v>
      </c>
    </row>
    <row r="496" spans="1:10" x14ac:dyDescent="0.4">
      <c r="A496" t="s">
        <v>3538</v>
      </c>
      <c r="B496">
        <v>50</v>
      </c>
      <c r="C496" t="s">
        <v>3539</v>
      </c>
      <c r="E496" t="s">
        <v>3540</v>
      </c>
      <c r="F496" t="s">
        <v>142717</v>
      </c>
      <c r="G496">
        <v>4</v>
      </c>
      <c r="H496" t="s">
        <v>3539</v>
      </c>
      <c r="I496" t="s">
        <v>142718</v>
      </c>
      <c r="J496">
        <v>8.0082794999999998E-2</v>
      </c>
    </row>
    <row r="497" spans="1:10" x14ac:dyDescent="0.4">
      <c r="A497" t="s">
        <v>54</v>
      </c>
      <c r="B497">
        <v>426</v>
      </c>
      <c r="C497" t="s">
        <v>55</v>
      </c>
      <c r="E497" t="s">
        <v>56</v>
      </c>
      <c r="F497" t="s">
        <v>138426</v>
      </c>
      <c r="G497">
        <v>2</v>
      </c>
      <c r="H497" t="s">
        <v>55</v>
      </c>
      <c r="I497" t="s">
        <v>142719</v>
      </c>
      <c r="J497">
        <v>6.9299899999999905E-4</v>
      </c>
    </row>
    <row r="498" spans="1:10" x14ac:dyDescent="0.4">
      <c r="A498" t="s">
        <v>3424</v>
      </c>
      <c r="B498">
        <v>21</v>
      </c>
      <c r="C498" t="s">
        <v>3425</v>
      </c>
      <c r="E498" t="s">
        <v>3426</v>
      </c>
      <c r="F498" t="s">
        <v>138322</v>
      </c>
      <c r="G498">
        <v>1</v>
      </c>
      <c r="H498" t="s">
        <v>3425</v>
      </c>
      <c r="I498">
        <v>3.0520900000000002E-4</v>
      </c>
      <c r="J498">
        <v>3.0520900000000002E-4</v>
      </c>
    </row>
    <row r="499" spans="1:10" x14ac:dyDescent="0.4">
      <c r="A499" t="s">
        <v>33811</v>
      </c>
      <c r="B499">
        <v>59</v>
      </c>
      <c r="C499" t="s">
        <v>33812</v>
      </c>
      <c r="E499" t="s">
        <v>33813</v>
      </c>
      <c r="F499" t="s">
        <v>139293</v>
      </c>
      <c r="G499">
        <v>1</v>
      </c>
      <c r="H499" t="s">
        <v>33812</v>
      </c>
      <c r="I499">
        <v>3.0619600000000001E-4</v>
      </c>
      <c r="J499">
        <v>3.0619600000000001E-4</v>
      </c>
    </row>
    <row r="500" spans="1:10" x14ac:dyDescent="0.4">
      <c r="A500" t="s">
        <v>70</v>
      </c>
      <c r="B500">
        <v>593</v>
      </c>
      <c r="C500" t="s">
        <v>71</v>
      </c>
      <c r="E500" t="s">
        <v>72</v>
      </c>
      <c r="F500" t="s">
        <v>142720</v>
      </c>
      <c r="G500">
        <v>2</v>
      </c>
      <c r="H500" t="s">
        <v>71</v>
      </c>
      <c r="I500" t="s">
        <v>142721</v>
      </c>
      <c r="J500">
        <v>7.2320064999999998E-3</v>
      </c>
    </row>
    <row r="501" spans="1:10" x14ac:dyDescent="0.4">
      <c r="A501" t="s">
        <v>586</v>
      </c>
      <c r="B501">
        <v>74</v>
      </c>
      <c r="C501" t="s">
        <v>587</v>
      </c>
      <c r="E501" t="s">
        <v>588</v>
      </c>
      <c r="F501" t="s">
        <v>142722</v>
      </c>
      <c r="G501">
        <v>2</v>
      </c>
      <c r="H501" t="s">
        <v>587</v>
      </c>
      <c r="I501" t="s">
        <v>142723</v>
      </c>
      <c r="J501">
        <v>1.332083E-3</v>
      </c>
    </row>
    <row r="502" spans="1:10" x14ac:dyDescent="0.4">
      <c r="A502" t="s">
        <v>2196</v>
      </c>
      <c r="B502">
        <v>317</v>
      </c>
      <c r="C502" t="s">
        <v>2197</v>
      </c>
      <c r="E502" t="s">
        <v>2198</v>
      </c>
      <c r="F502" t="s">
        <v>139183</v>
      </c>
      <c r="G502">
        <v>3</v>
      </c>
      <c r="H502" t="s">
        <v>2197</v>
      </c>
      <c r="I502" t="s">
        <v>142724</v>
      </c>
      <c r="J502">
        <v>8.0674300000000004E-3</v>
      </c>
    </row>
    <row r="503" spans="1:10" x14ac:dyDescent="0.4">
      <c r="A503" t="s">
        <v>348</v>
      </c>
      <c r="B503">
        <v>852</v>
      </c>
      <c r="C503" t="s">
        <v>349</v>
      </c>
      <c r="E503" t="s">
        <v>350</v>
      </c>
      <c r="F503" t="s">
        <v>138506</v>
      </c>
      <c r="G503">
        <v>2</v>
      </c>
      <c r="H503" t="s">
        <v>349</v>
      </c>
      <c r="I503" t="s">
        <v>142725</v>
      </c>
      <c r="J503">
        <v>1.3331524999999999E-3</v>
      </c>
    </row>
    <row r="504" spans="1:10" x14ac:dyDescent="0.4">
      <c r="A504" t="s">
        <v>645</v>
      </c>
      <c r="B504">
        <v>2829</v>
      </c>
      <c r="C504" t="s">
        <v>646</v>
      </c>
      <c r="E504" t="s">
        <v>647</v>
      </c>
      <c r="F504" t="s">
        <v>139169</v>
      </c>
      <c r="G504">
        <v>1</v>
      </c>
      <c r="H504" t="s">
        <v>646</v>
      </c>
      <c r="I504">
        <v>3.1473299999999998E-4</v>
      </c>
      <c r="J504">
        <v>3.1473299999999998E-4</v>
      </c>
    </row>
    <row r="505" spans="1:10" x14ac:dyDescent="0.4">
      <c r="A505" t="s">
        <v>4299</v>
      </c>
      <c r="B505">
        <v>430</v>
      </c>
      <c r="C505" t="s">
        <v>4300</v>
      </c>
      <c r="E505" t="s">
        <v>4301</v>
      </c>
      <c r="F505" t="s">
        <v>142726</v>
      </c>
      <c r="G505">
        <v>1</v>
      </c>
      <c r="H505" t="s">
        <v>4300</v>
      </c>
      <c r="I505">
        <v>3.14834E-4</v>
      </c>
      <c r="J505">
        <v>3.14834E-4</v>
      </c>
    </row>
    <row r="506" spans="1:10" x14ac:dyDescent="0.4">
      <c r="A506" t="s">
        <v>260</v>
      </c>
      <c r="B506">
        <v>30</v>
      </c>
      <c r="C506" t="s">
        <v>261</v>
      </c>
      <c r="E506" t="s">
        <v>262</v>
      </c>
      <c r="F506" t="s">
        <v>139122</v>
      </c>
      <c r="G506">
        <v>3</v>
      </c>
      <c r="H506" t="s">
        <v>261</v>
      </c>
      <c r="I506" t="s">
        <v>142727</v>
      </c>
      <c r="J506">
        <v>5.4912299999999997E-2</v>
      </c>
    </row>
    <row r="507" spans="1:10" x14ac:dyDescent="0.4">
      <c r="A507" t="s">
        <v>14546</v>
      </c>
      <c r="B507">
        <v>30</v>
      </c>
      <c r="C507" t="s">
        <v>14547</v>
      </c>
      <c r="E507" t="s">
        <v>14548</v>
      </c>
      <c r="F507" t="s">
        <v>138452</v>
      </c>
      <c r="G507">
        <v>1</v>
      </c>
      <c r="H507" t="s">
        <v>14547</v>
      </c>
      <c r="I507">
        <v>3.1831200000000001E-4</v>
      </c>
      <c r="J507">
        <v>3.1831200000000001E-4</v>
      </c>
    </row>
    <row r="508" spans="1:10" x14ac:dyDescent="0.4">
      <c r="A508" t="s">
        <v>586</v>
      </c>
      <c r="B508">
        <v>157</v>
      </c>
      <c r="C508" t="s">
        <v>587</v>
      </c>
      <c r="E508" t="s">
        <v>588</v>
      </c>
      <c r="F508" t="s">
        <v>142728</v>
      </c>
      <c r="G508">
        <v>2</v>
      </c>
      <c r="H508" t="s">
        <v>587</v>
      </c>
      <c r="I508" t="s">
        <v>142729</v>
      </c>
      <c r="J508">
        <v>3.6320999999999999E-4</v>
      </c>
    </row>
    <row r="509" spans="1:10" x14ac:dyDescent="0.4">
      <c r="A509" t="s">
        <v>930</v>
      </c>
      <c r="B509">
        <v>1445</v>
      </c>
      <c r="C509" t="s">
        <v>931</v>
      </c>
      <c r="E509" t="s">
        <v>932</v>
      </c>
      <c r="F509" t="s">
        <v>138604</v>
      </c>
      <c r="G509">
        <v>3</v>
      </c>
      <c r="H509" t="s">
        <v>931</v>
      </c>
      <c r="I509" t="s">
        <v>142730</v>
      </c>
      <c r="J509">
        <v>2.8487E-3</v>
      </c>
    </row>
    <row r="510" spans="1:10" x14ac:dyDescent="0.4">
      <c r="A510" t="s">
        <v>679</v>
      </c>
      <c r="B510">
        <v>1452</v>
      </c>
      <c r="C510" t="s">
        <v>680</v>
      </c>
      <c r="E510" t="s">
        <v>681</v>
      </c>
      <c r="F510" t="s">
        <v>138604</v>
      </c>
      <c r="G510">
        <v>3</v>
      </c>
      <c r="H510" t="s">
        <v>680</v>
      </c>
      <c r="I510" t="s">
        <v>142730</v>
      </c>
      <c r="J510">
        <v>2.8487E-3</v>
      </c>
    </row>
    <row r="511" spans="1:10" x14ac:dyDescent="0.4">
      <c r="A511" t="s">
        <v>107239</v>
      </c>
      <c r="B511">
        <v>1452</v>
      </c>
      <c r="C511" t="s">
        <v>107240</v>
      </c>
      <c r="E511" t="s">
        <v>107241</v>
      </c>
      <c r="F511" t="s">
        <v>138604</v>
      </c>
      <c r="G511">
        <v>3</v>
      </c>
      <c r="H511" t="s">
        <v>107240</v>
      </c>
      <c r="I511" t="s">
        <v>142730</v>
      </c>
      <c r="J511">
        <v>2.8487E-3</v>
      </c>
    </row>
    <row r="512" spans="1:10" x14ac:dyDescent="0.4">
      <c r="A512" t="s">
        <v>23719</v>
      </c>
      <c r="B512">
        <v>1469</v>
      </c>
      <c r="C512" t="s">
        <v>23720</v>
      </c>
      <c r="E512" t="s">
        <v>23721</v>
      </c>
      <c r="F512" t="s">
        <v>138604</v>
      </c>
      <c r="G512">
        <v>3</v>
      </c>
      <c r="H512" t="s">
        <v>23720</v>
      </c>
      <c r="I512" t="s">
        <v>142730</v>
      </c>
      <c r="J512">
        <v>2.8487E-3</v>
      </c>
    </row>
    <row r="513" spans="1:10" x14ac:dyDescent="0.4">
      <c r="A513" t="s">
        <v>19018</v>
      </c>
      <c r="B513">
        <v>79</v>
      </c>
      <c r="C513" t="s">
        <v>19019</v>
      </c>
      <c r="E513" t="s">
        <v>19020</v>
      </c>
      <c r="F513" t="s">
        <v>138593</v>
      </c>
      <c r="G513">
        <v>2</v>
      </c>
      <c r="H513" t="s">
        <v>19019</v>
      </c>
      <c r="I513" t="s">
        <v>142731</v>
      </c>
      <c r="J513">
        <v>5.0732763E-2</v>
      </c>
    </row>
    <row r="514" spans="1:10" x14ac:dyDescent="0.4">
      <c r="A514" t="s">
        <v>33811</v>
      </c>
      <c r="B514">
        <v>134</v>
      </c>
      <c r="C514" t="s">
        <v>33812</v>
      </c>
      <c r="E514" t="s">
        <v>33813</v>
      </c>
      <c r="F514" t="s">
        <v>142732</v>
      </c>
      <c r="G514">
        <v>1</v>
      </c>
      <c r="H514" t="s">
        <v>33812</v>
      </c>
      <c r="I514">
        <v>3.2289200000000002E-4</v>
      </c>
      <c r="J514">
        <v>3.2289200000000002E-4</v>
      </c>
    </row>
    <row r="515" spans="1:10" x14ac:dyDescent="0.4">
      <c r="A515" t="s">
        <v>195</v>
      </c>
      <c r="B515">
        <v>117</v>
      </c>
      <c r="C515" t="s">
        <v>196</v>
      </c>
      <c r="E515" t="s">
        <v>197</v>
      </c>
      <c r="F515" t="s">
        <v>138363</v>
      </c>
      <c r="G515">
        <v>2</v>
      </c>
      <c r="H515" t="s">
        <v>196</v>
      </c>
      <c r="I515" t="s">
        <v>142733</v>
      </c>
      <c r="J515">
        <v>7.5971738499999997E-2</v>
      </c>
    </row>
    <row r="516" spans="1:10" x14ac:dyDescent="0.4">
      <c r="A516" t="s">
        <v>2044</v>
      </c>
      <c r="B516">
        <v>88</v>
      </c>
      <c r="C516" t="s">
        <v>2045</v>
      </c>
      <c r="E516" t="s">
        <v>2046</v>
      </c>
      <c r="F516" t="s">
        <v>139403</v>
      </c>
      <c r="G516">
        <v>3</v>
      </c>
      <c r="H516" t="s">
        <v>2045</v>
      </c>
      <c r="I516" t="s">
        <v>142734</v>
      </c>
      <c r="J516">
        <v>5.7854800000000002E-4</v>
      </c>
    </row>
    <row r="517" spans="1:10" x14ac:dyDescent="0.4">
      <c r="A517" t="s">
        <v>54</v>
      </c>
      <c r="B517">
        <v>439</v>
      </c>
      <c r="C517" t="s">
        <v>55</v>
      </c>
      <c r="E517" t="s">
        <v>56</v>
      </c>
      <c r="F517" t="s">
        <v>138764</v>
      </c>
      <c r="G517">
        <v>2</v>
      </c>
      <c r="H517" t="s">
        <v>55</v>
      </c>
      <c r="I517" t="s">
        <v>142735</v>
      </c>
      <c r="J517">
        <v>6.1521199999999996E-4</v>
      </c>
    </row>
    <row r="518" spans="1:10" x14ac:dyDescent="0.4">
      <c r="A518" t="s">
        <v>60686</v>
      </c>
      <c r="B518">
        <v>77</v>
      </c>
      <c r="C518" t="s">
        <v>60687</v>
      </c>
      <c r="E518" t="s">
        <v>60688</v>
      </c>
      <c r="F518" t="s">
        <v>139201</v>
      </c>
      <c r="G518">
        <v>2</v>
      </c>
      <c r="H518" t="s">
        <v>60687</v>
      </c>
      <c r="I518" t="s">
        <v>142736</v>
      </c>
      <c r="J518">
        <v>4.4470099999999998E-4</v>
      </c>
    </row>
    <row r="519" spans="1:10" x14ac:dyDescent="0.4">
      <c r="A519" t="s">
        <v>7059</v>
      </c>
      <c r="B519">
        <v>179</v>
      </c>
      <c r="C519" t="s">
        <v>7060</v>
      </c>
      <c r="E519" t="s">
        <v>7061</v>
      </c>
      <c r="F519" t="s">
        <v>138143</v>
      </c>
      <c r="G519">
        <v>1</v>
      </c>
      <c r="H519" t="s">
        <v>7060</v>
      </c>
      <c r="I519">
        <v>3.2541299999999998E-4</v>
      </c>
      <c r="J519">
        <v>3.2541299999999998E-4</v>
      </c>
    </row>
    <row r="520" spans="1:10" x14ac:dyDescent="0.4">
      <c r="A520" t="s">
        <v>1465</v>
      </c>
      <c r="B520">
        <v>398</v>
      </c>
      <c r="C520" t="s">
        <v>1466</v>
      </c>
      <c r="E520" t="s">
        <v>1467</v>
      </c>
      <c r="F520" t="s">
        <v>140440</v>
      </c>
      <c r="G520">
        <v>1</v>
      </c>
      <c r="H520" t="s">
        <v>1466</v>
      </c>
      <c r="I520">
        <v>3.2738999999999999E-4</v>
      </c>
      <c r="J520">
        <v>3.2738999999999999E-4</v>
      </c>
    </row>
    <row r="521" spans="1:10" x14ac:dyDescent="0.4">
      <c r="A521" t="s">
        <v>2145</v>
      </c>
      <c r="B521">
        <v>321</v>
      </c>
      <c r="C521" t="s">
        <v>2146</v>
      </c>
      <c r="E521" t="s">
        <v>2147</v>
      </c>
      <c r="F521" t="s">
        <v>142737</v>
      </c>
      <c r="G521">
        <v>2</v>
      </c>
      <c r="H521" t="s">
        <v>2146</v>
      </c>
      <c r="I521" t="s">
        <v>142738</v>
      </c>
      <c r="J521">
        <v>8.5123800000000004E-4</v>
      </c>
    </row>
    <row r="522" spans="1:10" x14ac:dyDescent="0.4">
      <c r="A522" t="s">
        <v>1714</v>
      </c>
      <c r="B522">
        <v>129</v>
      </c>
      <c r="C522" t="s">
        <v>1715</v>
      </c>
      <c r="E522" t="s">
        <v>1716</v>
      </c>
      <c r="F522" t="s">
        <v>138200</v>
      </c>
      <c r="G522">
        <v>1</v>
      </c>
      <c r="H522" t="s">
        <v>1715</v>
      </c>
      <c r="I522">
        <v>3.3391200000000001E-4</v>
      </c>
      <c r="J522">
        <v>3.3391200000000001E-4</v>
      </c>
    </row>
    <row r="523" spans="1:10" x14ac:dyDescent="0.4">
      <c r="A523" t="s">
        <v>500</v>
      </c>
      <c r="B523">
        <v>109</v>
      </c>
      <c r="C523" t="s">
        <v>501</v>
      </c>
      <c r="E523" t="s">
        <v>502</v>
      </c>
      <c r="F523" t="s">
        <v>140860</v>
      </c>
      <c r="G523">
        <v>1</v>
      </c>
      <c r="H523" t="s">
        <v>501</v>
      </c>
      <c r="I523">
        <v>3.3496099999999999E-4</v>
      </c>
      <c r="J523">
        <v>3.3496099999999999E-4</v>
      </c>
    </row>
    <row r="524" spans="1:10" x14ac:dyDescent="0.4">
      <c r="A524" t="s">
        <v>343</v>
      </c>
      <c r="B524">
        <v>89</v>
      </c>
      <c r="C524" t="s">
        <v>344</v>
      </c>
      <c r="E524" t="s">
        <v>345</v>
      </c>
      <c r="F524" t="s">
        <v>142739</v>
      </c>
      <c r="G524">
        <v>4</v>
      </c>
      <c r="H524" t="s">
        <v>344</v>
      </c>
      <c r="I524" t="s">
        <v>142740</v>
      </c>
      <c r="J524">
        <v>0.15408649999999999</v>
      </c>
    </row>
    <row r="525" spans="1:10" x14ac:dyDescent="0.4">
      <c r="A525" t="s">
        <v>7015</v>
      </c>
      <c r="B525">
        <v>69</v>
      </c>
      <c r="C525" t="s">
        <v>7016</v>
      </c>
      <c r="E525" t="s">
        <v>7017</v>
      </c>
      <c r="F525" t="s">
        <v>142741</v>
      </c>
      <c r="G525">
        <v>1</v>
      </c>
      <c r="H525" t="s">
        <v>7016</v>
      </c>
      <c r="I525">
        <v>3.38377E-4</v>
      </c>
      <c r="J525">
        <v>3.38377E-4</v>
      </c>
    </row>
    <row r="526" spans="1:10" x14ac:dyDescent="0.4">
      <c r="A526" t="s">
        <v>115665</v>
      </c>
      <c r="B526">
        <v>57</v>
      </c>
      <c r="C526" t="s">
        <v>115666</v>
      </c>
      <c r="E526" t="s">
        <v>115667</v>
      </c>
      <c r="F526" t="s">
        <v>138583</v>
      </c>
      <c r="G526">
        <v>10</v>
      </c>
      <c r="H526" t="s">
        <v>115666</v>
      </c>
      <c r="I526" t="s">
        <v>142742</v>
      </c>
      <c r="J526">
        <v>2.5895800000000002E-3</v>
      </c>
    </row>
    <row r="527" spans="1:10" x14ac:dyDescent="0.4">
      <c r="A527" t="s">
        <v>97687</v>
      </c>
      <c r="B527">
        <v>57</v>
      </c>
      <c r="C527" t="s">
        <v>97688</v>
      </c>
      <c r="D527" t="s">
        <v>99113</v>
      </c>
      <c r="E527" t="s">
        <v>97690</v>
      </c>
      <c r="F527" t="s">
        <v>138583</v>
      </c>
      <c r="G527">
        <v>10</v>
      </c>
      <c r="H527" t="s">
        <v>97688</v>
      </c>
      <c r="I527" t="s">
        <v>142742</v>
      </c>
      <c r="J527">
        <v>2.5895800000000002E-3</v>
      </c>
    </row>
    <row r="528" spans="1:10" x14ac:dyDescent="0.4">
      <c r="A528" t="s">
        <v>98892</v>
      </c>
      <c r="B528">
        <v>57</v>
      </c>
      <c r="C528" t="s">
        <v>98893</v>
      </c>
      <c r="E528" t="s">
        <v>98894</v>
      </c>
      <c r="F528" t="s">
        <v>138583</v>
      </c>
      <c r="G528">
        <v>10</v>
      </c>
      <c r="H528" t="s">
        <v>98893</v>
      </c>
      <c r="I528" t="s">
        <v>142742</v>
      </c>
      <c r="J528">
        <v>2.5895800000000002E-3</v>
      </c>
    </row>
    <row r="529" spans="1:10" x14ac:dyDescent="0.4">
      <c r="A529" t="s">
        <v>7542</v>
      </c>
      <c r="B529">
        <v>4</v>
      </c>
      <c r="C529" t="s">
        <v>7543</v>
      </c>
      <c r="E529" t="s">
        <v>7544</v>
      </c>
      <c r="F529" t="s">
        <v>138116</v>
      </c>
      <c r="G529">
        <v>1</v>
      </c>
      <c r="H529" t="s">
        <v>7543</v>
      </c>
      <c r="I529">
        <v>3.4543900000000001E-4</v>
      </c>
      <c r="J529">
        <v>3.4543900000000001E-4</v>
      </c>
    </row>
    <row r="530" spans="1:10" x14ac:dyDescent="0.4">
      <c r="A530" t="s">
        <v>1162</v>
      </c>
      <c r="B530">
        <v>73</v>
      </c>
      <c r="C530" t="s">
        <v>1163</v>
      </c>
      <c r="E530" t="s">
        <v>1164</v>
      </c>
      <c r="F530" t="s">
        <v>139030</v>
      </c>
      <c r="G530">
        <v>4</v>
      </c>
      <c r="H530" t="s">
        <v>1163</v>
      </c>
      <c r="I530" t="s">
        <v>142743</v>
      </c>
      <c r="J530">
        <v>3.9975150000000001E-2</v>
      </c>
    </row>
    <row r="531" spans="1:10" x14ac:dyDescent="0.4">
      <c r="A531" t="s">
        <v>3538</v>
      </c>
      <c r="B531">
        <v>69</v>
      </c>
      <c r="C531" t="s">
        <v>3539</v>
      </c>
      <c r="E531" t="s">
        <v>3540</v>
      </c>
      <c r="F531" t="s">
        <v>138056</v>
      </c>
      <c r="G531">
        <v>4</v>
      </c>
      <c r="H531" t="s">
        <v>3539</v>
      </c>
      <c r="I531" t="s">
        <v>142744</v>
      </c>
      <c r="J531">
        <v>2.6813980000000001E-2</v>
      </c>
    </row>
    <row r="532" spans="1:10" x14ac:dyDescent="0.4">
      <c r="A532" t="s">
        <v>99118</v>
      </c>
      <c r="B532">
        <v>103</v>
      </c>
      <c r="C532" t="s">
        <v>99119</v>
      </c>
      <c r="E532" t="s">
        <v>99120</v>
      </c>
      <c r="F532" t="s">
        <v>142745</v>
      </c>
      <c r="G532">
        <v>1</v>
      </c>
      <c r="H532" t="s">
        <v>99119</v>
      </c>
      <c r="I532">
        <v>3.59582E-4</v>
      </c>
      <c r="J532">
        <v>3.59582E-4</v>
      </c>
    </row>
    <row r="533" spans="1:10" x14ac:dyDescent="0.4">
      <c r="A533" t="s">
        <v>3872</v>
      </c>
      <c r="B533">
        <v>11</v>
      </c>
      <c r="C533" t="s">
        <v>3873</v>
      </c>
      <c r="E533" t="s">
        <v>3874</v>
      </c>
      <c r="F533" t="s">
        <v>142746</v>
      </c>
      <c r="G533">
        <v>3</v>
      </c>
      <c r="H533" t="s">
        <v>3873</v>
      </c>
      <c r="I533" t="s">
        <v>142747</v>
      </c>
      <c r="J533">
        <v>2.3673600000000002E-3</v>
      </c>
    </row>
    <row r="534" spans="1:10" x14ac:dyDescent="0.4">
      <c r="A534" t="s">
        <v>30119</v>
      </c>
      <c r="B534">
        <v>128</v>
      </c>
      <c r="C534" t="s">
        <v>30120</v>
      </c>
      <c r="E534" t="s">
        <v>30121</v>
      </c>
      <c r="F534" t="s">
        <v>142748</v>
      </c>
      <c r="G534">
        <v>4</v>
      </c>
      <c r="H534" t="s">
        <v>30120</v>
      </c>
      <c r="I534" t="s">
        <v>142749</v>
      </c>
      <c r="J534">
        <v>8.4291997999999896E-2</v>
      </c>
    </row>
    <row r="535" spans="1:10" x14ac:dyDescent="0.4">
      <c r="A535" t="s">
        <v>4299</v>
      </c>
      <c r="B535">
        <v>159</v>
      </c>
      <c r="C535" t="s">
        <v>4300</v>
      </c>
      <c r="E535" t="s">
        <v>4301</v>
      </c>
      <c r="F535" t="s">
        <v>142256</v>
      </c>
      <c r="G535">
        <v>1</v>
      </c>
      <c r="H535" t="s">
        <v>4300</v>
      </c>
      <c r="I535">
        <v>3.6918999999999998E-4</v>
      </c>
      <c r="J535">
        <v>3.6918999999999998E-4</v>
      </c>
    </row>
    <row r="536" spans="1:10" x14ac:dyDescent="0.4">
      <c r="A536" t="s">
        <v>25</v>
      </c>
      <c r="B536">
        <v>219</v>
      </c>
      <c r="C536" t="s">
        <v>26</v>
      </c>
      <c r="E536" t="s">
        <v>27</v>
      </c>
      <c r="F536" t="s">
        <v>138563</v>
      </c>
      <c r="G536">
        <v>5</v>
      </c>
      <c r="H536" t="s">
        <v>26</v>
      </c>
      <c r="I536" t="s">
        <v>142750</v>
      </c>
      <c r="J536">
        <v>6.9948999999999999E-4</v>
      </c>
    </row>
    <row r="537" spans="1:10" x14ac:dyDescent="0.4">
      <c r="A537" t="s">
        <v>19558</v>
      </c>
      <c r="B537">
        <v>16</v>
      </c>
      <c r="C537" t="s">
        <v>19559</v>
      </c>
      <c r="E537" t="s">
        <v>19560</v>
      </c>
      <c r="F537" t="s">
        <v>139105</v>
      </c>
      <c r="G537">
        <v>1</v>
      </c>
      <c r="H537" t="s">
        <v>19559</v>
      </c>
      <c r="I537">
        <v>3.7275399999999999E-4</v>
      </c>
      <c r="J537">
        <v>3.7275399999999999E-4</v>
      </c>
    </row>
    <row r="538" spans="1:10" x14ac:dyDescent="0.4">
      <c r="A538" t="s">
        <v>96335</v>
      </c>
      <c r="B538">
        <v>137</v>
      </c>
      <c r="C538" t="s">
        <v>96336</v>
      </c>
      <c r="E538" t="s">
        <v>96337</v>
      </c>
      <c r="F538" t="s">
        <v>137866</v>
      </c>
      <c r="G538">
        <v>2</v>
      </c>
      <c r="H538" t="s">
        <v>96336</v>
      </c>
      <c r="I538" t="s">
        <v>142751</v>
      </c>
      <c r="J538">
        <v>0.10866113149999999</v>
      </c>
    </row>
    <row r="539" spans="1:10" x14ac:dyDescent="0.4">
      <c r="A539" t="s">
        <v>7015</v>
      </c>
      <c r="B539">
        <v>48</v>
      </c>
      <c r="C539" t="s">
        <v>7016</v>
      </c>
      <c r="E539" t="s">
        <v>7017</v>
      </c>
      <c r="F539" t="s">
        <v>137854</v>
      </c>
      <c r="G539">
        <v>1</v>
      </c>
      <c r="H539" t="s">
        <v>7016</v>
      </c>
      <c r="I539">
        <v>3.8141500000000002E-4</v>
      </c>
      <c r="J539">
        <v>3.8141500000000002E-4</v>
      </c>
    </row>
    <row r="540" spans="1:10" x14ac:dyDescent="0.4">
      <c r="A540" t="s">
        <v>33745</v>
      </c>
      <c r="B540">
        <v>415</v>
      </c>
      <c r="C540" t="s">
        <v>33746</v>
      </c>
      <c r="E540" t="s">
        <v>33747</v>
      </c>
      <c r="F540" t="s">
        <v>142752</v>
      </c>
      <c r="G540">
        <v>1</v>
      </c>
      <c r="H540" t="s">
        <v>33746</v>
      </c>
      <c r="I540">
        <v>3.89577E-4</v>
      </c>
      <c r="J540">
        <v>3.89577E-4</v>
      </c>
    </row>
    <row r="541" spans="1:10" x14ac:dyDescent="0.4">
      <c r="A541" t="s">
        <v>101395</v>
      </c>
      <c r="B541">
        <v>48</v>
      </c>
      <c r="C541" t="s">
        <v>101396</v>
      </c>
      <c r="E541" t="s">
        <v>101397</v>
      </c>
      <c r="F541" t="s">
        <v>140552</v>
      </c>
      <c r="G541">
        <v>1</v>
      </c>
      <c r="H541" t="s">
        <v>101396</v>
      </c>
      <c r="I541">
        <v>3.9000100000000001E-4</v>
      </c>
      <c r="J541">
        <v>3.9000100000000001E-4</v>
      </c>
    </row>
    <row r="542" spans="1:10" x14ac:dyDescent="0.4">
      <c r="A542" t="s">
        <v>230</v>
      </c>
      <c r="B542">
        <v>100</v>
      </c>
      <c r="C542" t="s">
        <v>231</v>
      </c>
      <c r="E542" t="s">
        <v>232</v>
      </c>
      <c r="F542" t="s">
        <v>137891</v>
      </c>
      <c r="G542">
        <v>4</v>
      </c>
      <c r="H542" t="s">
        <v>231</v>
      </c>
      <c r="I542" t="s">
        <v>142753</v>
      </c>
      <c r="J542">
        <v>6.2717550000000004E-3</v>
      </c>
    </row>
    <row r="543" spans="1:10" x14ac:dyDescent="0.4">
      <c r="A543" t="s">
        <v>4242</v>
      </c>
      <c r="B543">
        <v>100</v>
      </c>
      <c r="C543" t="s">
        <v>4243</v>
      </c>
      <c r="E543" t="s">
        <v>4244</v>
      </c>
      <c r="F543" t="s">
        <v>137891</v>
      </c>
      <c r="G543">
        <v>4</v>
      </c>
      <c r="H543" t="s">
        <v>4243</v>
      </c>
      <c r="I543" t="s">
        <v>142753</v>
      </c>
      <c r="J543">
        <v>6.2717550000000004E-3</v>
      </c>
    </row>
    <row r="544" spans="1:10" x14ac:dyDescent="0.4">
      <c r="A544" t="s">
        <v>393</v>
      </c>
      <c r="B544">
        <v>405</v>
      </c>
      <c r="C544" t="s">
        <v>394</v>
      </c>
      <c r="E544" t="s">
        <v>395</v>
      </c>
      <c r="F544" t="s">
        <v>138275</v>
      </c>
      <c r="G544">
        <v>1</v>
      </c>
      <c r="H544" t="s">
        <v>394</v>
      </c>
      <c r="I544">
        <v>3.9329000000000002E-4</v>
      </c>
      <c r="J544">
        <v>3.9329000000000002E-4</v>
      </c>
    </row>
    <row r="545" spans="1:10" x14ac:dyDescent="0.4">
      <c r="A545" t="s">
        <v>2693</v>
      </c>
      <c r="B545">
        <v>71</v>
      </c>
      <c r="C545" t="s">
        <v>2694</v>
      </c>
      <c r="E545" t="s">
        <v>2695</v>
      </c>
      <c r="F545" t="s">
        <v>140705</v>
      </c>
      <c r="G545">
        <v>1</v>
      </c>
      <c r="H545" t="s">
        <v>2694</v>
      </c>
      <c r="I545">
        <v>3.9910400000000001E-4</v>
      </c>
      <c r="J545">
        <v>3.9910400000000001E-4</v>
      </c>
    </row>
    <row r="546" spans="1:10" x14ac:dyDescent="0.4">
      <c r="A546" t="s">
        <v>96052</v>
      </c>
      <c r="B546">
        <v>110</v>
      </c>
      <c r="C546" t="s">
        <v>96053</v>
      </c>
      <c r="E546" t="s">
        <v>96054</v>
      </c>
      <c r="F546" t="s">
        <v>138606</v>
      </c>
      <c r="G546">
        <v>3</v>
      </c>
      <c r="H546" t="s">
        <v>96053</v>
      </c>
      <c r="I546" t="s">
        <v>142754</v>
      </c>
      <c r="J546">
        <v>0.22380800000000001</v>
      </c>
    </row>
    <row r="547" spans="1:10" x14ac:dyDescent="0.4">
      <c r="A547" t="s">
        <v>96473</v>
      </c>
      <c r="B547">
        <v>113</v>
      </c>
      <c r="C547" t="s">
        <v>96474</v>
      </c>
      <c r="E547" t="s">
        <v>96475</v>
      </c>
      <c r="F547" t="s">
        <v>138606</v>
      </c>
      <c r="G547">
        <v>3</v>
      </c>
      <c r="H547" t="s">
        <v>96474</v>
      </c>
      <c r="I547" t="s">
        <v>142754</v>
      </c>
      <c r="J547">
        <v>0.22380800000000001</v>
      </c>
    </row>
    <row r="548" spans="1:10" x14ac:dyDescent="0.4">
      <c r="A548" t="s">
        <v>96060</v>
      </c>
      <c r="B548">
        <v>110</v>
      </c>
      <c r="C548" t="s">
        <v>96061</v>
      </c>
      <c r="E548" t="s">
        <v>96062</v>
      </c>
      <c r="F548" t="s">
        <v>138606</v>
      </c>
      <c r="G548">
        <v>3</v>
      </c>
      <c r="H548" t="s">
        <v>96061</v>
      </c>
      <c r="I548" t="s">
        <v>142754</v>
      </c>
      <c r="J548">
        <v>0.22380800000000001</v>
      </c>
    </row>
    <row r="549" spans="1:10" x14ac:dyDescent="0.4">
      <c r="A549" t="s">
        <v>3881</v>
      </c>
      <c r="B549">
        <v>119</v>
      </c>
      <c r="C549" t="s">
        <v>3882</v>
      </c>
      <c r="E549" t="s">
        <v>3883</v>
      </c>
      <c r="F549" t="s">
        <v>137839</v>
      </c>
      <c r="G549">
        <v>3</v>
      </c>
      <c r="H549" t="s">
        <v>3882</v>
      </c>
      <c r="I549" t="s">
        <v>142755</v>
      </c>
      <c r="J549">
        <v>5.0816800000000003E-4</v>
      </c>
    </row>
    <row r="550" spans="1:10" x14ac:dyDescent="0.4">
      <c r="A550" t="s">
        <v>10468</v>
      </c>
      <c r="B550">
        <v>119</v>
      </c>
      <c r="C550" t="s">
        <v>10469</v>
      </c>
      <c r="E550" t="s">
        <v>10470</v>
      </c>
      <c r="F550" t="s">
        <v>137839</v>
      </c>
      <c r="G550">
        <v>3</v>
      </c>
      <c r="H550" t="s">
        <v>10469</v>
      </c>
      <c r="I550" t="s">
        <v>142755</v>
      </c>
      <c r="J550">
        <v>5.0816800000000003E-4</v>
      </c>
    </row>
    <row r="551" spans="1:10" x14ac:dyDescent="0.4">
      <c r="A551" t="s">
        <v>10471</v>
      </c>
      <c r="B551">
        <v>119</v>
      </c>
      <c r="C551" t="s">
        <v>10472</v>
      </c>
      <c r="E551" t="s">
        <v>10473</v>
      </c>
      <c r="F551" t="s">
        <v>137839</v>
      </c>
      <c r="G551">
        <v>3</v>
      </c>
      <c r="H551" t="s">
        <v>10472</v>
      </c>
      <c r="I551" t="s">
        <v>142755</v>
      </c>
      <c r="J551">
        <v>5.0816800000000003E-4</v>
      </c>
    </row>
    <row r="552" spans="1:10" x14ac:dyDescent="0.4">
      <c r="A552" t="s">
        <v>115122</v>
      </c>
      <c r="B552">
        <v>119</v>
      </c>
      <c r="C552" t="s">
        <v>115123</v>
      </c>
      <c r="D552" t="s">
        <v>117908</v>
      </c>
      <c r="E552" t="s">
        <v>115125</v>
      </c>
      <c r="F552" t="s">
        <v>137839</v>
      </c>
      <c r="G552">
        <v>3</v>
      </c>
      <c r="H552" t="s">
        <v>115123</v>
      </c>
      <c r="I552" t="s">
        <v>142755</v>
      </c>
      <c r="J552">
        <v>5.0816800000000003E-4</v>
      </c>
    </row>
    <row r="553" spans="1:10" x14ac:dyDescent="0.4">
      <c r="A553" t="s">
        <v>96730</v>
      </c>
      <c r="B553">
        <v>119</v>
      </c>
      <c r="C553" t="s">
        <v>96731</v>
      </c>
      <c r="E553" t="s">
        <v>96732</v>
      </c>
      <c r="F553" t="s">
        <v>137839</v>
      </c>
      <c r="G553">
        <v>3</v>
      </c>
      <c r="H553" t="s">
        <v>96731</v>
      </c>
      <c r="I553" t="s">
        <v>142755</v>
      </c>
      <c r="J553">
        <v>5.0816800000000003E-4</v>
      </c>
    </row>
    <row r="554" spans="1:10" x14ac:dyDescent="0.4">
      <c r="A554" t="s">
        <v>96733</v>
      </c>
      <c r="B554">
        <v>119</v>
      </c>
      <c r="C554" t="s">
        <v>96734</v>
      </c>
      <c r="E554" t="s">
        <v>96735</v>
      </c>
      <c r="F554" t="s">
        <v>137839</v>
      </c>
      <c r="G554">
        <v>3</v>
      </c>
      <c r="H554" t="s">
        <v>96734</v>
      </c>
      <c r="I554" t="s">
        <v>142755</v>
      </c>
      <c r="J554">
        <v>5.0816800000000003E-4</v>
      </c>
    </row>
    <row r="555" spans="1:10" x14ac:dyDescent="0.4">
      <c r="A555" t="s">
        <v>96170</v>
      </c>
      <c r="B555">
        <v>119</v>
      </c>
      <c r="C555" t="s">
        <v>96171</v>
      </c>
      <c r="D555" t="s">
        <v>96736</v>
      </c>
      <c r="E555" t="s">
        <v>96173</v>
      </c>
      <c r="F555" t="s">
        <v>137839</v>
      </c>
      <c r="G555">
        <v>3</v>
      </c>
      <c r="H555" t="s">
        <v>96171</v>
      </c>
      <c r="I555" t="s">
        <v>142755</v>
      </c>
      <c r="J555">
        <v>5.0816800000000003E-4</v>
      </c>
    </row>
    <row r="556" spans="1:10" x14ac:dyDescent="0.4">
      <c r="A556" t="s">
        <v>96052</v>
      </c>
      <c r="B556">
        <v>85</v>
      </c>
      <c r="C556" t="s">
        <v>96053</v>
      </c>
      <c r="E556" t="s">
        <v>96054</v>
      </c>
      <c r="F556" t="s">
        <v>138245</v>
      </c>
      <c r="G556">
        <v>6</v>
      </c>
      <c r="H556" t="s">
        <v>96053</v>
      </c>
      <c r="I556" t="s">
        <v>142756</v>
      </c>
      <c r="J556">
        <v>1.0000155000000001E-3</v>
      </c>
    </row>
    <row r="557" spans="1:10" x14ac:dyDescent="0.4">
      <c r="A557" t="s">
        <v>96473</v>
      </c>
      <c r="B557">
        <v>88</v>
      </c>
      <c r="C557" t="s">
        <v>96474</v>
      </c>
      <c r="E557" t="s">
        <v>96475</v>
      </c>
      <c r="F557" t="s">
        <v>138245</v>
      </c>
      <c r="G557">
        <v>6</v>
      </c>
      <c r="H557" t="s">
        <v>96474</v>
      </c>
      <c r="I557" t="s">
        <v>142756</v>
      </c>
      <c r="J557">
        <v>1.0000155000000001E-3</v>
      </c>
    </row>
    <row r="558" spans="1:10" x14ac:dyDescent="0.4">
      <c r="A558" t="s">
        <v>96057</v>
      </c>
      <c r="B558">
        <v>86</v>
      </c>
      <c r="C558" t="s">
        <v>96058</v>
      </c>
      <c r="E558" t="s">
        <v>96059</v>
      </c>
      <c r="F558" t="s">
        <v>138245</v>
      </c>
      <c r="G558">
        <v>6</v>
      </c>
      <c r="H558" t="s">
        <v>96058</v>
      </c>
      <c r="I558" t="s">
        <v>142756</v>
      </c>
      <c r="J558">
        <v>1.0000155000000001E-3</v>
      </c>
    </row>
    <row r="559" spans="1:10" x14ac:dyDescent="0.4">
      <c r="A559" t="s">
        <v>96060</v>
      </c>
      <c r="B559">
        <v>85</v>
      </c>
      <c r="C559" t="s">
        <v>96061</v>
      </c>
      <c r="E559" t="s">
        <v>96062</v>
      </c>
      <c r="F559" t="s">
        <v>138245</v>
      </c>
      <c r="G559">
        <v>6</v>
      </c>
      <c r="H559" t="s">
        <v>96061</v>
      </c>
      <c r="I559" t="s">
        <v>142756</v>
      </c>
      <c r="J559">
        <v>1.0000155000000001E-3</v>
      </c>
    </row>
    <row r="560" spans="1:10" x14ac:dyDescent="0.4">
      <c r="A560" t="s">
        <v>4353</v>
      </c>
      <c r="B560">
        <v>149</v>
      </c>
      <c r="C560" t="s">
        <v>4354</v>
      </c>
      <c r="E560" t="s">
        <v>4355</v>
      </c>
      <c r="F560" t="s">
        <v>138348</v>
      </c>
      <c r="G560">
        <v>1</v>
      </c>
      <c r="H560" t="s">
        <v>4354</v>
      </c>
      <c r="I560">
        <v>4.0088299999999999E-4</v>
      </c>
      <c r="J560">
        <v>4.0088299999999999E-4</v>
      </c>
    </row>
    <row r="561" spans="1:10" x14ac:dyDescent="0.4">
      <c r="A561" t="s">
        <v>4550</v>
      </c>
      <c r="B561">
        <v>153</v>
      </c>
      <c r="C561" t="s">
        <v>4551</v>
      </c>
      <c r="E561" t="s">
        <v>4552</v>
      </c>
      <c r="F561" t="s">
        <v>141635</v>
      </c>
      <c r="G561">
        <v>1</v>
      </c>
      <c r="H561" t="s">
        <v>4551</v>
      </c>
      <c r="I561">
        <v>4.02316E-4</v>
      </c>
      <c r="J561">
        <v>4.02316E-4</v>
      </c>
    </row>
    <row r="562" spans="1:10" x14ac:dyDescent="0.4">
      <c r="A562" t="s">
        <v>28019</v>
      </c>
      <c r="B562">
        <v>696</v>
      </c>
      <c r="C562" t="s">
        <v>28020</v>
      </c>
      <c r="E562" t="s">
        <v>28021</v>
      </c>
      <c r="F562" t="s">
        <v>142757</v>
      </c>
      <c r="G562">
        <v>1</v>
      </c>
      <c r="H562" t="s">
        <v>28020</v>
      </c>
      <c r="I562">
        <v>4.0511699999999998E-4</v>
      </c>
      <c r="J562">
        <v>4.0511699999999998E-4</v>
      </c>
    </row>
    <row r="563" spans="1:10" x14ac:dyDescent="0.4">
      <c r="A563" t="s">
        <v>96935</v>
      </c>
      <c r="B563">
        <v>11</v>
      </c>
      <c r="C563" t="s">
        <v>96936</v>
      </c>
      <c r="E563" t="s">
        <v>96937</v>
      </c>
      <c r="F563" t="s">
        <v>137990</v>
      </c>
      <c r="G563">
        <v>1</v>
      </c>
      <c r="H563" t="s">
        <v>96936</v>
      </c>
      <c r="I563">
        <v>4.0789599999999999E-4</v>
      </c>
      <c r="J563">
        <v>4.0789599999999999E-4</v>
      </c>
    </row>
    <row r="564" spans="1:10" x14ac:dyDescent="0.4">
      <c r="A564" t="s">
        <v>11822</v>
      </c>
      <c r="B564">
        <v>23</v>
      </c>
      <c r="C564" t="s">
        <v>11823</v>
      </c>
      <c r="E564" t="s">
        <v>11824</v>
      </c>
      <c r="F564" t="s">
        <v>142758</v>
      </c>
      <c r="G564">
        <v>1</v>
      </c>
      <c r="H564" t="s">
        <v>11823</v>
      </c>
      <c r="I564">
        <v>4.0987E-4</v>
      </c>
      <c r="J564">
        <v>4.0987E-4</v>
      </c>
    </row>
    <row r="565" spans="1:10" x14ac:dyDescent="0.4">
      <c r="A565" t="s">
        <v>11827</v>
      </c>
      <c r="B565">
        <v>23</v>
      </c>
      <c r="C565" t="s">
        <v>11828</v>
      </c>
      <c r="E565" t="s">
        <v>11829</v>
      </c>
      <c r="F565" t="s">
        <v>142758</v>
      </c>
      <c r="G565">
        <v>1</v>
      </c>
      <c r="H565" t="s">
        <v>11828</v>
      </c>
      <c r="I565">
        <v>4.0987E-4</v>
      </c>
      <c r="J565">
        <v>4.0987E-4</v>
      </c>
    </row>
    <row r="566" spans="1:10" x14ac:dyDescent="0.4">
      <c r="A566" t="s">
        <v>1641</v>
      </c>
      <c r="B566">
        <v>150</v>
      </c>
      <c r="C566" t="s">
        <v>1642</v>
      </c>
      <c r="E566" t="s">
        <v>1643</v>
      </c>
      <c r="F566" t="s">
        <v>138656</v>
      </c>
      <c r="G566">
        <v>2</v>
      </c>
      <c r="H566" t="s">
        <v>1642</v>
      </c>
      <c r="I566" t="s">
        <v>142759</v>
      </c>
      <c r="J566">
        <v>0.1869394985</v>
      </c>
    </row>
    <row r="567" spans="1:10" x14ac:dyDescent="0.4">
      <c r="A567" t="s">
        <v>442</v>
      </c>
      <c r="B567">
        <v>63</v>
      </c>
      <c r="C567" t="s">
        <v>443</v>
      </c>
      <c r="E567" t="s">
        <v>444</v>
      </c>
      <c r="F567" t="s">
        <v>138660</v>
      </c>
      <c r="G567">
        <v>3</v>
      </c>
      <c r="H567" t="s">
        <v>443</v>
      </c>
      <c r="I567" t="s">
        <v>142760</v>
      </c>
      <c r="J567">
        <v>5.9546000000000002E-4</v>
      </c>
    </row>
    <row r="568" spans="1:10" x14ac:dyDescent="0.4">
      <c r="A568" t="s">
        <v>3665</v>
      </c>
      <c r="B568">
        <v>181</v>
      </c>
      <c r="C568" t="s">
        <v>3666</v>
      </c>
      <c r="E568" t="s">
        <v>3667</v>
      </c>
      <c r="F568" t="s">
        <v>142761</v>
      </c>
      <c r="G568">
        <v>1</v>
      </c>
      <c r="H568" t="s">
        <v>3666</v>
      </c>
      <c r="I568">
        <v>4.1211299999999998E-4</v>
      </c>
      <c r="J568">
        <v>4.1211299999999998E-4</v>
      </c>
    </row>
    <row r="569" spans="1:10" x14ac:dyDescent="0.4">
      <c r="A569" t="s">
        <v>638</v>
      </c>
      <c r="B569">
        <v>230</v>
      </c>
      <c r="C569" t="s">
        <v>639</v>
      </c>
      <c r="E569" t="s">
        <v>640</v>
      </c>
      <c r="F569" t="s">
        <v>138004</v>
      </c>
      <c r="G569">
        <v>1</v>
      </c>
      <c r="H569" t="s">
        <v>639</v>
      </c>
      <c r="I569">
        <v>4.2429399999999997E-4</v>
      </c>
      <c r="J569">
        <v>4.2429399999999997E-4</v>
      </c>
    </row>
    <row r="570" spans="1:10" x14ac:dyDescent="0.4">
      <c r="A570" t="s">
        <v>26810</v>
      </c>
      <c r="B570">
        <v>443</v>
      </c>
      <c r="C570" t="s">
        <v>26811</v>
      </c>
      <c r="E570" t="s">
        <v>26812</v>
      </c>
      <c r="F570" t="s">
        <v>138179</v>
      </c>
      <c r="G570">
        <v>1</v>
      </c>
      <c r="H570" t="s">
        <v>26811</v>
      </c>
      <c r="I570">
        <v>4.2695299999999999E-4</v>
      </c>
      <c r="J570">
        <v>4.2695299999999999E-4</v>
      </c>
    </row>
    <row r="571" spans="1:10" x14ac:dyDescent="0.4">
      <c r="A571" t="s">
        <v>96052</v>
      </c>
      <c r="B571">
        <v>140</v>
      </c>
      <c r="C571" t="s">
        <v>96053</v>
      </c>
      <c r="E571" t="s">
        <v>96054</v>
      </c>
      <c r="F571" t="s">
        <v>138780</v>
      </c>
      <c r="G571">
        <v>2</v>
      </c>
      <c r="H571" t="s">
        <v>96053</v>
      </c>
      <c r="I571" t="s">
        <v>142762</v>
      </c>
      <c r="J571">
        <v>2.9464729999999998E-3</v>
      </c>
    </row>
    <row r="572" spans="1:10" x14ac:dyDescent="0.4">
      <c r="A572" t="s">
        <v>2949</v>
      </c>
      <c r="B572">
        <v>670</v>
      </c>
      <c r="C572" t="s">
        <v>2950</v>
      </c>
      <c r="E572" t="s">
        <v>2951</v>
      </c>
      <c r="F572" t="s">
        <v>140160</v>
      </c>
      <c r="G572">
        <v>2</v>
      </c>
      <c r="H572" t="s">
        <v>2950</v>
      </c>
      <c r="I572" t="s">
        <v>142763</v>
      </c>
      <c r="J572">
        <v>0.17947167250000001</v>
      </c>
    </row>
    <row r="573" spans="1:10" x14ac:dyDescent="0.4">
      <c r="A573" t="s">
        <v>11579</v>
      </c>
      <c r="B573">
        <v>125</v>
      </c>
      <c r="C573" t="s">
        <v>11580</v>
      </c>
      <c r="E573" t="s">
        <v>11581</v>
      </c>
      <c r="F573" t="s">
        <v>142764</v>
      </c>
      <c r="G573">
        <v>1</v>
      </c>
      <c r="H573" t="s">
        <v>11580</v>
      </c>
      <c r="I573">
        <v>4.3751100000000002E-4</v>
      </c>
      <c r="J573">
        <v>4.3751100000000002E-4</v>
      </c>
    </row>
    <row r="574" spans="1:10" x14ac:dyDescent="0.4">
      <c r="A574" t="s">
        <v>4134</v>
      </c>
      <c r="B574">
        <v>371</v>
      </c>
      <c r="C574" t="s">
        <v>4135</v>
      </c>
      <c r="E574" t="s">
        <v>4136</v>
      </c>
      <c r="F574" t="s">
        <v>138654</v>
      </c>
      <c r="G574">
        <v>1</v>
      </c>
      <c r="H574" t="s">
        <v>4135</v>
      </c>
      <c r="I574">
        <v>4.4499600000000002E-4</v>
      </c>
      <c r="J574">
        <v>4.4499600000000002E-4</v>
      </c>
    </row>
    <row r="575" spans="1:10" x14ac:dyDescent="0.4">
      <c r="A575" t="s">
        <v>22921</v>
      </c>
      <c r="B575">
        <v>102</v>
      </c>
      <c r="C575" t="s">
        <v>22922</v>
      </c>
      <c r="E575" t="s">
        <v>22923</v>
      </c>
      <c r="F575" t="s">
        <v>142765</v>
      </c>
      <c r="G575">
        <v>1</v>
      </c>
      <c r="H575" t="s">
        <v>22922</v>
      </c>
      <c r="I575">
        <v>4.4610500000000003E-4</v>
      </c>
      <c r="J575">
        <v>4.4610500000000003E-4</v>
      </c>
    </row>
    <row r="576" spans="1:10" x14ac:dyDescent="0.4">
      <c r="A576" t="s">
        <v>141</v>
      </c>
      <c r="B576">
        <v>322</v>
      </c>
      <c r="C576" t="s">
        <v>142</v>
      </c>
      <c r="E576" t="s">
        <v>143</v>
      </c>
      <c r="F576" t="s">
        <v>141857</v>
      </c>
      <c r="G576">
        <v>1</v>
      </c>
      <c r="H576" t="s">
        <v>142</v>
      </c>
      <c r="I576">
        <v>4.4973600000000001E-4</v>
      </c>
      <c r="J576">
        <v>4.4973600000000001E-4</v>
      </c>
    </row>
    <row r="577" spans="1:10" x14ac:dyDescent="0.4">
      <c r="A577" t="s">
        <v>2894</v>
      </c>
      <c r="B577">
        <v>15</v>
      </c>
      <c r="C577" t="s">
        <v>2895</v>
      </c>
      <c r="E577" t="s">
        <v>2896</v>
      </c>
      <c r="F577" t="s">
        <v>142360</v>
      </c>
      <c r="G577">
        <v>1</v>
      </c>
      <c r="H577" t="s">
        <v>2895</v>
      </c>
      <c r="I577">
        <v>4.5292999999999999E-4</v>
      </c>
      <c r="J577">
        <v>4.5292999999999999E-4</v>
      </c>
    </row>
    <row r="578" spans="1:10" x14ac:dyDescent="0.4">
      <c r="A578" t="s">
        <v>1038</v>
      </c>
      <c r="B578">
        <v>42</v>
      </c>
      <c r="C578" t="s">
        <v>1039</v>
      </c>
      <c r="E578" t="s">
        <v>1040</v>
      </c>
      <c r="F578" t="s">
        <v>142360</v>
      </c>
      <c r="G578">
        <v>1</v>
      </c>
      <c r="H578" t="s">
        <v>1039</v>
      </c>
      <c r="I578">
        <v>4.5292999999999999E-4</v>
      </c>
      <c r="J578">
        <v>4.5292999999999999E-4</v>
      </c>
    </row>
    <row r="579" spans="1:10" x14ac:dyDescent="0.4">
      <c r="A579" t="s">
        <v>12323</v>
      </c>
      <c r="B579">
        <v>310</v>
      </c>
      <c r="C579" t="s">
        <v>12324</v>
      </c>
      <c r="E579" t="s">
        <v>12325</v>
      </c>
      <c r="F579" t="s">
        <v>142766</v>
      </c>
      <c r="G579">
        <v>4</v>
      </c>
      <c r="H579" t="s">
        <v>12324</v>
      </c>
      <c r="I579" t="s">
        <v>142767</v>
      </c>
      <c r="J579">
        <v>6.8031949999999997E-3</v>
      </c>
    </row>
    <row r="580" spans="1:10" x14ac:dyDescent="0.4">
      <c r="A580" t="s">
        <v>97857</v>
      </c>
      <c r="B580">
        <v>259</v>
      </c>
      <c r="C580" t="s">
        <v>97858</v>
      </c>
      <c r="E580" t="s">
        <v>97859</v>
      </c>
      <c r="F580" t="s">
        <v>142768</v>
      </c>
      <c r="G580">
        <v>1</v>
      </c>
      <c r="H580" t="s">
        <v>97858</v>
      </c>
      <c r="I580">
        <v>4.5936799999999998E-4</v>
      </c>
      <c r="J580">
        <v>4.5936799999999998E-4</v>
      </c>
    </row>
    <row r="581" spans="1:10" x14ac:dyDescent="0.4">
      <c r="A581" t="s">
        <v>1386</v>
      </c>
      <c r="B581">
        <v>37</v>
      </c>
      <c r="C581" t="s">
        <v>1387</v>
      </c>
      <c r="E581" t="s">
        <v>1388</v>
      </c>
      <c r="F581" t="s">
        <v>138330</v>
      </c>
      <c r="G581">
        <v>3</v>
      </c>
      <c r="H581" t="s">
        <v>1387</v>
      </c>
      <c r="I581" t="s">
        <v>142769</v>
      </c>
      <c r="J581">
        <v>7.7489300000000002E-4</v>
      </c>
    </row>
    <row r="582" spans="1:10" x14ac:dyDescent="0.4">
      <c r="A582" t="s">
        <v>4550</v>
      </c>
      <c r="B582">
        <v>167</v>
      </c>
      <c r="C582" t="s">
        <v>4551</v>
      </c>
      <c r="E582" t="s">
        <v>4552</v>
      </c>
      <c r="F582" t="s">
        <v>138365</v>
      </c>
      <c r="G582">
        <v>2</v>
      </c>
      <c r="H582" t="s">
        <v>4551</v>
      </c>
      <c r="I582" t="s">
        <v>142770</v>
      </c>
      <c r="J582">
        <v>1.6255486499999999E-2</v>
      </c>
    </row>
    <row r="583" spans="1:10" x14ac:dyDescent="0.4">
      <c r="A583" t="s">
        <v>655</v>
      </c>
      <c r="B583">
        <v>165</v>
      </c>
      <c r="C583" t="s">
        <v>656</v>
      </c>
      <c r="E583" t="s">
        <v>657</v>
      </c>
      <c r="F583" t="s">
        <v>139243</v>
      </c>
      <c r="G583">
        <v>1</v>
      </c>
      <c r="H583" t="s">
        <v>656</v>
      </c>
      <c r="I583">
        <v>4.68283E-4</v>
      </c>
      <c r="J583">
        <v>4.68283E-4</v>
      </c>
    </row>
    <row r="584" spans="1:10" x14ac:dyDescent="0.4">
      <c r="A584" t="s">
        <v>10</v>
      </c>
      <c r="B584">
        <v>388</v>
      </c>
      <c r="C584" t="s">
        <v>11</v>
      </c>
      <c r="E584" t="s">
        <v>12</v>
      </c>
      <c r="F584" t="s">
        <v>140421</v>
      </c>
      <c r="G584">
        <v>1</v>
      </c>
      <c r="H584" t="s">
        <v>11</v>
      </c>
      <c r="I584">
        <v>4.7450200000000002E-4</v>
      </c>
      <c r="J584">
        <v>4.7450200000000002E-4</v>
      </c>
    </row>
    <row r="585" spans="1:10" x14ac:dyDescent="0.4">
      <c r="A585" t="s">
        <v>379</v>
      </c>
      <c r="B585">
        <v>44</v>
      </c>
      <c r="C585" t="s">
        <v>380</v>
      </c>
      <c r="E585" t="s">
        <v>381</v>
      </c>
      <c r="F585" t="s">
        <v>138110</v>
      </c>
      <c r="G585">
        <v>1</v>
      </c>
      <c r="H585" t="s">
        <v>380</v>
      </c>
      <c r="I585">
        <v>4.74687E-4</v>
      </c>
      <c r="J585">
        <v>4.74687E-4</v>
      </c>
    </row>
    <row r="586" spans="1:10" x14ac:dyDescent="0.4">
      <c r="A586" t="s">
        <v>384</v>
      </c>
      <c r="B586">
        <v>44</v>
      </c>
      <c r="C586" t="s">
        <v>385</v>
      </c>
      <c r="D586" t="s">
        <v>99009</v>
      </c>
      <c r="E586" t="s">
        <v>387</v>
      </c>
      <c r="F586" t="s">
        <v>138110</v>
      </c>
      <c r="G586">
        <v>1</v>
      </c>
      <c r="H586" t="s">
        <v>385</v>
      </c>
      <c r="I586">
        <v>4.74687E-4</v>
      </c>
      <c r="J586">
        <v>4.74687E-4</v>
      </c>
    </row>
    <row r="587" spans="1:10" x14ac:dyDescent="0.4">
      <c r="A587" t="s">
        <v>696</v>
      </c>
      <c r="B587">
        <v>66</v>
      </c>
      <c r="C587" t="s">
        <v>697</v>
      </c>
      <c r="E587" t="s">
        <v>698</v>
      </c>
      <c r="F587" t="s">
        <v>139588</v>
      </c>
      <c r="G587">
        <v>1</v>
      </c>
      <c r="H587" t="s">
        <v>697</v>
      </c>
      <c r="I587">
        <v>4.75513E-4</v>
      </c>
      <c r="J587">
        <v>4.75513E-4</v>
      </c>
    </row>
    <row r="588" spans="1:10" x14ac:dyDescent="0.4">
      <c r="A588" t="s">
        <v>3665</v>
      </c>
      <c r="B588">
        <v>218</v>
      </c>
      <c r="C588" t="s">
        <v>3666</v>
      </c>
      <c r="E588" t="s">
        <v>3667</v>
      </c>
      <c r="F588" t="s">
        <v>142771</v>
      </c>
      <c r="G588">
        <v>1</v>
      </c>
      <c r="H588" t="s">
        <v>3666</v>
      </c>
      <c r="I588">
        <v>4.7615999999999999E-4</v>
      </c>
      <c r="J588">
        <v>4.7615999999999999E-4</v>
      </c>
    </row>
    <row r="589" spans="1:10" x14ac:dyDescent="0.4">
      <c r="A589" t="s">
        <v>3665</v>
      </c>
      <c r="B589">
        <v>144</v>
      </c>
      <c r="C589" t="s">
        <v>3666</v>
      </c>
      <c r="E589" t="s">
        <v>3667</v>
      </c>
      <c r="F589" t="s">
        <v>142772</v>
      </c>
      <c r="G589">
        <v>2</v>
      </c>
      <c r="H589" t="s">
        <v>3666</v>
      </c>
      <c r="I589" t="s">
        <v>142773</v>
      </c>
      <c r="J589">
        <v>2.8306230000000002E-2</v>
      </c>
    </row>
    <row r="590" spans="1:10" x14ac:dyDescent="0.4">
      <c r="A590" t="s">
        <v>2938</v>
      </c>
      <c r="B590">
        <v>227</v>
      </c>
      <c r="C590" t="s">
        <v>2939</v>
      </c>
      <c r="E590" t="s">
        <v>2940</v>
      </c>
      <c r="F590" t="s">
        <v>139414</v>
      </c>
      <c r="G590">
        <v>1</v>
      </c>
      <c r="H590" t="s">
        <v>2939</v>
      </c>
      <c r="I590">
        <v>4.7783400000000001E-4</v>
      </c>
      <c r="J590">
        <v>4.7783400000000001E-4</v>
      </c>
    </row>
    <row r="591" spans="1:10" x14ac:dyDescent="0.4">
      <c r="A591" t="s">
        <v>8152</v>
      </c>
      <c r="B591">
        <v>202</v>
      </c>
      <c r="C591" t="s">
        <v>8153</v>
      </c>
      <c r="E591" t="s">
        <v>8154</v>
      </c>
      <c r="F591" t="s">
        <v>142774</v>
      </c>
      <c r="G591">
        <v>1</v>
      </c>
      <c r="H591" t="s">
        <v>8153</v>
      </c>
      <c r="I591">
        <v>4.8087100000000001E-4</v>
      </c>
      <c r="J591">
        <v>4.8087100000000001E-4</v>
      </c>
    </row>
    <row r="592" spans="1:10" x14ac:dyDescent="0.4">
      <c r="A592" t="s">
        <v>6746</v>
      </c>
      <c r="B592">
        <v>105</v>
      </c>
      <c r="C592" t="s">
        <v>6747</v>
      </c>
      <c r="E592" t="s">
        <v>6748</v>
      </c>
      <c r="F592" t="s">
        <v>137940</v>
      </c>
      <c r="G592">
        <v>1</v>
      </c>
      <c r="H592" t="s">
        <v>6747</v>
      </c>
      <c r="I592">
        <v>4.83556E-4</v>
      </c>
      <c r="J592">
        <v>4.83556E-4</v>
      </c>
    </row>
    <row r="593" spans="1:10" x14ac:dyDescent="0.4">
      <c r="A593" t="s">
        <v>316</v>
      </c>
      <c r="B593">
        <v>246</v>
      </c>
      <c r="C593" t="s">
        <v>317</v>
      </c>
      <c r="D593" t="s">
        <v>105315</v>
      </c>
      <c r="E593" t="s">
        <v>319</v>
      </c>
      <c r="F593" t="s">
        <v>139101</v>
      </c>
      <c r="G593">
        <v>6</v>
      </c>
      <c r="H593" t="s">
        <v>317</v>
      </c>
      <c r="I593" t="s">
        <v>142775</v>
      </c>
      <c r="J593">
        <v>1.9292960000000001E-2</v>
      </c>
    </row>
    <row r="594" spans="1:10" x14ac:dyDescent="0.4">
      <c r="A594" t="s">
        <v>99356</v>
      </c>
      <c r="B594">
        <v>8</v>
      </c>
      <c r="C594" t="s">
        <v>99357</v>
      </c>
      <c r="E594" t="s">
        <v>99358</v>
      </c>
      <c r="F594" t="s">
        <v>138533</v>
      </c>
      <c r="G594">
        <v>1</v>
      </c>
      <c r="H594" t="s">
        <v>99357</v>
      </c>
      <c r="I594">
        <v>4.87574E-4</v>
      </c>
      <c r="J594">
        <v>4.87574E-4</v>
      </c>
    </row>
    <row r="595" spans="1:10" x14ac:dyDescent="0.4">
      <c r="A595" t="s">
        <v>22300</v>
      </c>
      <c r="B595">
        <v>199</v>
      </c>
      <c r="C595" t="s">
        <v>22301</v>
      </c>
      <c r="E595" t="s">
        <v>22302</v>
      </c>
      <c r="F595" t="s">
        <v>142249</v>
      </c>
      <c r="G595">
        <v>1</v>
      </c>
      <c r="H595" t="s">
        <v>22301</v>
      </c>
      <c r="I595">
        <v>4.9120399999999997E-4</v>
      </c>
      <c r="J595">
        <v>4.9120399999999997E-4</v>
      </c>
    </row>
    <row r="596" spans="1:10" x14ac:dyDescent="0.4">
      <c r="A596" t="s">
        <v>37965</v>
      </c>
      <c r="B596">
        <v>79</v>
      </c>
      <c r="C596" t="s">
        <v>37966</v>
      </c>
      <c r="E596" t="s">
        <v>37967</v>
      </c>
      <c r="F596" t="s">
        <v>138652</v>
      </c>
      <c r="G596">
        <v>3</v>
      </c>
      <c r="H596" t="s">
        <v>37966</v>
      </c>
      <c r="I596" t="s">
        <v>142776</v>
      </c>
      <c r="J596">
        <v>7.8490700000000005E-4</v>
      </c>
    </row>
    <row r="597" spans="1:10" x14ac:dyDescent="0.4">
      <c r="A597" t="s">
        <v>4353</v>
      </c>
      <c r="B597">
        <v>156</v>
      </c>
      <c r="C597" t="s">
        <v>4354</v>
      </c>
      <c r="E597" t="s">
        <v>4355</v>
      </c>
      <c r="F597" t="s">
        <v>138671</v>
      </c>
      <c r="G597">
        <v>2</v>
      </c>
      <c r="H597" t="s">
        <v>4354</v>
      </c>
      <c r="I597" t="s">
        <v>142777</v>
      </c>
      <c r="J597">
        <v>8.2820153499999993E-2</v>
      </c>
    </row>
    <row r="598" spans="1:10" x14ac:dyDescent="0.4">
      <c r="A598" t="s">
        <v>1000</v>
      </c>
      <c r="B598">
        <v>663</v>
      </c>
      <c r="C598" t="s">
        <v>1001</v>
      </c>
      <c r="E598" t="s">
        <v>1002</v>
      </c>
      <c r="F598" t="s">
        <v>138512</v>
      </c>
      <c r="G598">
        <v>1</v>
      </c>
      <c r="H598" t="s">
        <v>1001</v>
      </c>
      <c r="I598">
        <v>4.9518700000000001E-4</v>
      </c>
      <c r="J598">
        <v>4.9518700000000001E-4</v>
      </c>
    </row>
    <row r="599" spans="1:10" x14ac:dyDescent="0.4">
      <c r="A599" t="s">
        <v>595</v>
      </c>
      <c r="B599">
        <v>201</v>
      </c>
      <c r="C599" t="s">
        <v>596</v>
      </c>
      <c r="E599" t="s">
        <v>597</v>
      </c>
      <c r="F599" t="s">
        <v>140317</v>
      </c>
      <c r="G599">
        <v>2</v>
      </c>
      <c r="H599" t="s">
        <v>596</v>
      </c>
      <c r="I599" t="s">
        <v>142778</v>
      </c>
      <c r="J599">
        <v>5.1515950000000001E-4</v>
      </c>
    </row>
    <row r="600" spans="1:10" x14ac:dyDescent="0.4">
      <c r="A600" t="s">
        <v>1663</v>
      </c>
      <c r="B600">
        <v>121</v>
      </c>
      <c r="C600" t="s">
        <v>1664</v>
      </c>
      <c r="E600" t="s">
        <v>1665</v>
      </c>
      <c r="F600" t="s">
        <v>139561</v>
      </c>
      <c r="G600">
        <v>1</v>
      </c>
      <c r="H600" t="s">
        <v>1664</v>
      </c>
      <c r="I600">
        <v>4.9916700000000001E-4</v>
      </c>
      <c r="J600">
        <v>4.9916700000000001E-4</v>
      </c>
    </row>
    <row r="601" spans="1:10" x14ac:dyDescent="0.4">
      <c r="A601" t="s">
        <v>1515</v>
      </c>
      <c r="B601">
        <v>99</v>
      </c>
      <c r="C601" t="s">
        <v>1516</v>
      </c>
      <c r="E601" t="s">
        <v>1517</v>
      </c>
      <c r="F601" t="s">
        <v>142779</v>
      </c>
      <c r="G601">
        <v>1</v>
      </c>
      <c r="H601" t="s">
        <v>1516</v>
      </c>
      <c r="I601">
        <v>5.0130699999999999E-4</v>
      </c>
      <c r="J601">
        <v>5.0130699999999999E-4</v>
      </c>
    </row>
    <row r="602" spans="1:10" x14ac:dyDescent="0.4">
      <c r="A602" t="s">
        <v>3042</v>
      </c>
      <c r="B602">
        <v>114</v>
      </c>
      <c r="C602" t="s">
        <v>3043</v>
      </c>
      <c r="E602" t="s">
        <v>3044</v>
      </c>
      <c r="F602" t="s">
        <v>142780</v>
      </c>
      <c r="G602">
        <v>3</v>
      </c>
      <c r="H602" t="s">
        <v>3043</v>
      </c>
      <c r="I602" t="s">
        <v>142781</v>
      </c>
      <c r="J602">
        <v>2.5428900000000001E-2</v>
      </c>
    </row>
    <row r="603" spans="1:10" x14ac:dyDescent="0.4">
      <c r="A603" t="s">
        <v>1038</v>
      </c>
      <c r="B603">
        <v>1538</v>
      </c>
      <c r="C603" t="s">
        <v>1039</v>
      </c>
      <c r="E603" t="s">
        <v>1040</v>
      </c>
      <c r="F603" t="s">
        <v>138586</v>
      </c>
      <c r="G603">
        <v>3</v>
      </c>
      <c r="H603" t="s">
        <v>1039</v>
      </c>
      <c r="I603" t="s">
        <v>142782</v>
      </c>
      <c r="J603">
        <v>6.1219299999999997E-2</v>
      </c>
    </row>
    <row r="604" spans="1:10" x14ac:dyDescent="0.4">
      <c r="A604" t="s">
        <v>20851</v>
      </c>
      <c r="B604">
        <v>458</v>
      </c>
      <c r="C604" t="s">
        <v>20852</v>
      </c>
      <c r="E604" t="s">
        <v>20853</v>
      </c>
      <c r="F604" t="s">
        <v>137985</v>
      </c>
      <c r="G604">
        <v>1</v>
      </c>
      <c r="H604" t="s">
        <v>20852</v>
      </c>
      <c r="I604">
        <v>5.1245800000000003E-4</v>
      </c>
      <c r="J604">
        <v>5.1245800000000003E-4</v>
      </c>
    </row>
    <row r="605" spans="1:10" x14ac:dyDescent="0.4">
      <c r="A605" t="s">
        <v>3446</v>
      </c>
      <c r="B605">
        <v>49</v>
      </c>
      <c r="C605" t="s">
        <v>3447</v>
      </c>
      <c r="E605" t="s">
        <v>3448</v>
      </c>
      <c r="F605" t="s">
        <v>140414</v>
      </c>
      <c r="G605">
        <v>1</v>
      </c>
      <c r="H605" t="s">
        <v>3447</v>
      </c>
      <c r="I605">
        <v>5.15334E-4</v>
      </c>
      <c r="J605">
        <v>5.15334E-4</v>
      </c>
    </row>
    <row r="606" spans="1:10" x14ac:dyDescent="0.4">
      <c r="A606" t="s">
        <v>4293</v>
      </c>
      <c r="B606">
        <v>366</v>
      </c>
      <c r="C606" t="s">
        <v>4294</v>
      </c>
      <c r="E606" t="s">
        <v>4295</v>
      </c>
      <c r="F606" t="s">
        <v>142783</v>
      </c>
      <c r="G606">
        <v>2</v>
      </c>
      <c r="H606" t="s">
        <v>4294</v>
      </c>
      <c r="I606" t="s">
        <v>142784</v>
      </c>
      <c r="J606">
        <v>2.5082626E-2</v>
      </c>
    </row>
    <row r="607" spans="1:10" x14ac:dyDescent="0.4">
      <c r="A607" t="s">
        <v>2564</v>
      </c>
      <c r="B607">
        <v>5</v>
      </c>
      <c r="C607" t="s">
        <v>2565</v>
      </c>
      <c r="E607" t="s">
        <v>2566</v>
      </c>
      <c r="F607" t="s">
        <v>138163</v>
      </c>
      <c r="G607">
        <v>3</v>
      </c>
      <c r="H607" t="s">
        <v>2565</v>
      </c>
      <c r="I607" t="s">
        <v>142785</v>
      </c>
      <c r="J607">
        <v>4.5407400000000001E-2</v>
      </c>
    </row>
    <row r="608" spans="1:10" x14ac:dyDescent="0.4">
      <c r="A608" t="s">
        <v>6208</v>
      </c>
      <c r="B608">
        <v>70</v>
      </c>
      <c r="C608" t="s">
        <v>6209</v>
      </c>
      <c r="E608" t="s">
        <v>6210</v>
      </c>
      <c r="F608" t="s">
        <v>142786</v>
      </c>
      <c r="G608">
        <v>1</v>
      </c>
      <c r="H608" t="s">
        <v>6209</v>
      </c>
      <c r="I608">
        <v>5.2507200000000002E-4</v>
      </c>
      <c r="J608">
        <v>5.2507200000000002E-4</v>
      </c>
    </row>
    <row r="609" spans="1:10" x14ac:dyDescent="0.4">
      <c r="A609" t="s">
        <v>553</v>
      </c>
      <c r="B609">
        <v>418</v>
      </c>
      <c r="C609" t="s">
        <v>554</v>
      </c>
      <c r="E609" t="s">
        <v>555</v>
      </c>
      <c r="F609" t="s">
        <v>142787</v>
      </c>
      <c r="G609">
        <v>1</v>
      </c>
      <c r="H609" t="s">
        <v>554</v>
      </c>
      <c r="I609">
        <v>5.2526600000000004E-4</v>
      </c>
      <c r="J609">
        <v>5.2526600000000004E-4</v>
      </c>
    </row>
    <row r="610" spans="1:10" x14ac:dyDescent="0.4">
      <c r="A610" t="s">
        <v>1547</v>
      </c>
      <c r="B610">
        <v>335</v>
      </c>
      <c r="C610" t="s">
        <v>1548</v>
      </c>
      <c r="E610" t="s">
        <v>1549</v>
      </c>
      <c r="F610" t="s">
        <v>138740</v>
      </c>
      <c r="G610">
        <v>1</v>
      </c>
      <c r="H610" t="s">
        <v>1548</v>
      </c>
      <c r="I610">
        <v>5.2732300000000001E-4</v>
      </c>
      <c r="J610">
        <v>5.2732300000000001E-4</v>
      </c>
    </row>
    <row r="611" spans="1:10" x14ac:dyDescent="0.4">
      <c r="A611" t="s">
        <v>54</v>
      </c>
      <c r="B611">
        <v>314</v>
      </c>
      <c r="C611" t="s">
        <v>55</v>
      </c>
      <c r="E611" t="s">
        <v>56</v>
      </c>
      <c r="F611" t="s">
        <v>142788</v>
      </c>
      <c r="G611">
        <v>2</v>
      </c>
      <c r="H611" t="s">
        <v>55</v>
      </c>
      <c r="I611" t="s">
        <v>142789</v>
      </c>
      <c r="J611">
        <v>0.16359992700000001</v>
      </c>
    </row>
    <row r="612" spans="1:10" x14ac:dyDescent="0.4">
      <c r="A612" t="s">
        <v>3774</v>
      </c>
      <c r="B612">
        <v>54</v>
      </c>
      <c r="C612" t="s">
        <v>3775</v>
      </c>
      <c r="E612" t="s">
        <v>3776</v>
      </c>
      <c r="F612" t="s">
        <v>139635</v>
      </c>
      <c r="G612">
        <v>3</v>
      </c>
      <c r="H612" t="s">
        <v>3775</v>
      </c>
      <c r="I612" t="s">
        <v>142790</v>
      </c>
      <c r="J612">
        <v>7.3173499999999996E-4</v>
      </c>
    </row>
    <row r="613" spans="1:10" x14ac:dyDescent="0.4">
      <c r="A613" t="s">
        <v>4824</v>
      </c>
      <c r="B613">
        <v>107</v>
      </c>
      <c r="C613" t="s">
        <v>4825</v>
      </c>
      <c r="E613" t="s">
        <v>4826</v>
      </c>
      <c r="F613" t="s">
        <v>138807</v>
      </c>
      <c r="G613">
        <v>1</v>
      </c>
      <c r="H613" t="s">
        <v>4825</v>
      </c>
      <c r="I613">
        <v>5.5137199999999995E-4</v>
      </c>
      <c r="J613">
        <v>5.5137199999999995E-4</v>
      </c>
    </row>
    <row r="614" spans="1:10" x14ac:dyDescent="0.4">
      <c r="A614" t="s">
        <v>3364</v>
      </c>
      <c r="B614">
        <v>67</v>
      </c>
      <c r="C614" t="s">
        <v>3365</v>
      </c>
      <c r="E614" t="s">
        <v>3366</v>
      </c>
      <c r="F614" t="s">
        <v>142791</v>
      </c>
      <c r="G614">
        <v>2</v>
      </c>
      <c r="H614" t="s">
        <v>3365</v>
      </c>
      <c r="I614" t="s">
        <v>142792</v>
      </c>
      <c r="J614">
        <v>1.0796815E-3</v>
      </c>
    </row>
    <row r="615" spans="1:10" x14ac:dyDescent="0.4">
      <c r="A615" t="s">
        <v>2598</v>
      </c>
      <c r="B615">
        <v>889</v>
      </c>
      <c r="C615" t="s">
        <v>2599</v>
      </c>
      <c r="E615" t="s">
        <v>2600</v>
      </c>
      <c r="F615" t="s">
        <v>142793</v>
      </c>
      <c r="G615">
        <v>1</v>
      </c>
      <c r="H615" t="s">
        <v>2599</v>
      </c>
      <c r="I615">
        <v>5.5937599999999999E-4</v>
      </c>
      <c r="J615">
        <v>5.5937599999999999E-4</v>
      </c>
    </row>
    <row r="616" spans="1:10" x14ac:dyDescent="0.4">
      <c r="A616" t="s">
        <v>1377</v>
      </c>
      <c r="B616">
        <v>662</v>
      </c>
      <c r="C616" t="s">
        <v>1378</v>
      </c>
      <c r="E616" t="s">
        <v>1379</v>
      </c>
      <c r="F616" t="s">
        <v>139481</v>
      </c>
      <c r="G616">
        <v>3</v>
      </c>
      <c r="H616" t="s">
        <v>1378</v>
      </c>
      <c r="I616" t="s">
        <v>142794</v>
      </c>
      <c r="J616">
        <v>2.4613E-3</v>
      </c>
    </row>
    <row r="617" spans="1:10" x14ac:dyDescent="0.4">
      <c r="A617" t="s">
        <v>38905</v>
      </c>
      <c r="B617">
        <v>30</v>
      </c>
      <c r="C617" t="s">
        <v>38906</v>
      </c>
      <c r="E617" t="s">
        <v>38907</v>
      </c>
      <c r="F617" t="s">
        <v>139783</v>
      </c>
      <c r="G617">
        <v>2</v>
      </c>
      <c r="H617" t="s">
        <v>38906</v>
      </c>
      <c r="I617" t="s">
        <v>142795</v>
      </c>
      <c r="J617">
        <v>1.1666904999999999E-3</v>
      </c>
    </row>
    <row r="618" spans="1:10" x14ac:dyDescent="0.4">
      <c r="A618" t="s">
        <v>97367</v>
      </c>
      <c r="B618">
        <v>30</v>
      </c>
      <c r="C618" t="s">
        <v>97368</v>
      </c>
      <c r="D618" t="s">
        <v>136329</v>
      </c>
      <c r="E618" t="s">
        <v>97370</v>
      </c>
      <c r="F618" t="s">
        <v>139783</v>
      </c>
      <c r="G618">
        <v>2</v>
      </c>
      <c r="H618" t="s">
        <v>97368</v>
      </c>
      <c r="I618" t="s">
        <v>142795</v>
      </c>
      <c r="J618">
        <v>1.1666904999999999E-3</v>
      </c>
    </row>
    <row r="619" spans="1:10" x14ac:dyDescent="0.4">
      <c r="A619" t="s">
        <v>1733</v>
      </c>
      <c r="B619">
        <v>33</v>
      </c>
      <c r="C619" t="s">
        <v>1734</v>
      </c>
      <c r="E619" t="s">
        <v>1735</v>
      </c>
      <c r="F619" t="s">
        <v>142796</v>
      </c>
      <c r="G619">
        <v>2</v>
      </c>
      <c r="H619" t="s">
        <v>1734</v>
      </c>
      <c r="I619" t="s">
        <v>142797</v>
      </c>
      <c r="J619">
        <v>1.11954855E-2</v>
      </c>
    </row>
    <row r="620" spans="1:10" x14ac:dyDescent="0.4">
      <c r="A620" t="s">
        <v>2811</v>
      </c>
      <c r="B620">
        <v>211</v>
      </c>
      <c r="C620" t="s">
        <v>2812</v>
      </c>
      <c r="E620" t="s">
        <v>2813</v>
      </c>
      <c r="F620" t="s">
        <v>138346</v>
      </c>
      <c r="G620">
        <v>6</v>
      </c>
      <c r="H620" t="s">
        <v>2812</v>
      </c>
      <c r="I620" t="s">
        <v>142798</v>
      </c>
      <c r="J620">
        <v>5.1718850000000002E-3</v>
      </c>
    </row>
    <row r="621" spans="1:10" x14ac:dyDescent="0.4">
      <c r="A621" t="s">
        <v>97410</v>
      </c>
      <c r="B621">
        <v>29</v>
      </c>
      <c r="C621" t="s">
        <v>97411</v>
      </c>
      <c r="E621" t="s">
        <v>97412</v>
      </c>
      <c r="F621" t="s">
        <v>139777</v>
      </c>
      <c r="G621">
        <v>1</v>
      </c>
      <c r="H621" t="s">
        <v>97411</v>
      </c>
      <c r="I621">
        <v>5.7410200000000005E-4</v>
      </c>
      <c r="J621">
        <v>5.7410200000000005E-4</v>
      </c>
    </row>
    <row r="622" spans="1:10" x14ac:dyDescent="0.4">
      <c r="A622" t="s">
        <v>7617</v>
      </c>
      <c r="B622">
        <v>125</v>
      </c>
      <c r="C622" t="s">
        <v>7618</v>
      </c>
      <c r="E622" t="s">
        <v>7619</v>
      </c>
      <c r="F622" t="s">
        <v>140334</v>
      </c>
      <c r="G622">
        <v>1</v>
      </c>
      <c r="H622" t="s">
        <v>7618</v>
      </c>
      <c r="I622">
        <v>5.7582E-4</v>
      </c>
      <c r="J622">
        <v>5.7582E-4</v>
      </c>
    </row>
    <row r="623" spans="1:10" x14ac:dyDescent="0.4">
      <c r="A623" t="s">
        <v>1000</v>
      </c>
      <c r="B623">
        <v>161</v>
      </c>
      <c r="C623" t="s">
        <v>1001</v>
      </c>
      <c r="E623" t="s">
        <v>1002</v>
      </c>
      <c r="F623" t="s">
        <v>138232</v>
      </c>
      <c r="G623">
        <v>1</v>
      </c>
      <c r="H623" t="s">
        <v>1001</v>
      </c>
      <c r="I623">
        <v>5.9374299999999998E-4</v>
      </c>
      <c r="J623">
        <v>5.9374299999999998E-4</v>
      </c>
    </row>
    <row r="624" spans="1:10" x14ac:dyDescent="0.4">
      <c r="A624" t="s">
        <v>7346</v>
      </c>
      <c r="B624">
        <v>121</v>
      </c>
      <c r="C624" t="s">
        <v>7347</v>
      </c>
      <c r="E624" t="s">
        <v>7348</v>
      </c>
      <c r="F624" t="s">
        <v>141514</v>
      </c>
      <c r="G624">
        <v>3</v>
      </c>
      <c r="H624" t="s">
        <v>7347</v>
      </c>
      <c r="I624" t="s">
        <v>142799</v>
      </c>
      <c r="J624">
        <v>8.8237999999999997E-3</v>
      </c>
    </row>
    <row r="625" spans="1:10" x14ac:dyDescent="0.4">
      <c r="A625" t="s">
        <v>51366</v>
      </c>
      <c r="B625">
        <v>554</v>
      </c>
      <c r="C625" t="s">
        <v>51367</v>
      </c>
      <c r="D625" t="s">
        <v>139125</v>
      </c>
      <c r="E625" t="s">
        <v>51368</v>
      </c>
      <c r="F625" t="s">
        <v>139126</v>
      </c>
      <c r="G625">
        <v>3</v>
      </c>
      <c r="H625" t="s">
        <v>51367</v>
      </c>
      <c r="I625" t="s">
        <v>142800</v>
      </c>
      <c r="J625">
        <v>1.01783E-3</v>
      </c>
    </row>
    <row r="626" spans="1:10" x14ac:dyDescent="0.4">
      <c r="A626" t="s">
        <v>4353</v>
      </c>
      <c r="B626">
        <v>188</v>
      </c>
      <c r="C626" t="s">
        <v>4354</v>
      </c>
      <c r="E626" t="s">
        <v>4355</v>
      </c>
      <c r="F626" t="s">
        <v>138540</v>
      </c>
      <c r="G626">
        <v>2</v>
      </c>
      <c r="H626" t="s">
        <v>4354</v>
      </c>
      <c r="I626" t="s">
        <v>142801</v>
      </c>
      <c r="J626">
        <v>3.4248360000000001E-3</v>
      </c>
    </row>
    <row r="627" spans="1:10" x14ac:dyDescent="0.4">
      <c r="A627" t="s">
        <v>1074</v>
      </c>
      <c r="B627">
        <v>58</v>
      </c>
      <c r="C627" t="s">
        <v>1075</v>
      </c>
      <c r="E627" t="s">
        <v>1076</v>
      </c>
      <c r="F627" t="s">
        <v>142802</v>
      </c>
      <c r="G627">
        <v>2</v>
      </c>
      <c r="H627" t="s">
        <v>1075</v>
      </c>
      <c r="I627" t="s">
        <v>142803</v>
      </c>
      <c r="J627">
        <v>7.2566878000000001E-2</v>
      </c>
    </row>
    <row r="628" spans="1:10" x14ac:dyDescent="0.4">
      <c r="A628" t="s">
        <v>410</v>
      </c>
      <c r="B628">
        <v>631</v>
      </c>
      <c r="C628" t="s">
        <v>411</v>
      </c>
      <c r="E628" t="s">
        <v>412</v>
      </c>
      <c r="F628" t="s">
        <v>139227</v>
      </c>
      <c r="G628">
        <v>2</v>
      </c>
      <c r="H628" t="s">
        <v>411</v>
      </c>
      <c r="I628" t="s">
        <v>142804</v>
      </c>
      <c r="J628">
        <v>7.545408E-3</v>
      </c>
    </row>
    <row r="629" spans="1:10" x14ac:dyDescent="0.4">
      <c r="A629" t="s">
        <v>2894</v>
      </c>
      <c r="B629">
        <v>1510</v>
      </c>
      <c r="C629" t="s">
        <v>2895</v>
      </c>
      <c r="E629" t="s">
        <v>2896</v>
      </c>
      <c r="F629" t="s">
        <v>139725</v>
      </c>
      <c r="G629">
        <v>1</v>
      </c>
      <c r="H629" t="s">
        <v>2895</v>
      </c>
      <c r="I629">
        <v>6.1889200000000001E-4</v>
      </c>
      <c r="J629">
        <v>6.1889200000000001E-4</v>
      </c>
    </row>
    <row r="630" spans="1:10" x14ac:dyDescent="0.4">
      <c r="A630" t="s">
        <v>3634</v>
      </c>
      <c r="B630">
        <v>153</v>
      </c>
      <c r="C630" t="s">
        <v>3635</v>
      </c>
      <c r="E630" t="s">
        <v>3636</v>
      </c>
      <c r="F630" t="s">
        <v>138890</v>
      </c>
      <c r="G630">
        <v>1</v>
      </c>
      <c r="H630" t="s">
        <v>3635</v>
      </c>
      <c r="I630">
        <v>6.2352399999999997E-4</v>
      </c>
      <c r="J630">
        <v>6.2352399999999997E-4</v>
      </c>
    </row>
    <row r="631" spans="1:10" x14ac:dyDescent="0.4">
      <c r="A631" t="s">
        <v>532</v>
      </c>
      <c r="B631">
        <v>319</v>
      </c>
      <c r="C631" t="s">
        <v>533</v>
      </c>
      <c r="E631" t="s">
        <v>534</v>
      </c>
      <c r="F631" t="s">
        <v>138381</v>
      </c>
      <c r="G631">
        <v>2</v>
      </c>
      <c r="H631" t="s">
        <v>533</v>
      </c>
      <c r="I631" t="s">
        <v>142805</v>
      </c>
      <c r="J631">
        <v>2.5074024999999999E-3</v>
      </c>
    </row>
    <row r="632" spans="1:10" x14ac:dyDescent="0.4">
      <c r="A632" t="s">
        <v>7878</v>
      </c>
      <c r="B632">
        <v>261</v>
      </c>
      <c r="C632" t="s">
        <v>7879</v>
      </c>
      <c r="E632" t="s">
        <v>7880</v>
      </c>
      <c r="F632" t="s">
        <v>138768</v>
      </c>
      <c r="G632">
        <v>2</v>
      </c>
      <c r="H632" t="s">
        <v>7879</v>
      </c>
      <c r="I632" t="s">
        <v>142806</v>
      </c>
      <c r="J632">
        <v>1.1020145000000001E-3</v>
      </c>
    </row>
    <row r="633" spans="1:10" x14ac:dyDescent="0.4">
      <c r="A633" t="s">
        <v>15593</v>
      </c>
      <c r="B633">
        <v>72</v>
      </c>
      <c r="C633" t="s">
        <v>15594</v>
      </c>
      <c r="E633" t="s">
        <v>15595</v>
      </c>
      <c r="F633" t="s">
        <v>139207</v>
      </c>
      <c r="G633">
        <v>2</v>
      </c>
      <c r="H633" t="s">
        <v>15594</v>
      </c>
      <c r="I633" t="s">
        <v>142807</v>
      </c>
      <c r="J633">
        <v>6.9783249999999996E-4</v>
      </c>
    </row>
    <row r="634" spans="1:10" x14ac:dyDescent="0.4">
      <c r="A634" t="s">
        <v>37965</v>
      </c>
      <c r="B634">
        <v>324</v>
      </c>
      <c r="C634" t="s">
        <v>37966</v>
      </c>
      <c r="E634" t="s">
        <v>37967</v>
      </c>
      <c r="F634" t="s">
        <v>137972</v>
      </c>
      <c r="G634">
        <v>3</v>
      </c>
      <c r="H634" t="s">
        <v>37966</v>
      </c>
      <c r="I634" t="s">
        <v>142808</v>
      </c>
      <c r="J634">
        <v>4.1115699999999998E-2</v>
      </c>
    </row>
    <row r="635" spans="1:10" x14ac:dyDescent="0.4">
      <c r="A635" t="s">
        <v>2949</v>
      </c>
      <c r="B635">
        <v>626</v>
      </c>
      <c r="C635" t="s">
        <v>2950</v>
      </c>
      <c r="E635" t="s">
        <v>2951</v>
      </c>
      <c r="F635" t="s">
        <v>138054</v>
      </c>
      <c r="G635">
        <v>3</v>
      </c>
      <c r="H635" t="s">
        <v>2950</v>
      </c>
      <c r="I635" t="s">
        <v>142809</v>
      </c>
      <c r="J635">
        <v>2.4891800000000001E-3</v>
      </c>
    </row>
    <row r="636" spans="1:10" x14ac:dyDescent="0.4">
      <c r="A636" t="s">
        <v>645</v>
      </c>
      <c r="B636">
        <v>2694</v>
      </c>
      <c r="C636" t="s">
        <v>646</v>
      </c>
      <c r="E636" t="s">
        <v>647</v>
      </c>
      <c r="F636" t="s">
        <v>138817</v>
      </c>
      <c r="G636">
        <v>1</v>
      </c>
      <c r="H636" t="s">
        <v>646</v>
      </c>
      <c r="I636">
        <v>6.3982899999999996E-4</v>
      </c>
      <c r="J636">
        <v>6.3982899999999996E-4</v>
      </c>
    </row>
    <row r="637" spans="1:10" x14ac:dyDescent="0.4">
      <c r="A637" t="s">
        <v>10614</v>
      </c>
      <c r="B637">
        <v>143</v>
      </c>
      <c r="C637" t="s">
        <v>10615</v>
      </c>
      <c r="E637" t="s">
        <v>10616</v>
      </c>
      <c r="F637" t="s">
        <v>138718</v>
      </c>
      <c r="G637">
        <v>2</v>
      </c>
      <c r="H637" t="s">
        <v>10615</v>
      </c>
      <c r="I637" t="s">
        <v>142810</v>
      </c>
      <c r="J637">
        <v>1.6819160000000001E-3</v>
      </c>
    </row>
    <row r="638" spans="1:10" x14ac:dyDescent="0.4">
      <c r="A638" t="s">
        <v>4942</v>
      </c>
      <c r="B638">
        <v>93</v>
      </c>
      <c r="C638" t="s">
        <v>4943</v>
      </c>
      <c r="E638" t="s">
        <v>4944</v>
      </c>
      <c r="F638" t="s">
        <v>138266</v>
      </c>
      <c r="G638">
        <v>1</v>
      </c>
      <c r="H638" t="s">
        <v>4943</v>
      </c>
      <c r="I638">
        <v>6.4650700000000005E-4</v>
      </c>
      <c r="J638">
        <v>6.4650700000000005E-4</v>
      </c>
    </row>
    <row r="639" spans="1:10" x14ac:dyDescent="0.4">
      <c r="A639" t="s">
        <v>638</v>
      </c>
      <c r="B639">
        <v>175</v>
      </c>
      <c r="C639" t="s">
        <v>639</v>
      </c>
      <c r="E639" t="s">
        <v>640</v>
      </c>
      <c r="F639" t="s">
        <v>139393</v>
      </c>
      <c r="G639">
        <v>1</v>
      </c>
      <c r="H639" t="s">
        <v>639</v>
      </c>
      <c r="I639">
        <v>6.4974499999999997E-4</v>
      </c>
      <c r="J639">
        <v>6.4974499999999997E-4</v>
      </c>
    </row>
    <row r="640" spans="1:10" x14ac:dyDescent="0.4">
      <c r="A640" t="s">
        <v>96057</v>
      </c>
      <c r="B640">
        <v>149</v>
      </c>
      <c r="C640" t="s">
        <v>96058</v>
      </c>
      <c r="E640" t="s">
        <v>96059</v>
      </c>
      <c r="F640" t="s">
        <v>139686</v>
      </c>
      <c r="G640">
        <v>1</v>
      </c>
      <c r="H640" t="s">
        <v>96058</v>
      </c>
      <c r="I640">
        <v>6.50291E-4</v>
      </c>
      <c r="J640">
        <v>6.50291E-4</v>
      </c>
    </row>
    <row r="641" spans="1:10" x14ac:dyDescent="0.4">
      <c r="A641" t="s">
        <v>1907</v>
      </c>
      <c r="B641">
        <v>586</v>
      </c>
      <c r="C641" t="s">
        <v>1908</v>
      </c>
      <c r="E641" t="s">
        <v>1909</v>
      </c>
      <c r="F641" t="s">
        <v>142811</v>
      </c>
      <c r="G641">
        <v>1</v>
      </c>
      <c r="H641" t="s">
        <v>1908</v>
      </c>
      <c r="I641">
        <v>6.5097400000000002E-4</v>
      </c>
      <c r="J641">
        <v>6.5097400000000002E-4</v>
      </c>
    </row>
    <row r="642" spans="1:10" x14ac:dyDescent="0.4">
      <c r="A642" t="s">
        <v>4973</v>
      </c>
      <c r="B642">
        <v>660</v>
      </c>
      <c r="C642" t="s">
        <v>4974</v>
      </c>
      <c r="E642" t="s">
        <v>4975</v>
      </c>
      <c r="F642" t="s">
        <v>138272</v>
      </c>
      <c r="G642">
        <v>1</v>
      </c>
      <c r="H642" t="s">
        <v>4974</v>
      </c>
      <c r="I642">
        <v>6.5369899999999999E-4</v>
      </c>
      <c r="J642">
        <v>6.5369899999999999E-4</v>
      </c>
    </row>
    <row r="643" spans="1:10" x14ac:dyDescent="0.4">
      <c r="A643" t="s">
        <v>14546</v>
      </c>
      <c r="B643">
        <v>304</v>
      </c>
      <c r="C643" t="s">
        <v>14547</v>
      </c>
      <c r="E643" t="s">
        <v>14548</v>
      </c>
      <c r="F643" t="s">
        <v>138501</v>
      </c>
      <c r="G643">
        <v>1</v>
      </c>
      <c r="H643" t="s">
        <v>14547</v>
      </c>
      <c r="I643">
        <v>6.5745300000000001E-4</v>
      </c>
      <c r="J643">
        <v>6.5745300000000001E-4</v>
      </c>
    </row>
    <row r="644" spans="1:10" x14ac:dyDescent="0.4">
      <c r="A644" t="s">
        <v>8605</v>
      </c>
      <c r="B644">
        <v>150</v>
      </c>
      <c r="C644" t="s">
        <v>8606</v>
      </c>
      <c r="E644" t="s">
        <v>8607</v>
      </c>
      <c r="F644" t="s">
        <v>138372</v>
      </c>
      <c r="G644">
        <v>2</v>
      </c>
      <c r="H644" t="s">
        <v>8606</v>
      </c>
      <c r="I644" t="s">
        <v>142812</v>
      </c>
      <c r="J644">
        <v>9.7382099999999896E-4</v>
      </c>
    </row>
    <row r="645" spans="1:10" x14ac:dyDescent="0.4">
      <c r="A645" t="s">
        <v>33811</v>
      </c>
      <c r="B645">
        <v>118</v>
      </c>
      <c r="C645" t="s">
        <v>33812</v>
      </c>
      <c r="E645" t="s">
        <v>33813</v>
      </c>
      <c r="F645" t="s">
        <v>138867</v>
      </c>
      <c r="G645">
        <v>1</v>
      </c>
      <c r="H645" t="s">
        <v>33812</v>
      </c>
      <c r="I645">
        <v>6.6077900000000001E-4</v>
      </c>
      <c r="J645">
        <v>6.6077900000000001E-4</v>
      </c>
    </row>
    <row r="646" spans="1:10" x14ac:dyDescent="0.4">
      <c r="A646" t="s">
        <v>4466</v>
      </c>
      <c r="B646">
        <v>251</v>
      </c>
      <c r="C646" t="s">
        <v>4467</v>
      </c>
      <c r="E646" t="s">
        <v>4468</v>
      </c>
      <c r="F646" t="s">
        <v>138120</v>
      </c>
      <c r="G646">
        <v>1</v>
      </c>
      <c r="H646" t="s">
        <v>4467</v>
      </c>
      <c r="I646">
        <v>6.6214699999999997E-4</v>
      </c>
      <c r="J646">
        <v>6.6214699999999997E-4</v>
      </c>
    </row>
    <row r="647" spans="1:10" x14ac:dyDescent="0.4">
      <c r="A647" t="s">
        <v>11502</v>
      </c>
      <c r="B647">
        <v>193</v>
      </c>
      <c r="C647" t="s">
        <v>11503</v>
      </c>
      <c r="E647" t="s">
        <v>11504</v>
      </c>
      <c r="F647" t="s">
        <v>140224</v>
      </c>
      <c r="G647">
        <v>1</v>
      </c>
      <c r="H647" t="s">
        <v>11503</v>
      </c>
      <c r="I647">
        <v>6.6268399999999997E-4</v>
      </c>
      <c r="J647">
        <v>6.6268399999999997E-4</v>
      </c>
    </row>
    <row r="648" spans="1:10" x14ac:dyDescent="0.4">
      <c r="A648" t="s">
        <v>1641</v>
      </c>
      <c r="B648">
        <v>212</v>
      </c>
      <c r="C648" t="s">
        <v>1642</v>
      </c>
      <c r="E648" t="s">
        <v>1643</v>
      </c>
      <c r="F648" t="s">
        <v>142813</v>
      </c>
      <c r="G648">
        <v>2</v>
      </c>
      <c r="H648" t="s">
        <v>1642</v>
      </c>
      <c r="I648" t="s">
        <v>142814</v>
      </c>
      <c r="J648">
        <v>9.2900417999999998E-2</v>
      </c>
    </row>
    <row r="649" spans="1:10" x14ac:dyDescent="0.4">
      <c r="A649" t="s">
        <v>1509</v>
      </c>
      <c r="B649">
        <v>922</v>
      </c>
      <c r="C649" t="s">
        <v>1510</v>
      </c>
      <c r="E649" t="s">
        <v>1511</v>
      </c>
      <c r="F649" t="s">
        <v>142815</v>
      </c>
      <c r="G649">
        <v>2</v>
      </c>
      <c r="H649" t="s">
        <v>1510</v>
      </c>
      <c r="I649" t="s">
        <v>142816</v>
      </c>
      <c r="J649">
        <v>0.1638715915</v>
      </c>
    </row>
    <row r="650" spans="1:10" x14ac:dyDescent="0.4">
      <c r="A650" t="s">
        <v>26233</v>
      </c>
      <c r="B650">
        <v>249</v>
      </c>
      <c r="C650" t="s">
        <v>26234</v>
      </c>
      <c r="E650" t="s">
        <v>26235</v>
      </c>
      <c r="F650" t="s">
        <v>142817</v>
      </c>
      <c r="G650">
        <v>2</v>
      </c>
      <c r="H650" t="s">
        <v>26234</v>
      </c>
      <c r="I650" t="s">
        <v>142818</v>
      </c>
      <c r="J650">
        <v>3.880367E-3</v>
      </c>
    </row>
    <row r="651" spans="1:10" x14ac:dyDescent="0.4">
      <c r="A651" t="s">
        <v>811</v>
      </c>
      <c r="B651">
        <v>200</v>
      </c>
      <c r="C651" t="s">
        <v>812</v>
      </c>
      <c r="E651" t="s">
        <v>813</v>
      </c>
      <c r="F651" t="s">
        <v>138496</v>
      </c>
      <c r="G651">
        <v>1</v>
      </c>
      <c r="H651" t="s">
        <v>812</v>
      </c>
      <c r="I651">
        <v>6.7853200000000003E-4</v>
      </c>
      <c r="J651">
        <v>6.7853200000000003E-4</v>
      </c>
    </row>
    <row r="652" spans="1:10" x14ac:dyDescent="0.4">
      <c r="A652" t="s">
        <v>107768</v>
      </c>
      <c r="B652">
        <v>126</v>
      </c>
      <c r="C652" t="s">
        <v>107769</v>
      </c>
      <c r="E652" t="s">
        <v>107770</v>
      </c>
      <c r="F652" t="s">
        <v>138810</v>
      </c>
      <c r="G652">
        <v>1</v>
      </c>
      <c r="H652" t="s">
        <v>107769</v>
      </c>
      <c r="I652">
        <v>6.8168600000000003E-4</v>
      </c>
      <c r="J652">
        <v>6.8168600000000003E-4</v>
      </c>
    </row>
    <row r="653" spans="1:10" x14ac:dyDescent="0.4">
      <c r="A653" t="s">
        <v>20279</v>
      </c>
      <c r="B653">
        <v>90</v>
      </c>
      <c r="C653" t="s">
        <v>20280</v>
      </c>
      <c r="E653" t="s">
        <v>20281</v>
      </c>
      <c r="F653" t="s">
        <v>142819</v>
      </c>
      <c r="G653">
        <v>1</v>
      </c>
      <c r="H653" t="s">
        <v>20280</v>
      </c>
      <c r="I653">
        <v>6.8352099999999998E-4</v>
      </c>
      <c r="J653">
        <v>6.8352099999999998E-4</v>
      </c>
    </row>
    <row r="654" spans="1:10" x14ac:dyDescent="0.4">
      <c r="A654" t="s">
        <v>1790</v>
      </c>
      <c r="B654">
        <v>549</v>
      </c>
      <c r="C654" t="s">
        <v>1791</v>
      </c>
      <c r="E654" t="s">
        <v>1792</v>
      </c>
      <c r="F654" t="s">
        <v>138969</v>
      </c>
      <c r="G654">
        <v>3</v>
      </c>
      <c r="H654" t="s">
        <v>1791</v>
      </c>
      <c r="I654" t="s">
        <v>142820</v>
      </c>
      <c r="J654">
        <v>1.644E-2</v>
      </c>
    </row>
    <row r="655" spans="1:10" x14ac:dyDescent="0.4">
      <c r="A655" t="s">
        <v>6920</v>
      </c>
      <c r="B655">
        <v>100</v>
      </c>
      <c r="C655" t="s">
        <v>6921</v>
      </c>
      <c r="E655" t="s">
        <v>6922</v>
      </c>
      <c r="F655" t="s">
        <v>138738</v>
      </c>
      <c r="G655">
        <v>1</v>
      </c>
      <c r="H655" t="s">
        <v>6921</v>
      </c>
      <c r="I655">
        <v>6.9982499999999995E-4</v>
      </c>
      <c r="J655">
        <v>6.9982499999999995E-4</v>
      </c>
    </row>
    <row r="656" spans="1:10" x14ac:dyDescent="0.4">
      <c r="A656" t="s">
        <v>3716</v>
      </c>
      <c r="B656">
        <v>149</v>
      </c>
      <c r="C656" t="s">
        <v>3717</v>
      </c>
      <c r="E656" t="s">
        <v>3718</v>
      </c>
      <c r="F656" t="s">
        <v>142821</v>
      </c>
      <c r="G656">
        <v>1</v>
      </c>
      <c r="H656" t="s">
        <v>3717</v>
      </c>
      <c r="I656">
        <v>7.0215800000000004E-4</v>
      </c>
      <c r="J656">
        <v>7.0215800000000004E-4</v>
      </c>
    </row>
    <row r="657" spans="1:10" x14ac:dyDescent="0.4">
      <c r="A657" t="s">
        <v>42198</v>
      </c>
      <c r="B657">
        <v>52</v>
      </c>
      <c r="C657" t="s">
        <v>42199</v>
      </c>
      <c r="E657" t="s">
        <v>42200</v>
      </c>
      <c r="F657" t="s">
        <v>139667</v>
      </c>
      <c r="G657">
        <v>4</v>
      </c>
      <c r="H657" t="s">
        <v>42199</v>
      </c>
      <c r="I657" t="s">
        <v>142822</v>
      </c>
      <c r="J657">
        <v>5.0017000000000004E-3</v>
      </c>
    </row>
    <row r="658" spans="1:10" x14ac:dyDescent="0.4">
      <c r="A658" t="s">
        <v>107</v>
      </c>
      <c r="B658">
        <v>336</v>
      </c>
      <c r="C658" t="s">
        <v>108</v>
      </c>
      <c r="D658" t="s">
        <v>136855</v>
      </c>
      <c r="E658" t="s">
        <v>110</v>
      </c>
      <c r="F658" t="s">
        <v>142823</v>
      </c>
      <c r="G658">
        <v>3</v>
      </c>
      <c r="H658" t="s">
        <v>108</v>
      </c>
      <c r="I658" t="s">
        <v>142824</v>
      </c>
      <c r="J658">
        <v>6.9842400000000001E-3</v>
      </c>
    </row>
    <row r="659" spans="1:10" x14ac:dyDescent="0.4">
      <c r="A659" t="s">
        <v>4466</v>
      </c>
      <c r="B659">
        <v>113</v>
      </c>
      <c r="C659" t="s">
        <v>4467</v>
      </c>
      <c r="E659" t="s">
        <v>4468</v>
      </c>
      <c r="F659" t="s">
        <v>138318</v>
      </c>
      <c r="G659">
        <v>2</v>
      </c>
      <c r="H659" t="s">
        <v>4467</v>
      </c>
      <c r="I659" t="s">
        <v>142825</v>
      </c>
      <c r="J659">
        <v>3.8488443999999997E-2</v>
      </c>
    </row>
    <row r="660" spans="1:10" x14ac:dyDescent="0.4">
      <c r="A660" t="s">
        <v>447</v>
      </c>
      <c r="B660">
        <v>104</v>
      </c>
      <c r="C660" t="s">
        <v>448</v>
      </c>
      <c r="E660" t="s">
        <v>449</v>
      </c>
      <c r="F660" t="s">
        <v>137989</v>
      </c>
      <c r="G660">
        <v>4</v>
      </c>
      <c r="H660" t="s">
        <v>448</v>
      </c>
      <c r="I660" t="s">
        <v>142826</v>
      </c>
      <c r="J660">
        <v>1.9842000000000002E-3</v>
      </c>
    </row>
    <row r="661" spans="1:10" x14ac:dyDescent="0.4">
      <c r="A661" t="s">
        <v>8118</v>
      </c>
      <c r="B661">
        <v>12</v>
      </c>
      <c r="C661" t="s">
        <v>8119</v>
      </c>
      <c r="E661" t="s">
        <v>8120</v>
      </c>
      <c r="F661" t="s">
        <v>140153</v>
      </c>
      <c r="G661">
        <v>1</v>
      </c>
      <c r="H661" t="s">
        <v>8119</v>
      </c>
      <c r="I661">
        <v>7.3028899999999996E-4</v>
      </c>
      <c r="J661">
        <v>7.3028899999999996E-4</v>
      </c>
    </row>
    <row r="662" spans="1:10" x14ac:dyDescent="0.4">
      <c r="A662" t="s">
        <v>96060</v>
      </c>
      <c r="B662">
        <v>168</v>
      </c>
      <c r="C662" t="s">
        <v>96061</v>
      </c>
      <c r="E662" t="s">
        <v>96062</v>
      </c>
      <c r="F662" t="s">
        <v>138513</v>
      </c>
      <c r="G662">
        <v>3</v>
      </c>
      <c r="H662" t="s">
        <v>96061</v>
      </c>
      <c r="I662" t="s">
        <v>142827</v>
      </c>
      <c r="J662">
        <v>9.1777500000000001E-4</v>
      </c>
    </row>
    <row r="663" spans="1:10" x14ac:dyDescent="0.4">
      <c r="A663" t="s">
        <v>1377</v>
      </c>
      <c r="B663">
        <v>105</v>
      </c>
      <c r="C663" t="s">
        <v>1378</v>
      </c>
      <c r="E663" t="s">
        <v>1379</v>
      </c>
      <c r="F663" t="s">
        <v>138516</v>
      </c>
      <c r="G663">
        <v>1</v>
      </c>
      <c r="H663" t="s">
        <v>1378</v>
      </c>
      <c r="I663">
        <v>7.3234999999999999E-4</v>
      </c>
      <c r="J663">
        <v>7.3234999999999999E-4</v>
      </c>
    </row>
    <row r="664" spans="1:10" x14ac:dyDescent="0.4">
      <c r="A664" t="s">
        <v>96052</v>
      </c>
      <c r="B664">
        <v>160</v>
      </c>
      <c r="C664" t="s">
        <v>96053</v>
      </c>
      <c r="E664" t="s">
        <v>96054</v>
      </c>
      <c r="F664" t="s">
        <v>141927</v>
      </c>
      <c r="G664">
        <v>4</v>
      </c>
      <c r="H664" t="s">
        <v>96053</v>
      </c>
      <c r="I664" t="s">
        <v>142828</v>
      </c>
      <c r="J664">
        <v>8.7100950000000002E-4</v>
      </c>
    </row>
    <row r="665" spans="1:10" x14ac:dyDescent="0.4">
      <c r="A665" t="s">
        <v>3438</v>
      </c>
      <c r="B665">
        <v>136</v>
      </c>
      <c r="C665" t="s">
        <v>3439</v>
      </c>
      <c r="E665" t="s">
        <v>3440</v>
      </c>
      <c r="F665" t="s">
        <v>139256</v>
      </c>
      <c r="G665">
        <v>2</v>
      </c>
      <c r="H665" t="s">
        <v>3439</v>
      </c>
      <c r="I665" t="s">
        <v>142829</v>
      </c>
      <c r="J665">
        <v>2.2908959999999902E-3</v>
      </c>
    </row>
    <row r="666" spans="1:10" x14ac:dyDescent="0.4">
      <c r="A666" t="s">
        <v>2598</v>
      </c>
      <c r="B666">
        <v>883</v>
      </c>
      <c r="C666" t="s">
        <v>2599</v>
      </c>
      <c r="E666" t="s">
        <v>2600</v>
      </c>
      <c r="F666" t="s">
        <v>137851</v>
      </c>
      <c r="G666">
        <v>2</v>
      </c>
      <c r="H666" t="s">
        <v>2599</v>
      </c>
      <c r="I666" t="s">
        <v>142830</v>
      </c>
      <c r="J666">
        <v>0.10102491249999999</v>
      </c>
    </row>
    <row r="667" spans="1:10" x14ac:dyDescent="0.4">
      <c r="A667" t="s">
        <v>58074</v>
      </c>
      <c r="B667">
        <v>150</v>
      </c>
      <c r="C667" t="s">
        <v>58075</v>
      </c>
      <c r="E667" t="s">
        <v>58076</v>
      </c>
      <c r="F667" t="s">
        <v>142831</v>
      </c>
      <c r="G667">
        <v>1</v>
      </c>
      <c r="H667" t="s">
        <v>58075</v>
      </c>
      <c r="I667">
        <v>7.5446300000000003E-4</v>
      </c>
      <c r="J667">
        <v>7.5446300000000003E-4</v>
      </c>
    </row>
    <row r="668" spans="1:10" x14ac:dyDescent="0.4">
      <c r="A668" t="s">
        <v>1305</v>
      </c>
      <c r="B668">
        <v>245</v>
      </c>
      <c r="C668" t="s">
        <v>1306</v>
      </c>
      <c r="E668" t="s">
        <v>1307</v>
      </c>
      <c r="F668" t="s">
        <v>142832</v>
      </c>
      <c r="G668">
        <v>4</v>
      </c>
      <c r="H668" t="s">
        <v>1306</v>
      </c>
      <c r="I668" t="s">
        <v>142833</v>
      </c>
      <c r="J668">
        <v>2.5709549999999901E-2</v>
      </c>
    </row>
    <row r="669" spans="1:10" x14ac:dyDescent="0.4">
      <c r="A669" t="s">
        <v>11207</v>
      </c>
      <c r="B669">
        <v>52</v>
      </c>
      <c r="C669" t="s">
        <v>11208</v>
      </c>
      <c r="E669" t="s">
        <v>11209</v>
      </c>
      <c r="F669" t="s">
        <v>137823</v>
      </c>
      <c r="G669">
        <v>1</v>
      </c>
      <c r="H669" t="s">
        <v>11208</v>
      </c>
      <c r="I669">
        <v>7.5518700000000005E-4</v>
      </c>
      <c r="J669">
        <v>7.5518700000000005E-4</v>
      </c>
    </row>
    <row r="670" spans="1:10" x14ac:dyDescent="0.4">
      <c r="A670" t="s">
        <v>10864</v>
      </c>
      <c r="B670">
        <v>176</v>
      </c>
      <c r="C670" t="s">
        <v>10865</v>
      </c>
      <c r="E670" t="s">
        <v>10866</v>
      </c>
      <c r="F670" t="s">
        <v>142834</v>
      </c>
      <c r="G670">
        <v>1</v>
      </c>
      <c r="H670" t="s">
        <v>10865</v>
      </c>
      <c r="I670">
        <v>7.5733300000000001E-4</v>
      </c>
      <c r="J670">
        <v>7.5733300000000001E-4</v>
      </c>
    </row>
    <row r="671" spans="1:10" x14ac:dyDescent="0.4">
      <c r="A671" t="s">
        <v>3491</v>
      </c>
      <c r="B671">
        <v>122</v>
      </c>
      <c r="C671" t="s">
        <v>3492</v>
      </c>
      <c r="E671" t="s">
        <v>3493</v>
      </c>
      <c r="F671" t="s">
        <v>142835</v>
      </c>
      <c r="G671">
        <v>1</v>
      </c>
      <c r="H671" t="s">
        <v>3492</v>
      </c>
      <c r="I671">
        <v>7.6592499999999998E-4</v>
      </c>
      <c r="J671">
        <v>7.6592499999999998E-4</v>
      </c>
    </row>
    <row r="672" spans="1:10" x14ac:dyDescent="0.4">
      <c r="A672" t="s">
        <v>115665</v>
      </c>
      <c r="B672">
        <v>80</v>
      </c>
      <c r="C672" t="s">
        <v>115666</v>
      </c>
      <c r="E672" t="s">
        <v>115667</v>
      </c>
      <c r="F672" t="s">
        <v>138510</v>
      </c>
      <c r="G672">
        <v>3</v>
      </c>
      <c r="H672" t="s">
        <v>115666</v>
      </c>
      <c r="I672" t="s">
        <v>142836</v>
      </c>
      <c r="J672">
        <v>1.0145600000000001E-3</v>
      </c>
    </row>
    <row r="673" spans="1:10" x14ac:dyDescent="0.4">
      <c r="A673" t="s">
        <v>97687</v>
      </c>
      <c r="B673">
        <v>80</v>
      </c>
      <c r="C673" t="s">
        <v>97688</v>
      </c>
      <c r="D673" t="s">
        <v>98006</v>
      </c>
      <c r="E673" t="s">
        <v>97690</v>
      </c>
      <c r="F673" t="s">
        <v>138510</v>
      </c>
      <c r="G673">
        <v>3</v>
      </c>
      <c r="H673" t="s">
        <v>97688</v>
      </c>
      <c r="I673" t="s">
        <v>142836</v>
      </c>
      <c r="J673">
        <v>1.0145600000000001E-3</v>
      </c>
    </row>
    <row r="674" spans="1:10" x14ac:dyDescent="0.4">
      <c r="A674" t="s">
        <v>11827</v>
      </c>
      <c r="B674">
        <v>185</v>
      </c>
      <c r="C674" t="s">
        <v>11828</v>
      </c>
      <c r="E674" t="s">
        <v>11829</v>
      </c>
      <c r="F674" t="s">
        <v>142837</v>
      </c>
      <c r="G674">
        <v>1</v>
      </c>
      <c r="H674" t="s">
        <v>11828</v>
      </c>
      <c r="I674">
        <v>7.7218000000000002E-4</v>
      </c>
      <c r="J674">
        <v>7.7218000000000002E-4</v>
      </c>
    </row>
    <row r="675" spans="1:10" x14ac:dyDescent="0.4">
      <c r="A675" t="s">
        <v>20</v>
      </c>
      <c r="B675">
        <v>45</v>
      </c>
      <c r="C675" t="s">
        <v>21</v>
      </c>
      <c r="D675" t="s">
        <v>136327</v>
      </c>
      <c r="E675" t="s">
        <v>22</v>
      </c>
      <c r="F675" t="s">
        <v>142838</v>
      </c>
      <c r="G675">
        <v>2</v>
      </c>
      <c r="H675" t="s">
        <v>21</v>
      </c>
      <c r="I675" t="s">
        <v>142839</v>
      </c>
      <c r="J675">
        <v>3.6095238500000001E-2</v>
      </c>
    </row>
    <row r="676" spans="1:10" x14ac:dyDescent="0.4">
      <c r="A676" t="s">
        <v>2158</v>
      </c>
      <c r="B676">
        <v>270</v>
      </c>
      <c r="C676" t="s">
        <v>2159</v>
      </c>
      <c r="E676" t="s">
        <v>2160</v>
      </c>
      <c r="F676" t="s">
        <v>139510</v>
      </c>
      <c r="G676">
        <v>3</v>
      </c>
      <c r="H676" t="s">
        <v>2159</v>
      </c>
      <c r="I676" t="s">
        <v>142840</v>
      </c>
      <c r="J676">
        <v>2.3153200000000001E-3</v>
      </c>
    </row>
    <row r="677" spans="1:10" x14ac:dyDescent="0.4">
      <c r="A677" t="s">
        <v>2574</v>
      </c>
      <c r="B677">
        <v>353</v>
      </c>
      <c r="C677" t="s">
        <v>2575</v>
      </c>
      <c r="E677" t="s">
        <v>2576</v>
      </c>
      <c r="F677" t="s">
        <v>138806</v>
      </c>
      <c r="G677">
        <v>1</v>
      </c>
      <c r="H677" t="s">
        <v>2575</v>
      </c>
      <c r="I677">
        <v>7.9381199999999997E-4</v>
      </c>
      <c r="J677">
        <v>7.9381199999999997E-4</v>
      </c>
    </row>
    <row r="678" spans="1:10" x14ac:dyDescent="0.4">
      <c r="A678" t="s">
        <v>99137</v>
      </c>
      <c r="B678">
        <v>161</v>
      </c>
      <c r="C678" t="s">
        <v>99138</v>
      </c>
      <c r="E678" t="s">
        <v>99139</v>
      </c>
      <c r="F678" t="s">
        <v>140200</v>
      </c>
      <c r="G678">
        <v>3</v>
      </c>
      <c r="H678" t="s">
        <v>99138</v>
      </c>
      <c r="I678" t="s">
        <v>142841</v>
      </c>
      <c r="J678">
        <v>1.3723300000000001E-2</v>
      </c>
    </row>
    <row r="679" spans="1:10" x14ac:dyDescent="0.4">
      <c r="A679" t="s">
        <v>104956</v>
      </c>
      <c r="B679">
        <v>121</v>
      </c>
      <c r="C679" t="s">
        <v>104957</v>
      </c>
      <c r="E679" t="s">
        <v>104958</v>
      </c>
      <c r="F679" t="s">
        <v>139283</v>
      </c>
      <c r="G679">
        <v>7</v>
      </c>
      <c r="H679" t="s">
        <v>104957</v>
      </c>
      <c r="I679" t="s">
        <v>142842</v>
      </c>
      <c r="J679">
        <v>8.9831600000000005E-3</v>
      </c>
    </row>
    <row r="680" spans="1:10" x14ac:dyDescent="0.4">
      <c r="A680" t="s">
        <v>104961</v>
      </c>
      <c r="B680">
        <v>121</v>
      </c>
      <c r="C680" t="s">
        <v>104962</v>
      </c>
      <c r="E680" t="s">
        <v>104963</v>
      </c>
      <c r="F680" t="s">
        <v>139283</v>
      </c>
      <c r="G680">
        <v>7</v>
      </c>
      <c r="H680" t="s">
        <v>104962</v>
      </c>
      <c r="I680" t="s">
        <v>142842</v>
      </c>
      <c r="J680">
        <v>8.9831600000000005E-3</v>
      </c>
    </row>
    <row r="681" spans="1:10" x14ac:dyDescent="0.4">
      <c r="A681" t="s">
        <v>96182</v>
      </c>
      <c r="B681">
        <v>121</v>
      </c>
      <c r="C681" t="s">
        <v>96183</v>
      </c>
      <c r="E681" t="s">
        <v>96184</v>
      </c>
      <c r="F681" t="s">
        <v>139283</v>
      </c>
      <c r="G681">
        <v>7</v>
      </c>
      <c r="H681" t="s">
        <v>96183</v>
      </c>
      <c r="I681" t="s">
        <v>142842</v>
      </c>
      <c r="J681">
        <v>8.9831600000000005E-3</v>
      </c>
    </row>
    <row r="682" spans="1:10" x14ac:dyDescent="0.4">
      <c r="A682" t="s">
        <v>96247</v>
      </c>
      <c r="B682">
        <v>121</v>
      </c>
      <c r="C682" t="s">
        <v>96248</v>
      </c>
      <c r="E682" t="s">
        <v>96249</v>
      </c>
      <c r="F682" t="s">
        <v>139283</v>
      </c>
      <c r="G682">
        <v>7</v>
      </c>
      <c r="H682" t="s">
        <v>96248</v>
      </c>
      <c r="I682" t="s">
        <v>142842</v>
      </c>
      <c r="J682">
        <v>8.9831600000000005E-3</v>
      </c>
    </row>
    <row r="683" spans="1:10" x14ac:dyDescent="0.4">
      <c r="A683" t="s">
        <v>2070</v>
      </c>
      <c r="B683">
        <v>121</v>
      </c>
      <c r="C683" t="s">
        <v>2071</v>
      </c>
      <c r="E683" t="s">
        <v>2073</v>
      </c>
      <c r="F683" t="s">
        <v>139283</v>
      </c>
      <c r="G683">
        <v>7</v>
      </c>
      <c r="H683" t="s">
        <v>2071</v>
      </c>
      <c r="I683" t="s">
        <v>142842</v>
      </c>
      <c r="J683">
        <v>8.9831600000000005E-3</v>
      </c>
    </row>
    <row r="684" spans="1:10" x14ac:dyDescent="0.4">
      <c r="A684" t="s">
        <v>96307</v>
      </c>
      <c r="B684">
        <v>121</v>
      </c>
      <c r="C684" t="s">
        <v>96308</v>
      </c>
      <c r="E684" t="s">
        <v>96309</v>
      </c>
      <c r="F684" t="s">
        <v>139283</v>
      </c>
      <c r="G684">
        <v>7</v>
      </c>
      <c r="H684" t="s">
        <v>96308</v>
      </c>
      <c r="I684" t="s">
        <v>142842</v>
      </c>
      <c r="J684">
        <v>8.9831600000000005E-3</v>
      </c>
    </row>
    <row r="685" spans="1:10" x14ac:dyDescent="0.4">
      <c r="A685" t="s">
        <v>2076</v>
      </c>
      <c r="B685">
        <v>121</v>
      </c>
      <c r="C685" t="s">
        <v>2077</v>
      </c>
      <c r="E685" t="s">
        <v>2078</v>
      </c>
      <c r="F685" t="s">
        <v>139283</v>
      </c>
      <c r="G685">
        <v>7</v>
      </c>
      <c r="H685" t="s">
        <v>2077</v>
      </c>
      <c r="I685" t="s">
        <v>142842</v>
      </c>
      <c r="J685">
        <v>8.9831600000000005E-3</v>
      </c>
    </row>
    <row r="686" spans="1:10" x14ac:dyDescent="0.4">
      <c r="A686" t="s">
        <v>96310</v>
      </c>
      <c r="B686">
        <v>121</v>
      </c>
      <c r="C686" t="s">
        <v>96311</v>
      </c>
      <c r="E686" t="s">
        <v>96312</v>
      </c>
      <c r="F686" t="s">
        <v>139283</v>
      </c>
      <c r="G686">
        <v>7</v>
      </c>
      <c r="H686" t="s">
        <v>96311</v>
      </c>
      <c r="I686" t="s">
        <v>142842</v>
      </c>
      <c r="J686">
        <v>8.9831600000000005E-3</v>
      </c>
    </row>
    <row r="687" spans="1:10" x14ac:dyDescent="0.4">
      <c r="A687" t="s">
        <v>96313</v>
      </c>
      <c r="B687">
        <v>121</v>
      </c>
      <c r="C687" t="s">
        <v>96314</v>
      </c>
      <c r="E687" t="s">
        <v>96315</v>
      </c>
      <c r="F687" t="s">
        <v>139283</v>
      </c>
      <c r="G687">
        <v>7</v>
      </c>
      <c r="H687" t="s">
        <v>96314</v>
      </c>
      <c r="I687" t="s">
        <v>142842</v>
      </c>
      <c r="J687">
        <v>8.9831600000000005E-3</v>
      </c>
    </row>
    <row r="688" spans="1:10" x14ac:dyDescent="0.4">
      <c r="A688" t="s">
        <v>2086</v>
      </c>
      <c r="B688">
        <v>121</v>
      </c>
      <c r="C688" t="s">
        <v>2087</v>
      </c>
      <c r="E688" t="s">
        <v>2088</v>
      </c>
      <c r="F688" t="s">
        <v>139283</v>
      </c>
      <c r="G688">
        <v>7</v>
      </c>
      <c r="H688" t="s">
        <v>2087</v>
      </c>
      <c r="I688" t="s">
        <v>142842</v>
      </c>
      <c r="J688">
        <v>8.9831600000000005E-3</v>
      </c>
    </row>
    <row r="689" spans="1:10" x14ac:dyDescent="0.4">
      <c r="A689" t="s">
        <v>96052</v>
      </c>
      <c r="B689">
        <v>129</v>
      </c>
      <c r="C689" t="s">
        <v>96053</v>
      </c>
      <c r="E689" t="s">
        <v>96054</v>
      </c>
      <c r="F689" t="s">
        <v>138996</v>
      </c>
      <c r="G689">
        <v>2</v>
      </c>
      <c r="H689" t="s">
        <v>96053</v>
      </c>
      <c r="I689" t="s">
        <v>142843</v>
      </c>
      <c r="J689">
        <v>2.80424165E-2</v>
      </c>
    </row>
    <row r="690" spans="1:10" x14ac:dyDescent="0.4">
      <c r="A690" t="s">
        <v>54</v>
      </c>
      <c r="B690">
        <v>445</v>
      </c>
      <c r="C690" t="s">
        <v>55</v>
      </c>
      <c r="E690" t="s">
        <v>56</v>
      </c>
      <c r="F690" t="s">
        <v>138323</v>
      </c>
      <c r="G690">
        <v>7</v>
      </c>
      <c r="H690" t="s">
        <v>55</v>
      </c>
      <c r="I690" t="s">
        <v>142844</v>
      </c>
      <c r="J690">
        <v>1.25649E-2</v>
      </c>
    </row>
    <row r="691" spans="1:10" x14ac:dyDescent="0.4">
      <c r="A691" t="s">
        <v>96655</v>
      </c>
      <c r="B691">
        <v>70</v>
      </c>
      <c r="C691" t="s">
        <v>96656</v>
      </c>
      <c r="E691" t="s">
        <v>96657</v>
      </c>
      <c r="F691" t="s">
        <v>138332</v>
      </c>
      <c r="G691">
        <v>2</v>
      </c>
      <c r="H691" t="s">
        <v>96656</v>
      </c>
      <c r="I691" t="s">
        <v>142845</v>
      </c>
      <c r="J691">
        <v>4.5267485000000003E-3</v>
      </c>
    </row>
    <row r="692" spans="1:10" x14ac:dyDescent="0.4">
      <c r="A692" t="s">
        <v>97349</v>
      </c>
      <c r="B692">
        <v>94</v>
      </c>
      <c r="C692" t="s">
        <v>97350</v>
      </c>
      <c r="E692" t="s">
        <v>97351</v>
      </c>
      <c r="F692" t="s">
        <v>142846</v>
      </c>
      <c r="G692">
        <v>1</v>
      </c>
      <c r="H692" t="s">
        <v>97350</v>
      </c>
      <c r="I692">
        <v>8.0999700000000002E-4</v>
      </c>
      <c r="J692">
        <v>8.0999700000000002E-4</v>
      </c>
    </row>
    <row r="693" spans="1:10" x14ac:dyDescent="0.4">
      <c r="A693" t="s">
        <v>2328</v>
      </c>
      <c r="B693">
        <v>373</v>
      </c>
      <c r="C693" t="s">
        <v>2329</v>
      </c>
      <c r="E693" t="s">
        <v>2330</v>
      </c>
      <c r="F693" t="s">
        <v>141572</v>
      </c>
      <c r="G693">
        <v>2</v>
      </c>
      <c r="H693" t="s">
        <v>2329</v>
      </c>
      <c r="I693" t="s">
        <v>142847</v>
      </c>
      <c r="J693">
        <v>1.9719705000000001E-3</v>
      </c>
    </row>
    <row r="694" spans="1:10" x14ac:dyDescent="0.4">
      <c r="A694" t="s">
        <v>1150</v>
      </c>
      <c r="B694">
        <v>1541</v>
      </c>
      <c r="C694" t="s">
        <v>1151</v>
      </c>
      <c r="E694" t="s">
        <v>1152</v>
      </c>
      <c r="F694" t="s">
        <v>142848</v>
      </c>
      <c r="G694">
        <v>1</v>
      </c>
      <c r="H694" t="s">
        <v>1151</v>
      </c>
      <c r="I694">
        <v>8.2514199999999995E-4</v>
      </c>
      <c r="J694">
        <v>8.2514199999999995E-4</v>
      </c>
    </row>
    <row r="695" spans="1:10" x14ac:dyDescent="0.4">
      <c r="A695" t="s">
        <v>32298</v>
      </c>
      <c r="B695">
        <v>52</v>
      </c>
      <c r="C695" t="s">
        <v>32299</v>
      </c>
      <c r="E695" t="s">
        <v>32300</v>
      </c>
      <c r="F695" t="s">
        <v>138457</v>
      </c>
      <c r="G695">
        <v>2</v>
      </c>
      <c r="H695" t="s">
        <v>32299</v>
      </c>
      <c r="I695" t="s">
        <v>142849</v>
      </c>
      <c r="J695">
        <v>7.0542196999999904E-2</v>
      </c>
    </row>
    <row r="696" spans="1:10" x14ac:dyDescent="0.4">
      <c r="A696" t="s">
        <v>121</v>
      </c>
      <c r="B696">
        <v>389</v>
      </c>
      <c r="C696" t="s">
        <v>122</v>
      </c>
      <c r="E696" t="s">
        <v>123</v>
      </c>
      <c r="F696" t="s">
        <v>139202</v>
      </c>
      <c r="G696">
        <v>2</v>
      </c>
      <c r="H696" t="s">
        <v>122</v>
      </c>
      <c r="I696" t="s">
        <v>142850</v>
      </c>
      <c r="J696">
        <v>3.6467180500000002E-2</v>
      </c>
    </row>
    <row r="697" spans="1:10" x14ac:dyDescent="0.4">
      <c r="A697" t="s">
        <v>2537</v>
      </c>
      <c r="B697">
        <v>474</v>
      </c>
      <c r="C697" t="s">
        <v>2538</v>
      </c>
      <c r="E697" t="s">
        <v>2539</v>
      </c>
      <c r="F697" t="s">
        <v>138960</v>
      </c>
      <c r="G697">
        <v>1</v>
      </c>
      <c r="H697" t="s">
        <v>2538</v>
      </c>
      <c r="I697">
        <v>8.3769400000000005E-4</v>
      </c>
      <c r="J697">
        <v>8.3769400000000005E-4</v>
      </c>
    </row>
    <row r="698" spans="1:10" x14ac:dyDescent="0.4">
      <c r="A698" t="s">
        <v>26862</v>
      </c>
      <c r="B698">
        <v>142</v>
      </c>
      <c r="C698" t="s">
        <v>26863</v>
      </c>
      <c r="E698" t="s">
        <v>26864</v>
      </c>
      <c r="F698" t="s">
        <v>141299</v>
      </c>
      <c r="G698">
        <v>1</v>
      </c>
      <c r="H698" t="s">
        <v>26863</v>
      </c>
      <c r="I698">
        <v>8.4171199999999999E-4</v>
      </c>
      <c r="J698">
        <v>8.4171199999999999E-4</v>
      </c>
    </row>
    <row r="699" spans="1:10" x14ac:dyDescent="0.4">
      <c r="A699" t="s">
        <v>3965</v>
      </c>
      <c r="B699">
        <v>649</v>
      </c>
      <c r="C699" t="s">
        <v>3966</v>
      </c>
      <c r="E699" t="s">
        <v>3967</v>
      </c>
      <c r="F699" t="s">
        <v>138483</v>
      </c>
      <c r="G699">
        <v>1</v>
      </c>
      <c r="H699" t="s">
        <v>3966</v>
      </c>
      <c r="I699">
        <v>8.4194000000000001E-4</v>
      </c>
      <c r="J699">
        <v>8.4194000000000001E-4</v>
      </c>
    </row>
    <row r="700" spans="1:10" x14ac:dyDescent="0.4">
      <c r="A700" t="s">
        <v>99859</v>
      </c>
      <c r="B700">
        <v>263</v>
      </c>
      <c r="C700" t="s">
        <v>99860</v>
      </c>
      <c r="E700" t="s">
        <v>99861</v>
      </c>
      <c r="F700" t="s">
        <v>138926</v>
      </c>
      <c r="G700">
        <v>1</v>
      </c>
      <c r="H700" t="s">
        <v>99860</v>
      </c>
      <c r="I700">
        <v>8.4204899999999999E-4</v>
      </c>
      <c r="J700">
        <v>8.4204899999999999E-4</v>
      </c>
    </row>
    <row r="701" spans="1:10" x14ac:dyDescent="0.4">
      <c r="A701" t="s">
        <v>96712</v>
      </c>
      <c r="B701">
        <v>263</v>
      </c>
      <c r="C701" t="s">
        <v>96713</v>
      </c>
      <c r="E701" t="s">
        <v>96714</v>
      </c>
      <c r="F701" t="s">
        <v>138926</v>
      </c>
      <c r="G701">
        <v>1</v>
      </c>
      <c r="H701" t="s">
        <v>96713</v>
      </c>
      <c r="I701">
        <v>8.4204899999999999E-4</v>
      </c>
      <c r="J701">
        <v>8.4204899999999999E-4</v>
      </c>
    </row>
    <row r="702" spans="1:10" x14ac:dyDescent="0.4">
      <c r="A702" t="s">
        <v>437</v>
      </c>
      <c r="B702">
        <v>287</v>
      </c>
      <c r="C702" t="s">
        <v>438</v>
      </c>
      <c r="E702" t="s">
        <v>439</v>
      </c>
      <c r="F702" t="s">
        <v>139507</v>
      </c>
      <c r="G702">
        <v>1</v>
      </c>
      <c r="H702" t="s">
        <v>438</v>
      </c>
      <c r="I702">
        <v>8.5329600000000002E-4</v>
      </c>
      <c r="J702">
        <v>8.5329600000000002E-4</v>
      </c>
    </row>
    <row r="703" spans="1:10" x14ac:dyDescent="0.4">
      <c r="A703" t="s">
        <v>4705</v>
      </c>
      <c r="B703">
        <v>186</v>
      </c>
      <c r="C703" t="s">
        <v>4706</v>
      </c>
      <c r="E703" t="s">
        <v>4707</v>
      </c>
      <c r="F703" t="s">
        <v>138783</v>
      </c>
      <c r="G703">
        <v>2</v>
      </c>
      <c r="H703" t="s">
        <v>4706</v>
      </c>
      <c r="I703" t="s">
        <v>142851</v>
      </c>
      <c r="J703">
        <v>0.196957617</v>
      </c>
    </row>
    <row r="704" spans="1:10" x14ac:dyDescent="0.4">
      <c r="A704" t="s">
        <v>96307</v>
      </c>
      <c r="B704">
        <v>21</v>
      </c>
      <c r="C704" t="s">
        <v>96308</v>
      </c>
      <c r="E704" t="s">
        <v>96309</v>
      </c>
      <c r="F704" t="s">
        <v>138685</v>
      </c>
      <c r="G704">
        <v>2</v>
      </c>
      <c r="H704" t="s">
        <v>96308</v>
      </c>
      <c r="I704" t="s">
        <v>142852</v>
      </c>
      <c r="J704">
        <v>2.1479964000000001E-2</v>
      </c>
    </row>
    <row r="705" spans="1:10" x14ac:dyDescent="0.4">
      <c r="A705" t="s">
        <v>8152</v>
      </c>
      <c r="B705">
        <v>23</v>
      </c>
      <c r="C705" t="s">
        <v>8153</v>
      </c>
      <c r="E705" t="s">
        <v>8154</v>
      </c>
      <c r="F705" t="s">
        <v>139154</v>
      </c>
      <c r="G705">
        <v>1</v>
      </c>
      <c r="H705" t="s">
        <v>8153</v>
      </c>
      <c r="I705">
        <v>8.6524699999999998E-4</v>
      </c>
      <c r="J705">
        <v>8.6524699999999998E-4</v>
      </c>
    </row>
    <row r="706" spans="1:10" x14ac:dyDescent="0.4">
      <c r="A706" t="s">
        <v>437</v>
      </c>
      <c r="B706">
        <v>387</v>
      </c>
      <c r="C706" t="s">
        <v>438</v>
      </c>
      <c r="E706" t="s">
        <v>439</v>
      </c>
      <c r="F706" t="s">
        <v>140019</v>
      </c>
      <c r="G706">
        <v>2</v>
      </c>
      <c r="H706" t="s">
        <v>438</v>
      </c>
      <c r="I706" t="s">
        <v>142853</v>
      </c>
      <c r="J706">
        <v>3.9993334999999996E-3</v>
      </c>
    </row>
    <row r="707" spans="1:10" x14ac:dyDescent="0.4">
      <c r="A707" t="s">
        <v>68353</v>
      </c>
      <c r="B707">
        <v>191</v>
      </c>
      <c r="C707" t="s">
        <v>68354</v>
      </c>
      <c r="E707" t="s">
        <v>68355</v>
      </c>
      <c r="F707" t="s">
        <v>140018</v>
      </c>
      <c r="G707">
        <v>1</v>
      </c>
      <c r="H707" t="s">
        <v>68354</v>
      </c>
      <c r="I707">
        <v>8.7490500000000004E-4</v>
      </c>
      <c r="J707">
        <v>8.7490500000000004E-4</v>
      </c>
    </row>
    <row r="708" spans="1:10" x14ac:dyDescent="0.4">
      <c r="A708" t="s">
        <v>1733</v>
      </c>
      <c r="B708">
        <v>394</v>
      </c>
      <c r="C708" t="s">
        <v>1734</v>
      </c>
      <c r="E708" t="s">
        <v>1735</v>
      </c>
      <c r="F708" t="s">
        <v>139196</v>
      </c>
      <c r="G708">
        <v>1</v>
      </c>
      <c r="H708" t="s">
        <v>1734</v>
      </c>
      <c r="I708">
        <v>8.7896999999999997E-4</v>
      </c>
      <c r="J708">
        <v>8.7896999999999997E-4</v>
      </c>
    </row>
    <row r="709" spans="1:10" x14ac:dyDescent="0.4">
      <c r="A709" t="s">
        <v>3182</v>
      </c>
      <c r="B709">
        <v>244</v>
      </c>
      <c r="C709" t="s">
        <v>3183</v>
      </c>
      <c r="E709" t="s">
        <v>3184</v>
      </c>
      <c r="F709" t="s">
        <v>139673</v>
      </c>
      <c r="G709">
        <v>1</v>
      </c>
      <c r="H709" t="s">
        <v>3183</v>
      </c>
      <c r="I709">
        <v>8.8049099999999996E-4</v>
      </c>
      <c r="J709">
        <v>8.8049099999999996E-4</v>
      </c>
    </row>
    <row r="710" spans="1:10" x14ac:dyDescent="0.4">
      <c r="A710" t="s">
        <v>1074</v>
      </c>
      <c r="B710">
        <v>21</v>
      </c>
      <c r="C710" t="s">
        <v>1075</v>
      </c>
      <c r="E710" t="s">
        <v>1076</v>
      </c>
      <c r="F710" t="s">
        <v>138841</v>
      </c>
      <c r="G710">
        <v>1</v>
      </c>
      <c r="H710" t="s">
        <v>1075</v>
      </c>
      <c r="I710">
        <v>8.84777E-4</v>
      </c>
      <c r="J710">
        <v>8.84777E-4</v>
      </c>
    </row>
    <row r="711" spans="1:10" x14ac:dyDescent="0.4">
      <c r="A711" t="s">
        <v>54</v>
      </c>
      <c r="B711">
        <v>152</v>
      </c>
      <c r="C711" t="s">
        <v>55</v>
      </c>
      <c r="E711" t="s">
        <v>56</v>
      </c>
      <c r="F711" t="s">
        <v>141167</v>
      </c>
      <c r="G711">
        <v>1</v>
      </c>
      <c r="H711" t="s">
        <v>55</v>
      </c>
      <c r="I711">
        <v>8.8488300000000005E-4</v>
      </c>
      <c r="J711">
        <v>8.8488300000000005E-4</v>
      </c>
    </row>
    <row r="712" spans="1:10" x14ac:dyDescent="0.4">
      <c r="A712" t="s">
        <v>447</v>
      </c>
      <c r="B712">
        <v>168</v>
      </c>
      <c r="C712" t="s">
        <v>448</v>
      </c>
      <c r="E712" t="s">
        <v>449</v>
      </c>
      <c r="F712" t="s">
        <v>138204</v>
      </c>
      <c r="G712">
        <v>2</v>
      </c>
      <c r="H712" t="s">
        <v>448</v>
      </c>
      <c r="I712" t="s">
        <v>142854</v>
      </c>
      <c r="J712">
        <v>0.13673697200000001</v>
      </c>
    </row>
    <row r="713" spans="1:10" x14ac:dyDescent="0.4">
      <c r="A713" t="s">
        <v>3558</v>
      </c>
      <c r="B713">
        <v>475</v>
      </c>
      <c r="C713" t="s">
        <v>3559</v>
      </c>
      <c r="E713" t="s">
        <v>3560</v>
      </c>
      <c r="F713" t="s">
        <v>139116</v>
      </c>
      <c r="G713">
        <v>3</v>
      </c>
      <c r="H713" t="s">
        <v>3559</v>
      </c>
      <c r="I713" t="s">
        <v>142855</v>
      </c>
      <c r="J713">
        <v>4.0484700000000002E-3</v>
      </c>
    </row>
    <row r="714" spans="1:10" x14ac:dyDescent="0.4">
      <c r="A714" t="s">
        <v>384</v>
      </c>
      <c r="B714">
        <v>450</v>
      </c>
      <c r="C714" t="s">
        <v>385</v>
      </c>
      <c r="D714" t="s">
        <v>138419</v>
      </c>
      <c r="E714" t="s">
        <v>387</v>
      </c>
      <c r="F714" t="s">
        <v>138420</v>
      </c>
      <c r="G714">
        <v>6</v>
      </c>
      <c r="H714" t="s">
        <v>385</v>
      </c>
      <c r="I714" t="s">
        <v>142856</v>
      </c>
      <c r="J714">
        <v>0.1173776</v>
      </c>
    </row>
    <row r="715" spans="1:10" x14ac:dyDescent="0.4">
      <c r="A715" t="s">
        <v>343</v>
      </c>
      <c r="B715">
        <v>330</v>
      </c>
      <c r="C715" t="s">
        <v>344</v>
      </c>
      <c r="E715" t="s">
        <v>345</v>
      </c>
      <c r="F715" t="s">
        <v>139817</v>
      </c>
      <c r="G715">
        <v>4</v>
      </c>
      <c r="H715" t="s">
        <v>344</v>
      </c>
      <c r="I715" t="s">
        <v>142857</v>
      </c>
      <c r="J715">
        <v>9.2964450000000004E-3</v>
      </c>
    </row>
    <row r="716" spans="1:10" x14ac:dyDescent="0.4">
      <c r="A716" t="s">
        <v>343</v>
      </c>
      <c r="B716">
        <v>81</v>
      </c>
      <c r="C716" t="s">
        <v>344</v>
      </c>
      <c r="E716" t="s">
        <v>345</v>
      </c>
      <c r="F716" t="s">
        <v>138930</v>
      </c>
      <c r="G716">
        <v>6</v>
      </c>
      <c r="H716" t="s">
        <v>344</v>
      </c>
      <c r="I716" t="s">
        <v>142858</v>
      </c>
      <c r="J716">
        <v>7.3014400000000002E-3</v>
      </c>
    </row>
    <row r="717" spans="1:10" x14ac:dyDescent="0.4">
      <c r="A717" t="s">
        <v>12441</v>
      </c>
      <c r="B717">
        <v>46</v>
      </c>
      <c r="C717" t="s">
        <v>12442</v>
      </c>
      <c r="E717" t="s">
        <v>12443</v>
      </c>
      <c r="F717" t="s">
        <v>142859</v>
      </c>
      <c r="G717">
        <v>1</v>
      </c>
      <c r="H717" t="s">
        <v>12442</v>
      </c>
      <c r="I717">
        <v>8.9782200000000005E-4</v>
      </c>
      <c r="J717">
        <v>8.9782200000000005E-4</v>
      </c>
    </row>
    <row r="718" spans="1:10" x14ac:dyDescent="0.4">
      <c r="A718" t="s">
        <v>6208</v>
      </c>
      <c r="B718">
        <v>104</v>
      </c>
      <c r="C718" t="s">
        <v>6209</v>
      </c>
      <c r="E718" t="s">
        <v>6210</v>
      </c>
      <c r="F718" t="s">
        <v>141200</v>
      </c>
      <c r="G718">
        <v>1</v>
      </c>
      <c r="H718" t="s">
        <v>6209</v>
      </c>
      <c r="I718">
        <v>8.99196E-4</v>
      </c>
      <c r="J718">
        <v>8.99196E-4</v>
      </c>
    </row>
    <row r="719" spans="1:10" x14ac:dyDescent="0.4">
      <c r="A719" t="s">
        <v>2432</v>
      </c>
      <c r="B719">
        <v>77</v>
      </c>
      <c r="C719" t="s">
        <v>2433</v>
      </c>
      <c r="E719" t="s">
        <v>2434</v>
      </c>
      <c r="F719" t="s">
        <v>140599</v>
      </c>
      <c r="G719">
        <v>2</v>
      </c>
      <c r="H719" t="s">
        <v>2433</v>
      </c>
      <c r="I719" t="s">
        <v>142860</v>
      </c>
      <c r="J719">
        <v>3.9259659500000002E-2</v>
      </c>
    </row>
    <row r="720" spans="1:10" x14ac:dyDescent="0.4">
      <c r="A720" t="s">
        <v>2158</v>
      </c>
      <c r="B720">
        <v>135</v>
      </c>
      <c r="C720" t="s">
        <v>2159</v>
      </c>
      <c r="E720" t="s">
        <v>2160</v>
      </c>
      <c r="F720" t="s">
        <v>142861</v>
      </c>
      <c r="G720">
        <v>1</v>
      </c>
      <c r="H720" t="s">
        <v>2159</v>
      </c>
      <c r="I720">
        <v>9.0222900000000005E-4</v>
      </c>
      <c r="J720">
        <v>9.0222900000000005E-4</v>
      </c>
    </row>
    <row r="721" spans="1:10" x14ac:dyDescent="0.4">
      <c r="A721" t="s">
        <v>4134</v>
      </c>
      <c r="B721">
        <v>467</v>
      </c>
      <c r="C721" t="s">
        <v>4135</v>
      </c>
      <c r="E721" t="s">
        <v>4136</v>
      </c>
      <c r="F721" t="s">
        <v>138537</v>
      </c>
      <c r="G721">
        <v>1</v>
      </c>
      <c r="H721" t="s">
        <v>4135</v>
      </c>
      <c r="I721">
        <v>9.0614000000000005E-4</v>
      </c>
      <c r="J721">
        <v>9.0614000000000005E-4</v>
      </c>
    </row>
    <row r="722" spans="1:10" x14ac:dyDescent="0.4">
      <c r="A722" t="s">
        <v>1898</v>
      </c>
      <c r="B722">
        <v>147</v>
      </c>
      <c r="C722" t="s">
        <v>1899</v>
      </c>
      <c r="E722" t="s">
        <v>1900</v>
      </c>
      <c r="F722" t="s">
        <v>139763</v>
      </c>
      <c r="G722">
        <v>3</v>
      </c>
      <c r="H722" t="s">
        <v>1899</v>
      </c>
      <c r="I722" t="s">
        <v>142862</v>
      </c>
      <c r="J722">
        <v>6.9262899999999999E-3</v>
      </c>
    </row>
    <row r="723" spans="1:10" x14ac:dyDescent="0.4">
      <c r="A723" t="s">
        <v>2870</v>
      </c>
      <c r="B723">
        <v>73</v>
      </c>
      <c r="C723" t="s">
        <v>2871</v>
      </c>
      <c r="E723" t="s">
        <v>2872</v>
      </c>
      <c r="F723" t="s">
        <v>138465</v>
      </c>
      <c r="G723">
        <v>3</v>
      </c>
      <c r="H723" t="s">
        <v>2871</v>
      </c>
      <c r="I723" t="s">
        <v>142863</v>
      </c>
      <c r="J723">
        <v>1.41588E-3</v>
      </c>
    </row>
    <row r="724" spans="1:10" x14ac:dyDescent="0.4">
      <c r="A724" t="s">
        <v>1406</v>
      </c>
      <c r="B724">
        <v>287</v>
      </c>
      <c r="C724" t="s">
        <v>1407</v>
      </c>
      <c r="E724" t="s">
        <v>1408</v>
      </c>
      <c r="F724" t="s">
        <v>138562</v>
      </c>
      <c r="G724">
        <v>1</v>
      </c>
      <c r="H724" t="s">
        <v>1407</v>
      </c>
      <c r="I724">
        <v>9.09015E-4</v>
      </c>
      <c r="J724">
        <v>9.09015E-4</v>
      </c>
    </row>
    <row r="725" spans="1:10" x14ac:dyDescent="0.4">
      <c r="A725" t="s">
        <v>180</v>
      </c>
      <c r="B725">
        <v>417</v>
      </c>
      <c r="C725" t="s">
        <v>181</v>
      </c>
      <c r="E725" t="s">
        <v>182</v>
      </c>
      <c r="F725" t="s">
        <v>138745</v>
      </c>
      <c r="G725">
        <v>1</v>
      </c>
      <c r="H725" t="s">
        <v>181</v>
      </c>
      <c r="I725">
        <v>9.1370399999999999E-4</v>
      </c>
      <c r="J725">
        <v>9.1370399999999999E-4</v>
      </c>
    </row>
    <row r="726" spans="1:10" x14ac:dyDescent="0.4">
      <c r="A726" t="s">
        <v>10468</v>
      </c>
      <c r="B726">
        <v>126</v>
      </c>
      <c r="C726" t="s">
        <v>10469</v>
      </c>
      <c r="E726" t="s">
        <v>10470</v>
      </c>
      <c r="F726" t="s">
        <v>138282</v>
      </c>
      <c r="G726">
        <v>4</v>
      </c>
      <c r="H726" t="s">
        <v>10469</v>
      </c>
      <c r="I726" t="s">
        <v>142864</v>
      </c>
      <c r="J726">
        <v>2.5680099999999999E-3</v>
      </c>
    </row>
    <row r="727" spans="1:10" x14ac:dyDescent="0.4">
      <c r="A727" t="s">
        <v>115122</v>
      </c>
      <c r="B727">
        <v>126</v>
      </c>
      <c r="C727" t="s">
        <v>115123</v>
      </c>
      <c r="D727" t="s">
        <v>118949</v>
      </c>
      <c r="E727" t="s">
        <v>115125</v>
      </c>
      <c r="F727" t="s">
        <v>138282</v>
      </c>
      <c r="G727">
        <v>4</v>
      </c>
      <c r="H727" t="s">
        <v>115123</v>
      </c>
      <c r="I727" t="s">
        <v>142864</v>
      </c>
      <c r="J727">
        <v>2.5680099999999999E-3</v>
      </c>
    </row>
    <row r="728" spans="1:10" x14ac:dyDescent="0.4">
      <c r="A728" t="s">
        <v>96733</v>
      </c>
      <c r="B728">
        <v>126</v>
      </c>
      <c r="C728" t="s">
        <v>96734</v>
      </c>
      <c r="E728" t="s">
        <v>96735</v>
      </c>
      <c r="F728" t="s">
        <v>138282</v>
      </c>
      <c r="G728">
        <v>4</v>
      </c>
      <c r="H728" t="s">
        <v>96734</v>
      </c>
      <c r="I728" t="s">
        <v>142864</v>
      </c>
      <c r="J728">
        <v>2.5680099999999999E-3</v>
      </c>
    </row>
    <row r="729" spans="1:10" x14ac:dyDescent="0.4">
      <c r="A729" t="s">
        <v>96170</v>
      </c>
      <c r="B729">
        <v>126</v>
      </c>
      <c r="C729" t="s">
        <v>96171</v>
      </c>
      <c r="D729" t="s">
        <v>97992</v>
      </c>
      <c r="E729" t="s">
        <v>96173</v>
      </c>
      <c r="F729" t="s">
        <v>138282</v>
      </c>
      <c r="G729">
        <v>4</v>
      </c>
      <c r="H729" t="s">
        <v>96171</v>
      </c>
      <c r="I729" t="s">
        <v>142864</v>
      </c>
      <c r="J729">
        <v>2.5680099999999999E-3</v>
      </c>
    </row>
    <row r="730" spans="1:10" x14ac:dyDescent="0.4">
      <c r="A730" t="s">
        <v>2532</v>
      </c>
      <c r="B730">
        <v>130</v>
      </c>
      <c r="C730" t="s">
        <v>2533</v>
      </c>
      <c r="E730" t="s">
        <v>2534</v>
      </c>
      <c r="F730" t="s">
        <v>139511</v>
      </c>
      <c r="G730">
        <v>1</v>
      </c>
      <c r="H730" t="s">
        <v>2533</v>
      </c>
      <c r="I730">
        <v>9.2284099999999998E-4</v>
      </c>
      <c r="J730">
        <v>9.2284099999999998E-4</v>
      </c>
    </row>
    <row r="731" spans="1:10" x14ac:dyDescent="0.4">
      <c r="A731" t="s">
        <v>3571</v>
      </c>
      <c r="B731">
        <v>17</v>
      </c>
      <c r="C731" t="s">
        <v>3572</v>
      </c>
      <c r="E731" t="s">
        <v>3573</v>
      </c>
      <c r="F731" t="s">
        <v>141087</v>
      </c>
      <c r="G731">
        <v>1</v>
      </c>
      <c r="H731" t="s">
        <v>3572</v>
      </c>
      <c r="I731">
        <v>9.3125100000000002E-4</v>
      </c>
      <c r="J731">
        <v>9.3125100000000002E-4</v>
      </c>
    </row>
    <row r="732" spans="1:10" x14ac:dyDescent="0.4">
      <c r="A732" t="s">
        <v>7199</v>
      </c>
      <c r="B732">
        <v>572</v>
      </c>
      <c r="C732" t="s">
        <v>7200</v>
      </c>
      <c r="E732" t="s">
        <v>7201</v>
      </c>
      <c r="F732" t="s">
        <v>142865</v>
      </c>
      <c r="G732">
        <v>1</v>
      </c>
      <c r="H732" t="s">
        <v>7200</v>
      </c>
      <c r="I732">
        <v>9.3986899999999997E-4</v>
      </c>
      <c r="J732">
        <v>9.3986899999999997E-4</v>
      </c>
    </row>
    <row r="733" spans="1:10" x14ac:dyDescent="0.4">
      <c r="A733" t="s">
        <v>96632</v>
      </c>
      <c r="B733">
        <v>5</v>
      </c>
      <c r="C733" t="s">
        <v>96633</v>
      </c>
      <c r="E733" t="s">
        <v>96634</v>
      </c>
      <c r="F733" t="s">
        <v>138978</v>
      </c>
      <c r="G733">
        <v>1</v>
      </c>
      <c r="H733" t="s">
        <v>96633</v>
      </c>
      <c r="I733">
        <v>9.4363200000000002E-4</v>
      </c>
      <c r="J733">
        <v>9.4363200000000002E-4</v>
      </c>
    </row>
    <row r="734" spans="1:10" x14ac:dyDescent="0.4">
      <c r="A734" t="s">
        <v>20851</v>
      </c>
      <c r="B734">
        <v>1263</v>
      </c>
      <c r="C734" t="s">
        <v>20852</v>
      </c>
      <c r="E734" t="s">
        <v>20853</v>
      </c>
      <c r="F734" t="s">
        <v>142866</v>
      </c>
      <c r="G734">
        <v>1</v>
      </c>
      <c r="H734" t="s">
        <v>20852</v>
      </c>
      <c r="I734">
        <v>9.44443E-4</v>
      </c>
      <c r="J734">
        <v>9.44443E-4</v>
      </c>
    </row>
    <row r="735" spans="1:10" x14ac:dyDescent="0.4">
      <c r="A735" t="s">
        <v>10973</v>
      </c>
      <c r="B735">
        <v>190</v>
      </c>
      <c r="C735" t="s">
        <v>10974</v>
      </c>
      <c r="E735" t="s">
        <v>10975</v>
      </c>
      <c r="F735" t="s">
        <v>142867</v>
      </c>
      <c r="G735">
        <v>2</v>
      </c>
      <c r="H735" t="s">
        <v>10974</v>
      </c>
      <c r="I735" t="s">
        <v>142868</v>
      </c>
      <c r="J735">
        <v>1.0358453E-2</v>
      </c>
    </row>
    <row r="736" spans="1:10" x14ac:dyDescent="0.4">
      <c r="A736" t="s">
        <v>1891</v>
      </c>
      <c r="B736">
        <v>545</v>
      </c>
      <c r="C736" t="s">
        <v>1892</v>
      </c>
      <c r="E736" t="s">
        <v>1893</v>
      </c>
      <c r="F736" t="s">
        <v>138932</v>
      </c>
      <c r="G736">
        <v>1</v>
      </c>
      <c r="H736" t="s">
        <v>1892</v>
      </c>
      <c r="I736">
        <v>9.5579599999999997E-4</v>
      </c>
      <c r="J736">
        <v>9.5579599999999997E-4</v>
      </c>
    </row>
    <row r="737" spans="1:10" x14ac:dyDescent="0.4">
      <c r="A737" t="s">
        <v>906</v>
      </c>
      <c r="B737">
        <v>126</v>
      </c>
      <c r="C737" t="s">
        <v>907</v>
      </c>
      <c r="E737" t="s">
        <v>908</v>
      </c>
      <c r="F737" t="s">
        <v>141222</v>
      </c>
      <c r="G737">
        <v>3</v>
      </c>
      <c r="H737" t="s">
        <v>907</v>
      </c>
      <c r="I737" t="s">
        <v>142869</v>
      </c>
      <c r="J737">
        <v>1.3556499999999999E-3</v>
      </c>
    </row>
    <row r="738" spans="1:10" x14ac:dyDescent="0.4">
      <c r="A738" t="s">
        <v>25</v>
      </c>
      <c r="B738">
        <v>194</v>
      </c>
      <c r="C738" t="s">
        <v>26</v>
      </c>
      <c r="E738" t="s">
        <v>27</v>
      </c>
      <c r="F738" t="s">
        <v>138112</v>
      </c>
      <c r="G738">
        <v>3</v>
      </c>
      <c r="H738" t="s">
        <v>26</v>
      </c>
      <c r="I738" t="s">
        <v>142870</v>
      </c>
      <c r="J738">
        <v>6.3391599999999999E-3</v>
      </c>
    </row>
    <row r="739" spans="1:10" x14ac:dyDescent="0.4">
      <c r="A739" t="s">
        <v>11654</v>
      </c>
      <c r="B739">
        <v>152</v>
      </c>
      <c r="C739" t="s">
        <v>11655</v>
      </c>
      <c r="E739" t="s">
        <v>11656</v>
      </c>
      <c r="F739" t="s">
        <v>138183</v>
      </c>
      <c r="G739">
        <v>1</v>
      </c>
      <c r="H739" t="s">
        <v>11655</v>
      </c>
      <c r="I739">
        <v>9.6863799999999996E-4</v>
      </c>
      <c r="J739">
        <v>9.6863799999999996E-4</v>
      </c>
    </row>
    <row r="740" spans="1:10" x14ac:dyDescent="0.4">
      <c r="A740" t="s">
        <v>602</v>
      </c>
      <c r="B740">
        <v>127</v>
      </c>
      <c r="C740" t="s">
        <v>603</v>
      </c>
      <c r="E740" t="s">
        <v>604</v>
      </c>
      <c r="F740" t="s">
        <v>139005</v>
      </c>
      <c r="G740">
        <v>2</v>
      </c>
      <c r="H740" t="s">
        <v>603</v>
      </c>
      <c r="I740" t="s">
        <v>142871</v>
      </c>
      <c r="J740">
        <v>1.92820015E-2</v>
      </c>
    </row>
    <row r="741" spans="1:10" x14ac:dyDescent="0.4">
      <c r="A741" t="s">
        <v>265</v>
      </c>
      <c r="B741">
        <v>328</v>
      </c>
      <c r="C741" t="s">
        <v>266</v>
      </c>
      <c r="E741" t="s">
        <v>267</v>
      </c>
      <c r="F741" t="s">
        <v>140747</v>
      </c>
      <c r="G741">
        <v>1</v>
      </c>
      <c r="H741" t="s">
        <v>266</v>
      </c>
      <c r="I741">
        <v>9.8192799999999997E-4</v>
      </c>
      <c r="J741">
        <v>9.8192799999999997E-4</v>
      </c>
    </row>
    <row r="742" spans="1:10" x14ac:dyDescent="0.4">
      <c r="A742" t="s">
        <v>2532</v>
      </c>
      <c r="B742">
        <v>807</v>
      </c>
      <c r="C742" t="s">
        <v>2533</v>
      </c>
      <c r="E742" t="s">
        <v>2534</v>
      </c>
      <c r="F742" t="s">
        <v>142872</v>
      </c>
      <c r="G742">
        <v>1</v>
      </c>
      <c r="H742" t="s">
        <v>2533</v>
      </c>
      <c r="I742">
        <v>9.9036099999999993E-4</v>
      </c>
      <c r="J742">
        <v>9.9036099999999993E-4</v>
      </c>
    </row>
    <row r="743" spans="1:10" x14ac:dyDescent="0.4">
      <c r="A743" t="s">
        <v>1197</v>
      </c>
      <c r="B743">
        <v>494</v>
      </c>
      <c r="C743" t="s">
        <v>1198</v>
      </c>
      <c r="E743" t="s">
        <v>1199</v>
      </c>
      <c r="F743" t="s">
        <v>138038</v>
      </c>
      <c r="G743">
        <v>1</v>
      </c>
      <c r="H743" t="s">
        <v>1198</v>
      </c>
      <c r="I743">
        <v>1.0016300000000001E-3</v>
      </c>
      <c r="J743">
        <v>1.0016300000000001E-3</v>
      </c>
    </row>
    <row r="744" spans="1:10" x14ac:dyDescent="0.4">
      <c r="A744" t="s">
        <v>97394</v>
      </c>
      <c r="B744">
        <v>69</v>
      </c>
      <c r="C744" t="s">
        <v>97395</v>
      </c>
      <c r="E744" t="s">
        <v>97396</v>
      </c>
      <c r="F744" t="s">
        <v>138028</v>
      </c>
      <c r="G744">
        <v>1</v>
      </c>
      <c r="H744" t="s">
        <v>97395</v>
      </c>
      <c r="I744">
        <v>1.0062000000000001E-3</v>
      </c>
      <c r="J744">
        <v>1.0062000000000001E-3</v>
      </c>
    </row>
    <row r="745" spans="1:10" x14ac:dyDescent="0.4">
      <c r="A745" t="s">
        <v>1914</v>
      </c>
      <c r="B745">
        <v>166</v>
      </c>
      <c r="C745" t="s">
        <v>1915</v>
      </c>
      <c r="E745" t="s">
        <v>1916</v>
      </c>
      <c r="F745" t="s">
        <v>140737</v>
      </c>
      <c r="G745">
        <v>2</v>
      </c>
      <c r="H745" t="s">
        <v>1915</v>
      </c>
      <c r="I745" t="s">
        <v>142873</v>
      </c>
      <c r="J745">
        <v>3.5262150000000001E-3</v>
      </c>
    </row>
    <row r="746" spans="1:10" x14ac:dyDescent="0.4">
      <c r="A746" t="s">
        <v>365</v>
      </c>
      <c r="B746">
        <v>8</v>
      </c>
      <c r="C746" t="s">
        <v>366</v>
      </c>
      <c r="E746" t="s">
        <v>367</v>
      </c>
      <c r="F746" t="s">
        <v>142874</v>
      </c>
      <c r="G746">
        <v>1</v>
      </c>
      <c r="H746" t="s">
        <v>366</v>
      </c>
      <c r="I746">
        <v>1.0080899999999999E-3</v>
      </c>
      <c r="J746">
        <v>1.0080899999999999E-3</v>
      </c>
    </row>
    <row r="747" spans="1:10" x14ac:dyDescent="0.4">
      <c r="A747" t="s">
        <v>2128</v>
      </c>
      <c r="B747">
        <v>414</v>
      </c>
      <c r="C747" t="s">
        <v>2129</v>
      </c>
      <c r="E747" t="s">
        <v>2130</v>
      </c>
      <c r="F747" t="s">
        <v>139723</v>
      </c>
      <c r="G747">
        <v>2</v>
      </c>
      <c r="H747" t="s">
        <v>2129</v>
      </c>
      <c r="I747" t="s">
        <v>142875</v>
      </c>
      <c r="J747">
        <v>4.2521849999999899E-3</v>
      </c>
    </row>
    <row r="748" spans="1:10" x14ac:dyDescent="0.4">
      <c r="A748" t="s">
        <v>662</v>
      </c>
      <c r="B748">
        <v>867</v>
      </c>
      <c r="C748" t="s">
        <v>663</v>
      </c>
      <c r="E748" t="s">
        <v>664</v>
      </c>
      <c r="F748" t="s">
        <v>142876</v>
      </c>
      <c r="G748">
        <v>1</v>
      </c>
      <c r="H748" t="s">
        <v>663</v>
      </c>
      <c r="I748">
        <v>1.0146700000000001E-3</v>
      </c>
      <c r="J748">
        <v>1.0146700000000001E-3</v>
      </c>
    </row>
    <row r="749" spans="1:10" x14ac:dyDescent="0.4">
      <c r="A749" t="s">
        <v>437</v>
      </c>
      <c r="B749">
        <v>354</v>
      </c>
      <c r="C749" t="s">
        <v>438</v>
      </c>
      <c r="E749" t="s">
        <v>439</v>
      </c>
      <c r="F749" t="s">
        <v>137896</v>
      </c>
      <c r="G749">
        <v>2</v>
      </c>
      <c r="H749" t="s">
        <v>438</v>
      </c>
      <c r="I749" t="s">
        <v>142877</v>
      </c>
      <c r="J749">
        <v>0.10294774499999999</v>
      </c>
    </row>
    <row r="750" spans="1:10" x14ac:dyDescent="0.4">
      <c r="A750" t="s">
        <v>701</v>
      </c>
      <c r="B750">
        <v>108</v>
      </c>
      <c r="C750" t="s">
        <v>702</v>
      </c>
      <c r="E750" t="s">
        <v>703</v>
      </c>
      <c r="F750" t="s">
        <v>142878</v>
      </c>
      <c r="G750">
        <v>1</v>
      </c>
      <c r="H750" t="s">
        <v>702</v>
      </c>
      <c r="I750">
        <v>1.0198E-3</v>
      </c>
      <c r="J750">
        <v>1.0198E-3</v>
      </c>
    </row>
    <row r="751" spans="1:10" x14ac:dyDescent="0.4">
      <c r="A751" t="s">
        <v>1672</v>
      </c>
      <c r="B751">
        <v>1421</v>
      </c>
      <c r="C751" t="s">
        <v>1673</v>
      </c>
      <c r="E751" t="s">
        <v>1674</v>
      </c>
      <c r="F751" t="s">
        <v>139371</v>
      </c>
      <c r="G751">
        <v>1</v>
      </c>
      <c r="H751" t="s">
        <v>1673</v>
      </c>
      <c r="I751">
        <v>1.02721E-3</v>
      </c>
      <c r="J751">
        <v>1.02721E-3</v>
      </c>
    </row>
    <row r="752" spans="1:10" x14ac:dyDescent="0.4">
      <c r="A752" t="s">
        <v>7460</v>
      </c>
      <c r="B752">
        <v>26</v>
      </c>
      <c r="C752" t="s">
        <v>7461</v>
      </c>
      <c r="E752" t="s">
        <v>7462</v>
      </c>
      <c r="F752" t="s">
        <v>142879</v>
      </c>
      <c r="G752">
        <v>2</v>
      </c>
      <c r="H752" t="s">
        <v>7461</v>
      </c>
      <c r="I752" t="s">
        <v>142880</v>
      </c>
      <c r="J752">
        <v>2.2506000000000002E-3</v>
      </c>
    </row>
    <row r="753" spans="1:10" x14ac:dyDescent="0.4">
      <c r="A753" t="s">
        <v>12180</v>
      </c>
      <c r="B753">
        <v>209</v>
      </c>
      <c r="C753" t="s">
        <v>12181</v>
      </c>
      <c r="E753" t="s">
        <v>12182</v>
      </c>
      <c r="F753" t="s">
        <v>140538</v>
      </c>
      <c r="G753">
        <v>2</v>
      </c>
      <c r="H753" t="s">
        <v>12181</v>
      </c>
      <c r="I753" t="s">
        <v>142881</v>
      </c>
      <c r="J753">
        <v>5.0345300000000003E-2</v>
      </c>
    </row>
    <row r="754" spans="1:10" x14ac:dyDescent="0.4">
      <c r="A754" t="s">
        <v>98981</v>
      </c>
      <c r="B754">
        <v>25</v>
      </c>
      <c r="C754" t="s">
        <v>98982</v>
      </c>
      <c r="E754" t="s">
        <v>98983</v>
      </c>
      <c r="F754" t="s">
        <v>140223</v>
      </c>
      <c r="G754">
        <v>1</v>
      </c>
      <c r="H754" t="s">
        <v>98982</v>
      </c>
      <c r="I754">
        <v>1.0325899999999999E-3</v>
      </c>
      <c r="J754">
        <v>1.0325899999999999E-3</v>
      </c>
    </row>
    <row r="755" spans="1:10" x14ac:dyDescent="0.4">
      <c r="A755" t="s">
        <v>97349</v>
      </c>
      <c r="B755">
        <v>66</v>
      </c>
      <c r="C755" t="s">
        <v>97350</v>
      </c>
      <c r="E755" t="s">
        <v>97351</v>
      </c>
      <c r="F755" t="s">
        <v>138094</v>
      </c>
      <c r="G755">
        <v>5</v>
      </c>
      <c r="H755" t="s">
        <v>97350</v>
      </c>
      <c r="I755" t="s">
        <v>142882</v>
      </c>
      <c r="J755">
        <v>4.4271199999999997E-3</v>
      </c>
    </row>
    <row r="756" spans="1:10" x14ac:dyDescent="0.4">
      <c r="A756" t="s">
        <v>8200</v>
      </c>
      <c r="B756">
        <v>60</v>
      </c>
      <c r="C756" t="s">
        <v>8201</v>
      </c>
      <c r="E756" t="s">
        <v>8202</v>
      </c>
      <c r="F756" t="s">
        <v>142883</v>
      </c>
      <c r="G756">
        <v>2</v>
      </c>
      <c r="H756" t="s">
        <v>8201</v>
      </c>
      <c r="I756" t="s">
        <v>142884</v>
      </c>
      <c r="J756">
        <v>4.3071739999999997E-2</v>
      </c>
    </row>
    <row r="757" spans="1:10" x14ac:dyDescent="0.4">
      <c r="A757" t="s">
        <v>5464</v>
      </c>
      <c r="B757">
        <v>191</v>
      </c>
      <c r="C757" t="s">
        <v>5465</v>
      </c>
      <c r="E757" t="s">
        <v>5466</v>
      </c>
      <c r="F757" t="s">
        <v>139088</v>
      </c>
      <c r="G757">
        <v>4</v>
      </c>
      <c r="H757" t="s">
        <v>5465</v>
      </c>
      <c r="I757" t="s">
        <v>142885</v>
      </c>
      <c r="J757">
        <v>4.49419E-2</v>
      </c>
    </row>
    <row r="758" spans="1:10" x14ac:dyDescent="0.4">
      <c r="A758" t="s">
        <v>7821</v>
      </c>
      <c r="B758">
        <v>786</v>
      </c>
      <c r="C758" t="s">
        <v>7822</v>
      </c>
      <c r="E758" t="s">
        <v>7823</v>
      </c>
      <c r="F758" t="s">
        <v>142886</v>
      </c>
      <c r="G758">
        <v>1</v>
      </c>
      <c r="H758" t="s">
        <v>7822</v>
      </c>
      <c r="I758">
        <v>1.0543499999999999E-3</v>
      </c>
      <c r="J758">
        <v>1.0543499999999999E-3</v>
      </c>
    </row>
    <row r="759" spans="1:10" x14ac:dyDescent="0.4">
      <c r="A759" t="s">
        <v>4708</v>
      </c>
      <c r="B759">
        <v>28</v>
      </c>
      <c r="C759" t="s">
        <v>4709</v>
      </c>
      <c r="E759" t="s">
        <v>4710</v>
      </c>
      <c r="F759" t="s">
        <v>142209</v>
      </c>
      <c r="G759">
        <v>3</v>
      </c>
      <c r="H759" t="s">
        <v>4709</v>
      </c>
      <c r="I759" t="s">
        <v>142887</v>
      </c>
      <c r="J759">
        <v>3.27933E-3</v>
      </c>
    </row>
    <row r="760" spans="1:10" x14ac:dyDescent="0.4">
      <c r="A760" t="s">
        <v>6352</v>
      </c>
      <c r="B760">
        <v>204</v>
      </c>
      <c r="C760" t="s">
        <v>6353</v>
      </c>
      <c r="E760" t="s">
        <v>6354</v>
      </c>
      <c r="F760" t="s">
        <v>139012</v>
      </c>
      <c r="G760">
        <v>1</v>
      </c>
      <c r="H760" t="s">
        <v>6353</v>
      </c>
      <c r="I760">
        <v>1.06872E-3</v>
      </c>
      <c r="J760">
        <v>1.06872E-3</v>
      </c>
    </row>
    <row r="761" spans="1:10" x14ac:dyDescent="0.4">
      <c r="A761" t="s">
        <v>1128</v>
      </c>
      <c r="B761">
        <v>364</v>
      </c>
      <c r="C761" t="s">
        <v>1129</v>
      </c>
      <c r="E761" t="s">
        <v>1130</v>
      </c>
      <c r="F761" t="s">
        <v>139812</v>
      </c>
      <c r="G761">
        <v>1</v>
      </c>
      <c r="H761" t="s">
        <v>1129</v>
      </c>
      <c r="I761">
        <v>1.07113E-3</v>
      </c>
      <c r="J761">
        <v>1.07113E-3</v>
      </c>
    </row>
    <row r="762" spans="1:10" x14ac:dyDescent="0.4">
      <c r="A762" t="s">
        <v>4883</v>
      </c>
      <c r="B762">
        <v>607</v>
      </c>
      <c r="C762" t="s">
        <v>4884</v>
      </c>
      <c r="E762" t="s">
        <v>4885</v>
      </c>
      <c r="F762" t="s">
        <v>138799</v>
      </c>
      <c r="G762">
        <v>1</v>
      </c>
      <c r="H762" t="s">
        <v>4884</v>
      </c>
      <c r="I762">
        <v>1.0723099999999999E-3</v>
      </c>
      <c r="J762">
        <v>1.0723099999999999E-3</v>
      </c>
    </row>
    <row r="763" spans="1:10" x14ac:dyDescent="0.4">
      <c r="A763" t="s">
        <v>4777</v>
      </c>
      <c r="B763">
        <v>30</v>
      </c>
      <c r="C763" t="s">
        <v>4778</v>
      </c>
      <c r="E763" t="s">
        <v>4779</v>
      </c>
      <c r="F763" t="s">
        <v>142888</v>
      </c>
      <c r="G763">
        <v>1</v>
      </c>
      <c r="H763" t="s">
        <v>4778</v>
      </c>
      <c r="I763">
        <v>1.07329E-3</v>
      </c>
      <c r="J763">
        <v>1.07329E-3</v>
      </c>
    </row>
    <row r="764" spans="1:10" x14ac:dyDescent="0.4">
      <c r="A764" t="s">
        <v>638</v>
      </c>
      <c r="B764">
        <v>427</v>
      </c>
      <c r="C764" t="s">
        <v>639</v>
      </c>
      <c r="E764" t="s">
        <v>640</v>
      </c>
      <c r="F764" t="s">
        <v>138889</v>
      </c>
      <c r="G764">
        <v>1</v>
      </c>
      <c r="H764" t="s">
        <v>639</v>
      </c>
      <c r="I764">
        <v>1.07358E-3</v>
      </c>
      <c r="J764">
        <v>1.07358E-3</v>
      </c>
    </row>
    <row r="765" spans="1:10" x14ac:dyDescent="0.4">
      <c r="A765" t="s">
        <v>107</v>
      </c>
      <c r="B765">
        <v>326</v>
      </c>
      <c r="C765" t="s">
        <v>108</v>
      </c>
      <c r="D765" t="s">
        <v>136750</v>
      </c>
      <c r="E765" t="s">
        <v>110</v>
      </c>
      <c r="F765" t="s">
        <v>138096</v>
      </c>
      <c r="G765">
        <v>3</v>
      </c>
      <c r="H765" t="s">
        <v>108</v>
      </c>
      <c r="I765" t="s">
        <v>142889</v>
      </c>
      <c r="J765">
        <v>3.2390299999999997E-2</v>
      </c>
    </row>
    <row r="766" spans="1:10" x14ac:dyDescent="0.4">
      <c r="A766" t="s">
        <v>679</v>
      </c>
      <c r="B766">
        <v>1809</v>
      </c>
      <c r="C766" t="s">
        <v>680</v>
      </c>
      <c r="E766" t="s">
        <v>681</v>
      </c>
      <c r="F766" t="s">
        <v>138633</v>
      </c>
      <c r="G766">
        <v>2</v>
      </c>
      <c r="H766" t="s">
        <v>680</v>
      </c>
      <c r="I766" t="s">
        <v>142890</v>
      </c>
      <c r="J766">
        <v>2.2318975000000001E-2</v>
      </c>
    </row>
    <row r="767" spans="1:10" x14ac:dyDescent="0.4">
      <c r="A767" t="s">
        <v>7084</v>
      </c>
      <c r="B767">
        <v>333</v>
      </c>
      <c r="C767" t="s">
        <v>7085</v>
      </c>
      <c r="E767" t="s">
        <v>7086</v>
      </c>
      <c r="F767" t="s">
        <v>141987</v>
      </c>
      <c r="G767">
        <v>2</v>
      </c>
      <c r="H767" t="s">
        <v>7085</v>
      </c>
      <c r="I767" t="s">
        <v>142891</v>
      </c>
      <c r="J767">
        <v>0.11959233499999999</v>
      </c>
    </row>
    <row r="768" spans="1:10" x14ac:dyDescent="0.4">
      <c r="A768" t="s">
        <v>316</v>
      </c>
      <c r="B768">
        <v>71</v>
      </c>
      <c r="C768" t="s">
        <v>317</v>
      </c>
      <c r="D768" t="s">
        <v>118295</v>
      </c>
      <c r="E768" t="s">
        <v>319</v>
      </c>
      <c r="F768" t="s">
        <v>138542</v>
      </c>
      <c r="G768">
        <v>1</v>
      </c>
      <c r="H768" t="s">
        <v>317</v>
      </c>
      <c r="I768">
        <v>1.0955299999999999E-3</v>
      </c>
      <c r="J768">
        <v>1.0955299999999999E-3</v>
      </c>
    </row>
    <row r="769" spans="1:10" x14ac:dyDescent="0.4">
      <c r="A769" t="s">
        <v>2196</v>
      </c>
      <c r="B769">
        <v>530</v>
      </c>
      <c r="C769" t="s">
        <v>2197</v>
      </c>
      <c r="E769" t="s">
        <v>2198</v>
      </c>
      <c r="F769" t="s">
        <v>140067</v>
      </c>
      <c r="G769">
        <v>1</v>
      </c>
      <c r="H769" t="s">
        <v>2197</v>
      </c>
      <c r="I769">
        <v>1.09661E-3</v>
      </c>
      <c r="J769">
        <v>1.09661E-3</v>
      </c>
    </row>
    <row r="770" spans="1:10" x14ac:dyDescent="0.4">
      <c r="A770" t="s">
        <v>447</v>
      </c>
      <c r="B770">
        <v>120</v>
      </c>
      <c r="C770" t="s">
        <v>448</v>
      </c>
      <c r="E770" t="s">
        <v>449</v>
      </c>
      <c r="F770" t="s">
        <v>138669</v>
      </c>
      <c r="G770">
        <v>3</v>
      </c>
      <c r="H770" t="s">
        <v>448</v>
      </c>
      <c r="I770" t="s">
        <v>142892</v>
      </c>
      <c r="J770">
        <v>4.1321200000000002E-2</v>
      </c>
    </row>
    <row r="771" spans="1:10" x14ac:dyDescent="0.4">
      <c r="A771" t="s">
        <v>2717</v>
      </c>
      <c r="B771">
        <v>56</v>
      </c>
      <c r="C771" t="s">
        <v>2718</v>
      </c>
      <c r="E771" t="s">
        <v>2719</v>
      </c>
      <c r="F771" t="s">
        <v>138338</v>
      </c>
      <c r="G771">
        <v>1</v>
      </c>
      <c r="H771" t="s">
        <v>2718</v>
      </c>
      <c r="I771">
        <v>1.1076E-3</v>
      </c>
      <c r="J771">
        <v>1.1076E-3</v>
      </c>
    </row>
    <row r="772" spans="1:10" x14ac:dyDescent="0.4">
      <c r="A772" t="s">
        <v>755</v>
      </c>
      <c r="B772">
        <v>121</v>
      </c>
      <c r="C772" t="s">
        <v>756</v>
      </c>
      <c r="E772" t="s">
        <v>757</v>
      </c>
      <c r="F772" t="s">
        <v>142893</v>
      </c>
      <c r="G772">
        <v>1</v>
      </c>
      <c r="H772" t="s">
        <v>756</v>
      </c>
      <c r="I772">
        <v>1.1148099999999999E-3</v>
      </c>
      <c r="J772">
        <v>1.1148099999999999E-3</v>
      </c>
    </row>
    <row r="773" spans="1:10" x14ac:dyDescent="0.4">
      <c r="A773" t="s">
        <v>21472</v>
      </c>
      <c r="B773">
        <v>244</v>
      </c>
      <c r="C773" t="s">
        <v>21473</v>
      </c>
      <c r="E773" t="s">
        <v>21474</v>
      </c>
      <c r="F773" t="s">
        <v>140584</v>
      </c>
      <c r="G773">
        <v>4</v>
      </c>
      <c r="H773" t="s">
        <v>21473</v>
      </c>
      <c r="I773" t="s">
        <v>142894</v>
      </c>
      <c r="J773">
        <v>2.4298554999999999E-2</v>
      </c>
    </row>
    <row r="774" spans="1:10" x14ac:dyDescent="0.4">
      <c r="A774" t="s">
        <v>1000</v>
      </c>
      <c r="B774">
        <v>95</v>
      </c>
      <c r="C774" t="s">
        <v>1001</v>
      </c>
      <c r="E774" t="s">
        <v>1002</v>
      </c>
      <c r="F774" t="s">
        <v>139420</v>
      </c>
      <c r="G774">
        <v>1</v>
      </c>
      <c r="H774" t="s">
        <v>1001</v>
      </c>
      <c r="I774">
        <v>1.12126E-3</v>
      </c>
      <c r="J774">
        <v>1.12126E-3</v>
      </c>
    </row>
    <row r="775" spans="1:10" x14ac:dyDescent="0.4">
      <c r="A775" t="s">
        <v>96060</v>
      </c>
      <c r="B775">
        <v>159</v>
      </c>
      <c r="C775" t="s">
        <v>96061</v>
      </c>
      <c r="E775" t="s">
        <v>96062</v>
      </c>
      <c r="F775" t="s">
        <v>138572</v>
      </c>
      <c r="G775">
        <v>3</v>
      </c>
      <c r="H775" t="s">
        <v>96061</v>
      </c>
      <c r="I775" t="s">
        <v>142895</v>
      </c>
      <c r="J775">
        <v>1.17302E-2</v>
      </c>
    </row>
    <row r="776" spans="1:10" x14ac:dyDescent="0.4">
      <c r="A776" t="s">
        <v>4242</v>
      </c>
      <c r="B776">
        <v>56</v>
      </c>
      <c r="C776" t="s">
        <v>4243</v>
      </c>
      <c r="E776" t="s">
        <v>4244</v>
      </c>
      <c r="F776" t="s">
        <v>142896</v>
      </c>
      <c r="G776">
        <v>2</v>
      </c>
      <c r="H776" t="s">
        <v>4243</v>
      </c>
      <c r="I776" t="s">
        <v>142897</v>
      </c>
      <c r="J776">
        <v>3.876895E-3</v>
      </c>
    </row>
    <row r="777" spans="1:10" x14ac:dyDescent="0.4">
      <c r="A777" t="s">
        <v>260</v>
      </c>
      <c r="B777">
        <v>279</v>
      </c>
      <c r="C777" t="s">
        <v>261</v>
      </c>
      <c r="E777" t="s">
        <v>262</v>
      </c>
      <c r="F777" t="s">
        <v>142898</v>
      </c>
      <c r="G777">
        <v>1</v>
      </c>
      <c r="H777" t="s">
        <v>261</v>
      </c>
      <c r="I777">
        <v>1.1268700000000001E-3</v>
      </c>
      <c r="J777">
        <v>1.1268700000000001E-3</v>
      </c>
    </row>
    <row r="778" spans="1:10" x14ac:dyDescent="0.4">
      <c r="A778" t="s">
        <v>6794</v>
      </c>
      <c r="B778">
        <v>127</v>
      </c>
      <c r="C778" t="s">
        <v>6795</v>
      </c>
      <c r="E778" t="s">
        <v>6796</v>
      </c>
      <c r="F778" t="s">
        <v>138328</v>
      </c>
      <c r="G778">
        <v>1</v>
      </c>
      <c r="H778" t="s">
        <v>6795</v>
      </c>
      <c r="I778">
        <v>1.1404500000000001E-3</v>
      </c>
      <c r="J778">
        <v>1.1404500000000001E-3</v>
      </c>
    </row>
    <row r="779" spans="1:10" x14ac:dyDescent="0.4">
      <c r="A779" t="s">
        <v>98595</v>
      </c>
      <c r="B779">
        <v>260</v>
      </c>
      <c r="C779" t="s">
        <v>98596</v>
      </c>
      <c r="E779" t="s">
        <v>98597</v>
      </c>
      <c r="F779" t="s">
        <v>141460</v>
      </c>
      <c r="G779">
        <v>2</v>
      </c>
      <c r="H779" t="s">
        <v>98596</v>
      </c>
      <c r="I779" t="s">
        <v>142899</v>
      </c>
      <c r="J779">
        <v>3.0710400000000001E-3</v>
      </c>
    </row>
    <row r="780" spans="1:10" x14ac:dyDescent="0.4">
      <c r="A780" t="s">
        <v>141</v>
      </c>
      <c r="B780">
        <v>330</v>
      </c>
      <c r="C780" t="s">
        <v>142</v>
      </c>
      <c r="E780" t="s">
        <v>143</v>
      </c>
      <c r="F780" t="s">
        <v>140575</v>
      </c>
      <c r="G780">
        <v>1</v>
      </c>
      <c r="H780" t="s">
        <v>142</v>
      </c>
      <c r="I780">
        <v>1.1536300000000001E-3</v>
      </c>
      <c r="J780">
        <v>1.1536300000000001E-3</v>
      </c>
    </row>
    <row r="781" spans="1:10" x14ac:dyDescent="0.4">
      <c r="A781" t="s">
        <v>12780</v>
      </c>
      <c r="B781">
        <v>263</v>
      </c>
      <c r="C781" t="s">
        <v>12781</v>
      </c>
      <c r="E781" t="s">
        <v>12782</v>
      </c>
      <c r="F781" t="s">
        <v>139312</v>
      </c>
      <c r="G781">
        <v>5</v>
      </c>
      <c r="H781" t="s">
        <v>12781</v>
      </c>
      <c r="I781" t="s">
        <v>142900</v>
      </c>
      <c r="J781">
        <v>1.0546E-2</v>
      </c>
    </row>
    <row r="782" spans="1:10" x14ac:dyDescent="0.4">
      <c r="A782" t="s">
        <v>3974</v>
      </c>
      <c r="B782">
        <v>115</v>
      </c>
      <c r="C782" t="s">
        <v>3975</v>
      </c>
      <c r="E782" t="s">
        <v>3976</v>
      </c>
      <c r="F782" t="s">
        <v>138968</v>
      </c>
      <c r="G782">
        <v>2</v>
      </c>
      <c r="H782" t="s">
        <v>3975</v>
      </c>
      <c r="I782" t="s">
        <v>142901</v>
      </c>
      <c r="J782">
        <v>1.4390399999999999E-3</v>
      </c>
    </row>
    <row r="783" spans="1:10" x14ac:dyDescent="0.4">
      <c r="A783" t="s">
        <v>2319</v>
      </c>
      <c r="B783">
        <v>97</v>
      </c>
      <c r="C783" t="s">
        <v>2320</v>
      </c>
      <c r="E783" t="s">
        <v>2321</v>
      </c>
      <c r="F783" t="s">
        <v>142902</v>
      </c>
      <c r="G783">
        <v>1</v>
      </c>
      <c r="H783" t="s">
        <v>2320</v>
      </c>
      <c r="I783">
        <v>1.15891E-3</v>
      </c>
      <c r="J783">
        <v>1.15891E-3</v>
      </c>
    </row>
    <row r="784" spans="1:10" x14ac:dyDescent="0.4">
      <c r="A784" t="s">
        <v>96052</v>
      </c>
      <c r="B784">
        <v>34</v>
      </c>
      <c r="C784" t="s">
        <v>96053</v>
      </c>
      <c r="E784" t="s">
        <v>96054</v>
      </c>
      <c r="F784" t="s">
        <v>137887</v>
      </c>
      <c r="G784">
        <v>5</v>
      </c>
      <c r="H784" t="s">
        <v>96053</v>
      </c>
      <c r="I784" t="s">
        <v>142903</v>
      </c>
      <c r="J784">
        <v>1.4478900000000001E-3</v>
      </c>
    </row>
    <row r="785" spans="1:10" x14ac:dyDescent="0.4">
      <c r="A785" t="s">
        <v>96057</v>
      </c>
      <c r="B785">
        <v>35</v>
      </c>
      <c r="C785" t="s">
        <v>96058</v>
      </c>
      <c r="E785" t="s">
        <v>96059</v>
      </c>
      <c r="F785" t="s">
        <v>137887</v>
      </c>
      <c r="G785">
        <v>5</v>
      </c>
      <c r="H785" t="s">
        <v>96058</v>
      </c>
      <c r="I785" t="s">
        <v>142903</v>
      </c>
      <c r="J785">
        <v>1.4478900000000001E-3</v>
      </c>
    </row>
    <row r="786" spans="1:10" x14ac:dyDescent="0.4">
      <c r="A786" t="s">
        <v>96060</v>
      </c>
      <c r="B786">
        <v>34</v>
      </c>
      <c r="C786" t="s">
        <v>96061</v>
      </c>
      <c r="E786" t="s">
        <v>96062</v>
      </c>
      <c r="F786" t="s">
        <v>137887</v>
      </c>
      <c r="G786">
        <v>5</v>
      </c>
      <c r="H786" t="s">
        <v>96061</v>
      </c>
      <c r="I786" t="s">
        <v>142903</v>
      </c>
      <c r="J786">
        <v>1.4478900000000001E-3</v>
      </c>
    </row>
    <row r="787" spans="1:10" x14ac:dyDescent="0.4">
      <c r="A787" t="s">
        <v>1396</v>
      </c>
      <c r="B787">
        <v>157</v>
      </c>
      <c r="C787" t="s">
        <v>1397</v>
      </c>
      <c r="E787" t="s">
        <v>1398</v>
      </c>
      <c r="F787" t="s">
        <v>138100</v>
      </c>
      <c r="G787">
        <v>1</v>
      </c>
      <c r="H787" t="s">
        <v>1397</v>
      </c>
      <c r="I787">
        <v>1.1602800000000001E-3</v>
      </c>
      <c r="J787">
        <v>1.1602800000000001E-3</v>
      </c>
    </row>
    <row r="788" spans="1:10" x14ac:dyDescent="0.4">
      <c r="A788" t="s">
        <v>260</v>
      </c>
      <c r="B788">
        <v>41</v>
      </c>
      <c r="C788" t="s">
        <v>261</v>
      </c>
      <c r="E788" t="s">
        <v>262</v>
      </c>
      <c r="F788" t="s">
        <v>138683</v>
      </c>
      <c r="G788">
        <v>3</v>
      </c>
      <c r="H788" t="s">
        <v>261</v>
      </c>
      <c r="I788" t="s">
        <v>142904</v>
      </c>
      <c r="J788">
        <v>2.5793399999999998E-3</v>
      </c>
    </row>
    <row r="789" spans="1:10" x14ac:dyDescent="0.4">
      <c r="A789" t="s">
        <v>121</v>
      </c>
      <c r="B789">
        <v>245</v>
      </c>
      <c r="C789" t="s">
        <v>122</v>
      </c>
      <c r="E789" t="s">
        <v>123</v>
      </c>
      <c r="F789" t="s">
        <v>138370</v>
      </c>
      <c r="G789">
        <v>4</v>
      </c>
      <c r="H789" t="s">
        <v>122</v>
      </c>
      <c r="I789" t="s">
        <v>142905</v>
      </c>
      <c r="J789">
        <v>1.0327329999999999E-2</v>
      </c>
    </row>
    <row r="790" spans="1:10" x14ac:dyDescent="0.4">
      <c r="A790" t="s">
        <v>562</v>
      </c>
      <c r="B790">
        <v>60</v>
      </c>
      <c r="C790" t="s">
        <v>563</v>
      </c>
      <c r="E790" t="s">
        <v>564</v>
      </c>
      <c r="F790" t="s">
        <v>138755</v>
      </c>
      <c r="G790">
        <v>4</v>
      </c>
      <c r="H790" t="s">
        <v>563</v>
      </c>
      <c r="I790" t="s">
        <v>142906</v>
      </c>
      <c r="J790">
        <v>1.6881649999999999E-3</v>
      </c>
    </row>
    <row r="791" spans="1:10" x14ac:dyDescent="0.4">
      <c r="A791" t="s">
        <v>4708</v>
      </c>
      <c r="B791">
        <v>76</v>
      </c>
      <c r="C791" t="s">
        <v>4709</v>
      </c>
      <c r="E791" t="s">
        <v>4710</v>
      </c>
      <c r="F791" t="s">
        <v>137816</v>
      </c>
      <c r="G791">
        <v>5</v>
      </c>
      <c r="H791" t="s">
        <v>4709</v>
      </c>
      <c r="I791" t="s">
        <v>142907</v>
      </c>
      <c r="J791">
        <v>2.20309E-3</v>
      </c>
    </row>
    <row r="792" spans="1:10" x14ac:dyDescent="0.4">
      <c r="A792" t="s">
        <v>447</v>
      </c>
      <c r="B792">
        <v>313</v>
      </c>
      <c r="C792" t="s">
        <v>448</v>
      </c>
      <c r="E792" t="s">
        <v>449</v>
      </c>
      <c r="F792" t="s">
        <v>138700</v>
      </c>
      <c r="G792">
        <v>1</v>
      </c>
      <c r="H792" t="s">
        <v>448</v>
      </c>
      <c r="I792">
        <v>1.18491E-3</v>
      </c>
      <c r="J792">
        <v>1.18491E-3</v>
      </c>
    </row>
    <row r="793" spans="1:10" x14ac:dyDescent="0.4">
      <c r="A793" t="s">
        <v>15</v>
      </c>
      <c r="B793">
        <v>1704</v>
      </c>
      <c r="C793" t="s">
        <v>16</v>
      </c>
      <c r="E793" t="s">
        <v>17</v>
      </c>
      <c r="F793" t="s">
        <v>138580</v>
      </c>
      <c r="G793">
        <v>2</v>
      </c>
      <c r="H793" t="s">
        <v>16</v>
      </c>
      <c r="I793" t="s">
        <v>142908</v>
      </c>
      <c r="J793">
        <v>1.7787899999999999E-3</v>
      </c>
    </row>
    <row r="794" spans="1:10" x14ac:dyDescent="0.4">
      <c r="A794" t="s">
        <v>2537</v>
      </c>
      <c r="B794">
        <v>123</v>
      </c>
      <c r="C794" t="s">
        <v>2538</v>
      </c>
      <c r="E794" t="s">
        <v>2539</v>
      </c>
      <c r="F794" t="s">
        <v>139718</v>
      </c>
      <c r="G794">
        <v>1</v>
      </c>
      <c r="H794" t="s">
        <v>2538</v>
      </c>
      <c r="I794">
        <v>1.20181E-3</v>
      </c>
      <c r="J794">
        <v>1.20181E-3</v>
      </c>
    </row>
    <row r="795" spans="1:10" x14ac:dyDescent="0.4">
      <c r="A795" t="s">
        <v>2532</v>
      </c>
      <c r="B795">
        <v>664</v>
      </c>
      <c r="C795" t="s">
        <v>2533</v>
      </c>
      <c r="E795" t="s">
        <v>2534</v>
      </c>
      <c r="F795" t="s">
        <v>139539</v>
      </c>
      <c r="G795">
        <v>1</v>
      </c>
      <c r="H795" t="s">
        <v>2533</v>
      </c>
      <c r="I795">
        <v>1.2125599999999999E-3</v>
      </c>
      <c r="J795">
        <v>1.2125599999999999E-3</v>
      </c>
    </row>
    <row r="796" spans="1:10" x14ac:dyDescent="0.4">
      <c r="A796" t="s">
        <v>90</v>
      </c>
      <c r="B796">
        <v>214</v>
      </c>
      <c r="C796" t="s">
        <v>91</v>
      </c>
      <c r="E796" t="s">
        <v>92</v>
      </c>
      <c r="F796" t="s">
        <v>137920</v>
      </c>
      <c r="G796">
        <v>2</v>
      </c>
      <c r="H796" t="s">
        <v>91</v>
      </c>
      <c r="I796" t="s">
        <v>142909</v>
      </c>
      <c r="J796">
        <v>7.6722550000000002E-3</v>
      </c>
    </row>
    <row r="797" spans="1:10" x14ac:dyDescent="0.4">
      <c r="A797" t="s">
        <v>75</v>
      </c>
      <c r="B797">
        <v>442</v>
      </c>
      <c r="C797" t="s">
        <v>76</v>
      </c>
      <c r="E797" t="s">
        <v>77</v>
      </c>
      <c r="F797" t="s">
        <v>138577</v>
      </c>
      <c r="G797">
        <v>1</v>
      </c>
      <c r="H797" t="s">
        <v>76</v>
      </c>
      <c r="I797">
        <v>1.2385199999999999E-3</v>
      </c>
      <c r="J797">
        <v>1.2385199999999999E-3</v>
      </c>
    </row>
    <row r="798" spans="1:10" x14ac:dyDescent="0.4">
      <c r="A798" t="s">
        <v>3224</v>
      </c>
      <c r="B798">
        <v>150</v>
      </c>
      <c r="C798" t="s">
        <v>3225</v>
      </c>
      <c r="E798" t="s">
        <v>3226</v>
      </c>
      <c r="F798" t="s">
        <v>139699</v>
      </c>
      <c r="G798">
        <v>4</v>
      </c>
      <c r="H798" t="s">
        <v>3225</v>
      </c>
      <c r="I798" t="s">
        <v>142910</v>
      </c>
      <c r="J798">
        <v>1.9269814999999999E-2</v>
      </c>
    </row>
    <row r="799" spans="1:10" x14ac:dyDescent="0.4">
      <c r="A799" t="s">
        <v>821</v>
      </c>
      <c r="B799">
        <v>108</v>
      </c>
      <c r="C799" t="s">
        <v>822</v>
      </c>
      <c r="E799" t="s">
        <v>823</v>
      </c>
      <c r="F799" t="s">
        <v>138177</v>
      </c>
      <c r="G799">
        <v>1</v>
      </c>
      <c r="H799" t="s">
        <v>822</v>
      </c>
      <c r="I799">
        <v>1.2510900000000001E-3</v>
      </c>
      <c r="J799">
        <v>1.2510900000000001E-3</v>
      </c>
    </row>
    <row r="800" spans="1:10" x14ac:dyDescent="0.4">
      <c r="A800" t="s">
        <v>3881</v>
      </c>
      <c r="B800">
        <v>120</v>
      </c>
      <c r="C800" t="s">
        <v>3882</v>
      </c>
      <c r="E800" t="s">
        <v>3883</v>
      </c>
      <c r="F800" t="s">
        <v>139568</v>
      </c>
      <c r="G800">
        <v>2</v>
      </c>
      <c r="H800" t="s">
        <v>3882</v>
      </c>
      <c r="I800" t="s">
        <v>142911</v>
      </c>
      <c r="J800">
        <v>1.74277999999999E-3</v>
      </c>
    </row>
    <row r="801" spans="1:10" x14ac:dyDescent="0.4">
      <c r="A801" t="s">
        <v>1641</v>
      </c>
      <c r="B801">
        <v>206</v>
      </c>
      <c r="C801" t="s">
        <v>1642</v>
      </c>
      <c r="E801" t="s">
        <v>1643</v>
      </c>
      <c r="F801" t="s">
        <v>138897</v>
      </c>
      <c r="G801">
        <v>1</v>
      </c>
      <c r="H801" t="s">
        <v>1642</v>
      </c>
      <c r="I801">
        <v>1.25146E-3</v>
      </c>
      <c r="J801">
        <v>1.25146E-3</v>
      </c>
    </row>
    <row r="802" spans="1:10" x14ac:dyDescent="0.4">
      <c r="A802" t="s">
        <v>595</v>
      </c>
      <c r="B802">
        <v>62</v>
      </c>
      <c r="C802" t="s">
        <v>596</v>
      </c>
      <c r="E802" t="s">
        <v>597</v>
      </c>
      <c r="F802" t="s">
        <v>138884</v>
      </c>
      <c r="G802">
        <v>3</v>
      </c>
      <c r="H802" t="s">
        <v>596</v>
      </c>
      <c r="I802" t="s">
        <v>142912</v>
      </c>
      <c r="J802">
        <v>2.8568600000000001E-3</v>
      </c>
    </row>
    <row r="803" spans="1:10" x14ac:dyDescent="0.4">
      <c r="A803" t="s">
        <v>2894</v>
      </c>
      <c r="B803">
        <v>2518</v>
      </c>
      <c r="C803" t="s">
        <v>2895</v>
      </c>
      <c r="E803" t="s">
        <v>2896</v>
      </c>
      <c r="F803" t="s">
        <v>142913</v>
      </c>
      <c r="G803">
        <v>3</v>
      </c>
      <c r="H803" t="s">
        <v>2895</v>
      </c>
      <c r="I803" t="s">
        <v>142914</v>
      </c>
      <c r="J803">
        <v>1.63393E-3</v>
      </c>
    </row>
    <row r="804" spans="1:10" x14ac:dyDescent="0.4">
      <c r="A804" t="s">
        <v>12823</v>
      </c>
      <c r="B804">
        <v>291</v>
      </c>
      <c r="C804" t="s">
        <v>12824</v>
      </c>
      <c r="E804" t="s">
        <v>12825</v>
      </c>
      <c r="F804" t="s">
        <v>138302</v>
      </c>
      <c r="G804">
        <v>1</v>
      </c>
      <c r="H804" t="s">
        <v>12824</v>
      </c>
      <c r="I804">
        <v>1.2686500000000001E-3</v>
      </c>
      <c r="J804">
        <v>1.2686500000000001E-3</v>
      </c>
    </row>
    <row r="805" spans="1:10" x14ac:dyDescent="0.4">
      <c r="A805" t="s">
        <v>96182</v>
      </c>
      <c r="B805">
        <v>6</v>
      </c>
      <c r="C805" t="s">
        <v>96183</v>
      </c>
      <c r="E805" t="s">
        <v>96184</v>
      </c>
      <c r="F805" t="s">
        <v>141952</v>
      </c>
      <c r="G805">
        <v>2</v>
      </c>
      <c r="H805" t="s">
        <v>96183</v>
      </c>
      <c r="I805" t="s">
        <v>142915</v>
      </c>
      <c r="J805">
        <v>1.2205445000000001E-2</v>
      </c>
    </row>
    <row r="806" spans="1:10" x14ac:dyDescent="0.4">
      <c r="A806" t="s">
        <v>500</v>
      </c>
      <c r="B806">
        <v>15</v>
      </c>
      <c r="C806" t="s">
        <v>501</v>
      </c>
      <c r="E806" t="s">
        <v>502</v>
      </c>
      <c r="F806" t="s">
        <v>139450</v>
      </c>
      <c r="G806">
        <v>4</v>
      </c>
      <c r="H806" t="s">
        <v>501</v>
      </c>
      <c r="I806" t="s">
        <v>142916</v>
      </c>
      <c r="J806">
        <v>6.99755E-3</v>
      </c>
    </row>
    <row r="807" spans="1:10" x14ac:dyDescent="0.4">
      <c r="A807" t="s">
        <v>602</v>
      </c>
      <c r="B807">
        <v>137</v>
      </c>
      <c r="C807" t="s">
        <v>603</v>
      </c>
      <c r="E807" t="s">
        <v>604</v>
      </c>
      <c r="F807" t="s">
        <v>142917</v>
      </c>
      <c r="G807">
        <v>1</v>
      </c>
      <c r="H807" t="s">
        <v>603</v>
      </c>
      <c r="I807">
        <v>1.28345E-3</v>
      </c>
      <c r="J807">
        <v>1.28345E-3</v>
      </c>
    </row>
    <row r="808" spans="1:10" x14ac:dyDescent="0.4">
      <c r="A808" t="s">
        <v>4550</v>
      </c>
      <c r="B808">
        <v>39</v>
      </c>
      <c r="C808" t="s">
        <v>4551</v>
      </c>
      <c r="E808" t="s">
        <v>4552</v>
      </c>
      <c r="F808" t="s">
        <v>142918</v>
      </c>
      <c r="G808">
        <v>1</v>
      </c>
      <c r="H808" t="s">
        <v>4551</v>
      </c>
      <c r="I808">
        <v>1.28981E-3</v>
      </c>
      <c r="J808">
        <v>1.28981E-3</v>
      </c>
    </row>
    <row r="809" spans="1:10" x14ac:dyDescent="0.4">
      <c r="A809" t="s">
        <v>4327</v>
      </c>
      <c r="B809">
        <v>113</v>
      </c>
      <c r="C809" t="s">
        <v>4328</v>
      </c>
      <c r="E809" t="s">
        <v>4329</v>
      </c>
      <c r="F809" t="s">
        <v>138173</v>
      </c>
      <c r="G809">
        <v>1</v>
      </c>
      <c r="H809" t="s">
        <v>4328</v>
      </c>
      <c r="I809">
        <v>1.3014700000000001E-3</v>
      </c>
      <c r="J809">
        <v>1.3014700000000001E-3</v>
      </c>
    </row>
    <row r="810" spans="1:10" x14ac:dyDescent="0.4">
      <c r="A810" t="s">
        <v>3813</v>
      </c>
      <c r="B810">
        <v>962</v>
      </c>
      <c r="C810" t="s">
        <v>3814</v>
      </c>
      <c r="E810" t="s">
        <v>3815</v>
      </c>
      <c r="F810" t="s">
        <v>142296</v>
      </c>
      <c r="G810">
        <v>1</v>
      </c>
      <c r="H810" t="s">
        <v>3814</v>
      </c>
      <c r="I810">
        <v>1.30203E-3</v>
      </c>
      <c r="J810">
        <v>1.30203E-3</v>
      </c>
    </row>
    <row r="811" spans="1:10" x14ac:dyDescent="0.4">
      <c r="A811" t="s">
        <v>20290</v>
      </c>
      <c r="B811">
        <v>30</v>
      </c>
      <c r="C811" t="s">
        <v>20291</v>
      </c>
      <c r="E811" t="s">
        <v>20292</v>
      </c>
      <c r="F811" t="s">
        <v>142919</v>
      </c>
      <c r="G811">
        <v>2</v>
      </c>
      <c r="H811" t="s">
        <v>20291</v>
      </c>
      <c r="I811" t="s">
        <v>142920</v>
      </c>
      <c r="J811">
        <v>6.4629339999999993E-2</v>
      </c>
    </row>
    <row r="812" spans="1:10" x14ac:dyDescent="0.4">
      <c r="A812" t="s">
        <v>6267</v>
      </c>
      <c r="B812">
        <v>190</v>
      </c>
      <c r="C812" t="s">
        <v>6268</v>
      </c>
      <c r="E812" t="s">
        <v>6269</v>
      </c>
      <c r="F812" t="s">
        <v>138461</v>
      </c>
      <c r="G812">
        <v>1</v>
      </c>
      <c r="H812" t="s">
        <v>6268</v>
      </c>
      <c r="I812">
        <v>1.30663E-3</v>
      </c>
      <c r="J812">
        <v>1.30663E-3</v>
      </c>
    </row>
    <row r="813" spans="1:10" x14ac:dyDescent="0.4">
      <c r="A813" t="s">
        <v>96052</v>
      </c>
      <c r="B813">
        <v>63</v>
      </c>
      <c r="C813" t="s">
        <v>96053</v>
      </c>
      <c r="E813" t="s">
        <v>96054</v>
      </c>
      <c r="F813" t="s">
        <v>138894</v>
      </c>
      <c r="G813">
        <v>4</v>
      </c>
      <c r="H813" t="s">
        <v>96053</v>
      </c>
      <c r="I813" t="s">
        <v>142921</v>
      </c>
      <c r="J813">
        <v>1.7134514999999999E-2</v>
      </c>
    </row>
    <row r="814" spans="1:10" x14ac:dyDescent="0.4">
      <c r="A814" t="s">
        <v>96057</v>
      </c>
      <c r="B814">
        <v>64</v>
      </c>
      <c r="C814" t="s">
        <v>96058</v>
      </c>
      <c r="E814" t="s">
        <v>96059</v>
      </c>
      <c r="F814" t="s">
        <v>138894</v>
      </c>
      <c r="G814">
        <v>4</v>
      </c>
      <c r="H814" t="s">
        <v>96058</v>
      </c>
      <c r="I814" t="s">
        <v>142921</v>
      </c>
      <c r="J814">
        <v>1.7134514999999999E-2</v>
      </c>
    </row>
    <row r="815" spans="1:10" x14ac:dyDescent="0.4">
      <c r="A815" t="s">
        <v>96060</v>
      </c>
      <c r="B815">
        <v>63</v>
      </c>
      <c r="C815" t="s">
        <v>96061</v>
      </c>
      <c r="E815" t="s">
        <v>96062</v>
      </c>
      <c r="F815" t="s">
        <v>138894</v>
      </c>
      <c r="G815">
        <v>4</v>
      </c>
      <c r="H815" t="s">
        <v>96061</v>
      </c>
      <c r="I815" t="s">
        <v>142921</v>
      </c>
      <c r="J815">
        <v>1.7134514999999999E-2</v>
      </c>
    </row>
    <row r="816" spans="1:10" x14ac:dyDescent="0.4">
      <c r="A816" t="s">
        <v>3491</v>
      </c>
      <c r="B816">
        <v>257</v>
      </c>
      <c r="C816" t="s">
        <v>3492</v>
      </c>
      <c r="E816" t="s">
        <v>3493</v>
      </c>
      <c r="F816" t="s">
        <v>138677</v>
      </c>
      <c r="G816">
        <v>1</v>
      </c>
      <c r="H816" t="s">
        <v>3492</v>
      </c>
      <c r="I816">
        <v>1.32975E-3</v>
      </c>
      <c r="J816">
        <v>1.32975E-3</v>
      </c>
    </row>
    <row r="817" spans="1:10" x14ac:dyDescent="0.4">
      <c r="A817" t="s">
        <v>15717</v>
      </c>
      <c r="B817">
        <v>209</v>
      </c>
      <c r="C817" t="s">
        <v>15718</v>
      </c>
      <c r="E817" t="s">
        <v>15719</v>
      </c>
      <c r="F817" t="s">
        <v>138677</v>
      </c>
      <c r="G817">
        <v>1</v>
      </c>
      <c r="H817" t="s">
        <v>15718</v>
      </c>
      <c r="I817">
        <v>1.32975E-3</v>
      </c>
      <c r="J817">
        <v>1.32975E-3</v>
      </c>
    </row>
    <row r="818" spans="1:10" x14ac:dyDescent="0.4">
      <c r="A818" t="s">
        <v>10375</v>
      </c>
      <c r="B818">
        <v>41</v>
      </c>
      <c r="C818" t="s">
        <v>10376</v>
      </c>
      <c r="D818" t="s">
        <v>98415</v>
      </c>
      <c r="E818" t="s">
        <v>10378</v>
      </c>
      <c r="F818" t="s">
        <v>138446</v>
      </c>
      <c r="G818">
        <v>1</v>
      </c>
      <c r="H818" t="s">
        <v>10376</v>
      </c>
      <c r="I818">
        <v>1.3382800000000001E-3</v>
      </c>
      <c r="J818">
        <v>1.3382800000000001E-3</v>
      </c>
    </row>
    <row r="819" spans="1:10" x14ac:dyDescent="0.4">
      <c r="A819" t="s">
        <v>10468</v>
      </c>
      <c r="B819">
        <v>120</v>
      </c>
      <c r="C819" t="s">
        <v>10469</v>
      </c>
      <c r="E819" t="s">
        <v>10470</v>
      </c>
      <c r="F819" t="s">
        <v>139790</v>
      </c>
      <c r="G819">
        <v>5</v>
      </c>
      <c r="H819" t="s">
        <v>10469</v>
      </c>
      <c r="I819" t="s">
        <v>142922</v>
      </c>
      <c r="J819">
        <v>4.7655400000000001E-2</v>
      </c>
    </row>
    <row r="820" spans="1:10" x14ac:dyDescent="0.4">
      <c r="A820" t="s">
        <v>115122</v>
      </c>
      <c r="B820">
        <v>120</v>
      </c>
      <c r="C820" t="s">
        <v>115123</v>
      </c>
      <c r="D820" t="s">
        <v>116059</v>
      </c>
      <c r="E820" t="s">
        <v>115125</v>
      </c>
      <c r="F820" t="s">
        <v>139790</v>
      </c>
      <c r="G820">
        <v>5</v>
      </c>
      <c r="H820" t="s">
        <v>115123</v>
      </c>
      <c r="I820" t="s">
        <v>142922</v>
      </c>
      <c r="J820">
        <v>4.7655400000000001E-2</v>
      </c>
    </row>
    <row r="821" spans="1:10" x14ac:dyDescent="0.4">
      <c r="A821" t="s">
        <v>96733</v>
      </c>
      <c r="B821">
        <v>120</v>
      </c>
      <c r="C821" t="s">
        <v>96734</v>
      </c>
      <c r="E821" t="s">
        <v>96735</v>
      </c>
      <c r="F821" t="s">
        <v>139790</v>
      </c>
      <c r="G821">
        <v>5</v>
      </c>
      <c r="H821" t="s">
        <v>96734</v>
      </c>
      <c r="I821" t="s">
        <v>142922</v>
      </c>
      <c r="J821">
        <v>4.7655400000000001E-2</v>
      </c>
    </row>
    <row r="822" spans="1:10" x14ac:dyDescent="0.4">
      <c r="A822" t="s">
        <v>96170</v>
      </c>
      <c r="B822">
        <v>120</v>
      </c>
      <c r="C822" t="s">
        <v>96171</v>
      </c>
      <c r="D822" t="s">
        <v>97145</v>
      </c>
      <c r="E822" t="s">
        <v>96173</v>
      </c>
      <c r="F822" t="s">
        <v>139790</v>
      </c>
      <c r="G822">
        <v>5</v>
      </c>
      <c r="H822" t="s">
        <v>96171</v>
      </c>
      <c r="I822" t="s">
        <v>142922</v>
      </c>
      <c r="J822">
        <v>4.7655400000000001E-2</v>
      </c>
    </row>
    <row r="823" spans="1:10" x14ac:dyDescent="0.4">
      <c r="A823" t="s">
        <v>602</v>
      </c>
      <c r="B823">
        <v>283</v>
      </c>
      <c r="C823" t="s">
        <v>603</v>
      </c>
      <c r="E823" t="s">
        <v>604</v>
      </c>
      <c r="F823" t="s">
        <v>140337</v>
      </c>
      <c r="G823">
        <v>1</v>
      </c>
      <c r="H823" t="s">
        <v>603</v>
      </c>
      <c r="I823">
        <v>1.35089E-3</v>
      </c>
      <c r="J823">
        <v>1.35089E-3</v>
      </c>
    </row>
    <row r="824" spans="1:10" x14ac:dyDescent="0.4">
      <c r="A824" t="s">
        <v>4134</v>
      </c>
      <c r="B824">
        <v>295</v>
      </c>
      <c r="C824" t="s">
        <v>4135</v>
      </c>
      <c r="E824" t="s">
        <v>4136</v>
      </c>
      <c r="F824" t="s">
        <v>142923</v>
      </c>
      <c r="G824">
        <v>1</v>
      </c>
      <c r="H824" t="s">
        <v>4135</v>
      </c>
      <c r="I824">
        <v>1.3534700000000001E-3</v>
      </c>
      <c r="J824">
        <v>1.3534700000000001E-3</v>
      </c>
    </row>
    <row r="825" spans="1:10" x14ac:dyDescent="0.4">
      <c r="A825" t="s">
        <v>10</v>
      </c>
      <c r="B825">
        <v>251</v>
      </c>
      <c r="C825" t="s">
        <v>11</v>
      </c>
      <c r="E825" t="s">
        <v>12</v>
      </c>
      <c r="F825" t="s">
        <v>142924</v>
      </c>
      <c r="G825">
        <v>1</v>
      </c>
      <c r="H825" t="s">
        <v>11</v>
      </c>
      <c r="I825">
        <v>1.37199E-3</v>
      </c>
      <c r="J825">
        <v>1.37199E-3</v>
      </c>
    </row>
    <row r="826" spans="1:10" x14ac:dyDescent="0.4">
      <c r="A826" t="s">
        <v>1150</v>
      </c>
      <c r="B826">
        <v>2115</v>
      </c>
      <c r="C826" t="s">
        <v>1151</v>
      </c>
      <c r="E826" t="s">
        <v>1152</v>
      </c>
      <c r="F826" t="s">
        <v>142925</v>
      </c>
      <c r="G826">
        <v>2</v>
      </c>
      <c r="H826" t="s">
        <v>1151</v>
      </c>
      <c r="I826" t="s">
        <v>142926</v>
      </c>
      <c r="J826">
        <v>3.8133399999999902E-3</v>
      </c>
    </row>
    <row r="827" spans="1:10" x14ac:dyDescent="0.4">
      <c r="A827" t="s">
        <v>1283</v>
      </c>
      <c r="B827">
        <v>199</v>
      </c>
      <c r="C827" t="s">
        <v>1284</v>
      </c>
      <c r="E827" t="s">
        <v>1285</v>
      </c>
      <c r="F827" t="s">
        <v>142927</v>
      </c>
      <c r="G827">
        <v>1</v>
      </c>
      <c r="H827" t="s">
        <v>1284</v>
      </c>
      <c r="I827">
        <v>1.38021E-3</v>
      </c>
      <c r="J827">
        <v>1.38021E-3</v>
      </c>
    </row>
    <row r="828" spans="1:10" x14ac:dyDescent="0.4">
      <c r="A828" t="s">
        <v>9358</v>
      </c>
      <c r="B828">
        <v>69</v>
      </c>
      <c r="C828" t="s">
        <v>9359</v>
      </c>
      <c r="E828" t="s">
        <v>9360</v>
      </c>
      <c r="F828" t="s">
        <v>142928</v>
      </c>
      <c r="G828">
        <v>1</v>
      </c>
      <c r="H828" t="s">
        <v>9359</v>
      </c>
      <c r="I828">
        <v>1.38608E-3</v>
      </c>
      <c r="J828">
        <v>1.38608E-3</v>
      </c>
    </row>
    <row r="829" spans="1:10" x14ac:dyDescent="0.4">
      <c r="A829" t="s">
        <v>141</v>
      </c>
      <c r="B829">
        <v>14</v>
      </c>
      <c r="C829" t="s">
        <v>142</v>
      </c>
      <c r="E829" t="s">
        <v>143</v>
      </c>
      <c r="F829" t="s">
        <v>139120</v>
      </c>
      <c r="G829">
        <v>3</v>
      </c>
      <c r="H829" t="s">
        <v>142</v>
      </c>
      <c r="I829" t="s">
        <v>142929</v>
      </c>
      <c r="J829">
        <v>3.04975E-2</v>
      </c>
    </row>
    <row r="830" spans="1:10" x14ac:dyDescent="0.4">
      <c r="A830" t="s">
        <v>3953</v>
      </c>
      <c r="B830">
        <v>241</v>
      </c>
      <c r="C830" t="s">
        <v>3954</v>
      </c>
      <c r="E830" t="s">
        <v>3955</v>
      </c>
      <c r="F830" t="s">
        <v>140292</v>
      </c>
      <c r="G830">
        <v>1</v>
      </c>
      <c r="H830" t="s">
        <v>3954</v>
      </c>
      <c r="I830">
        <v>1.38875E-3</v>
      </c>
      <c r="J830">
        <v>1.38875E-3</v>
      </c>
    </row>
    <row r="831" spans="1:10" x14ac:dyDescent="0.4">
      <c r="A831" t="s">
        <v>6153</v>
      </c>
      <c r="B831">
        <v>215</v>
      </c>
      <c r="C831" t="s">
        <v>6154</v>
      </c>
      <c r="E831" t="s">
        <v>6155</v>
      </c>
      <c r="F831" t="s">
        <v>138596</v>
      </c>
      <c r="G831">
        <v>2</v>
      </c>
      <c r="H831" t="s">
        <v>6154</v>
      </c>
      <c r="I831" t="s">
        <v>142930</v>
      </c>
      <c r="J831">
        <v>1.8542649999999999E-3</v>
      </c>
    </row>
    <row r="832" spans="1:10" x14ac:dyDescent="0.4">
      <c r="A832" t="s">
        <v>360</v>
      </c>
      <c r="B832">
        <v>62</v>
      </c>
      <c r="C832" t="s">
        <v>361</v>
      </c>
      <c r="E832" t="s">
        <v>362</v>
      </c>
      <c r="F832" t="s">
        <v>138616</v>
      </c>
      <c r="G832">
        <v>1</v>
      </c>
      <c r="H832" t="s">
        <v>361</v>
      </c>
      <c r="I832">
        <v>1.41161E-3</v>
      </c>
      <c r="J832">
        <v>1.41161E-3</v>
      </c>
    </row>
    <row r="833" spans="1:10" x14ac:dyDescent="0.4">
      <c r="A833" t="s">
        <v>39189</v>
      </c>
      <c r="B833">
        <v>289</v>
      </c>
      <c r="C833" t="s">
        <v>39190</v>
      </c>
      <c r="E833" t="s">
        <v>39191</v>
      </c>
      <c r="F833" t="s">
        <v>138657</v>
      </c>
      <c r="G833">
        <v>1</v>
      </c>
      <c r="H833" t="s">
        <v>39190</v>
      </c>
      <c r="I833">
        <v>1.41924E-3</v>
      </c>
      <c r="J833">
        <v>1.41924E-3</v>
      </c>
    </row>
    <row r="834" spans="1:10" x14ac:dyDescent="0.4">
      <c r="A834" t="s">
        <v>1138</v>
      </c>
      <c r="B834">
        <v>33</v>
      </c>
      <c r="C834" t="s">
        <v>1139</v>
      </c>
      <c r="E834" t="s">
        <v>1140</v>
      </c>
      <c r="F834" t="s">
        <v>139697</v>
      </c>
      <c r="G834">
        <v>1</v>
      </c>
      <c r="H834" t="s">
        <v>1139</v>
      </c>
      <c r="I834">
        <v>1.42446E-3</v>
      </c>
      <c r="J834">
        <v>1.42446E-3</v>
      </c>
    </row>
    <row r="835" spans="1:10" x14ac:dyDescent="0.4">
      <c r="A835" t="s">
        <v>410</v>
      </c>
      <c r="B835">
        <v>443</v>
      </c>
      <c r="C835" t="s">
        <v>411</v>
      </c>
      <c r="E835" t="s">
        <v>412</v>
      </c>
      <c r="F835" t="s">
        <v>141483</v>
      </c>
      <c r="G835">
        <v>1</v>
      </c>
      <c r="H835" t="s">
        <v>411</v>
      </c>
      <c r="I835">
        <v>1.42946E-3</v>
      </c>
      <c r="J835">
        <v>1.42946E-3</v>
      </c>
    </row>
    <row r="836" spans="1:10" x14ac:dyDescent="0.4">
      <c r="A836" t="s">
        <v>142931</v>
      </c>
      <c r="B836">
        <v>53</v>
      </c>
      <c r="C836" t="s">
        <v>142932</v>
      </c>
      <c r="E836" t="s">
        <v>142933</v>
      </c>
      <c r="F836" t="s">
        <v>142934</v>
      </c>
      <c r="G836">
        <v>2</v>
      </c>
      <c r="H836" t="s">
        <v>142932</v>
      </c>
      <c r="I836" t="s">
        <v>142935</v>
      </c>
      <c r="J836">
        <v>5.3587200000000001E-2</v>
      </c>
    </row>
    <row r="837" spans="1:10" x14ac:dyDescent="0.4">
      <c r="A837" t="s">
        <v>432</v>
      </c>
      <c r="B837">
        <v>124</v>
      </c>
      <c r="C837" t="s">
        <v>433</v>
      </c>
      <c r="E837" t="s">
        <v>434</v>
      </c>
      <c r="F837" t="s">
        <v>142936</v>
      </c>
      <c r="G837">
        <v>2</v>
      </c>
      <c r="H837" t="s">
        <v>433</v>
      </c>
      <c r="I837" t="s">
        <v>142937</v>
      </c>
      <c r="J837">
        <v>2.74127999999999E-3</v>
      </c>
    </row>
    <row r="838" spans="1:10" x14ac:dyDescent="0.4">
      <c r="A838" t="s">
        <v>37084</v>
      </c>
      <c r="B838">
        <v>94</v>
      </c>
      <c r="C838" t="s">
        <v>37085</v>
      </c>
      <c r="E838" t="s">
        <v>37086</v>
      </c>
      <c r="F838" t="s">
        <v>138663</v>
      </c>
      <c r="G838">
        <v>1</v>
      </c>
      <c r="H838" t="s">
        <v>37085</v>
      </c>
      <c r="I838">
        <v>1.4353600000000001E-3</v>
      </c>
      <c r="J838">
        <v>1.4353600000000001E-3</v>
      </c>
    </row>
    <row r="839" spans="1:10" x14ac:dyDescent="0.4">
      <c r="A839" t="s">
        <v>3149</v>
      </c>
      <c r="B839">
        <v>549</v>
      </c>
      <c r="C839" t="s">
        <v>3150</v>
      </c>
      <c r="E839" t="s">
        <v>3151</v>
      </c>
      <c r="F839" t="s">
        <v>138339</v>
      </c>
      <c r="G839">
        <v>1</v>
      </c>
      <c r="H839" t="s">
        <v>3150</v>
      </c>
      <c r="I839">
        <v>1.44148E-3</v>
      </c>
      <c r="J839">
        <v>1.44148E-3</v>
      </c>
    </row>
    <row r="840" spans="1:10" x14ac:dyDescent="0.4">
      <c r="A840" t="s">
        <v>96057</v>
      </c>
      <c r="B840">
        <v>161</v>
      </c>
      <c r="C840" t="s">
        <v>96058</v>
      </c>
      <c r="E840" t="s">
        <v>96059</v>
      </c>
      <c r="F840" t="s">
        <v>139531</v>
      </c>
      <c r="G840">
        <v>3</v>
      </c>
      <c r="H840" t="s">
        <v>96058</v>
      </c>
      <c r="I840" t="s">
        <v>142938</v>
      </c>
      <c r="J840">
        <v>2.8536999999999998E-3</v>
      </c>
    </row>
    <row r="841" spans="1:10" x14ac:dyDescent="0.4">
      <c r="A841" t="s">
        <v>343</v>
      </c>
      <c r="B841">
        <v>420</v>
      </c>
      <c r="C841" t="s">
        <v>344</v>
      </c>
      <c r="E841" t="s">
        <v>345</v>
      </c>
      <c r="F841" t="s">
        <v>138191</v>
      </c>
      <c r="G841">
        <v>1</v>
      </c>
      <c r="H841" t="s">
        <v>344</v>
      </c>
      <c r="I841">
        <v>1.47737E-3</v>
      </c>
      <c r="J841">
        <v>1.47737E-3</v>
      </c>
    </row>
    <row r="842" spans="1:10" x14ac:dyDescent="0.4">
      <c r="A842" t="s">
        <v>1882</v>
      </c>
      <c r="B842">
        <v>240</v>
      </c>
      <c r="C842" t="s">
        <v>1883</v>
      </c>
      <c r="E842" t="s">
        <v>1884</v>
      </c>
      <c r="F842" t="s">
        <v>142939</v>
      </c>
      <c r="G842">
        <v>2</v>
      </c>
      <c r="H842" t="s">
        <v>1883</v>
      </c>
      <c r="I842" t="s">
        <v>142940</v>
      </c>
      <c r="J842">
        <v>2.5318199999999902E-3</v>
      </c>
    </row>
    <row r="843" spans="1:10" x14ac:dyDescent="0.4">
      <c r="A843" t="s">
        <v>3129</v>
      </c>
      <c r="B843">
        <v>98</v>
      </c>
      <c r="C843" t="s">
        <v>3130</v>
      </c>
      <c r="E843" t="s">
        <v>3131</v>
      </c>
      <c r="F843" t="s">
        <v>138848</v>
      </c>
      <c r="G843">
        <v>1</v>
      </c>
      <c r="H843" t="s">
        <v>3130</v>
      </c>
      <c r="I843">
        <v>1.4793199999999999E-3</v>
      </c>
      <c r="J843">
        <v>1.4793199999999999E-3</v>
      </c>
    </row>
    <row r="844" spans="1:10" x14ac:dyDescent="0.4">
      <c r="A844" t="s">
        <v>1386</v>
      </c>
      <c r="B844">
        <v>139</v>
      </c>
      <c r="C844" t="s">
        <v>1387</v>
      </c>
      <c r="E844" t="s">
        <v>1388</v>
      </c>
      <c r="F844" t="s">
        <v>138147</v>
      </c>
      <c r="G844">
        <v>1</v>
      </c>
      <c r="H844" t="s">
        <v>1387</v>
      </c>
      <c r="I844">
        <v>1.48839E-3</v>
      </c>
      <c r="J844">
        <v>1.48839E-3</v>
      </c>
    </row>
    <row r="845" spans="1:10" x14ac:dyDescent="0.4">
      <c r="A845" t="s">
        <v>638</v>
      </c>
      <c r="B845">
        <v>539</v>
      </c>
      <c r="C845" t="s">
        <v>639</v>
      </c>
      <c r="E845" t="s">
        <v>640</v>
      </c>
      <c r="F845" t="s">
        <v>138838</v>
      </c>
      <c r="G845">
        <v>1</v>
      </c>
      <c r="H845" t="s">
        <v>639</v>
      </c>
      <c r="I845">
        <v>1.4948800000000001E-3</v>
      </c>
      <c r="J845">
        <v>1.4948800000000001E-3</v>
      </c>
    </row>
    <row r="846" spans="1:10" x14ac:dyDescent="0.4">
      <c r="A846" t="s">
        <v>12398</v>
      </c>
      <c r="B846">
        <v>304</v>
      </c>
      <c r="C846" t="s">
        <v>12399</v>
      </c>
      <c r="E846" t="s">
        <v>12400</v>
      </c>
      <c r="F846" t="s">
        <v>142941</v>
      </c>
      <c r="G846">
        <v>2</v>
      </c>
      <c r="H846" t="s">
        <v>12399</v>
      </c>
      <c r="I846" t="s">
        <v>142942</v>
      </c>
      <c r="J846">
        <v>7.4674449999999996E-3</v>
      </c>
    </row>
    <row r="847" spans="1:10" x14ac:dyDescent="0.4">
      <c r="A847" t="s">
        <v>1377</v>
      </c>
      <c r="B847">
        <v>683</v>
      </c>
      <c r="C847" t="s">
        <v>1378</v>
      </c>
      <c r="E847" t="s">
        <v>1379</v>
      </c>
      <c r="F847" t="s">
        <v>138798</v>
      </c>
      <c r="G847">
        <v>2</v>
      </c>
      <c r="H847" t="s">
        <v>1378</v>
      </c>
      <c r="I847" t="s">
        <v>142943</v>
      </c>
      <c r="J847">
        <v>1.5979499999999899E-3</v>
      </c>
    </row>
    <row r="848" spans="1:10" x14ac:dyDescent="0.4">
      <c r="A848" t="s">
        <v>1038</v>
      </c>
      <c r="B848">
        <v>2569</v>
      </c>
      <c r="C848" t="s">
        <v>1039</v>
      </c>
      <c r="E848" t="s">
        <v>1040</v>
      </c>
      <c r="F848" t="s">
        <v>142944</v>
      </c>
      <c r="G848">
        <v>2</v>
      </c>
      <c r="H848" t="s">
        <v>1039</v>
      </c>
      <c r="I848" t="s">
        <v>142945</v>
      </c>
      <c r="J848">
        <v>0.113191975</v>
      </c>
    </row>
    <row r="849" spans="1:10" x14ac:dyDescent="0.4">
      <c r="A849" t="s">
        <v>25</v>
      </c>
      <c r="B849">
        <v>263</v>
      </c>
      <c r="C849" t="s">
        <v>26</v>
      </c>
      <c r="E849" t="s">
        <v>27</v>
      </c>
      <c r="F849" t="s">
        <v>138531</v>
      </c>
      <c r="G849">
        <v>3</v>
      </c>
      <c r="H849" t="s">
        <v>26</v>
      </c>
      <c r="I849" t="s">
        <v>142946</v>
      </c>
      <c r="J849">
        <v>1.60512E-3</v>
      </c>
    </row>
    <row r="850" spans="1:10" x14ac:dyDescent="0.4">
      <c r="A850" t="s">
        <v>1434</v>
      </c>
      <c r="B850">
        <v>288</v>
      </c>
      <c r="C850" t="s">
        <v>1435</v>
      </c>
      <c r="E850" t="s">
        <v>1436</v>
      </c>
      <c r="F850" t="s">
        <v>139493</v>
      </c>
      <c r="G850">
        <v>3</v>
      </c>
      <c r="H850" t="s">
        <v>1435</v>
      </c>
      <c r="I850" t="s">
        <v>142947</v>
      </c>
      <c r="J850">
        <v>2.1348999999999999E-3</v>
      </c>
    </row>
    <row r="851" spans="1:10" x14ac:dyDescent="0.4">
      <c r="A851" t="s">
        <v>3433</v>
      </c>
      <c r="B851">
        <v>91</v>
      </c>
      <c r="C851" t="s">
        <v>3434</v>
      </c>
      <c r="E851" t="s">
        <v>3435</v>
      </c>
      <c r="F851" t="s">
        <v>140183</v>
      </c>
      <c r="G851">
        <v>1</v>
      </c>
      <c r="H851" t="s">
        <v>3434</v>
      </c>
      <c r="I851">
        <v>1.54923E-3</v>
      </c>
      <c r="J851">
        <v>1.54923E-3</v>
      </c>
    </row>
    <row r="852" spans="1:10" x14ac:dyDescent="0.4">
      <c r="A852" t="s">
        <v>8265</v>
      </c>
      <c r="B852">
        <v>344</v>
      </c>
      <c r="C852" t="s">
        <v>8266</v>
      </c>
      <c r="E852" t="s">
        <v>8267</v>
      </c>
      <c r="F852" t="s">
        <v>138436</v>
      </c>
      <c r="G852">
        <v>1</v>
      </c>
      <c r="H852" t="s">
        <v>8266</v>
      </c>
      <c r="I852">
        <v>1.55393E-3</v>
      </c>
      <c r="J852">
        <v>1.55393E-3</v>
      </c>
    </row>
    <row r="853" spans="1:10" x14ac:dyDescent="0.4">
      <c r="A853" t="s">
        <v>6352</v>
      </c>
      <c r="B853">
        <v>646</v>
      </c>
      <c r="C853" t="s">
        <v>6353</v>
      </c>
      <c r="E853" t="s">
        <v>6354</v>
      </c>
      <c r="F853" t="s">
        <v>137913</v>
      </c>
      <c r="G853">
        <v>1</v>
      </c>
      <c r="H853" t="s">
        <v>6353</v>
      </c>
      <c r="I853">
        <v>1.5554900000000001E-3</v>
      </c>
      <c r="J853">
        <v>1.5554900000000001E-3</v>
      </c>
    </row>
    <row r="854" spans="1:10" x14ac:dyDescent="0.4">
      <c r="A854" t="s">
        <v>79433</v>
      </c>
      <c r="B854">
        <v>13</v>
      </c>
      <c r="C854" t="s">
        <v>79434</v>
      </c>
      <c r="E854" t="s">
        <v>79435</v>
      </c>
      <c r="F854" t="s">
        <v>142948</v>
      </c>
      <c r="G854">
        <v>1</v>
      </c>
      <c r="H854" t="s">
        <v>79434</v>
      </c>
      <c r="I854">
        <v>1.56277E-3</v>
      </c>
      <c r="J854">
        <v>1.56277E-3</v>
      </c>
    </row>
    <row r="855" spans="1:10" x14ac:dyDescent="0.4">
      <c r="A855" t="s">
        <v>2524</v>
      </c>
      <c r="B855">
        <v>169</v>
      </c>
      <c r="C855" t="s">
        <v>2525</v>
      </c>
      <c r="E855" t="s">
        <v>2526</v>
      </c>
      <c r="F855" t="s">
        <v>138254</v>
      </c>
      <c r="G855">
        <v>2</v>
      </c>
      <c r="H855" t="s">
        <v>2525</v>
      </c>
      <c r="I855" t="s">
        <v>142949</v>
      </c>
      <c r="J855">
        <v>0.201404895</v>
      </c>
    </row>
    <row r="856" spans="1:10" x14ac:dyDescent="0.4">
      <c r="A856" t="s">
        <v>615</v>
      </c>
      <c r="B856">
        <v>185</v>
      </c>
      <c r="C856" t="s">
        <v>616</v>
      </c>
      <c r="E856" t="s">
        <v>617</v>
      </c>
      <c r="F856" t="s">
        <v>139045</v>
      </c>
      <c r="G856">
        <v>3</v>
      </c>
      <c r="H856" t="s">
        <v>616</v>
      </c>
      <c r="I856" t="s">
        <v>142950</v>
      </c>
      <c r="J856">
        <v>1.9004499999999999E-3</v>
      </c>
    </row>
    <row r="857" spans="1:10" x14ac:dyDescent="0.4">
      <c r="A857" t="s">
        <v>3182</v>
      </c>
      <c r="B857">
        <v>179</v>
      </c>
      <c r="C857" t="s">
        <v>3183</v>
      </c>
      <c r="E857" t="s">
        <v>3184</v>
      </c>
      <c r="F857" t="s">
        <v>138247</v>
      </c>
      <c r="G857">
        <v>2</v>
      </c>
      <c r="H857" t="s">
        <v>3183</v>
      </c>
      <c r="I857" t="s">
        <v>142951</v>
      </c>
      <c r="J857">
        <v>1.9482799999999999E-3</v>
      </c>
    </row>
    <row r="858" spans="1:10" x14ac:dyDescent="0.4">
      <c r="A858" t="s">
        <v>77134</v>
      </c>
      <c r="B858">
        <v>35</v>
      </c>
      <c r="C858" t="s">
        <v>77135</v>
      </c>
      <c r="E858" t="s">
        <v>77136</v>
      </c>
      <c r="F858" t="s">
        <v>142952</v>
      </c>
      <c r="G858">
        <v>2</v>
      </c>
      <c r="H858" t="s">
        <v>77135</v>
      </c>
      <c r="I858" t="s">
        <v>142953</v>
      </c>
      <c r="J858">
        <v>1.7858349999999999E-3</v>
      </c>
    </row>
    <row r="859" spans="1:10" x14ac:dyDescent="0.4">
      <c r="A859" t="s">
        <v>4833</v>
      </c>
      <c r="B859">
        <v>319</v>
      </c>
      <c r="C859" t="s">
        <v>4834</v>
      </c>
      <c r="E859" t="s">
        <v>4835</v>
      </c>
      <c r="F859" t="s">
        <v>140056</v>
      </c>
      <c r="G859">
        <v>2</v>
      </c>
      <c r="H859" t="s">
        <v>4834</v>
      </c>
      <c r="I859" t="s">
        <v>142954</v>
      </c>
      <c r="J859">
        <v>2.6763719999999901E-2</v>
      </c>
    </row>
    <row r="860" spans="1:10" x14ac:dyDescent="0.4">
      <c r="A860" t="s">
        <v>410</v>
      </c>
      <c r="B860">
        <v>407</v>
      </c>
      <c r="C860" t="s">
        <v>411</v>
      </c>
      <c r="E860" t="s">
        <v>412</v>
      </c>
      <c r="F860" t="s">
        <v>138598</v>
      </c>
      <c r="G860">
        <v>4</v>
      </c>
      <c r="H860" t="s">
        <v>411</v>
      </c>
      <c r="I860" t="s">
        <v>142955</v>
      </c>
      <c r="J860">
        <v>8.1064850000000001E-3</v>
      </c>
    </row>
    <row r="861" spans="1:10" x14ac:dyDescent="0.4">
      <c r="A861" t="s">
        <v>374</v>
      </c>
      <c r="B861">
        <v>399</v>
      </c>
      <c r="C861" t="s">
        <v>375</v>
      </c>
      <c r="E861" t="s">
        <v>376</v>
      </c>
      <c r="F861" t="s">
        <v>138598</v>
      </c>
      <c r="G861">
        <v>4</v>
      </c>
      <c r="H861" t="s">
        <v>375</v>
      </c>
      <c r="I861" t="s">
        <v>142955</v>
      </c>
      <c r="J861">
        <v>8.1064850000000001E-3</v>
      </c>
    </row>
    <row r="862" spans="1:10" x14ac:dyDescent="0.4">
      <c r="A862" t="s">
        <v>447</v>
      </c>
      <c r="B862">
        <v>129</v>
      </c>
      <c r="C862" t="s">
        <v>448</v>
      </c>
      <c r="E862" t="s">
        <v>449</v>
      </c>
      <c r="F862" t="s">
        <v>142956</v>
      </c>
      <c r="G862">
        <v>2</v>
      </c>
      <c r="H862" t="s">
        <v>448</v>
      </c>
      <c r="I862" t="s">
        <v>142957</v>
      </c>
      <c r="J862">
        <v>5.5316325E-2</v>
      </c>
    </row>
    <row r="863" spans="1:10" x14ac:dyDescent="0.4">
      <c r="A863" t="s">
        <v>3974</v>
      </c>
      <c r="B863">
        <v>7</v>
      </c>
      <c r="C863" t="s">
        <v>3975</v>
      </c>
      <c r="E863" t="s">
        <v>3976</v>
      </c>
      <c r="F863" t="s">
        <v>139819</v>
      </c>
      <c r="G863">
        <v>1</v>
      </c>
      <c r="H863" t="s">
        <v>3975</v>
      </c>
      <c r="I863">
        <v>1.6020800000000001E-3</v>
      </c>
      <c r="J863">
        <v>1.6020800000000001E-3</v>
      </c>
    </row>
    <row r="864" spans="1:10" x14ac:dyDescent="0.4">
      <c r="A864" t="s">
        <v>50368</v>
      </c>
      <c r="B864">
        <v>109</v>
      </c>
      <c r="C864" t="s">
        <v>50369</v>
      </c>
      <c r="E864" t="s">
        <v>50370</v>
      </c>
      <c r="F864" t="s">
        <v>138415</v>
      </c>
      <c r="G864">
        <v>2</v>
      </c>
      <c r="H864" t="s">
        <v>50369</v>
      </c>
      <c r="I864" t="s">
        <v>142958</v>
      </c>
      <c r="J864">
        <v>0.21392554999999999</v>
      </c>
    </row>
    <row r="865" spans="1:10" x14ac:dyDescent="0.4">
      <c r="A865" t="s">
        <v>31748</v>
      </c>
      <c r="B865">
        <v>135</v>
      </c>
      <c r="C865" t="s">
        <v>31749</v>
      </c>
      <c r="E865" t="s">
        <v>31750</v>
      </c>
      <c r="F865" t="s">
        <v>140670</v>
      </c>
      <c r="G865">
        <v>3</v>
      </c>
      <c r="H865" t="s">
        <v>31749</v>
      </c>
      <c r="I865" t="s">
        <v>142959</v>
      </c>
      <c r="J865">
        <v>1.1340599999999999E-2</v>
      </c>
    </row>
    <row r="866" spans="1:10" x14ac:dyDescent="0.4">
      <c r="A866" t="s">
        <v>6253</v>
      </c>
      <c r="B866">
        <v>60</v>
      </c>
      <c r="C866" t="s">
        <v>6254</v>
      </c>
      <c r="E866" t="s">
        <v>6255</v>
      </c>
      <c r="F866" t="s">
        <v>141487</v>
      </c>
      <c r="G866">
        <v>1</v>
      </c>
      <c r="H866" t="s">
        <v>6254</v>
      </c>
      <c r="I866">
        <v>1.6447E-3</v>
      </c>
      <c r="J866">
        <v>1.6447E-3</v>
      </c>
    </row>
    <row r="867" spans="1:10" x14ac:dyDescent="0.4">
      <c r="A867" t="s">
        <v>2274</v>
      </c>
      <c r="B867">
        <v>430</v>
      </c>
      <c r="C867" t="s">
        <v>2275</v>
      </c>
      <c r="E867" t="s">
        <v>2276</v>
      </c>
      <c r="F867" t="s">
        <v>142960</v>
      </c>
      <c r="G867">
        <v>1</v>
      </c>
      <c r="H867" t="s">
        <v>2275</v>
      </c>
      <c r="I867">
        <v>1.6451300000000001E-3</v>
      </c>
      <c r="J867">
        <v>1.6451300000000001E-3</v>
      </c>
    </row>
    <row r="868" spans="1:10" x14ac:dyDescent="0.4">
      <c r="A868" t="s">
        <v>2784</v>
      </c>
      <c r="B868">
        <v>658</v>
      </c>
      <c r="C868" t="s">
        <v>2785</v>
      </c>
      <c r="E868" t="s">
        <v>2786</v>
      </c>
      <c r="F868" t="s">
        <v>141290</v>
      </c>
      <c r="G868">
        <v>1</v>
      </c>
      <c r="H868" t="s">
        <v>2785</v>
      </c>
      <c r="I868">
        <v>1.6465900000000001E-3</v>
      </c>
      <c r="J868">
        <v>1.6465900000000001E-3</v>
      </c>
    </row>
    <row r="869" spans="1:10" x14ac:dyDescent="0.4">
      <c r="A869" t="s">
        <v>2784</v>
      </c>
      <c r="B869">
        <v>645</v>
      </c>
      <c r="C869" t="s">
        <v>2785</v>
      </c>
      <c r="E869" t="s">
        <v>2786</v>
      </c>
      <c r="F869" t="s">
        <v>141290</v>
      </c>
      <c r="G869">
        <v>1</v>
      </c>
      <c r="H869" t="s">
        <v>2785</v>
      </c>
      <c r="I869">
        <v>1.6465900000000001E-3</v>
      </c>
      <c r="J869">
        <v>1.6465900000000001E-3</v>
      </c>
    </row>
    <row r="870" spans="1:10" x14ac:dyDescent="0.4">
      <c r="A870" t="s">
        <v>2784</v>
      </c>
      <c r="B870">
        <v>632</v>
      </c>
      <c r="C870" t="s">
        <v>2785</v>
      </c>
      <c r="E870" t="s">
        <v>2786</v>
      </c>
      <c r="F870" t="s">
        <v>141290</v>
      </c>
      <c r="G870">
        <v>1</v>
      </c>
      <c r="H870" t="s">
        <v>2785</v>
      </c>
      <c r="I870">
        <v>1.6465900000000001E-3</v>
      </c>
      <c r="J870">
        <v>1.6465900000000001E-3</v>
      </c>
    </row>
    <row r="871" spans="1:10" x14ac:dyDescent="0.4">
      <c r="A871" t="s">
        <v>2784</v>
      </c>
      <c r="B871">
        <v>619</v>
      </c>
      <c r="C871" t="s">
        <v>2785</v>
      </c>
      <c r="E871" t="s">
        <v>2786</v>
      </c>
      <c r="F871" t="s">
        <v>141290</v>
      </c>
      <c r="G871">
        <v>1</v>
      </c>
      <c r="H871" t="s">
        <v>2785</v>
      </c>
      <c r="I871">
        <v>1.6465900000000001E-3</v>
      </c>
      <c r="J871">
        <v>1.6465900000000001E-3</v>
      </c>
    </row>
    <row r="872" spans="1:10" x14ac:dyDescent="0.4">
      <c r="A872" t="s">
        <v>6054</v>
      </c>
      <c r="B872">
        <v>47</v>
      </c>
      <c r="C872" t="s">
        <v>6055</v>
      </c>
      <c r="E872" t="s">
        <v>6056</v>
      </c>
      <c r="F872" t="s">
        <v>142961</v>
      </c>
      <c r="G872">
        <v>3</v>
      </c>
      <c r="H872" t="s">
        <v>6055</v>
      </c>
      <c r="I872" t="s">
        <v>142962</v>
      </c>
      <c r="J872">
        <v>6.7265700000000003E-3</v>
      </c>
    </row>
    <row r="873" spans="1:10" x14ac:dyDescent="0.4">
      <c r="A873" t="s">
        <v>4206</v>
      </c>
      <c r="B873">
        <v>577</v>
      </c>
      <c r="C873" t="s">
        <v>4207</v>
      </c>
      <c r="E873" t="s">
        <v>4208</v>
      </c>
      <c r="F873" t="s">
        <v>142963</v>
      </c>
      <c r="G873">
        <v>1</v>
      </c>
      <c r="H873" t="s">
        <v>4207</v>
      </c>
      <c r="I873">
        <v>1.6516E-3</v>
      </c>
      <c r="J873">
        <v>1.6516E-3</v>
      </c>
    </row>
    <row r="874" spans="1:10" x14ac:dyDescent="0.4">
      <c r="A874" t="s">
        <v>4373</v>
      </c>
      <c r="B874">
        <v>243</v>
      </c>
      <c r="C874" t="s">
        <v>4374</v>
      </c>
      <c r="E874" t="s">
        <v>4375</v>
      </c>
      <c r="F874" t="s">
        <v>138725</v>
      </c>
      <c r="G874">
        <v>1</v>
      </c>
      <c r="H874" t="s">
        <v>4374</v>
      </c>
      <c r="I874">
        <v>1.6729900000000001E-3</v>
      </c>
      <c r="J874">
        <v>1.6729900000000001E-3</v>
      </c>
    </row>
    <row r="875" spans="1:10" x14ac:dyDescent="0.4">
      <c r="A875" t="s">
        <v>1377</v>
      </c>
      <c r="B875">
        <v>418</v>
      </c>
      <c r="C875" t="s">
        <v>1378</v>
      </c>
      <c r="E875" t="s">
        <v>1379</v>
      </c>
      <c r="F875" t="s">
        <v>140490</v>
      </c>
      <c r="G875">
        <v>2</v>
      </c>
      <c r="H875" t="s">
        <v>1378</v>
      </c>
      <c r="I875" t="s">
        <v>142964</v>
      </c>
      <c r="J875">
        <v>6.6013649999999997E-3</v>
      </c>
    </row>
    <row r="876" spans="1:10" x14ac:dyDescent="0.4">
      <c r="A876" t="s">
        <v>23394</v>
      </c>
      <c r="B876">
        <v>82</v>
      </c>
      <c r="C876" t="s">
        <v>23395</v>
      </c>
      <c r="E876" t="s">
        <v>23396</v>
      </c>
      <c r="F876" t="s">
        <v>139695</v>
      </c>
      <c r="G876">
        <v>4</v>
      </c>
      <c r="H876" t="s">
        <v>23395</v>
      </c>
      <c r="I876" t="s">
        <v>142965</v>
      </c>
      <c r="J876">
        <v>6.6875299999999997E-3</v>
      </c>
    </row>
    <row r="877" spans="1:10" x14ac:dyDescent="0.4">
      <c r="A877" t="s">
        <v>1641</v>
      </c>
      <c r="B877">
        <v>233</v>
      </c>
      <c r="C877" t="s">
        <v>1642</v>
      </c>
      <c r="E877" t="s">
        <v>1643</v>
      </c>
      <c r="F877" t="s">
        <v>142966</v>
      </c>
      <c r="G877">
        <v>2</v>
      </c>
      <c r="H877" t="s">
        <v>1642</v>
      </c>
      <c r="I877" t="s">
        <v>142967</v>
      </c>
      <c r="J877">
        <v>0.16922935</v>
      </c>
    </row>
    <row r="878" spans="1:10" x14ac:dyDescent="0.4">
      <c r="A878" t="s">
        <v>2362</v>
      </c>
      <c r="B878">
        <v>725</v>
      </c>
      <c r="C878" t="s">
        <v>2363</v>
      </c>
      <c r="E878" t="s">
        <v>2364</v>
      </c>
      <c r="F878" t="s">
        <v>142966</v>
      </c>
      <c r="G878">
        <v>2</v>
      </c>
      <c r="H878" t="s">
        <v>2363</v>
      </c>
      <c r="I878" t="s">
        <v>142967</v>
      </c>
      <c r="J878">
        <v>0.16922935</v>
      </c>
    </row>
    <row r="879" spans="1:10" x14ac:dyDescent="0.4">
      <c r="A879" t="s">
        <v>586</v>
      </c>
      <c r="B879">
        <v>185</v>
      </c>
      <c r="C879" t="s">
        <v>587</v>
      </c>
      <c r="E879" t="s">
        <v>588</v>
      </c>
      <c r="F879" t="s">
        <v>139738</v>
      </c>
      <c r="G879">
        <v>2</v>
      </c>
      <c r="H879" t="s">
        <v>587</v>
      </c>
      <c r="I879" t="s">
        <v>142968</v>
      </c>
      <c r="J879">
        <v>3.3503480000000002E-2</v>
      </c>
    </row>
    <row r="880" spans="1:10" x14ac:dyDescent="0.4">
      <c r="A880" t="s">
        <v>3613</v>
      </c>
      <c r="B880">
        <v>73</v>
      </c>
      <c r="C880" t="s">
        <v>3614</v>
      </c>
      <c r="E880" t="s">
        <v>3615</v>
      </c>
      <c r="F880" t="s">
        <v>141493</v>
      </c>
      <c r="G880">
        <v>2</v>
      </c>
      <c r="H880" t="s">
        <v>3614</v>
      </c>
      <c r="I880" t="s">
        <v>142969</v>
      </c>
      <c r="J880">
        <v>6.3878815000000005E-2</v>
      </c>
    </row>
    <row r="881" spans="1:10" x14ac:dyDescent="0.4">
      <c r="A881" t="s">
        <v>37965</v>
      </c>
      <c r="B881">
        <v>102</v>
      </c>
      <c r="C881" t="s">
        <v>37966</v>
      </c>
      <c r="E881" t="s">
        <v>37967</v>
      </c>
      <c r="F881" t="s">
        <v>140483</v>
      </c>
      <c r="G881">
        <v>2</v>
      </c>
      <c r="H881" t="s">
        <v>37966</v>
      </c>
      <c r="I881" t="s">
        <v>142970</v>
      </c>
      <c r="J881">
        <v>2.6499200000000001E-3</v>
      </c>
    </row>
    <row r="882" spans="1:10" x14ac:dyDescent="0.4">
      <c r="A882" t="s">
        <v>595</v>
      </c>
      <c r="B882">
        <v>10</v>
      </c>
      <c r="C882" t="s">
        <v>596</v>
      </c>
      <c r="E882" t="s">
        <v>597</v>
      </c>
      <c r="F882" t="s">
        <v>139829</v>
      </c>
      <c r="G882">
        <v>1</v>
      </c>
      <c r="H882" t="s">
        <v>596</v>
      </c>
      <c r="I882">
        <v>1.70995E-3</v>
      </c>
      <c r="J882">
        <v>1.70995E-3</v>
      </c>
    </row>
    <row r="883" spans="1:10" x14ac:dyDescent="0.4">
      <c r="A883" t="s">
        <v>146</v>
      </c>
      <c r="B883">
        <v>1332</v>
      </c>
      <c r="C883" t="s">
        <v>147</v>
      </c>
      <c r="E883" t="s">
        <v>148</v>
      </c>
      <c r="F883" t="s">
        <v>142163</v>
      </c>
      <c r="G883">
        <v>1</v>
      </c>
      <c r="H883" t="s">
        <v>147</v>
      </c>
      <c r="I883">
        <v>1.7171199999999999E-3</v>
      </c>
      <c r="J883">
        <v>1.7171199999999999E-3</v>
      </c>
    </row>
    <row r="884" spans="1:10" x14ac:dyDescent="0.4">
      <c r="A884" t="s">
        <v>96730</v>
      </c>
      <c r="B884">
        <v>125</v>
      </c>
      <c r="C884" t="s">
        <v>96731</v>
      </c>
      <c r="E884" t="s">
        <v>96732</v>
      </c>
      <c r="F884" t="s">
        <v>139668</v>
      </c>
      <c r="G884">
        <v>1</v>
      </c>
      <c r="H884" t="s">
        <v>96731</v>
      </c>
      <c r="I884">
        <v>1.71787E-3</v>
      </c>
      <c r="J884">
        <v>1.71787E-3</v>
      </c>
    </row>
    <row r="885" spans="1:10" x14ac:dyDescent="0.4">
      <c r="A885" t="s">
        <v>2362</v>
      </c>
      <c r="B885">
        <v>413</v>
      </c>
      <c r="C885" t="s">
        <v>2363</v>
      </c>
      <c r="E885" t="s">
        <v>2364</v>
      </c>
      <c r="F885" t="s">
        <v>139804</v>
      </c>
      <c r="G885">
        <v>1</v>
      </c>
      <c r="H885" t="s">
        <v>2363</v>
      </c>
      <c r="I885">
        <v>1.7251899999999999E-3</v>
      </c>
      <c r="J885">
        <v>1.7251899999999999E-3</v>
      </c>
    </row>
    <row r="886" spans="1:10" x14ac:dyDescent="0.4">
      <c r="A886" t="s">
        <v>16805</v>
      </c>
      <c r="B886">
        <v>74</v>
      </c>
      <c r="C886" t="s">
        <v>16806</v>
      </c>
      <c r="E886" t="s">
        <v>16807</v>
      </c>
      <c r="F886" t="s">
        <v>138855</v>
      </c>
      <c r="G886">
        <v>2</v>
      </c>
      <c r="H886" t="s">
        <v>16806</v>
      </c>
      <c r="I886" t="s">
        <v>142971</v>
      </c>
      <c r="J886">
        <v>1.818215E-3</v>
      </c>
    </row>
    <row r="887" spans="1:10" x14ac:dyDescent="0.4">
      <c r="A887" t="s">
        <v>24505</v>
      </c>
      <c r="B887">
        <v>33</v>
      </c>
      <c r="C887" t="s">
        <v>24506</v>
      </c>
      <c r="E887" t="s">
        <v>24507</v>
      </c>
      <c r="F887" t="s">
        <v>142972</v>
      </c>
      <c r="G887">
        <v>2</v>
      </c>
      <c r="H887" t="s">
        <v>24506</v>
      </c>
      <c r="I887" t="s">
        <v>142973</v>
      </c>
      <c r="J887">
        <v>4.3208110000000001E-2</v>
      </c>
    </row>
    <row r="888" spans="1:10" x14ac:dyDescent="0.4">
      <c r="A888" t="s">
        <v>30119</v>
      </c>
      <c r="B888">
        <v>191</v>
      </c>
      <c r="C888" t="s">
        <v>30120</v>
      </c>
      <c r="E888" t="s">
        <v>30121</v>
      </c>
      <c r="F888" t="s">
        <v>142974</v>
      </c>
      <c r="G888">
        <v>2</v>
      </c>
      <c r="H888" t="s">
        <v>30120</v>
      </c>
      <c r="I888" t="s">
        <v>142975</v>
      </c>
      <c r="J888">
        <v>6.9606149999999999E-3</v>
      </c>
    </row>
    <row r="889" spans="1:10" x14ac:dyDescent="0.4">
      <c r="A889" t="s">
        <v>6920</v>
      </c>
      <c r="B889">
        <v>350</v>
      </c>
      <c r="C889" t="s">
        <v>6921</v>
      </c>
      <c r="E889" t="s">
        <v>6922</v>
      </c>
      <c r="F889" t="s">
        <v>141538</v>
      </c>
      <c r="G889">
        <v>1</v>
      </c>
      <c r="H889" t="s">
        <v>6921</v>
      </c>
      <c r="I889">
        <v>1.7882799999999999E-3</v>
      </c>
      <c r="J889">
        <v>1.7882799999999999E-3</v>
      </c>
    </row>
    <row r="890" spans="1:10" x14ac:dyDescent="0.4">
      <c r="A890" t="s">
        <v>12323</v>
      </c>
      <c r="B890">
        <v>319</v>
      </c>
      <c r="C890" t="s">
        <v>12324</v>
      </c>
      <c r="E890" t="s">
        <v>12325</v>
      </c>
      <c r="F890" t="s">
        <v>138687</v>
      </c>
      <c r="G890">
        <v>1</v>
      </c>
      <c r="H890" t="s">
        <v>12324</v>
      </c>
      <c r="I890">
        <v>1.7923399999999999E-3</v>
      </c>
      <c r="J890">
        <v>1.7923399999999999E-3</v>
      </c>
    </row>
    <row r="891" spans="1:10" x14ac:dyDescent="0.4">
      <c r="A891" t="s">
        <v>25</v>
      </c>
      <c r="B891">
        <v>117</v>
      </c>
      <c r="C891" t="s">
        <v>26</v>
      </c>
      <c r="E891" t="s">
        <v>27</v>
      </c>
      <c r="F891" t="s">
        <v>139681</v>
      </c>
      <c r="G891">
        <v>1</v>
      </c>
      <c r="H891" t="s">
        <v>26</v>
      </c>
      <c r="I891">
        <v>1.7949000000000001E-3</v>
      </c>
      <c r="J891">
        <v>1.7949000000000001E-3</v>
      </c>
    </row>
    <row r="892" spans="1:10" x14ac:dyDescent="0.4">
      <c r="A892" t="s">
        <v>82960</v>
      </c>
      <c r="B892">
        <v>88</v>
      </c>
      <c r="C892" t="s">
        <v>82961</v>
      </c>
      <c r="E892" t="s">
        <v>82962</v>
      </c>
      <c r="F892" t="s">
        <v>142976</v>
      </c>
      <c r="G892">
        <v>6</v>
      </c>
      <c r="H892" t="s">
        <v>82961</v>
      </c>
      <c r="I892" t="s">
        <v>142977</v>
      </c>
      <c r="J892">
        <v>5.449035E-2</v>
      </c>
    </row>
    <row r="893" spans="1:10" x14ac:dyDescent="0.4">
      <c r="A893" t="s">
        <v>1898</v>
      </c>
      <c r="B893">
        <v>90</v>
      </c>
      <c r="C893" t="s">
        <v>1899</v>
      </c>
      <c r="E893" t="s">
        <v>1900</v>
      </c>
      <c r="F893" t="s">
        <v>142976</v>
      </c>
      <c r="G893">
        <v>6</v>
      </c>
      <c r="H893" t="s">
        <v>1899</v>
      </c>
      <c r="I893" t="s">
        <v>142977</v>
      </c>
      <c r="J893">
        <v>5.449035E-2</v>
      </c>
    </row>
    <row r="894" spans="1:10" x14ac:dyDescent="0.4">
      <c r="A894" t="s">
        <v>31707</v>
      </c>
      <c r="B894">
        <v>479</v>
      </c>
      <c r="C894" t="s">
        <v>31708</v>
      </c>
      <c r="E894" t="s">
        <v>31709</v>
      </c>
      <c r="F894" t="s">
        <v>138888</v>
      </c>
      <c r="G894">
        <v>2</v>
      </c>
      <c r="H894" t="s">
        <v>31708</v>
      </c>
      <c r="I894" t="s">
        <v>142978</v>
      </c>
      <c r="J894">
        <v>1.8913199999999999E-3</v>
      </c>
    </row>
    <row r="895" spans="1:10" x14ac:dyDescent="0.4">
      <c r="A895" t="s">
        <v>602</v>
      </c>
      <c r="B895">
        <v>380</v>
      </c>
      <c r="C895" t="s">
        <v>603</v>
      </c>
      <c r="E895" t="s">
        <v>604</v>
      </c>
      <c r="F895" t="s">
        <v>138201</v>
      </c>
      <c r="G895">
        <v>1</v>
      </c>
      <c r="H895" t="s">
        <v>603</v>
      </c>
      <c r="I895">
        <v>1.81464E-3</v>
      </c>
      <c r="J895">
        <v>1.81464E-3</v>
      </c>
    </row>
    <row r="896" spans="1:10" x14ac:dyDescent="0.4">
      <c r="A896" t="s">
        <v>4005</v>
      </c>
      <c r="B896">
        <v>370</v>
      </c>
      <c r="C896" t="s">
        <v>4006</v>
      </c>
      <c r="E896" t="s">
        <v>4007</v>
      </c>
      <c r="F896" t="s">
        <v>142979</v>
      </c>
      <c r="G896">
        <v>2</v>
      </c>
      <c r="H896" t="s">
        <v>4006</v>
      </c>
      <c r="I896" t="s">
        <v>142980</v>
      </c>
      <c r="J896">
        <v>5.8879149999999996E-3</v>
      </c>
    </row>
    <row r="897" spans="1:10" x14ac:dyDescent="0.4">
      <c r="A897" t="s">
        <v>316</v>
      </c>
      <c r="B897">
        <v>319</v>
      </c>
      <c r="C897" t="s">
        <v>317</v>
      </c>
      <c r="D897" t="s">
        <v>98129</v>
      </c>
      <c r="E897" t="s">
        <v>319</v>
      </c>
      <c r="F897" t="s">
        <v>139458</v>
      </c>
      <c r="G897">
        <v>3</v>
      </c>
      <c r="H897" t="s">
        <v>317</v>
      </c>
      <c r="I897" t="s">
        <v>142981</v>
      </c>
      <c r="J897">
        <v>7.4638700000000001E-3</v>
      </c>
    </row>
    <row r="898" spans="1:10" x14ac:dyDescent="0.4">
      <c r="A898" t="s">
        <v>322</v>
      </c>
      <c r="B898">
        <v>321</v>
      </c>
      <c r="C898" t="s">
        <v>323</v>
      </c>
      <c r="E898" t="s">
        <v>324</v>
      </c>
      <c r="F898" t="s">
        <v>139458</v>
      </c>
      <c r="G898">
        <v>3</v>
      </c>
      <c r="H898" t="s">
        <v>323</v>
      </c>
      <c r="I898" t="s">
        <v>142981</v>
      </c>
      <c r="J898">
        <v>7.4638700000000001E-3</v>
      </c>
    </row>
    <row r="899" spans="1:10" x14ac:dyDescent="0.4">
      <c r="A899" t="s">
        <v>1406</v>
      </c>
      <c r="B899">
        <v>95</v>
      </c>
      <c r="C899" t="s">
        <v>1407</v>
      </c>
      <c r="E899" t="s">
        <v>1408</v>
      </c>
      <c r="F899" t="s">
        <v>142982</v>
      </c>
      <c r="G899">
        <v>2</v>
      </c>
      <c r="H899" t="s">
        <v>1407</v>
      </c>
      <c r="I899" t="s">
        <v>142983</v>
      </c>
      <c r="J899">
        <v>0.18903152000000001</v>
      </c>
    </row>
    <row r="900" spans="1:10" x14ac:dyDescent="0.4">
      <c r="A900" t="s">
        <v>2564</v>
      </c>
      <c r="B900">
        <v>207</v>
      </c>
      <c r="C900" t="s">
        <v>2565</v>
      </c>
      <c r="E900" t="s">
        <v>2566</v>
      </c>
      <c r="F900" t="s">
        <v>139636</v>
      </c>
      <c r="G900">
        <v>1</v>
      </c>
      <c r="H900" t="s">
        <v>2565</v>
      </c>
      <c r="I900">
        <v>1.8997300000000001E-3</v>
      </c>
      <c r="J900">
        <v>1.8997300000000001E-3</v>
      </c>
    </row>
    <row r="901" spans="1:10" x14ac:dyDescent="0.4">
      <c r="A901" t="s">
        <v>96060</v>
      </c>
      <c r="B901">
        <v>191</v>
      </c>
      <c r="C901" t="s">
        <v>96061</v>
      </c>
      <c r="E901" t="s">
        <v>96062</v>
      </c>
      <c r="F901" t="s">
        <v>142984</v>
      </c>
      <c r="G901">
        <v>5</v>
      </c>
      <c r="H901" t="s">
        <v>96061</v>
      </c>
      <c r="I901" t="s">
        <v>142985</v>
      </c>
      <c r="J901">
        <v>5.3020300000000001E-3</v>
      </c>
    </row>
    <row r="902" spans="1:10" x14ac:dyDescent="0.4">
      <c r="A902" t="s">
        <v>6192</v>
      </c>
      <c r="B902">
        <v>14</v>
      </c>
      <c r="C902" t="s">
        <v>6193</v>
      </c>
      <c r="E902" t="s">
        <v>6194</v>
      </c>
      <c r="F902" t="s">
        <v>138714</v>
      </c>
      <c r="G902">
        <v>1</v>
      </c>
      <c r="H902" t="s">
        <v>6193</v>
      </c>
      <c r="I902">
        <v>1.9060399999999999E-3</v>
      </c>
      <c r="J902">
        <v>1.9060399999999999E-3</v>
      </c>
    </row>
    <row r="903" spans="1:10" x14ac:dyDescent="0.4">
      <c r="A903" t="s">
        <v>645</v>
      </c>
      <c r="B903">
        <v>712</v>
      </c>
      <c r="C903" t="s">
        <v>646</v>
      </c>
      <c r="E903" t="s">
        <v>647</v>
      </c>
      <c r="F903" t="s">
        <v>142316</v>
      </c>
      <c r="G903">
        <v>1</v>
      </c>
      <c r="H903" t="s">
        <v>646</v>
      </c>
      <c r="I903">
        <v>1.9084200000000001E-3</v>
      </c>
      <c r="J903">
        <v>1.9084200000000001E-3</v>
      </c>
    </row>
    <row r="904" spans="1:10" x14ac:dyDescent="0.4">
      <c r="A904" t="s">
        <v>80</v>
      </c>
      <c r="B904">
        <v>88</v>
      </c>
      <c r="C904" t="s">
        <v>81</v>
      </c>
      <c r="E904" t="s">
        <v>82</v>
      </c>
      <c r="F904" t="s">
        <v>140235</v>
      </c>
      <c r="G904">
        <v>2</v>
      </c>
      <c r="H904" t="s">
        <v>81</v>
      </c>
      <c r="I904" t="s">
        <v>142986</v>
      </c>
      <c r="J904">
        <v>2.9813454999999999E-2</v>
      </c>
    </row>
    <row r="905" spans="1:10" x14ac:dyDescent="0.4">
      <c r="A905" t="s">
        <v>645</v>
      </c>
      <c r="B905">
        <v>1057</v>
      </c>
      <c r="C905" t="s">
        <v>646</v>
      </c>
      <c r="E905" t="s">
        <v>647</v>
      </c>
      <c r="F905" t="s">
        <v>138942</v>
      </c>
      <c r="G905">
        <v>2</v>
      </c>
      <c r="H905" t="s">
        <v>646</v>
      </c>
      <c r="I905" t="s">
        <v>142987</v>
      </c>
      <c r="J905">
        <v>2.8664485E-2</v>
      </c>
    </row>
    <row r="906" spans="1:10" x14ac:dyDescent="0.4">
      <c r="A906" t="s">
        <v>7542</v>
      </c>
      <c r="B906">
        <v>60</v>
      </c>
      <c r="C906" t="s">
        <v>7543</v>
      </c>
      <c r="E906" t="s">
        <v>7544</v>
      </c>
      <c r="F906" t="s">
        <v>138488</v>
      </c>
      <c r="G906">
        <v>1</v>
      </c>
      <c r="H906" t="s">
        <v>7543</v>
      </c>
      <c r="I906">
        <v>1.9562500000000001E-3</v>
      </c>
      <c r="J906">
        <v>1.9562500000000001E-3</v>
      </c>
    </row>
    <row r="907" spans="1:10" x14ac:dyDescent="0.4">
      <c r="A907" t="s">
        <v>333</v>
      </c>
      <c r="B907">
        <v>141</v>
      </c>
      <c r="C907" t="s">
        <v>334</v>
      </c>
      <c r="E907" t="s">
        <v>335</v>
      </c>
      <c r="F907" t="s">
        <v>140951</v>
      </c>
      <c r="G907">
        <v>2</v>
      </c>
      <c r="H907" t="s">
        <v>334</v>
      </c>
      <c r="I907" t="s">
        <v>142988</v>
      </c>
      <c r="J907">
        <v>3.1705099999999901E-3</v>
      </c>
    </row>
    <row r="908" spans="1:10" x14ac:dyDescent="0.4">
      <c r="A908" t="s">
        <v>242</v>
      </c>
      <c r="B908">
        <v>857</v>
      </c>
      <c r="C908" t="s">
        <v>243</v>
      </c>
      <c r="E908" t="s">
        <v>244</v>
      </c>
      <c r="F908" t="s">
        <v>142989</v>
      </c>
      <c r="G908">
        <v>1</v>
      </c>
      <c r="H908" t="s">
        <v>243</v>
      </c>
      <c r="I908">
        <v>1.9890400000000001E-3</v>
      </c>
      <c r="J908">
        <v>1.9890400000000001E-3</v>
      </c>
    </row>
    <row r="909" spans="1:10" x14ac:dyDescent="0.4">
      <c r="A909" t="s">
        <v>5111</v>
      </c>
      <c r="B909">
        <v>124</v>
      </c>
      <c r="C909" t="s">
        <v>5112</v>
      </c>
      <c r="E909" t="s">
        <v>5113</v>
      </c>
      <c r="F909" t="s">
        <v>137966</v>
      </c>
      <c r="G909">
        <v>1</v>
      </c>
      <c r="H909" t="s">
        <v>5112</v>
      </c>
      <c r="I909">
        <v>1.9914899999999998E-3</v>
      </c>
      <c r="J909">
        <v>1.9914899999999998E-3</v>
      </c>
    </row>
    <row r="910" spans="1:10" x14ac:dyDescent="0.4">
      <c r="A910" t="s">
        <v>96335</v>
      </c>
      <c r="B910">
        <v>92</v>
      </c>
      <c r="C910" t="s">
        <v>96336</v>
      </c>
      <c r="E910" t="s">
        <v>96337</v>
      </c>
      <c r="F910" t="s">
        <v>137966</v>
      </c>
      <c r="G910">
        <v>1</v>
      </c>
      <c r="H910" t="s">
        <v>96336</v>
      </c>
      <c r="I910">
        <v>1.9914899999999998E-3</v>
      </c>
      <c r="J910">
        <v>1.9914899999999998E-3</v>
      </c>
    </row>
    <row r="911" spans="1:10" x14ac:dyDescent="0.4">
      <c r="A911" t="s">
        <v>532</v>
      </c>
      <c r="B911">
        <v>246</v>
      </c>
      <c r="C911" t="s">
        <v>533</v>
      </c>
      <c r="E911" t="s">
        <v>534</v>
      </c>
      <c r="F911" t="s">
        <v>142990</v>
      </c>
      <c r="G911">
        <v>3</v>
      </c>
      <c r="H911" t="s">
        <v>533</v>
      </c>
      <c r="I911" t="s">
        <v>142991</v>
      </c>
      <c r="J911">
        <v>0.104244</v>
      </c>
    </row>
    <row r="912" spans="1:10" x14ac:dyDescent="0.4">
      <c r="A912" t="s">
        <v>11980</v>
      </c>
      <c r="B912">
        <v>73</v>
      </c>
      <c r="C912" t="s">
        <v>11981</v>
      </c>
      <c r="E912" t="s">
        <v>11982</v>
      </c>
      <c r="F912" t="s">
        <v>140190</v>
      </c>
      <c r="G912">
        <v>1</v>
      </c>
      <c r="H912" t="s">
        <v>11981</v>
      </c>
      <c r="I912">
        <v>1.9940299999999999E-3</v>
      </c>
      <c r="J912">
        <v>1.9940299999999999E-3</v>
      </c>
    </row>
    <row r="913" spans="1:10" x14ac:dyDescent="0.4">
      <c r="A913" t="s">
        <v>333</v>
      </c>
      <c r="B913">
        <v>209</v>
      </c>
      <c r="C913" t="s">
        <v>334</v>
      </c>
      <c r="E913" t="s">
        <v>335</v>
      </c>
      <c r="F913" t="s">
        <v>139357</v>
      </c>
      <c r="G913">
        <v>1</v>
      </c>
      <c r="H913" t="s">
        <v>334</v>
      </c>
      <c r="I913">
        <v>2.0031900000000002E-3</v>
      </c>
      <c r="J913">
        <v>2.0031900000000002E-3</v>
      </c>
    </row>
    <row r="914" spans="1:10" x14ac:dyDescent="0.4">
      <c r="A914" t="s">
        <v>7063</v>
      </c>
      <c r="B914">
        <v>180</v>
      </c>
      <c r="C914" t="s">
        <v>7064</v>
      </c>
      <c r="E914" t="s">
        <v>7065</v>
      </c>
      <c r="F914" t="s">
        <v>139160</v>
      </c>
      <c r="G914">
        <v>1</v>
      </c>
      <c r="H914" t="s">
        <v>7064</v>
      </c>
      <c r="I914">
        <v>2.0186399999999999E-3</v>
      </c>
      <c r="J914">
        <v>2.0186399999999999E-3</v>
      </c>
    </row>
    <row r="915" spans="1:10" x14ac:dyDescent="0.4">
      <c r="A915" t="s">
        <v>38905</v>
      </c>
      <c r="B915">
        <v>216</v>
      </c>
      <c r="C915" t="s">
        <v>38906</v>
      </c>
      <c r="E915" t="s">
        <v>38907</v>
      </c>
      <c r="F915" t="s">
        <v>142992</v>
      </c>
      <c r="G915">
        <v>1</v>
      </c>
      <c r="H915" t="s">
        <v>38906</v>
      </c>
      <c r="I915">
        <v>2.0268600000000001E-3</v>
      </c>
      <c r="J915">
        <v>2.0268600000000001E-3</v>
      </c>
    </row>
    <row r="916" spans="1:10" x14ac:dyDescent="0.4">
      <c r="A916" t="s">
        <v>97367</v>
      </c>
      <c r="B916">
        <v>203</v>
      </c>
      <c r="C916" t="s">
        <v>97368</v>
      </c>
      <c r="D916" t="s">
        <v>97369</v>
      </c>
      <c r="E916" t="s">
        <v>97370</v>
      </c>
      <c r="F916" t="s">
        <v>142992</v>
      </c>
      <c r="G916">
        <v>1</v>
      </c>
      <c r="H916" t="s">
        <v>97368</v>
      </c>
      <c r="I916">
        <v>2.0268600000000001E-3</v>
      </c>
      <c r="J916">
        <v>2.0268600000000001E-3</v>
      </c>
    </row>
    <row r="917" spans="1:10" x14ac:dyDescent="0.4">
      <c r="A917" t="s">
        <v>3424</v>
      </c>
      <c r="B917">
        <v>353</v>
      </c>
      <c r="C917" t="s">
        <v>3425</v>
      </c>
      <c r="E917" t="s">
        <v>3426</v>
      </c>
      <c r="F917" t="s">
        <v>142993</v>
      </c>
      <c r="G917">
        <v>3</v>
      </c>
      <c r="H917" t="s">
        <v>3425</v>
      </c>
      <c r="I917" t="s">
        <v>142994</v>
      </c>
      <c r="J917">
        <v>1.8695699999999999E-2</v>
      </c>
    </row>
    <row r="918" spans="1:10" x14ac:dyDescent="0.4">
      <c r="A918" t="s">
        <v>22300</v>
      </c>
      <c r="B918">
        <v>231</v>
      </c>
      <c r="C918" t="s">
        <v>22301</v>
      </c>
      <c r="E918" t="s">
        <v>22302</v>
      </c>
      <c r="F918" t="s">
        <v>140233</v>
      </c>
      <c r="G918">
        <v>2</v>
      </c>
      <c r="H918" t="s">
        <v>22301</v>
      </c>
      <c r="I918" t="s">
        <v>142995</v>
      </c>
      <c r="J918">
        <v>0.17481062</v>
      </c>
    </row>
    <row r="919" spans="1:10" x14ac:dyDescent="0.4">
      <c r="A919" t="s">
        <v>75383</v>
      </c>
      <c r="B919">
        <v>120</v>
      </c>
      <c r="C919" t="s">
        <v>75384</v>
      </c>
      <c r="E919" t="s">
        <v>75385</v>
      </c>
      <c r="F919" t="s">
        <v>138954</v>
      </c>
      <c r="G919">
        <v>1</v>
      </c>
      <c r="H919" t="s">
        <v>75384</v>
      </c>
      <c r="I919">
        <v>2.0415300000000002E-3</v>
      </c>
      <c r="J919">
        <v>2.0415300000000002E-3</v>
      </c>
    </row>
    <row r="920" spans="1:10" x14ac:dyDescent="0.4">
      <c r="A920" t="s">
        <v>3672</v>
      </c>
      <c r="B920">
        <v>335</v>
      </c>
      <c r="C920" t="s">
        <v>3673</v>
      </c>
      <c r="E920" t="s">
        <v>3674</v>
      </c>
      <c r="F920" t="s">
        <v>142996</v>
      </c>
      <c r="G920">
        <v>2</v>
      </c>
      <c r="H920" t="s">
        <v>3673</v>
      </c>
      <c r="I920" t="s">
        <v>142997</v>
      </c>
      <c r="J920">
        <v>3.7115049999999999E-3</v>
      </c>
    </row>
    <row r="921" spans="1:10" x14ac:dyDescent="0.4">
      <c r="A921" t="s">
        <v>3235</v>
      </c>
      <c r="B921">
        <v>17</v>
      </c>
      <c r="C921" t="s">
        <v>3236</v>
      </c>
      <c r="E921" t="s">
        <v>3237</v>
      </c>
      <c r="F921" t="s">
        <v>142998</v>
      </c>
      <c r="G921">
        <v>2</v>
      </c>
      <c r="H921" t="s">
        <v>3236</v>
      </c>
      <c r="I921" t="s">
        <v>142999</v>
      </c>
      <c r="J921">
        <v>1.1708980000000001E-2</v>
      </c>
    </row>
    <row r="922" spans="1:10" x14ac:dyDescent="0.4">
      <c r="A922" t="s">
        <v>20618</v>
      </c>
      <c r="B922">
        <v>239</v>
      </c>
      <c r="C922" t="s">
        <v>20619</v>
      </c>
      <c r="E922" t="s">
        <v>20620</v>
      </c>
      <c r="F922" t="s">
        <v>139285</v>
      </c>
      <c r="G922">
        <v>1</v>
      </c>
      <c r="H922" t="s">
        <v>20619</v>
      </c>
      <c r="I922">
        <v>2.07588E-3</v>
      </c>
      <c r="J922">
        <v>2.07588E-3</v>
      </c>
    </row>
    <row r="923" spans="1:10" x14ac:dyDescent="0.4">
      <c r="A923" t="s">
        <v>3084</v>
      </c>
      <c r="B923">
        <v>788</v>
      </c>
      <c r="C923" t="s">
        <v>3085</v>
      </c>
      <c r="E923" t="s">
        <v>3086</v>
      </c>
      <c r="F923" t="s">
        <v>143000</v>
      </c>
      <c r="G923">
        <v>1</v>
      </c>
      <c r="H923" t="s">
        <v>3085</v>
      </c>
      <c r="I923">
        <v>2.0838800000000002E-3</v>
      </c>
      <c r="J923">
        <v>2.0838800000000002E-3</v>
      </c>
    </row>
    <row r="924" spans="1:10" x14ac:dyDescent="0.4">
      <c r="A924" t="s">
        <v>6192</v>
      </c>
      <c r="B924">
        <v>81</v>
      </c>
      <c r="C924" t="s">
        <v>6193</v>
      </c>
      <c r="E924" t="s">
        <v>6194</v>
      </c>
      <c r="F924" t="s">
        <v>138693</v>
      </c>
      <c r="G924">
        <v>2</v>
      </c>
      <c r="H924" t="s">
        <v>6193</v>
      </c>
      <c r="I924" t="s">
        <v>143001</v>
      </c>
      <c r="J924">
        <v>3.4547100000000002E-3</v>
      </c>
    </row>
    <row r="925" spans="1:10" x14ac:dyDescent="0.4">
      <c r="A925" t="s">
        <v>537</v>
      </c>
      <c r="B925">
        <v>702</v>
      </c>
      <c r="C925" t="s">
        <v>538</v>
      </c>
      <c r="E925" t="s">
        <v>539</v>
      </c>
      <c r="F925" t="s">
        <v>138678</v>
      </c>
      <c r="G925">
        <v>1</v>
      </c>
      <c r="H925" t="s">
        <v>538</v>
      </c>
      <c r="I925">
        <v>2.0904999999999999E-3</v>
      </c>
      <c r="J925">
        <v>2.0904999999999999E-3</v>
      </c>
    </row>
    <row r="926" spans="1:10" x14ac:dyDescent="0.4">
      <c r="A926" t="s">
        <v>3219</v>
      </c>
      <c r="B926">
        <v>545</v>
      </c>
      <c r="C926" t="s">
        <v>3220</v>
      </c>
      <c r="E926" t="s">
        <v>3221</v>
      </c>
      <c r="F926" t="s">
        <v>138903</v>
      </c>
      <c r="G926">
        <v>2</v>
      </c>
      <c r="H926" t="s">
        <v>3220</v>
      </c>
      <c r="I926" t="s">
        <v>143002</v>
      </c>
      <c r="J926">
        <v>5.869595E-3</v>
      </c>
    </row>
    <row r="927" spans="1:10" x14ac:dyDescent="0.4">
      <c r="A927" t="s">
        <v>532</v>
      </c>
      <c r="B927">
        <v>328</v>
      </c>
      <c r="C927" t="s">
        <v>533</v>
      </c>
      <c r="E927" t="s">
        <v>534</v>
      </c>
      <c r="F927" t="s">
        <v>137968</v>
      </c>
      <c r="G927">
        <v>1</v>
      </c>
      <c r="H927" t="s">
        <v>533</v>
      </c>
      <c r="I927">
        <v>2.0931499999999998E-3</v>
      </c>
      <c r="J927">
        <v>2.0931499999999998E-3</v>
      </c>
    </row>
    <row r="928" spans="1:10" x14ac:dyDescent="0.4">
      <c r="A928" t="s">
        <v>27370</v>
      </c>
      <c r="B928">
        <v>303</v>
      </c>
      <c r="C928" t="s">
        <v>27371</v>
      </c>
      <c r="E928" t="s">
        <v>27372</v>
      </c>
      <c r="F928" t="s">
        <v>143003</v>
      </c>
      <c r="G928">
        <v>1</v>
      </c>
      <c r="H928" t="s">
        <v>27371</v>
      </c>
      <c r="I928">
        <v>2.0938599999999999E-3</v>
      </c>
      <c r="J928">
        <v>2.0938599999999999E-3</v>
      </c>
    </row>
    <row r="929" spans="1:10" x14ac:dyDescent="0.4">
      <c r="A929" t="s">
        <v>96057</v>
      </c>
      <c r="B929">
        <v>111</v>
      </c>
      <c r="C929" t="s">
        <v>96058</v>
      </c>
      <c r="E929" t="s">
        <v>96059</v>
      </c>
      <c r="F929" t="s">
        <v>140853</v>
      </c>
      <c r="G929">
        <v>2</v>
      </c>
      <c r="H929" t="s">
        <v>96058</v>
      </c>
      <c r="I929" t="s">
        <v>143004</v>
      </c>
      <c r="J929">
        <v>0.10901047</v>
      </c>
    </row>
    <row r="930" spans="1:10" x14ac:dyDescent="0.4">
      <c r="A930" t="s">
        <v>1641</v>
      </c>
      <c r="B930">
        <v>248</v>
      </c>
      <c r="C930" t="s">
        <v>1642</v>
      </c>
      <c r="E930" t="s">
        <v>1643</v>
      </c>
      <c r="F930" t="s">
        <v>138025</v>
      </c>
      <c r="G930">
        <v>2</v>
      </c>
      <c r="H930" t="s">
        <v>1642</v>
      </c>
      <c r="I930" t="s">
        <v>143005</v>
      </c>
      <c r="J930">
        <v>2.3093950000000001E-3</v>
      </c>
    </row>
    <row r="931" spans="1:10" x14ac:dyDescent="0.4">
      <c r="A931" t="s">
        <v>4928</v>
      </c>
      <c r="B931">
        <v>68</v>
      </c>
      <c r="C931" t="s">
        <v>4929</v>
      </c>
      <c r="E931" t="s">
        <v>4930</v>
      </c>
      <c r="F931" t="s">
        <v>139645</v>
      </c>
      <c r="G931">
        <v>2</v>
      </c>
      <c r="H931" t="s">
        <v>4929</v>
      </c>
      <c r="I931" t="s">
        <v>143006</v>
      </c>
      <c r="J931">
        <v>2.8343710000000001E-2</v>
      </c>
    </row>
    <row r="932" spans="1:10" x14ac:dyDescent="0.4">
      <c r="A932" t="s">
        <v>2933</v>
      </c>
      <c r="B932">
        <v>343</v>
      </c>
      <c r="C932" t="s">
        <v>2934</v>
      </c>
      <c r="E932" t="s">
        <v>2935</v>
      </c>
      <c r="F932" t="s">
        <v>143007</v>
      </c>
      <c r="G932">
        <v>2</v>
      </c>
      <c r="H932" t="s">
        <v>2934</v>
      </c>
      <c r="I932" t="s">
        <v>143008</v>
      </c>
      <c r="J932">
        <v>4.6727299999999999E-3</v>
      </c>
    </row>
    <row r="933" spans="1:10" x14ac:dyDescent="0.4">
      <c r="A933" t="s">
        <v>141</v>
      </c>
      <c r="B933">
        <v>312</v>
      </c>
      <c r="C933" t="s">
        <v>142</v>
      </c>
      <c r="E933" t="s">
        <v>143</v>
      </c>
      <c r="F933" t="s">
        <v>141903</v>
      </c>
      <c r="G933">
        <v>1</v>
      </c>
      <c r="H933" t="s">
        <v>142</v>
      </c>
      <c r="I933">
        <v>2.1208400000000001E-3</v>
      </c>
      <c r="J933">
        <v>2.1208400000000001E-3</v>
      </c>
    </row>
    <row r="934" spans="1:10" x14ac:dyDescent="0.4">
      <c r="A934" t="s">
        <v>6380</v>
      </c>
      <c r="B934">
        <v>373</v>
      </c>
      <c r="C934" t="s">
        <v>6381</v>
      </c>
      <c r="E934" t="s">
        <v>6382</v>
      </c>
      <c r="F934" t="s">
        <v>141394</v>
      </c>
      <c r="G934">
        <v>1</v>
      </c>
      <c r="H934" t="s">
        <v>6381</v>
      </c>
      <c r="I934">
        <v>2.1285100000000001E-3</v>
      </c>
      <c r="J934">
        <v>2.1285100000000001E-3</v>
      </c>
    </row>
    <row r="935" spans="1:10" x14ac:dyDescent="0.4">
      <c r="A935" t="s">
        <v>2854</v>
      </c>
      <c r="B935">
        <v>718</v>
      </c>
      <c r="C935" t="s">
        <v>2855</v>
      </c>
      <c r="E935" t="s">
        <v>2856</v>
      </c>
      <c r="F935" t="s">
        <v>143009</v>
      </c>
      <c r="G935">
        <v>1</v>
      </c>
      <c r="H935" t="s">
        <v>2855</v>
      </c>
      <c r="I935">
        <v>2.1348500000000002E-3</v>
      </c>
      <c r="J935">
        <v>2.1348500000000002E-3</v>
      </c>
    </row>
    <row r="936" spans="1:10" x14ac:dyDescent="0.4">
      <c r="A936" t="s">
        <v>219</v>
      </c>
      <c r="B936">
        <v>350</v>
      </c>
      <c r="C936" t="s">
        <v>220</v>
      </c>
      <c r="E936" t="s">
        <v>221</v>
      </c>
      <c r="F936" t="s">
        <v>139003</v>
      </c>
      <c r="G936">
        <v>2</v>
      </c>
      <c r="H936" t="s">
        <v>220</v>
      </c>
      <c r="I936" t="s">
        <v>143010</v>
      </c>
      <c r="J936">
        <v>1.5306245E-2</v>
      </c>
    </row>
    <row r="937" spans="1:10" x14ac:dyDescent="0.4">
      <c r="A937" t="s">
        <v>96730</v>
      </c>
      <c r="B937">
        <v>120</v>
      </c>
      <c r="C937" t="s">
        <v>96731</v>
      </c>
      <c r="E937" t="s">
        <v>96732</v>
      </c>
      <c r="F937" t="s">
        <v>143011</v>
      </c>
      <c r="G937">
        <v>3</v>
      </c>
      <c r="H937" t="s">
        <v>96731</v>
      </c>
      <c r="I937" t="s">
        <v>143012</v>
      </c>
      <c r="J937">
        <v>6.1664900000000002E-3</v>
      </c>
    </row>
    <row r="938" spans="1:10" x14ac:dyDescent="0.4">
      <c r="A938" t="s">
        <v>1564</v>
      </c>
      <c r="B938">
        <v>8</v>
      </c>
      <c r="C938" t="s">
        <v>1565</v>
      </c>
      <c r="E938" t="s">
        <v>1566</v>
      </c>
      <c r="F938" t="s">
        <v>139286</v>
      </c>
      <c r="G938">
        <v>2</v>
      </c>
      <c r="H938" t="s">
        <v>1565</v>
      </c>
      <c r="I938" t="s">
        <v>143013</v>
      </c>
      <c r="J938">
        <v>0.10368434</v>
      </c>
    </row>
    <row r="939" spans="1:10" x14ac:dyDescent="0.4">
      <c r="A939" t="s">
        <v>82960</v>
      </c>
      <c r="B939">
        <v>30</v>
      </c>
      <c r="C939" t="s">
        <v>82961</v>
      </c>
      <c r="E939" t="s">
        <v>82962</v>
      </c>
      <c r="F939" t="s">
        <v>139217</v>
      </c>
      <c r="G939">
        <v>2</v>
      </c>
      <c r="H939" t="s">
        <v>82961</v>
      </c>
      <c r="I939" t="s">
        <v>143014</v>
      </c>
      <c r="J939">
        <v>2.80401E-3</v>
      </c>
    </row>
    <row r="940" spans="1:10" x14ac:dyDescent="0.4">
      <c r="A940" t="s">
        <v>18682</v>
      </c>
      <c r="B940">
        <v>42</v>
      </c>
      <c r="C940" t="s">
        <v>18683</v>
      </c>
      <c r="E940" t="s">
        <v>18684</v>
      </c>
      <c r="F940" t="s">
        <v>143015</v>
      </c>
      <c r="G940">
        <v>3</v>
      </c>
      <c r="H940" t="s">
        <v>18683</v>
      </c>
      <c r="I940" t="s">
        <v>143016</v>
      </c>
      <c r="J940">
        <v>1.6557800000000001E-2</v>
      </c>
    </row>
    <row r="941" spans="1:10" x14ac:dyDescent="0.4">
      <c r="A941" t="s">
        <v>20465</v>
      </c>
      <c r="B941">
        <v>72</v>
      </c>
      <c r="C941" t="s">
        <v>20466</v>
      </c>
      <c r="E941" t="s">
        <v>20467</v>
      </c>
      <c r="F941" t="s">
        <v>143017</v>
      </c>
      <c r="G941">
        <v>1</v>
      </c>
      <c r="H941" t="s">
        <v>20466</v>
      </c>
      <c r="I941">
        <v>2.15211E-3</v>
      </c>
      <c r="J941">
        <v>2.15211E-3</v>
      </c>
    </row>
    <row r="942" spans="1:10" x14ac:dyDescent="0.4">
      <c r="A942" t="s">
        <v>37965</v>
      </c>
      <c r="B942">
        <v>521</v>
      </c>
      <c r="C942" t="s">
        <v>37966</v>
      </c>
      <c r="E942" t="s">
        <v>37967</v>
      </c>
      <c r="F942" t="s">
        <v>143018</v>
      </c>
      <c r="G942">
        <v>2</v>
      </c>
      <c r="H942" t="s">
        <v>37966</v>
      </c>
      <c r="I942" t="s">
        <v>143019</v>
      </c>
      <c r="J942">
        <v>0.18569411499999999</v>
      </c>
    </row>
    <row r="943" spans="1:10" x14ac:dyDescent="0.4">
      <c r="A943" t="s">
        <v>447</v>
      </c>
      <c r="B943">
        <v>445</v>
      </c>
      <c r="C943" t="s">
        <v>448</v>
      </c>
      <c r="E943" t="s">
        <v>449</v>
      </c>
      <c r="F943" t="s">
        <v>138530</v>
      </c>
      <c r="G943">
        <v>2</v>
      </c>
      <c r="H943" t="s">
        <v>448</v>
      </c>
      <c r="I943" t="s">
        <v>143020</v>
      </c>
      <c r="J943">
        <v>1.200592E-2</v>
      </c>
    </row>
    <row r="944" spans="1:10" x14ac:dyDescent="0.4">
      <c r="A944" t="s">
        <v>116</v>
      </c>
      <c r="B944">
        <v>155</v>
      </c>
      <c r="C944" t="s">
        <v>117</v>
      </c>
      <c r="E944" t="s">
        <v>118</v>
      </c>
      <c r="F944" t="s">
        <v>139923</v>
      </c>
      <c r="G944">
        <v>3</v>
      </c>
      <c r="H944" t="s">
        <v>117</v>
      </c>
      <c r="I944" t="s">
        <v>143021</v>
      </c>
      <c r="J944">
        <v>6.76517E-3</v>
      </c>
    </row>
    <row r="945" spans="1:10" x14ac:dyDescent="0.4">
      <c r="A945" t="s">
        <v>96761</v>
      </c>
      <c r="B945">
        <v>184</v>
      </c>
      <c r="C945" t="s">
        <v>96762</v>
      </c>
      <c r="E945" t="s">
        <v>96763</v>
      </c>
      <c r="F945" t="s">
        <v>138878</v>
      </c>
      <c r="G945">
        <v>1</v>
      </c>
      <c r="H945" t="s">
        <v>96762</v>
      </c>
      <c r="I945">
        <v>2.20535E-3</v>
      </c>
      <c r="J945">
        <v>2.20535E-3</v>
      </c>
    </row>
    <row r="946" spans="1:10" x14ac:dyDescent="0.4">
      <c r="A946" t="s">
        <v>10614</v>
      </c>
      <c r="B946">
        <v>111</v>
      </c>
      <c r="C946" t="s">
        <v>10615</v>
      </c>
      <c r="E946" t="s">
        <v>10616</v>
      </c>
      <c r="F946" t="s">
        <v>138043</v>
      </c>
      <c r="G946">
        <v>1</v>
      </c>
      <c r="H946" t="s">
        <v>10615</v>
      </c>
      <c r="I946">
        <v>2.20967E-3</v>
      </c>
      <c r="J946">
        <v>2.20967E-3</v>
      </c>
    </row>
    <row r="947" spans="1:10" x14ac:dyDescent="0.4">
      <c r="A947" t="s">
        <v>1033</v>
      </c>
      <c r="B947">
        <v>150</v>
      </c>
      <c r="C947" t="s">
        <v>1034</v>
      </c>
      <c r="E947" t="s">
        <v>1035</v>
      </c>
      <c r="F947" t="s">
        <v>138646</v>
      </c>
      <c r="G947">
        <v>2</v>
      </c>
      <c r="H947" t="s">
        <v>1034</v>
      </c>
      <c r="I947" t="s">
        <v>143022</v>
      </c>
      <c r="J947">
        <v>3.0191699999999998E-3</v>
      </c>
    </row>
    <row r="948" spans="1:10" x14ac:dyDescent="0.4">
      <c r="A948" t="s">
        <v>11362</v>
      </c>
      <c r="B948">
        <v>368</v>
      </c>
      <c r="C948" t="s">
        <v>11363</v>
      </c>
      <c r="E948" t="s">
        <v>11364</v>
      </c>
      <c r="F948" t="s">
        <v>143023</v>
      </c>
      <c r="G948">
        <v>1</v>
      </c>
      <c r="H948" t="s">
        <v>11363</v>
      </c>
      <c r="I948">
        <v>2.2448300000000002E-3</v>
      </c>
      <c r="J948">
        <v>2.2448300000000002E-3</v>
      </c>
    </row>
    <row r="949" spans="1:10" x14ac:dyDescent="0.4">
      <c r="A949" t="s">
        <v>944</v>
      </c>
      <c r="B949">
        <v>104</v>
      </c>
      <c r="C949" t="s">
        <v>945</v>
      </c>
      <c r="E949" t="s">
        <v>946</v>
      </c>
      <c r="F949" t="s">
        <v>138439</v>
      </c>
      <c r="G949">
        <v>5</v>
      </c>
      <c r="H949" t="s">
        <v>945</v>
      </c>
      <c r="I949" t="s">
        <v>143024</v>
      </c>
      <c r="J949">
        <v>2.2717899999999999E-2</v>
      </c>
    </row>
    <row r="950" spans="1:10" x14ac:dyDescent="0.4">
      <c r="A950" t="s">
        <v>3553</v>
      </c>
      <c r="B950">
        <v>475</v>
      </c>
      <c r="C950" t="s">
        <v>3554</v>
      </c>
      <c r="E950" t="s">
        <v>3555</v>
      </c>
      <c r="F950" t="s">
        <v>143025</v>
      </c>
      <c r="G950">
        <v>1</v>
      </c>
      <c r="H950" t="s">
        <v>3554</v>
      </c>
      <c r="I950">
        <v>2.2765200000000002E-3</v>
      </c>
      <c r="J950">
        <v>2.2765200000000002E-3</v>
      </c>
    </row>
    <row r="951" spans="1:10" x14ac:dyDescent="0.4">
      <c r="A951" t="s">
        <v>4515</v>
      </c>
      <c r="B951">
        <v>14</v>
      </c>
      <c r="C951" t="s">
        <v>4516</v>
      </c>
      <c r="E951" t="s">
        <v>4517</v>
      </c>
      <c r="F951" t="s">
        <v>139886</v>
      </c>
      <c r="G951">
        <v>7</v>
      </c>
      <c r="H951" t="s">
        <v>4516</v>
      </c>
      <c r="I951" t="s">
        <v>143026</v>
      </c>
      <c r="J951">
        <v>1.7523400000000001E-2</v>
      </c>
    </row>
    <row r="952" spans="1:10" x14ac:dyDescent="0.4">
      <c r="A952" t="s">
        <v>3745</v>
      </c>
      <c r="B952">
        <v>181</v>
      </c>
      <c r="C952" t="s">
        <v>3746</v>
      </c>
      <c r="E952" t="s">
        <v>3747</v>
      </c>
      <c r="F952" t="s">
        <v>139886</v>
      </c>
      <c r="G952">
        <v>7</v>
      </c>
      <c r="H952" t="s">
        <v>3746</v>
      </c>
      <c r="I952" t="s">
        <v>143026</v>
      </c>
      <c r="J952">
        <v>1.7523400000000001E-2</v>
      </c>
    </row>
    <row r="953" spans="1:10" x14ac:dyDescent="0.4">
      <c r="A953" t="s">
        <v>723</v>
      </c>
      <c r="B953">
        <v>187</v>
      </c>
      <c r="C953" t="s">
        <v>724</v>
      </c>
      <c r="E953" t="s">
        <v>725</v>
      </c>
      <c r="F953" t="s">
        <v>138243</v>
      </c>
      <c r="G953">
        <v>1</v>
      </c>
      <c r="H953" t="s">
        <v>724</v>
      </c>
      <c r="I953">
        <v>2.2845500000000002E-3</v>
      </c>
      <c r="J953">
        <v>2.2845500000000002E-3</v>
      </c>
    </row>
    <row r="954" spans="1:10" x14ac:dyDescent="0.4">
      <c r="A954" t="s">
        <v>3093</v>
      </c>
      <c r="B954">
        <v>447</v>
      </c>
      <c r="C954" t="s">
        <v>3094</v>
      </c>
      <c r="E954" t="s">
        <v>3095</v>
      </c>
      <c r="F954" t="s">
        <v>138849</v>
      </c>
      <c r="G954">
        <v>2</v>
      </c>
      <c r="H954" t="s">
        <v>3094</v>
      </c>
      <c r="I954" t="s">
        <v>143027</v>
      </c>
      <c r="J954">
        <v>4.584805E-3</v>
      </c>
    </row>
    <row r="955" spans="1:10" x14ac:dyDescent="0.4">
      <c r="A955" t="s">
        <v>7908</v>
      </c>
      <c r="B955">
        <v>143</v>
      </c>
      <c r="C955" t="s">
        <v>7909</v>
      </c>
      <c r="E955" t="s">
        <v>7910</v>
      </c>
      <c r="F955" t="s">
        <v>138492</v>
      </c>
      <c r="G955">
        <v>1</v>
      </c>
      <c r="H955" t="s">
        <v>7909</v>
      </c>
      <c r="I955">
        <v>2.28619E-3</v>
      </c>
      <c r="J955">
        <v>2.28619E-3</v>
      </c>
    </row>
    <row r="956" spans="1:10" x14ac:dyDescent="0.4">
      <c r="A956" t="s">
        <v>23799</v>
      </c>
      <c r="B956">
        <v>707</v>
      </c>
      <c r="C956" t="s">
        <v>23800</v>
      </c>
      <c r="E956" t="s">
        <v>23801</v>
      </c>
      <c r="F956" t="s">
        <v>143028</v>
      </c>
      <c r="G956">
        <v>1</v>
      </c>
      <c r="H956" t="s">
        <v>23800</v>
      </c>
      <c r="I956">
        <v>2.3118800000000001E-3</v>
      </c>
      <c r="J956">
        <v>2.3118800000000001E-3</v>
      </c>
    </row>
    <row r="957" spans="1:10" x14ac:dyDescent="0.4">
      <c r="A957" t="s">
        <v>20851</v>
      </c>
      <c r="B957">
        <v>820</v>
      </c>
      <c r="C957" t="s">
        <v>20852</v>
      </c>
      <c r="E957" t="s">
        <v>20853</v>
      </c>
      <c r="F957" t="s">
        <v>138468</v>
      </c>
      <c r="G957">
        <v>2</v>
      </c>
      <c r="H957" t="s">
        <v>20852</v>
      </c>
      <c r="I957" t="s">
        <v>143029</v>
      </c>
      <c r="J957">
        <v>6.7551599999999996E-3</v>
      </c>
    </row>
    <row r="958" spans="1:10" x14ac:dyDescent="0.4">
      <c r="A958" t="s">
        <v>2537</v>
      </c>
      <c r="B958">
        <v>49</v>
      </c>
      <c r="C958" t="s">
        <v>2538</v>
      </c>
      <c r="E958" t="s">
        <v>2539</v>
      </c>
      <c r="F958" t="s">
        <v>143030</v>
      </c>
      <c r="G958">
        <v>3</v>
      </c>
      <c r="H958" t="s">
        <v>2538</v>
      </c>
      <c r="I958" t="s">
        <v>143031</v>
      </c>
      <c r="J958">
        <v>1.9756699999999999E-2</v>
      </c>
    </row>
    <row r="959" spans="1:10" x14ac:dyDescent="0.4">
      <c r="A959" t="s">
        <v>80</v>
      </c>
      <c r="B959">
        <v>69</v>
      </c>
      <c r="C959" t="s">
        <v>81</v>
      </c>
      <c r="E959" t="s">
        <v>82</v>
      </c>
      <c r="F959" t="s">
        <v>140577</v>
      </c>
      <c r="G959">
        <v>1</v>
      </c>
      <c r="H959" t="s">
        <v>81</v>
      </c>
      <c r="I959">
        <v>2.3802900000000002E-3</v>
      </c>
      <c r="J959">
        <v>2.3802900000000002E-3</v>
      </c>
    </row>
    <row r="960" spans="1:10" x14ac:dyDescent="0.4">
      <c r="A960" t="s">
        <v>20230</v>
      </c>
      <c r="B960">
        <v>362</v>
      </c>
      <c r="C960" t="s">
        <v>20231</v>
      </c>
      <c r="E960" t="s">
        <v>20232</v>
      </c>
      <c r="F960" t="s">
        <v>139372</v>
      </c>
      <c r="G960">
        <v>2</v>
      </c>
      <c r="H960" t="s">
        <v>20231</v>
      </c>
      <c r="I960" t="s">
        <v>143032</v>
      </c>
      <c r="J960">
        <v>4.20163999999999E-3</v>
      </c>
    </row>
    <row r="961" spans="1:10" x14ac:dyDescent="0.4">
      <c r="A961" t="s">
        <v>432</v>
      </c>
      <c r="B961">
        <v>133</v>
      </c>
      <c r="C961" t="s">
        <v>433</v>
      </c>
      <c r="E961" t="s">
        <v>434</v>
      </c>
      <c r="F961" t="s">
        <v>138238</v>
      </c>
      <c r="G961">
        <v>2</v>
      </c>
      <c r="H961" t="s">
        <v>433</v>
      </c>
      <c r="I961" t="s">
        <v>143033</v>
      </c>
      <c r="J961">
        <v>5.132055E-3</v>
      </c>
    </row>
    <row r="962" spans="1:10" x14ac:dyDescent="0.4">
      <c r="A962" t="s">
        <v>99859</v>
      </c>
      <c r="B962">
        <v>296</v>
      </c>
      <c r="C962" t="s">
        <v>99860</v>
      </c>
      <c r="E962" t="s">
        <v>99861</v>
      </c>
      <c r="F962" t="s">
        <v>143034</v>
      </c>
      <c r="G962">
        <v>2</v>
      </c>
      <c r="H962" t="s">
        <v>99860</v>
      </c>
      <c r="I962" t="s">
        <v>143035</v>
      </c>
      <c r="J962">
        <v>2.6198945000000001E-2</v>
      </c>
    </row>
    <row r="963" spans="1:10" x14ac:dyDescent="0.4">
      <c r="A963" t="s">
        <v>96712</v>
      </c>
      <c r="B963">
        <v>296</v>
      </c>
      <c r="C963" t="s">
        <v>96713</v>
      </c>
      <c r="E963" t="s">
        <v>96714</v>
      </c>
      <c r="F963" t="s">
        <v>143034</v>
      </c>
      <c r="G963">
        <v>2</v>
      </c>
      <c r="H963" t="s">
        <v>96713</v>
      </c>
      <c r="I963" t="s">
        <v>143035</v>
      </c>
      <c r="J963">
        <v>2.6198945000000001E-2</v>
      </c>
    </row>
    <row r="964" spans="1:10" x14ac:dyDescent="0.4">
      <c r="A964" t="s">
        <v>1000</v>
      </c>
      <c r="B964">
        <v>404</v>
      </c>
      <c r="C964" t="s">
        <v>1001</v>
      </c>
      <c r="E964" t="s">
        <v>1002</v>
      </c>
      <c r="F964" t="s">
        <v>143036</v>
      </c>
      <c r="G964">
        <v>1</v>
      </c>
      <c r="H964" t="s">
        <v>1001</v>
      </c>
      <c r="I964">
        <v>2.40406E-3</v>
      </c>
      <c r="J964">
        <v>2.40406E-3</v>
      </c>
    </row>
    <row r="965" spans="1:10" x14ac:dyDescent="0.4">
      <c r="A965" t="s">
        <v>96430</v>
      </c>
      <c r="B965">
        <v>302</v>
      </c>
      <c r="C965" t="s">
        <v>96431</v>
      </c>
      <c r="E965" t="s">
        <v>96432</v>
      </c>
      <c r="F965" t="s">
        <v>140602</v>
      </c>
      <c r="G965">
        <v>1</v>
      </c>
      <c r="H965" t="s">
        <v>96431</v>
      </c>
      <c r="I965">
        <v>2.4453500000000002E-3</v>
      </c>
      <c r="J965">
        <v>2.4453500000000002E-3</v>
      </c>
    </row>
    <row r="966" spans="1:10" x14ac:dyDescent="0.4">
      <c r="A966" t="s">
        <v>662</v>
      </c>
      <c r="B966">
        <v>62</v>
      </c>
      <c r="C966" t="s">
        <v>663</v>
      </c>
      <c r="E966" t="s">
        <v>664</v>
      </c>
      <c r="F966" t="s">
        <v>137857</v>
      </c>
      <c r="G966">
        <v>1</v>
      </c>
      <c r="H966" t="s">
        <v>663</v>
      </c>
      <c r="I966">
        <v>2.4465699999999999E-3</v>
      </c>
      <c r="J966">
        <v>2.4465699999999999E-3</v>
      </c>
    </row>
    <row r="967" spans="1:10" x14ac:dyDescent="0.4">
      <c r="A967" t="s">
        <v>3139</v>
      </c>
      <c r="B967">
        <v>320</v>
      </c>
      <c r="C967" t="s">
        <v>3140</v>
      </c>
      <c r="E967" t="s">
        <v>3141</v>
      </c>
      <c r="F967" t="s">
        <v>143037</v>
      </c>
      <c r="G967">
        <v>2</v>
      </c>
      <c r="H967" t="s">
        <v>3140</v>
      </c>
      <c r="I967" t="s">
        <v>143038</v>
      </c>
      <c r="J967">
        <v>6.0874899999999897E-3</v>
      </c>
    </row>
    <row r="968" spans="1:10" x14ac:dyDescent="0.4">
      <c r="A968" t="s">
        <v>260</v>
      </c>
      <c r="B968">
        <v>11</v>
      </c>
      <c r="C968" t="s">
        <v>261</v>
      </c>
      <c r="E968" t="s">
        <v>262</v>
      </c>
      <c r="F968" t="s">
        <v>139362</v>
      </c>
      <c r="G968">
        <v>1</v>
      </c>
      <c r="H968" t="s">
        <v>261</v>
      </c>
      <c r="I968">
        <v>2.45466E-3</v>
      </c>
      <c r="J968">
        <v>2.45466E-3</v>
      </c>
    </row>
    <row r="969" spans="1:10" x14ac:dyDescent="0.4">
      <c r="A969" t="s">
        <v>180</v>
      </c>
      <c r="B969">
        <v>523</v>
      </c>
      <c r="C969" t="s">
        <v>181</v>
      </c>
      <c r="E969" t="s">
        <v>182</v>
      </c>
      <c r="F969" t="s">
        <v>143039</v>
      </c>
      <c r="G969">
        <v>3</v>
      </c>
      <c r="H969" t="s">
        <v>181</v>
      </c>
      <c r="I969" t="s">
        <v>143040</v>
      </c>
      <c r="J969">
        <v>7.9312600000000007E-3</v>
      </c>
    </row>
    <row r="970" spans="1:10" x14ac:dyDescent="0.4">
      <c r="A970" t="s">
        <v>645</v>
      </c>
      <c r="B970">
        <v>1857</v>
      </c>
      <c r="C970" t="s">
        <v>646</v>
      </c>
      <c r="E970" t="s">
        <v>647</v>
      </c>
      <c r="F970" t="s">
        <v>143041</v>
      </c>
      <c r="G970">
        <v>1</v>
      </c>
      <c r="H970" t="s">
        <v>646</v>
      </c>
      <c r="I970">
        <v>2.4900999999999999E-3</v>
      </c>
      <c r="J970">
        <v>2.4900999999999999E-3</v>
      </c>
    </row>
    <row r="971" spans="1:10" x14ac:dyDescent="0.4">
      <c r="A971" t="s">
        <v>71161</v>
      </c>
      <c r="B971">
        <v>403</v>
      </c>
      <c r="C971" t="s">
        <v>71162</v>
      </c>
      <c r="E971" t="s">
        <v>71163</v>
      </c>
      <c r="F971" t="s">
        <v>143042</v>
      </c>
      <c r="G971">
        <v>2</v>
      </c>
      <c r="H971" t="s">
        <v>71162</v>
      </c>
      <c r="I971" t="s">
        <v>143043</v>
      </c>
      <c r="J971">
        <v>3.3710350000000001E-3</v>
      </c>
    </row>
    <row r="972" spans="1:10" x14ac:dyDescent="0.4">
      <c r="A972" t="s">
        <v>96558</v>
      </c>
      <c r="B972">
        <v>46</v>
      </c>
      <c r="C972" t="s">
        <v>96559</v>
      </c>
      <c r="E972" t="s">
        <v>96560</v>
      </c>
      <c r="F972" t="s">
        <v>137835</v>
      </c>
      <c r="G972">
        <v>1</v>
      </c>
      <c r="H972" t="s">
        <v>96559</v>
      </c>
      <c r="I972">
        <v>2.5304400000000001E-3</v>
      </c>
      <c r="J972">
        <v>2.5304400000000001E-3</v>
      </c>
    </row>
    <row r="973" spans="1:10" x14ac:dyDescent="0.4">
      <c r="A973" t="s">
        <v>4614</v>
      </c>
      <c r="B973">
        <v>48</v>
      </c>
      <c r="C973" t="s">
        <v>4615</v>
      </c>
      <c r="E973" t="s">
        <v>4616</v>
      </c>
      <c r="F973" t="s">
        <v>139651</v>
      </c>
      <c r="G973">
        <v>1</v>
      </c>
      <c r="H973" t="s">
        <v>4615</v>
      </c>
      <c r="I973">
        <v>2.5310699999999998E-3</v>
      </c>
      <c r="J973">
        <v>2.5310699999999998E-3</v>
      </c>
    </row>
    <row r="974" spans="1:10" x14ac:dyDescent="0.4">
      <c r="A974" t="s">
        <v>1641</v>
      </c>
      <c r="B974">
        <v>250</v>
      </c>
      <c r="C974" t="s">
        <v>1642</v>
      </c>
      <c r="E974" t="s">
        <v>1643</v>
      </c>
      <c r="F974" t="s">
        <v>138956</v>
      </c>
      <c r="G974">
        <v>2</v>
      </c>
      <c r="H974" t="s">
        <v>1642</v>
      </c>
      <c r="I974" t="s">
        <v>143044</v>
      </c>
      <c r="J974">
        <v>1.2814799999999999E-2</v>
      </c>
    </row>
    <row r="975" spans="1:10" x14ac:dyDescent="0.4">
      <c r="A975" t="s">
        <v>3093</v>
      </c>
      <c r="B975">
        <v>370</v>
      </c>
      <c r="C975" t="s">
        <v>3094</v>
      </c>
      <c r="E975" t="s">
        <v>3095</v>
      </c>
      <c r="F975" t="s">
        <v>139161</v>
      </c>
      <c r="G975">
        <v>3</v>
      </c>
      <c r="H975" t="s">
        <v>3094</v>
      </c>
      <c r="I975" t="s">
        <v>143045</v>
      </c>
      <c r="J975">
        <v>2.65482E-3</v>
      </c>
    </row>
    <row r="976" spans="1:10" x14ac:dyDescent="0.4">
      <c r="A976" t="s">
        <v>37965</v>
      </c>
      <c r="B976">
        <v>477</v>
      </c>
      <c r="C976" t="s">
        <v>37966</v>
      </c>
      <c r="E976" t="s">
        <v>37967</v>
      </c>
      <c r="F976" t="s">
        <v>139060</v>
      </c>
      <c r="G976">
        <v>1</v>
      </c>
      <c r="H976" t="s">
        <v>37966</v>
      </c>
      <c r="I976">
        <v>2.5607E-3</v>
      </c>
      <c r="J976">
        <v>2.5607E-3</v>
      </c>
    </row>
    <row r="977" spans="1:10" x14ac:dyDescent="0.4">
      <c r="A977" t="s">
        <v>21066</v>
      </c>
      <c r="B977">
        <v>238</v>
      </c>
      <c r="C977" t="s">
        <v>21067</v>
      </c>
      <c r="D977" t="s">
        <v>103579</v>
      </c>
      <c r="E977" t="s">
        <v>21068</v>
      </c>
      <c r="F977" t="s">
        <v>141039</v>
      </c>
      <c r="G977">
        <v>2</v>
      </c>
      <c r="H977" t="s">
        <v>21067</v>
      </c>
      <c r="I977" t="s">
        <v>143046</v>
      </c>
      <c r="J977">
        <v>5.0588549999999899E-2</v>
      </c>
    </row>
    <row r="978" spans="1:10" x14ac:dyDescent="0.4">
      <c r="A978" t="s">
        <v>2608</v>
      </c>
      <c r="B978">
        <v>79</v>
      </c>
      <c r="C978" t="s">
        <v>2609</v>
      </c>
      <c r="E978" t="s">
        <v>2610</v>
      </c>
      <c r="F978" t="s">
        <v>138901</v>
      </c>
      <c r="G978">
        <v>6</v>
      </c>
      <c r="H978" t="s">
        <v>2609</v>
      </c>
      <c r="I978" t="s">
        <v>143047</v>
      </c>
      <c r="J978">
        <v>0.13467399999999999</v>
      </c>
    </row>
    <row r="979" spans="1:10" x14ac:dyDescent="0.4">
      <c r="A979" t="s">
        <v>26722</v>
      </c>
      <c r="B979">
        <v>158</v>
      </c>
      <c r="C979" t="s">
        <v>26723</v>
      </c>
      <c r="E979" t="s">
        <v>26724</v>
      </c>
      <c r="F979" t="s">
        <v>141160</v>
      </c>
      <c r="G979">
        <v>3</v>
      </c>
      <c r="H979" t="s">
        <v>26723</v>
      </c>
      <c r="I979" t="s">
        <v>143048</v>
      </c>
      <c r="J979">
        <v>2.8886800000000001E-2</v>
      </c>
    </row>
    <row r="980" spans="1:10" x14ac:dyDescent="0.4">
      <c r="A980" t="s">
        <v>1651</v>
      </c>
      <c r="B980">
        <v>160</v>
      </c>
      <c r="C980" t="s">
        <v>1652</v>
      </c>
      <c r="E980" t="s">
        <v>1653</v>
      </c>
      <c r="F980" t="s">
        <v>141160</v>
      </c>
      <c r="G980">
        <v>3</v>
      </c>
      <c r="H980" t="s">
        <v>1652</v>
      </c>
      <c r="I980" t="s">
        <v>143048</v>
      </c>
      <c r="J980">
        <v>2.8886800000000001E-2</v>
      </c>
    </row>
    <row r="981" spans="1:10" x14ac:dyDescent="0.4">
      <c r="A981" t="s">
        <v>38638</v>
      </c>
      <c r="B981">
        <v>158</v>
      </c>
      <c r="C981" t="s">
        <v>38639</v>
      </c>
      <c r="E981" t="s">
        <v>38640</v>
      </c>
      <c r="F981" t="s">
        <v>141160</v>
      </c>
      <c r="G981">
        <v>3</v>
      </c>
      <c r="H981" t="s">
        <v>38639</v>
      </c>
      <c r="I981" t="s">
        <v>143048</v>
      </c>
      <c r="J981">
        <v>2.8886800000000001E-2</v>
      </c>
    </row>
    <row r="982" spans="1:10" x14ac:dyDescent="0.4">
      <c r="A982" t="s">
        <v>32720</v>
      </c>
      <c r="B982">
        <v>109</v>
      </c>
      <c r="C982" t="s">
        <v>32721</v>
      </c>
      <c r="E982" t="s">
        <v>32722</v>
      </c>
      <c r="F982" t="s">
        <v>140139</v>
      </c>
      <c r="G982">
        <v>1</v>
      </c>
      <c r="H982" t="s">
        <v>32721</v>
      </c>
      <c r="I982">
        <v>2.6096399999999999E-3</v>
      </c>
      <c r="J982">
        <v>2.6096399999999999E-3</v>
      </c>
    </row>
    <row r="983" spans="1:10" x14ac:dyDescent="0.4">
      <c r="A983" t="s">
        <v>46536</v>
      </c>
      <c r="B983">
        <v>12</v>
      </c>
      <c r="C983" t="s">
        <v>46537</v>
      </c>
      <c r="E983" t="s">
        <v>46538</v>
      </c>
      <c r="F983" t="s">
        <v>143049</v>
      </c>
      <c r="G983">
        <v>1</v>
      </c>
      <c r="H983" t="s">
        <v>46537</v>
      </c>
      <c r="I983">
        <v>2.6287099999999998E-3</v>
      </c>
      <c r="J983">
        <v>2.6287099999999998E-3</v>
      </c>
    </row>
    <row r="984" spans="1:10" x14ac:dyDescent="0.4">
      <c r="A984" t="s">
        <v>2976</v>
      </c>
      <c r="B984">
        <v>228</v>
      </c>
      <c r="C984" t="s">
        <v>2977</v>
      </c>
      <c r="E984" t="s">
        <v>2978</v>
      </c>
      <c r="F984" t="s">
        <v>139134</v>
      </c>
      <c r="G984">
        <v>1</v>
      </c>
      <c r="H984" t="s">
        <v>2977</v>
      </c>
      <c r="I984">
        <v>2.6554600000000001E-3</v>
      </c>
      <c r="J984">
        <v>2.6554600000000001E-3</v>
      </c>
    </row>
    <row r="985" spans="1:10" x14ac:dyDescent="0.4">
      <c r="A985" t="s">
        <v>68353</v>
      </c>
      <c r="B985">
        <v>58</v>
      </c>
      <c r="C985" t="s">
        <v>68354</v>
      </c>
      <c r="E985" t="s">
        <v>68355</v>
      </c>
      <c r="F985" t="s">
        <v>140442</v>
      </c>
      <c r="G985">
        <v>1</v>
      </c>
      <c r="H985" t="s">
        <v>68354</v>
      </c>
      <c r="I985">
        <v>2.65556E-3</v>
      </c>
      <c r="J985">
        <v>2.65556E-3</v>
      </c>
    </row>
    <row r="986" spans="1:10" x14ac:dyDescent="0.4">
      <c r="A986" t="s">
        <v>105326</v>
      </c>
      <c r="B986">
        <v>55</v>
      </c>
      <c r="C986" t="s">
        <v>105327</v>
      </c>
      <c r="E986" t="s">
        <v>105328</v>
      </c>
      <c r="F986" t="s">
        <v>140442</v>
      </c>
      <c r="G986">
        <v>1</v>
      </c>
      <c r="H986" t="s">
        <v>105327</v>
      </c>
      <c r="I986">
        <v>2.65556E-3</v>
      </c>
      <c r="J986">
        <v>2.65556E-3</v>
      </c>
    </row>
    <row r="987" spans="1:10" x14ac:dyDescent="0.4">
      <c r="A987" t="s">
        <v>82960</v>
      </c>
      <c r="B987">
        <v>87</v>
      </c>
      <c r="C987" t="s">
        <v>82961</v>
      </c>
      <c r="E987" t="s">
        <v>82962</v>
      </c>
      <c r="F987" t="s">
        <v>143050</v>
      </c>
      <c r="G987">
        <v>1</v>
      </c>
      <c r="H987" t="s">
        <v>82961</v>
      </c>
      <c r="I987">
        <v>2.6620799999999998E-3</v>
      </c>
      <c r="J987">
        <v>2.6620799999999998E-3</v>
      </c>
    </row>
    <row r="988" spans="1:10" x14ac:dyDescent="0.4">
      <c r="A988" t="s">
        <v>1898</v>
      </c>
      <c r="B988">
        <v>89</v>
      </c>
      <c r="C988" t="s">
        <v>1899</v>
      </c>
      <c r="E988" t="s">
        <v>1900</v>
      </c>
      <c r="F988" t="s">
        <v>143050</v>
      </c>
      <c r="G988">
        <v>1</v>
      </c>
      <c r="H988" t="s">
        <v>1899</v>
      </c>
      <c r="I988">
        <v>2.6620799999999998E-3</v>
      </c>
      <c r="J988">
        <v>2.6620799999999998E-3</v>
      </c>
    </row>
    <row r="989" spans="1:10" x14ac:dyDescent="0.4">
      <c r="A989" t="s">
        <v>39532</v>
      </c>
      <c r="B989">
        <v>79</v>
      </c>
      <c r="C989" t="s">
        <v>39533</v>
      </c>
      <c r="D989" t="s">
        <v>118308</v>
      </c>
      <c r="E989" t="s">
        <v>39535</v>
      </c>
      <c r="F989" t="s">
        <v>143051</v>
      </c>
      <c r="G989">
        <v>3</v>
      </c>
      <c r="H989" t="s">
        <v>39533</v>
      </c>
      <c r="I989" t="s">
        <v>143052</v>
      </c>
      <c r="J989">
        <v>4.8060100000000003E-3</v>
      </c>
    </row>
    <row r="990" spans="1:10" x14ac:dyDescent="0.4">
      <c r="A990" t="s">
        <v>6239</v>
      </c>
      <c r="B990">
        <v>140</v>
      </c>
      <c r="C990" t="s">
        <v>6240</v>
      </c>
      <c r="E990" t="s">
        <v>6241</v>
      </c>
      <c r="F990" t="s">
        <v>140798</v>
      </c>
      <c r="G990">
        <v>1</v>
      </c>
      <c r="H990" t="s">
        <v>6240</v>
      </c>
      <c r="I990">
        <v>2.6724100000000001E-3</v>
      </c>
      <c r="J990">
        <v>2.6724100000000001E-3</v>
      </c>
    </row>
    <row r="991" spans="1:10" x14ac:dyDescent="0.4">
      <c r="A991" t="s">
        <v>316</v>
      </c>
      <c r="B991">
        <v>507</v>
      </c>
      <c r="C991" t="s">
        <v>317</v>
      </c>
      <c r="D991" t="s">
        <v>99471</v>
      </c>
      <c r="E991" t="s">
        <v>319</v>
      </c>
      <c r="F991" t="s">
        <v>143053</v>
      </c>
      <c r="G991">
        <v>1</v>
      </c>
      <c r="H991" t="s">
        <v>317</v>
      </c>
      <c r="I991">
        <v>2.69016E-3</v>
      </c>
      <c r="J991">
        <v>2.69016E-3</v>
      </c>
    </row>
    <row r="992" spans="1:10" x14ac:dyDescent="0.4">
      <c r="A992" t="s">
        <v>532</v>
      </c>
      <c r="B992">
        <v>507</v>
      </c>
      <c r="C992" t="s">
        <v>533</v>
      </c>
      <c r="E992" t="s">
        <v>534</v>
      </c>
      <c r="F992" t="s">
        <v>143053</v>
      </c>
      <c r="G992">
        <v>1</v>
      </c>
      <c r="H992" t="s">
        <v>533</v>
      </c>
      <c r="I992">
        <v>2.69016E-3</v>
      </c>
      <c r="J992">
        <v>2.69016E-3</v>
      </c>
    </row>
    <row r="993" spans="1:10" x14ac:dyDescent="0.4">
      <c r="A993" t="s">
        <v>322</v>
      </c>
      <c r="B993">
        <v>509</v>
      </c>
      <c r="C993" t="s">
        <v>323</v>
      </c>
      <c r="E993" t="s">
        <v>324</v>
      </c>
      <c r="F993" t="s">
        <v>143053</v>
      </c>
      <c r="G993">
        <v>1</v>
      </c>
      <c r="H993" t="s">
        <v>323</v>
      </c>
      <c r="I993">
        <v>2.69016E-3</v>
      </c>
      <c r="J993">
        <v>2.69016E-3</v>
      </c>
    </row>
    <row r="994" spans="1:10" x14ac:dyDescent="0.4">
      <c r="A994" t="s">
        <v>325</v>
      </c>
      <c r="B994">
        <v>509</v>
      </c>
      <c r="C994" t="s">
        <v>326</v>
      </c>
      <c r="E994" t="s">
        <v>327</v>
      </c>
      <c r="F994" t="s">
        <v>143053</v>
      </c>
      <c r="G994">
        <v>1</v>
      </c>
      <c r="H994" t="s">
        <v>326</v>
      </c>
      <c r="I994">
        <v>2.69016E-3</v>
      </c>
      <c r="J994">
        <v>2.69016E-3</v>
      </c>
    </row>
    <row r="995" spans="1:10" x14ac:dyDescent="0.4">
      <c r="A995" t="s">
        <v>2532</v>
      </c>
      <c r="B995">
        <v>736</v>
      </c>
      <c r="C995" t="s">
        <v>2533</v>
      </c>
      <c r="E995" t="s">
        <v>2534</v>
      </c>
      <c r="F995" t="s">
        <v>143054</v>
      </c>
      <c r="G995">
        <v>1</v>
      </c>
      <c r="H995" t="s">
        <v>2533</v>
      </c>
      <c r="I995">
        <v>2.6990299999999998E-3</v>
      </c>
      <c r="J995">
        <v>2.6990299999999998E-3</v>
      </c>
    </row>
    <row r="996" spans="1:10" x14ac:dyDescent="0.4">
      <c r="A996" t="s">
        <v>3359</v>
      </c>
      <c r="B996">
        <v>111</v>
      </c>
      <c r="C996" t="s">
        <v>3360</v>
      </c>
      <c r="E996" t="s">
        <v>3361</v>
      </c>
      <c r="F996" t="s">
        <v>140091</v>
      </c>
      <c r="G996">
        <v>1</v>
      </c>
      <c r="H996" t="s">
        <v>3360</v>
      </c>
      <c r="I996">
        <v>2.6992700000000001E-3</v>
      </c>
      <c r="J996">
        <v>2.6992700000000001E-3</v>
      </c>
    </row>
    <row r="997" spans="1:10" x14ac:dyDescent="0.4">
      <c r="A997" t="s">
        <v>84142</v>
      </c>
      <c r="B997">
        <v>39</v>
      </c>
      <c r="C997" t="s">
        <v>84143</v>
      </c>
      <c r="E997" t="s">
        <v>84144</v>
      </c>
      <c r="F997" t="s">
        <v>141559</v>
      </c>
      <c r="G997">
        <v>1</v>
      </c>
      <c r="H997" t="s">
        <v>84143</v>
      </c>
      <c r="I997">
        <v>2.6994300000000001E-3</v>
      </c>
      <c r="J997">
        <v>2.6994300000000001E-3</v>
      </c>
    </row>
    <row r="998" spans="1:10" x14ac:dyDescent="0.4">
      <c r="A998" t="s">
        <v>522</v>
      </c>
      <c r="B998">
        <v>333</v>
      </c>
      <c r="C998" t="s">
        <v>523</v>
      </c>
      <c r="E998" t="s">
        <v>524</v>
      </c>
      <c r="F998" t="s">
        <v>138308</v>
      </c>
      <c r="G998">
        <v>1</v>
      </c>
      <c r="H998" t="s">
        <v>523</v>
      </c>
      <c r="I998">
        <v>2.7164200000000002E-3</v>
      </c>
      <c r="J998">
        <v>2.7164200000000002E-3</v>
      </c>
    </row>
    <row r="999" spans="1:10" x14ac:dyDescent="0.4">
      <c r="A999" t="s">
        <v>338</v>
      </c>
      <c r="B999">
        <v>424</v>
      </c>
      <c r="C999" t="s">
        <v>339</v>
      </c>
      <c r="E999" t="s">
        <v>340</v>
      </c>
      <c r="F999" t="s">
        <v>139336</v>
      </c>
      <c r="G999">
        <v>3</v>
      </c>
      <c r="H999" t="s">
        <v>339</v>
      </c>
      <c r="I999" t="s">
        <v>143055</v>
      </c>
      <c r="J999">
        <v>4.1859000000000002E-3</v>
      </c>
    </row>
    <row r="1000" spans="1:10" x14ac:dyDescent="0.4">
      <c r="A1000" t="s">
        <v>316</v>
      </c>
      <c r="B1000">
        <v>257</v>
      </c>
      <c r="C1000" t="s">
        <v>317</v>
      </c>
      <c r="D1000" t="s">
        <v>102570</v>
      </c>
      <c r="E1000" t="s">
        <v>319</v>
      </c>
      <c r="F1000" t="s">
        <v>143056</v>
      </c>
      <c r="G1000">
        <v>2</v>
      </c>
      <c r="H1000" t="s">
        <v>317</v>
      </c>
      <c r="I1000" t="s">
        <v>143057</v>
      </c>
      <c r="J1000">
        <v>0.162941225</v>
      </c>
    </row>
    <row r="1001" spans="1:10" x14ac:dyDescent="0.4">
      <c r="A1001" t="s">
        <v>325</v>
      </c>
      <c r="B1001">
        <v>259</v>
      </c>
      <c r="C1001" t="s">
        <v>326</v>
      </c>
      <c r="E1001" t="s">
        <v>327</v>
      </c>
      <c r="F1001" t="s">
        <v>143056</v>
      </c>
      <c r="G1001">
        <v>2</v>
      </c>
      <c r="H1001" t="s">
        <v>326</v>
      </c>
      <c r="I1001" t="s">
        <v>143057</v>
      </c>
      <c r="J1001">
        <v>0.162941225</v>
      </c>
    </row>
    <row r="1002" spans="1:10" x14ac:dyDescent="0.4">
      <c r="A1002" t="s">
        <v>32475</v>
      </c>
      <c r="B1002">
        <v>80</v>
      </c>
      <c r="C1002" t="s">
        <v>32476</v>
      </c>
      <c r="E1002" t="s">
        <v>32477</v>
      </c>
      <c r="F1002" t="s">
        <v>143058</v>
      </c>
      <c r="G1002">
        <v>1</v>
      </c>
      <c r="H1002" t="s">
        <v>32476</v>
      </c>
      <c r="I1002">
        <v>2.7368100000000001E-3</v>
      </c>
      <c r="J1002">
        <v>2.7368100000000001E-3</v>
      </c>
    </row>
    <row r="1003" spans="1:10" x14ac:dyDescent="0.4">
      <c r="A1003" t="s">
        <v>2731</v>
      </c>
      <c r="B1003">
        <v>233</v>
      </c>
      <c r="C1003" t="s">
        <v>2732</v>
      </c>
      <c r="E1003" t="s">
        <v>2733</v>
      </c>
      <c r="F1003" t="s">
        <v>139301</v>
      </c>
      <c r="G1003">
        <v>3</v>
      </c>
      <c r="H1003" t="s">
        <v>2732</v>
      </c>
      <c r="I1003" t="s">
        <v>143059</v>
      </c>
      <c r="J1003">
        <v>8.7282000000000002E-3</v>
      </c>
    </row>
    <row r="1004" spans="1:10" x14ac:dyDescent="0.4">
      <c r="A1004" t="s">
        <v>2039</v>
      </c>
      <c r="B1004">
        <v>39</v>
      </c>
      <c r="C1004" t="s">
        <v>2040</v>
      </c>
      <c r="E1004" t="s">
        <v>2041</v>
      </c>
      <c r="F1004" t="s">
        <v>143060</v>
      </c>
      <c r="G1004">
        <v>1</v>
      </c>
      <c r="H1004" t="s">
        <v>2040</v>
      </c>
      <c r="I1004">
        <v>2.7802199999999999E-3</v>
      </c>
      <c r="J1004">
        <v>2.7802199999999999E-3</v>
      </c>
    </row>
    <row r="1005" spans="1:10" x14ac:dyDescent="0.4">
      <c r="A1005" t="s">
        <v>5764</v>
      </c>
      <c r="B1005">
        <v>180</v>
      </c>
      <c r="C1005" t="s">
        <v>5765</v>
      </c>
      <c r="E1005" t="s">
        <v>5766</v>
      </c>
      <c r="F1005" t="s">
        <v>139278</v>
      </c>
      <c r="G1005">
        <v>1</v>
      </c>
      <c r="H1005" t="s">
        <v>5765</v>
      </c>
      <c r="I1005">
        <v>2.78327E-3</v>
      </c>
      <c r="J1005">
        <v>2.78327E-3</v>
      </c>
    </row>
    <row r="1006" spans="1:10" x14ac:dyDescent="0.4">
      <c r="A1006" t="s">
        <v>2023</v>
      </c>
      <c r="B1006">
        <v>32</v>
      </c>
      <c r="C1006" t="s">
        <v>2024</v>
      </c>
      <c r="E1006" t="s">
        <v>2025</v>
      </c>
      <c r="F1006" t="s">
        <v>143061</v>
      </c>
      <c r="G1006">
        <v>7</v>
      </c>
      <c r="H1006" t="s">
        <v>2024</v>
      </c>
      <c r="I1006" t="s">
        <v>143062</v>
      </c>
      <c r="J1006">
        <v>9.67814E-3</v>
      </c>
    </row>
    <row r="1007" spans="1:10" x14ac:dyDescent="0.4">
      <c r="A1007" t="s">
        <v>2743</v>
      </c>
      <c r="B1007">
        <v>85</v>
      </c>
      <c r="C1007" t="s">
        <v>2744</v>
      </c>
      <c r="E1007" t="s">
        <v>2745</v>
      </c>
      <c r="F1007" t="s">
        <v>140068</v>
      </c>
      <c r="G1007">
        <v>1</v>
      </c>
      <c r="H1007" t="s">
        <v>2744</v>
      </c>
      <c r="I1007">
        <v>2.8013999999999999E-3</v>
      </c>
      <c r="J1007">
        <v>2.8013999999999999E-3</v>
      </c>
    </row>
    <row r="1008" spans="1:10" x14ac:dyDescent="0.4">
      <c r="A1008" t="s">
        <v>58031</v>
      </c>
      <c r="B1008">
        <v>149</v>
      </c>
      <c r="C1008" t="s">
        <v>58032</v>
      </c>
      <c r="D1008" t="s">
        <v>142105</v>
      </c>
      <c r="E1008" t="s">
        <v>58034</v>
      </c>
      <c r="F1008" t="s">
        <v>140261</v>
      </c>
      <c r="G1008">
        <v>1</v>
      </c>
      <c r="H1008" t="s">
        <v>58032</v>
      </c>
      <c r="I1008">
        <v>2.8024899999999999E-3</v>
      </c>
      <c r="J1008">
        <v>2.8024899999999999E-3</v>
      </c>
    </row>
    <row r="1009" spans="1:10" x14ac:dyDescent="0.4">
      <c r="A1009" t="s">
        <v>3974</v>
      </c>
      <c r="B1009">
        <v>134</v>
      </c>
      <c r="C1009" t="s">
        <v>3975</v>
      </c>
      <c r="E1009" t="s">
        <v>3976</v>
      </c>
      <c r="F1009" t="s">
        <v>138314</v>
      </c>
      <c r="G1009">
        <v>3</v>
      </c>
      <c r="H1009" t="s">
        <v>3975</v>
      </c>
      <c r="I1009" t="s">
        <v>143063</v>
      </c>
      <c r="J1009">
        <v>3.3474900000000002E-2</v>
      </c>
    </row>
    <row r="1010" spans="1:10" x14ac:dyDescent="0.4">
      <c r="A1010" t="s">
        <v>1714</v>
      </c>
      <c r="B1010">
        <v>1115</v>
      </c>
      <c r="C1010" t="s">
        <v>1715</v>
      </c>
      <c r="E1010" t="s">
        <v>1716</v>
      </c>
      <c r="F1010" t="s">
        <v>143064</v>
      </c>
      <c r="G1010">
        <v>2</v>
      </c>
      <c r="H1010" t="s">
        <v>1715</v>
      </c>
      <c r="I1010" t="s">
        <v>143065</v>
      </c>
      <c r="J1010">
        <v>2.4456120000000001E-2</v>
      </c>
    </row>
    <row r="1011" spans="1:10" x14ac:dyDescent="0.4">
      <c r="A1011" t="s">
        <v>2208</v>
      </c>
      <c r="B1011">
        <v>296</v>
      </c>
      <c r="C1011" t="s">
        <v>2209</v>
      </c>
      <c r="D1011" t="s">
        <v>107013</v>
      </c>
      <c r="E1011" t="s">
        <v>2211</v>
      </c>
      <c r="F1011" t="s">
        <v>138882</v>
      </c>
      <c r="G1011">
        <v>2</v>
      </c>
      <c r="H1011" t="s">
        <v>2209</v>
      </c>
      <c r="I1011" t="s">
        <v>143066</v>
      </c>
      <c r="J1011">
        <v>0.173691665</v>
      </c>
    </row>
    <row r="1012" spans="1:10" x14ac:dyDescent="0.4">
      <c r="A1012" t="s">
        <v>393</v>
      </c>
      <c r="B1012">
        <v>60</v>
      </c>
      <c r="C1012" t="s">
        <v>394</v>
      </c>
      <c r="E1012" t="s">
        <v>395</v>
      </c>
      <c r="F1012" t="s">
        <v>138813</v>
      </c>
      <c r="G1012">
        <v>3</v>
      </c>
      <c r="H1012" t="s">
        <v>394</v>
      </c>
      <c r="I1012" t="s">
        <v>143067</v>
      </c>
      <c r="J1012">
        <v>2.8907899999999999E-3</v>
      </c>
    </row>
    <row r="1013" spans="1:10" x14ac:dyDescent="0.4">
      <c r="A1013" t="s">
        <v>54</v>
      </c>
      <c r="B1013">
        <v>337</v>
      </c>
      <c r="C1013" t="s">
        <v>55</v>
      </c>
      <c r="E1013" t="s">
        <v>56</v>
      </c>
      <c r="F1013" t="s">
        <v>139321</v>
      </c>
      <c r="G1013">
        <v>8</v>
      </c>
      <c r="H1013" t="s">
        <v>55</v>
      </c>
      <c r="I1013" t="s">
        <v>143068</v>
      </c>
      <c r="J1013">
        <v>0.11739529999999999</v>
      </c>
    </row>
    <row r="1014" spans="1:10" x14ac:dyDescent="0.4">
      <c r="A1014" t="s">
        <v>615</v>
      </c>
      <c r="B1014">
        <v>169</v>
      </c>
      <c r="C1014" t="s">
        <v>616</v>
      </c>
      <c r="E1014" t="s">
        <v>617</v>
      </c>
      <c r="F1014" t="s">
        <v>140948</v>
      </c>
      <c r="G1014">
        <v>1</v>
      </c>
      <c r="H1014" t="s">
        <v>616</v>
      </c>
      <c r="I1014">
        <v>2.8995100000000001E-3</v>
      </c>
      <c r="J1014">
        <v>2.8995100000000001E-3</v>
      </c>
    </row>
    <row r="1015" spans="1:10" x14ac:dyDescent="0.4">
      <c r="A1015" t="s">
        <v>7908</v>
      </c>
      <c r="B1015">
        <v>105</v>
      </c>
      <c r="C1015" t="s">
        <v>7909</v>
      </c>
      <c r="E1015" t="s">
        <v>7910</v>
      </c>
      <c r="F1015" t="s">
        <v>139099</v>
      </c>
      <c r="G1015">
        <v>2</v>
      </c>
      <c r="H1015" t="s">
        <v>7909</v>
      </c>
      <c r="I1015" t="s">
        <v>143069</v>
      </c>
      <c r="J1015">
        <v>5.2027934999999997E-2</v>
      </c>
    </row>
    <row r="1016" spans="1:10" x14ac:dyDescent="0.4">
      <c r="A1016" t="s">
        <v>4708</v>
      </c>
      <c r="B1016">
        <v>125</v>
      </c>
      <c r="C1016" t="s">
        <v>4709</v>
      </c>
      <c r="E1016" t="s">
        <v>4710</v>
      </c>
      <c r="F1016" t="s">
        <v>143070</v>
      </c>
      <c r="G1016">
        <v>1</v>
      </c>
      <c r="H1016" t="s">
        <v>4709</v>
      </c>
      <c r="I1016">
        <v>2.90785E-3</v>
      </c>
      <c r="J1016">
        <v>2.90785E-3</v>
      </c>
    </row>
    <row r="1017" spans="1:10" x14ac:dyDescent="0.4">
      <c r="A1017" t="s">
        <v>16733</v>
      </c>
      <c r="B1017">
        <v>317</v>
      </c>
      <c r="C1017" t="s">
        <v>16734</v>
      </c>
      <c r="E1017" t="s">
        <v>16735</v>
      </c>
      <c r="F1017" t="s">
        <v>139528</v>
      </c>
      <c r="G1017">
        <v>1</v>
      </c>
      <c r="H1017" t="s">
        <v>16734</v>
      </c>
      <c r="I1017">
        <v>2.91194E-3</v>
      </c>
      <c r="J1017">
        <v>2.91194E-3</v>
      </c>
    </row>
    <row r="1018" spans="1:10" x14ac:dyDescent="0.4">
      <c r="A1018" t="s">
        <v>20185</v>
      </c>
      <c r="B1018">
        <v>90</v>
      </c>
      <c r="C1018" t="s">
        <v>20186</v>
      </c>
      <c r="E1018" t="s">
        <v>20187</v>
      </c>
      <c r="F1018" t="s">
        <v>143071</v>
      </c>
      <c r="G1018">
        <v>1</v>
      </c>
      <c r="H1018" t="s">
        <v>20186</v>
      </c>
      <c r="I1018">
        <v>2.9365200000000002E-3</v>
      </c>
      <c r="J1018">
        <v>2.9365200000000002E-3</v>
      </c>
    </row>
    <row r="1019" spans="1:10" x14ac:dyDescent="0.4">
      <c r="A1019" t="s">
        <v>42526</v>
      </c>
      <c r="B1019">
        <v>9</v>
      </c>
      <c r="C1019" t="s">
        <v>42527</v>
      </c>
      <c r="E1019" t="s">
        <v>42528</v>
      </c>
      <c r="F1019" t="s">
        <v>143072</v>
      </c>
      <c r="G1019">
        <v>1</v>
      </c>
      <c r="H1019" t="s">
        <v>42527</v>
      </c>
      <c r="I1019">
        <v>2.9378899999999999E-3</v>
      </c>
      <c r="J1019">
        <v>2.9378899999999999E-3</v>
      </c>
    </row>
    <row r="1020" spans="1:10" x14ac:dyDescent="0.4">
      <c r="A1020" t="s">
        <v>2564</v>
      </c>
      <c r="B1020">
        <v>94</v>
      </c>
      <c r="C1020" t="s">
        <v>2565</v>
      </c>
      <c r="E1020" t="s">
        <v>2566</v>
      </c>
      <c r="F1020" t="s">
        <v>138629</v>
      </c>
      <c r="G1020">
        <v>2</v>
      </c>
      <c r="H1020" t="s">
        <v>2565</v>
      </c>
      <c r="I1020" t="s">
        <v>143073</v>
      </c>
      <c r="J1020">
        <v>2.0377039999999999E-2</v>
      </c>
    </row>
    <row r="1021" spans="1:10" x14ac:dyDescent="0.4">
      <c r="A1021" t="s">
        <v>19535</v>
      </c>
      <c r="B1021">
        <v>15</v>
      </c>
      <c r="C1021" t="s">
        <v>19536</v>
      </c>
      <c r="E1021" t="s">
        <v>19537</v>
      </c>
      <c r="F1021" t="s">
        <v>139007</v>
      </c>
      <c r="G1021">
        <v>1</v>
      </c>
      <c r="H1021" t="s">
        <v>19536</v>
      </c>
      <c r="I1021">
        <v>2.9514900000000002E-3</v>
      </c>
      <c r="J1021">
        <v>2.9514900000000002E-3</v>
      </c>
    </row>
    <row r="1022" spans="1:10" x14ac:dyDescent="0.4">
      <c r="A1022" t="s">
        <v>4030</v>
      </c>
      <c r="B1022">
        <v>481</v>
      </c>
      <c r="C1022" t="s">
        <v>4031</v>
      </c>
      <c r="E1022" t="s">
        <v>4032</v>
      </c>
      <c r="F1022" t="s">
        <v>141254</v>
      </c>
      <c r="G1022">
        <v>1</v>
      </c>
      <c r="H1022" t="s">
        <v>4031</v>
      </c>
      <c r="I1022">
        <v>2.9628100000000002E-3</v>
      </c>
      <c r="J1022">
        <v>2.9628100000000002E-3</v>
      </c>
    </row>
    <row r="1023" spans="1:10" x14ac:dyDescent="0.4">
      <c r="A1023" t="s">
        <v>260</v>
      </c>
      <c r="B1023">
        <v>191</v>
      </c>
      <c r="C1023" t="s">
        <v>261</v>
      </c>
      <c r="E1023" t="s">
        <v>262</v>
      </c>
      <c r="F1023" t="s">
        <v>141074</v>
      </c>
      <c r="G1023">
        <v>4</v>
      </c>
      <c r="H1023" t="s">
        <v>261</v>
      </c>
      <c r="I1023" t="s">
        <v>143074</v>
      </c>
      <c r="J1023">
        <v>5.10955E-3</v>
      </c>
    </row>
    <row r="1024" spans="1:10" x14ac:dyDescent="0.4">
      <c r="A1024" t="s">
        <v>3359</v>
      </c>
      <c r="B1024">
        <v>528</v>
      </c>
      <c r="C1024" t="s">
        <v>3360</v>
      </c>
      <c r="E1024" t="s">
        <v>3361</v>
      </c>
      <c r="F1024" t="s">
        <v>138404</v>
      </c>
      <c r="G1024">
        <v>2</v>
      </c>
      <c r="H1024" t="s">
        <v>3360</v>
      </c>
      <c r="I1024" t="s">
        <v>143075</v>
      </c>
      <c r="J1024">
        <v>5.7074489999999999E-2</v>
      </c>
    </row>
    <row r="1025" spans="1:10" x14ac:dyDescent="0.4">
      <c r="A1025" t="s">
        <v>1339</v>
      </c>
      <c r="B1025">
        <v>471</v>
      </c>
      <c r="C1025" t="s">
        <v>1340</v>
      </c>
      <c r="E1025" t="s">
        <v>1341</v>
      </c>
      <c r="F1025" t="s">
        <v>143076</v>
      </c>
      <c r="G1025">
        <v>1</v>
      </c>
      <c r="H1025" t="s">
        <v>1340</v>
      </c>
      <c r="I1025">
        <v>3.00643E-3</v>
      </c>
      <c r="J1025">
        <v>3.00643E-3</v>
      </c>
    </row>
    <row r="1026" spans="1:10" x14ac:dyDescent="0.4">
      <c r="A1026" t="s">
        <v>2145</v>
      </c>
      <c r="B1026">
        <v>714</v>
      </c>
      <c r="C1026" t="s">
        <v>2146</v>
      </c>
      <c r="E1026" t="s">
        <v>2147</v>
      </c>
      <c r="F1026" t="s">
        <v>141069</v>
      </c>
      <c r="G1026">
        <v>1</v>
      </c>
      <c r="H1026" t="s">
        <v>2146</v>
      </c>
      <c r="I1026">
        <v>3.0133E-3</v>
      </c>
      <c r="J1026">
        <v>3.0133E-3</v>
      </c>
    </row>
    <row r="1027" spans="1:10" x14ac:dyDescent="0.4">
      <c r="A1027" t="s">
        <v>16475</v>
      </c>
      <c r="B1027">
        <v>35</v>
      </c>
      <c r="C1027" t="s">
        <v>16476</v>
      </c>
      <c r="E1027" t="s">
        <v>16477</v>
      </c>
      <c r="F1027" t="s">
        <v>141332</v>
      </c>
      <c r="G1027">
        <v>1</v>
      </c>
      <c r="H1027" t="s">
        <v>16476</v>
      </c>
      <c r="I1027">
        <v>3.0263999999999998E-3</v>
      </c>
      <c r="J1027">
        <v>3.0263999999999998E-3</v>
      </c>
    </row>
    <row r="1028" spans="1:10" x14ac:dyDescent="0.4">
      <c r="A1028" t="s">
        <v>104956</v>
      </c>
      <c r="B1028">
        <v>35</v>
      </c>
      <c r="C1028" t="s">
        <v>104957</v>
      </c>
      <c r="E1028" t="s">
        <v>104958</v>
      </c>
      <c r="F1028" t="s">
        <v>141332</v>
      </c>
      <c r="G1028">
        <v>1</v>
      </c>
      <c r="H1028" t="s">
        <v>104957</v>
      </c>
      <c r="I1028">
        <v>3.0263999999999998E-3</v>
      </c>
      <c r="J1028">
        <v>3.0263999999999998E-3</v>
      </c>
    </row>
    <row r="1029" spans="1:10" x14ac:dyDescent="0.4">
      <c r="A1029" t="s">
        <v>104961</v>
      </c>
      <c r="B1029">
        <v>35</v>
      </c>
      <c r="C1029" t="s">
        <v>104962</v>
      </c>
      <c r="E1029" t="s">
        <v>104963</v>
      </c>
      <c r="F1029" t="s">
        <v>141332</v>
      </c>
      <c r="G1029">
        <v>1</v>
      </c>
      <c r="H1029" t="s">
        <v>104962</v>
      </c>
      <c r="I1029">
        <v>3.0263999999999998E-3</v>
      </c>
      <c r="J1029">
        <v>3.0263999999999998E-3</v>
      </c>
    </row>
    <row r="1030" spans="1:10" x14ac:dyDescent="0.4">
      <c r="A1030" t="s">
        <v>2070</v>
      </c>
      <c r="B1030">
        <v>35</v>
      </c>
      <c r="C1030" t="s">
        <v>2071</v>
      </c>
      <c r="E1030" t="s">
        <v>2073</v>
      </c>
      <c r="F1030" t="s">
        <v>141332</v>
      </c>
      <c r="G1030">
        <v>1</v>
      </c>
      <c r="H1030" t="s">
        <v>2071</v>
      </c>
      <c r="I1030">
        <v>3.0263999999999998E-3</v>
      </c>
      <c r="J1030">
        <v>3.0263999999999998E-3</v>
      </c>
    </row>
    <row r="1031" spans="1:10" x14ac:dyDescent="0.4">
      <c r="A1031" t="s">
        <v>131725</v>
      </c>
      <c r="B1031">
        <v>35</v>
      </c>
      <c r="C1031" t="s">
        <v>131726</v>
      </c>
      <c r="D1031" t="s">
        <v>135635</v>
      </c>
      <c r="E1031" t="s">
        <v>131728</v>
      </c>
      <c r="F1031" t="s">
        <v>141332</v>
      </c>
      <c r="G1031">
        <v>1</v>
      </c>
      <c r="H1031" t="s">
        <v>131726</v>
      </c>
      <c r="I1031">
        <v>3.0263999999999998E-3</v>
      </c>
      <c r="J1031">
        <v>3.0263999999999998E-3</v>
      </c>
    </row>
    <row r="1032" spans="1:10" x14ac:dyDescent="0.4">
      <c r="A1032" t="s">
        <v>2076</v>
      </c>
      <c r="B1032">
        <v>35</v>
      </c>
      <c r="C1032" t="s">
        <v>2077</v>
      </c>
      <c r="E1032" t="s">
        <v>2078</v>
      </c>
      <c r="F1032" t="s">
        <v>141332</v>
      </c>
      <c r="G1032">
        <v>1</v>
      </c>
      <c r="H1032" t="s">
        <v>2077</v>
      </c>
      <c r="I1032">
        <v>3.0263999999999998E-3</v>
      </c>
      <c r="J1032">
        <v>3.0263999999999998E-3</v>
      </c>
    </row>
    <row r="1033" spans="1:10" x14ac:dyDescent="0.4">
      <c r="A1033" t="s">
        <v>3334</v>
      </c>
      <c r="B1033">
        <v>164</v>
      </c>
      <c r="C1033" t="s">
        <v>3335</v>
      </c>
      <c r="E1033" t="s">
        <v>3336</v>
      </c>
      <c r="F1033" t="s">
        <v>139619</v>
      </c>
      <c r="G1033">
        <v>2</v>
      </c>
      <c r="H1033" t="s">
        <v>3335</v>
      </c>
      <c r="I1033" t="s">
        <v>143077</v>
      </c>
      <c r="J1033">
        <v>8.9586049999999997E-3</v>
      </c>
    </row>
    <row r="1034" spans="1:10" x14ac:dyDescent="0.4">
      <c r="A1034" t="s">
        <v>3042</v>
      </c>
      <c r="B1034">
        <v>197</v>
      </c>
      <c r="C1034" t="s">
        <v>3043</v>
      </c>
      <c r="E1034" t="s">
        <v>3044</v>
      </c>
      <c r="F1034" t="s">
        <v>138009</v>
      </c>
      <c r="G1034">
        <v>1</v>
      </c>
      <c r="H1034" t="s">
        <v>3043</v>
      </c>
      <c r="I1034">
        <v>3.0496299999999998E-3</v>
      </c>
      <c r="J1034">
        <v>3.0496299999999998E-3</v>
      </c>
    </row>
    <row r="1035" spans="1:10" x14ac:dyDescent="0.4">
      <c r="A1035" t="s">
        <v>1709</v>
      </c>
      <c r="B1035">
        <v>443</v>
      </c>
      <c r="C1035" t="s">
        <v>1710</v>
      </c>
      <c r="E1035" t="s">
        <v>1711</v>
      </c>
      <c r="F1035" t="s">
        <v>143078</v>
      </c>
      <c r="G1035">
        <v>1</v>
      </c>
      <c r="H1035" t="s">
        <v>1710</v>
      </c>
      <c r="I1035">
        <v>3.06478E-3</v>
      </c>
      <c r="J1035">
        <v>3.06478E-3</v>
      </c>
    </row>
    <row r="1036" spans="1:10" x14ac:dyDescent="0.4">
      <c r="A1036" t="s">
        <v>374</v>
      </c>
      <c r="B1036">
        <v>435</v>
      </c>
      <c r="C1036" t="s">
        <v>375</v>
      </c>
      <c r="E1036" t="s">
        <v>376</v>
      </c>
      <c r="F1036" t="s">
        <v>143079</v>
      </c>
      <c r="G1036">
        <v>2</v>
      </c>
      <c r="H1036" t="s">
        <v>375</v>
      </c>
      <c r="I1036" t="s">
        <v>143080</v>
      </c>
      <c r="J1036">
        <v>3.1347900000000001E-3</v>
      </c>
    </row>
    <row r="1037" spans="1:10" x14ac:dyDescent="0.4">
      <c r="A1037" t="s">
        <v>190</v>
      </c>
      <c r="B1037">
        <v>367</v>
      </c>
      <c r="C1037" t="s">
        <v>191</v>
      </c>
      <c r="E1037" t="s">
        <v>192</v>
      </c>
      <c r="F1037" t="s">
        <v>139033</v>
      </c>
      <c r="G1037">
        <v>1</v>
      </c>
      <c r="H1037" t="s">
        <v>191</v>
      </c>
      <c r="I1037">
        <v>3.10655E-3</v>
      </c>
      <c r="J1037">
        <v>3.10655E-3</v>
      </c>
    </row>
    <row r="1038" spans="1:10" x14ac:dyDescent="0.4">
      <c r="A1038" t="s">
        <v>18068</v>
      </c>
      <c r="B1038">
        <v>125</v>
      </c>
      <c r="C1038" t="s">
        <v>18069</v>
      </c>
      <c r="E1038" t="s">
        <v>18070</v>
      </c>
      <c r="F1038" t="s">
        <v>143081</v>
      </c>
      <c r="G1038">
        <v>1</v>
      </c>
      <c r="H1038" t="s">
        <v>18069</v>
      </c>
      <c r="I1038">
        <v>3.1123499999999998E-3</v>
      </c>
      <c r="J1038">
        <v>3.1123499999999998E-3</v>
      </c>
    </row>
    <row r="1039" spans="1:10" x14ac:dyDescent="0.4">
      <c r="A1039" t="s">
        <v>1641</v>
      </c>
      <c r="B1039">
        <v>257</v>
      </c>
      <c r="C1039" t="s">
        <v>1642</v>
      </c>
      <c r="E1039" t="s">
        <v>1643</v>
      </c>
      <c r="F1039" t="s">
        <v>138268</v>
      </c>
      <c r="G1039">
        <v>2</v>
      </c>
      <c r="H1039" t="s">
        <v>1642</v>
      </c>
      <c r="I1039" t="s">
        <v>143082</v>
      </c>
      <c r="J1039">
        <v>2.0976619999999901E-2</v>
      </c>
    </row>
    <row r="1040" spans="1:10" x14ac:dyDescent="0.4">
      <c r="A1040" t="s">
        <v>242</v>
      </c>
      <c r="B1040">
        <v>55</v>
      </c>
      <c r="C1040" t="s">
        <v>243</v>
      </c>
      <c r="E1040" t="s">
        <v>244</v>
      </c>
      <c r="F1040" t="s">
        <v>138739</v>
      </c>
      <c r="G1040">
        <v>1</v>
      </c>
      <c r="H1040" t="s">
        <v>243</v>
      </c>
      <c r="I1040">
        <v>3.1342700000000002E-3</v>
      </c>
      <c r="J1040">
        <v>3.1342700000000002E-3</v>
      </c>
    </row>
    <row r="1041" spans="1:10" x14ac:dyDescent="0.4">
      <c r="A1041" t="s">
        <v>6177</v>
      </c>
      <c r="B1041">
        <v>147</v>
      </c>
      <c r="C1041" t="s">
        <v>6178</v>
      </c>
      <c r="E1041" t="s">
        <v>6179</v>
      </c>
      <c r="F1041" t="s">
        <v>140977</v>
      </c>
      <c r="G1041">
        <v>2</v>
      </c>
      <c r="H1041" t="s">
        <v>6178</v>
      </c>
      <c r="I1041" t="s">
        <v>143083</v>
      </c>
      <c r="J1041">
        <v>3.1669250000000001E-3</v>
      </c>
    </row>
    <row r="1042" spans="1:10" x14ac:dyDescent="0.4">
      <c r="A1042" t="s">
        <v>3881</v>
      </c>
      <c r="B1042">
        <v>37</v>
      </c>
      <c r="C1042" t="s">
        <v>3882</v>
      </c>
      <c r="E1042" t="s">
        <v>3883</v>
      </c>
      <c r="F1042" t="s">
        <v>141701</v>
      </c>
      <c r="G1042">
        <v>2</v>
      </c>
      <c r="H1042" t="s">
        <v>3882</v>
      </c>
      <c r="I1042" t="s">
        <v>143084</v>
      </c>
      <c r="J1042">
        <v>0.16668228499999899</v>
      </c>
    </row>
    <row r="1043" spans="1:10" x14ac:dyDescent="0.4">
      <c r="A1043" t="s">
        <v>343</v>
      </c>
      <c r="B1043">
        <v>80</v>
      </c>
      <c r="C1043" t="s">
        <v>344</v>
      </c>
      <c r="E1043" t="s">
        <v>345</v>
      </c>
      <c r="F1043" t="s">
        <v>143085</v>
      </c>
      <c r="G1043">
        <v>6</v>
      </c>
      <c r="H1043" t="s">
        <v>344</v>
      </c>
      <c r="I1043" t="s">
        <v>143086</v>
      </c>
      <c r="J1043">
        <v>1.5887945000000001E-2</v>
      </c>
    </row>
    <row r="1044" spans="1:10" x14ac:dyDescent="0.4">
      <c r="A1044" t="s">
        <v>96060</v>
      </c>
      <c r="B1044">
        <v>148</v>
      </c>
      <c r="C1044" t="s">
        <v>96061</v>
      </c>
      <c r="E1044" t="s">
        <v>96062</v>
      </c>
      <c r="F1044" t="s">
        <v>143087</v>
      </c>
      <c r="G1044">
        <v>3</v>
      </c>
      <c r="H1044" t="s">
        <v>96061</v>
      </c>
      <c r="I1044" t="s">
        <v>143088</v>
      </c>
      <c r="J1044">
        <v>1.7857399999999999E-2</v>
      </c>
    </row>
    <row r="1045" spans="1:10" x14ac:dyDescent="0.4">
      <c r="A1045" t="s">
        <v>96052</v>
      </c>
      <c r="B1045">
        <v>32</v>
      </c>
      <c r="C1045" t="s">
        <v>96053</v>
      </c>
      <c r="E1045" t="s">
        <v>96054</v>
      </c>
      <c r="F1045" t="s">
        <v>142088</v>
      </c>
      <c r="G1045">
        <v>4</v>
      </c>
      <c r="H1045" t="s">
        <v>96053</v>
      </c>
      <c r="I1045" t="s">
        <v>143089</v>
      </c>
      <c r="J1045">
        <v>3.0348750000000001E-2</v>
      </c>
    </row>
    <row r="1046" spans="1:10" x14ac:dyDescent="0.4">
      <c r="A1046" t="s">
        <v>1795</v>
      </c>
      <c r="B1046">
        <v>223</v>
      </c>
      <c r="C1046" t="s">
        <v>1796</v>
      </c>
      <c r="E1046" t="s">
        <v>1797</v>
      </c>
      <c r="F1046" t="s">
        <v>139123</v>
      </c>
      <c r="G1046">
        <v>2</v>
      </c>
      <c r="H1046" t="s">
        <v>1796</v>
      </c>
      <c r="I1046" t="s">
        <v>143090</v>
      </c>
      <c r="J1046">
        <v>1.4047354999999999E-2</v>
      </c>
    </row>
    <row r="1047" spans="1:10" x14ac:dyDescent="0.4">
      <c r="A1047" t="s">
        <v>127133</v>
      </c>
      <c r="B1047">
        <v>20</v>
      </c>
      <c r="C1047" t="s">
        <v>127134</v>
      </c>
      <c r="E1047" t="s">
        <v>127135</v>
      </c>
      <c r="F1047" t="s">
        <v>139352</v>
      </c>
      <c r="G1047">
        <v>1</v>
      </c>
      <c r="H1047" t="s">
        <v>127134</v>
      </c>
      <c r="I1047">
        <v>3.2270300000000001E-3</v>
      </c>
      <c r="J1047">
        <v>3.2270300000000001E-3</v>
      </c>
    </row>
    <row r="1048" spans="1:10" x14ac:dyDescent="0.4">
      <c r="A1048" t="s">
        <v>1138</v>
      </c>
      <c r="B1048">
        <v>63</v>
      </c>
      <c r="C1048" t="s">
        <v>1139</v>
      </c>
      <c r="E1048" t="s">
        <v>1140</v>
      </c>
      <c r="F1048" t="s">
        <v>138694</v>
      </c>
      <c r="G1048">
        <v>1</v>
      </c>
      <c r="H1048" t="s">
        <v>1139</v>
      </c>
      <c r="I1048">
        <v>3.2288E-3</v>
      </c>
      <c r="J1048">
        <v>3.2288E-3</v>
      </c>
    </row>
    <row r="1049" spans="1:10" x14ac:dyDescent="0.4">
      <c r="A1049" t="s">
        <v>4114</v>
      </c>
      <c r="B1049">
        <v>118</v>
      </c>
      <c r="C1049" t="s">
        <v>4115</v>
      </c>
      <c r="E1049" t="s">
        <v>4116</v>
      </c>
      <c r="F1049" t="s">
        <v>143091</v>
      </c>
      <c r="G1049">
        <v>1</v>
      </c>
      <c r="H1049" t="s">
        <v>4115</v>
      </c>
      <c r="I1049">
        <v>3.24523E-3</v>
      </c>
      <c r="J1049">
        <v>3.24523E-3</v>
      </c>
    </row>
    <row r="1050" spans="1:10" x14ac:dyDescent="0.4">
      <c r="A1050" t="s">
        <v>930</v>
      </c>
      <c r="B1050">
        <v>1410</v>
      </c>
      <c r="C1050" t="s">
        <v>931</v>
      </c>
      <c r="E1050" t="s">
        <v>932</v>
      </c>
      <c r="F1050" t="s">
        <v>143092</v>
      </c>
      <c r="G1050">
        <v>1</v>
      </c>
      <c r="H1050" t="s">
        <v>931</v>
      </c>
      <c r="I1050">
        <v>3.26853E-3</v>
      </c>
      <c r="J1050">
        <v>3.26853E-3</v>
      </c>
    </row>
    <row r="1051" spans="1:10" x14ac:dyDescent="0.4">
      <c r="A1051" t="s">
        <v>988</v>
      </c>
      <c r="B1051">
        <v>276</v>
      </c>
      <c r="C1051" t="s">
        <v>989</v>
      </c>
      <c r="E1051" t="s">
        <v>990</v>
      </c>
      <c r="F1051" t="s">
        <v>143093</v>
      </c>
      <c r="G1051">
        <v>1</v>
      </c>
      <c r="H1051" t="s">
        <v>989</v>
      </c>
      <c r="I1051">
        <v>3.2891600000000002E-3</v>
      </c>
      <c r="J1051">
        <v>3.2891600000000002E-3</v>
      </c>
    </row>
    <row r="1052" spans="1:10" x14ac:dyDescent="0.4">
      <c r="A1052" t="s">
        <v>930</v>
      </c>
      <c r="B1052">
        <v>1081</v>
      </c>
      <c r="C1052" t="s">
        <v>931</v>
      </c>
      <c r="E1052" t="s">
        <v>932</v>
      </c>
      <c r="F1052" t="s">
        <v>143094</v>
      </c>
      <c r="G1052">
        <v>1</v>
      </c>
      <c r="H1052" t="s">
        <v>931</v>
      </c>
      <c r="I1052">
        <v>3.2953600000000002E-3</v>
      </c>
      <c r="J1052">
        <v>3.2953600000000002E-3</v>
      </c>
    </row>
    <row r="1053" spans="1:10" x14ac:dyDescent="0.4">
      <c r="A1053" t="s">
        <v>107239</v>
      </c>
      <c r="B1053">
        <v>1088</v>
      </c>
      <c r="C1053" t="s">
        <v>107240</v>
      </c>
      <c r="E1053" t="s">
        <v>107241</v>
      </c>
      <c r="F1053" t="s">
        <v>143094</v>
      </c>
      <c r="G1053">
        <v>1</v>
      </c>
      <c r="H1053" t="s">
        <v>107240</v>
      </c>
      <c r="I1053">
        <v>3.2953600000000002E-3</v>
      </c>
      <c r="J1053">
        <v>3.2953600000000002E-3</v>
      </c>
    </row>
    <row r="1054" spans="1:10" x14ac:dyDescent="0.4">
      <c r="A1054" t="s">
        <v>23719</v>
      </c>
      <c r="B1054">
        <v>1105</v>
      </c>
      <c r="C1054" t="s">
        <v>23720</v>
      </c>
      <c r="E1054" t="s">
        <v>23721</v>
      </c>
      <c r="F1054" t="s">
        <v>143094</v>
      </c>
      <c r="G1054">
        <v>1</v>
      </c>
      <c r="H1054" t="s">
        <v>23720</v>
      </c>
      <c r="I1054">
        <v>3.2953600000000002E-3</v>
      </c>
      <c r="J1054">
        <v>3.2953600000000002E-3</v>
      </c>
    </row>
    <row r="1055" spans="1:10" x14ac:dyDescent="0.4">
      <c r="A1055" t="s">
        <v>2158</v>
      </c>
      <c r="B1055">
        <v>123</v>
      </c>
      <c r="C1055" t="s">
        <v>2159</v>
      </c>
      <c r="E1055" t="s">
        <v>2160</v>
      </c>
      <c r="F1055" t="s">
        <v>139077</v>
      </c>
      <c r="G1055">
        <v>1</v>
      </c>
      <c r="H1055" t="s">
        <v>2159</v>
      </c>
      <c r="I1055">
        <v>3.3081299999999998E-3</v>
      </c>
      <c r="J1055">
        <v>3.3081299999999998E-3</v>
      </c>
    </row>
    <row r="1056" spans="1:10" x14ac:dyDescent="0.4">
      <c r="A1056" t="s">
        <v>1377</v>
      </c>
      <c r="B1056">
        <v>667</v>
      </c>
      <c r="C1056" t="s">
        <v>1378</v>
      </c>
      <c r="E1056" t="s">
        <v>1379</v>
      </c>
      <c r="F1056" t="s">
        <v>143095</v>
      </c>
      <c r="G1056">
        <v>4</v>
      </c>
      <c r="H1056" t="s">
        <v>1378</v>
      </c>
      <c r="I1056" t="s">
        <v>143096</v>
      </c>
      <c r="J1056">
        <v>1.493384E-2</v>
      </c>
    </row>
    <row r="1057" spans="1:10" x14ac:dyDescent="0.4">
      <c r="A1057" t="s">
        <v>718</v>
      </c>
      <c r="B1057">
        <v>92</v>
      </c>
      <c r="C1057" t="s">
        <v>719</v>
      </c>
      <c r="E1057" t="s">
        <v>720</v>
      </c>
      <c r="F1057" t="s">
        <v>139118</v>
      </c>
      <c r="G1057">
        <v>1</v>
      </c>
      <c r="H1057" t="s">
        <v>719</v>
      </c>
      <c r="I1057">
        <v>3.3390999999999998E-3</v>
      </c>
      <c r="J1057">
        <v>3.3390999999999998E-3</v>
      </c>
    </row>
    <row r="1058" spans="1:10" x14ac:dyDescent="0.4">
      <c r="A1058" t="s">
        <v>5408</v>
      </c>
      <c r="B1058">
        <v>22</v>
      </c>
      <c r="C1058" t="s">
        <v>5409</v>
      </c>
      <c r="E1058" t="s">
        <v>5410</v>
      </c>
      <c r="F1058" t="s">
        <v>139178</v>
      </c>
      <c r="G1058">
        <v>1</v>
      </c>
      <c r="H1058" t="s">
        <v>5409</v>
      </c>
      <c r="I1058">
        <v>3.3580900000000002E-3</v>
      </c>
      <c r="J1058">
        <v>3.3580900000000002E-3</v>
      </c>
    </row>
    <row r="1059" spans="1:10" x14ac:dyDescent="0.4">
      <c r="A1059" t="s">
        <v>5413</v>
      </c>
      <c r="B1059">
        <v>21</v>
      </c>
      <c r="C1059" t="s">
        <v>5414</v>
      </c>
      <c r="E1059" t="s">
        <v>5415</v>
      </c>
      <c r="F1059" t="s">
        <v>139178</v>
      </c>
      <c r="G1059">
        <v>1</v>
      </c>
      <c r="H1059" t="s">
        <v>5414</v>
      </c>
      <c r="I1059">
        <v>3.3580900000000002E-3</v>
      </c>
      <c r="J1059">
        <v>3.3580900000000002E-3</v>
      </c>
    </row>
    <row r="1060" spans="1:10" x14ac:dyDescent="0.4">
      <c r="A1060" t="s">
        <v>447</v>
      </c>
      <c r="B1060">
        <v>188</v>
      </c>
      <c r="C1060" t="s">
        <v>448</v>
      </c>
      <c r="E1060" t="s">
        <v>449</v>
      </c>
      <c r="F1060" t="s">
        <v>139039</v>
      </c>
      <c r="G1060">
        <v>3</v>
      </c>
      <c r="H1060" t="s">
        <v>448</v>
      </c>
      <c r="I1060" t="s">
        <v>143097</v>
      </c>
      <c r="J1060">
        <v>6.6280799999999997E-3</v>
      </c>
    </row>
    <row r="1061" spans="1:10" x14ac:dyDescent="0.4">
      <c r="A1061" t="s">
        <v>16733</v>
      </c>
      <c r="B1061">
        <v>282</v>
      </c>
      <c r="C1061" t="s">
        <v>16734</v>
      </c>
      <c r="E1061" t="s">
        <v>16735</v>
      </c>
      <c r="F1061" t="s">
        <v>143098</v>
      </c>
      <c r="G1061">
        <v>1</v>
      </c>
      <c r="H1061" t="s">
        <v>16734</v>
      </c>
      <c r="I1061">
        <v>3.4026899999999999E-3</v>
      </c>
      <c r="J1061">
        <v>3.4026899999999999E-3</v>
      </c>
    </row>
    <row r="1062" spans="1:10" x14ac:dyDescent="0.4">
      <c r="A1062" t="s">
        <v>12721</v>
      </c>
      <c r="B1062">
        <v>352</v>
      </c>
      <c r="C1062" t="s">
        <v>12722</v>
      </c>
      <c r="E1062" t="s">
        <v>12723</v>
      </c>
      <c r="F1062" t="s">
        <v>139966</v>
      </c>
      <c r="G1062">
        <v>2</v>
      </c>
      <c r="H1062" t="s">
        <v>12722</v>
      </c>
      <c r="I1062" t="s">
        <v>143099</v>
      </c>
      <c r="J1062">
        <v>3.2976394999999999E-2</v>
      </c>
    </row>
    <row r="1063" spans="1:10" x14ac:dyDescent="0.4">
      <c r="A1063" t="s">
        <v>33811</v>
      </c>
      <c r="B1063">
        <v>85</v>
      </c>
      <c r="C1063" t="s">
        <v>33812</v>
      </c>
      <c r="E1063" t="s">
        <v>33813</v>
      </c>
      <c r="F1063" t="s">
        <v>143100</v>
      </c>
      <c r="G1063">
        <v>1</v>
      </c>
      <c r="H1063" t="s">
        <v>33812</v>
      </c>
      <c r="I1063">
        <v>3.4633799999999998E-3</v>
      </c>
      <c r="J1063">
        <v>3.4633799999999998E-3</v>
      </c>
    </row>
    <row r="1064" spans="1:10" x14ac:dyDescent="0.4">
      <c r="A1064" t="s">
        <v>944</v>
      </c>
      <c r="B1064">
        <v>112</v>
      </c>
      <c r="C1064" t="s">
        <v>945</v>
      </c>
      <c r="E1064" t="s">
        <v>946</v>
      </c>
      <c r="F1064" t="s">
        <v>143101</v>
      </c>
      <c r="G1064">
        <v>4</v>
      </c>
      <c r="H1064" t="s">
        <v>945</v>
      </c>
      <c r="I1064" t="s">
        <v>143102</v>
      </c>
      <c r="J1064">
        <v>2.27033499999999E-2</v>
      </c>
    </row>
    <row r="1065" spans="1:10" x14ac:dyDescent="0.4">
      <c r="A1065" t="s">
        <v>2949</v>
      </c>
      <c r="B1065">
        <v>21</v>
      </c>
      <c r="C1065" t="s">
        <v>2950</v>
      </c>
      <c r="E1065" t="s">
        <v>2951</v>
      </c>
      <c r="F1065" t="s">
        <v>138278</v>
      </c>
      <c r="G1065">
        <v>2</v>
      </c>
      <c r="H1065" t="s">
        <v>2950</v>
      </c>
      <c r="I1065" t="s">
        <v>143103</v>
      </c>
      <c r="J1065">
        <v>1.2063315E-2</v>
      </c>
    </row>
    <row r="1066" spans="1:10" x14ac:dyDescent="0.4">
      <c r="A1066" t="s">
        <v>16733</v>
      </c>
      <c r="B1066">
        <v>327</v>
      </c>
      <c r="C1066" t="s">
        <v>16734</v>
      </c>
      <c r="E1066" t="s">
        <v>16735</v>
      </c>
      <c r="F1066" t="s">
        <v>143104</v>
      </c>
      <c r="G1066">
        <v>2</v>
      </c>
      <c r="H1066" t="s">
        <v>16734</v>
      </c>
      <c r="I1066" t="s">
        <v>143105</v>
      </c>
      <c r="J1066">
        <v>0.15731265</v>
      </c>
    </row>
    <row r="1067" spans="1:10" x14ac:dyDescent="0.4">
      <c r="A1067" t="s">
        <v>16733</v>
      </c>
      <c r="B1067">
        <v>312</v>
      </c>
      <c r="C1067" t="s">
        <v>16734</v>
      </c>
      <c r="E1067" t="s">
        <v>16735</v>
      </c>
      <c r="F1067" t="s">
        <v>143106</v>
      </c>
      <c r="G1067">
        <v>2</v>
      </c>
      <c r="H1067" t="s">
        <v>16734</v>
      </c>
      <c r="I1067" t="s">
        <v>143107</v>
      </c>
      <c r="J1067">
        <v>0.13592114499999999</v>
      </c>
    </row>
    <row r="1068" spans="1:10" x14ac:dyDescent="0.4">
      <c r="A1068" t="s">
        <v>2145</v>
      </c>
      <c r="B1068">
        <v>180</v>
      </c>
      <c r="C1068" t="s">
        <v>2146</v>
      </c>
      <c r="E1068" t="s">
        <v>2147</v>
      </c>
      <c r="F1068" t="s">
        <v>138464</v>
      </c>
      <c r="G1068">
        <v>1</v>
      </c>
      <c r="H1068" t="s">
        <v>2146</v>
      </c>
      <c r="I1068">
        <v>3.50205E-3</v>
      </c>
      <c r="J1068">
        <v>3.50205E-3</v>
      </c>
    </row>
    <row r="1069" spans="1:10" x14ac:dyDescent="0.4">
      <c r="A1069" t="s">
        <v>3927</v>
      </c>
      <c r="B1069">
        <v>13</v>
      </c>
      <c r="C1069" t="s">
        <v>3928</v>
      </c>
      <c r="E1069" t="s">
        <v>3929</v>
      </c>
      <c r="F1069" t="s">
        <v>140071</v>
      </c>
      <c r="G1069">
        <v>2</v>
      </c>
      <c r="H1069" t="s">
        <v>3928</v>
      </c>
      <c r="I1069" t="s">
        <v>143108</v>
      </c>
      <c r="J1069">
        <v>5.171625E-3</v>
      </c>
    </row>
    <row r="1070" spans="1:10" x14ac:dyDescent="0.4">
      <c r="A1070" t="s">
        <v>4484</v>
      </c>
      <c r="B1070">
        <v>13</v>
      </c>
      <c r="C1070" t="s">
        <v>4485</v>
      </c>
      <c r="E1070" t="s">
        <v>3929</v>
      </c>
      <c r="F1070" t="s">
        <v>140071</v>
      </c>
      <c r="G1070">
        <v>2</v>
      </c>
      <c r="H1070" t="s">
        <v>4485</v>
      </c>
      <c r="I1070" t="s">
        <v>143108</v>
      </c>
      <c r="J1070">
        <v>5.171625E-3</v>
      </c>
    </row>
    <row r="1071" spans="1:10" x14ac:dyDescent="0.4">
      <c r="A1071" t="s">
        <v>4484</v>
      </c>
      <c r="B1071">
        <v>401</v>
      </c>
      <c r="C1071" t="s">
        <v>4485</v>
      </c>
      <c r="E1071" t="s">
        <v>3929</v>
      </c>
      <c r="F1071" t="s">
        <v>139601</v>
      </c>
      <c r="G1071">
        <v>1</v>
      </c>
      <c r="H1071" t="s">
        <v>4485</v>
      </c>
      <c r="I1071">
        <v>3.5231199999999998E-3</v>
      </c>
      <c r="J1071">
        <v>3.5231199999999998E-3</v>
      </c>
    </row>
    <row r="1072" spans="1:10" x14ac:dyDescent="0.4">
      <c r="A1072" t="s">
        <v>54</v>
      </c>
      <c r="B1072">
        <v>272</v>
      </c>
      <c r="C1072" t="s">
        <v>55</v>
      </c>
      <c r="E1072" t="s">
        <v>56</v>
      </c>
      <c r="F1072" t="s">
        <v>139516</v>
      </c>
      <c r="G1072">
        <v>4</v>
      </c>
      <c r="H1072" t="s">
        <v>55</v>
      </c>
      <c r="I1072" t="s">
        <v>143109</v>
      </c>
      <c r="J1072">
        <v>1.0388165E-2</v>
      </c>
    </row>
    <row r="1073" spans="1:10" x14ac:dyDescent="0.4">
      <c r="A1073" t="s">
        <v>4867</v>
      </c>
      <c r="B1073">
        <v>56</v>
      </c>
      <c r="C1073" t="s">
        <v>4868</v>
      </c>
      <c r="E1073" t="s">
        <v>4869</v>
      </c>
      <c r="F1073" t="s">
        <v>139049</v>
      </c>
      <c r="G1073">
        <v>2</v>
      </c>
      <c r="H1073" t="s">
        <v>4868</v>
      </c>
      <c r="I1073" t="s">
        <v>143110</v>
      </c>
      <c r="J1073">
        <v>1.1926529999999999E-2</v>
      </c>
    </row>
    <row r="1074" spans="1:10" x14ac:dyDescent="0.4">
      <c r="A1074" t="s">
        <v>1509</v>
      </c>
      <c r="B1074">
        <v>627</v>
      </c>
      <c r="C1074" t="s">
        <v>1510</v>
      </c>
      <c r="E1074" t="s">
        <v>1511</v>
      </c>
      <c r="F1074" t="s">
        <v>138181</v>
      </c>
      <c r="G1074">
        <v>2</v>
      </c>
      <c r="H1074" t="s">
        <v>1510</v>
      </c>
      <c r="I1074" t="s">
        <v>143111</v>
      </c>
      <c r="J1074">
        <v>4.2285049999999996E-3</v>
      </c>
    </row>
    <row r="1075" spans="1:10" x14ac:dyDescent="0.4">
      <c r="A1075" t="s">
        <v>1038</v>
      </c>
      <c r="B1075">
        <v>2563</v>
      </c>
      <c r="C1075" t="s">
        <v>1039</v>
      </c>
      <c r="E1075" t="s">
        <v>1040</v>
      </c>
      <c r="F1075" t="s">
        <v>141399</v>
      </c>
      <c r="G1075">
        <v>1</v>
      </c>
      <c r="H1075" t="s">
        <v>1039</v>
      </c>
      <c r="I1075">
        <v>3.5747499999999998E-3</v>
      </c>
      <c r="J1075">
        <v>3.5747499999999998E-3</v>
      </c>
    </row>
    <row r="1076" spans="1:10" x14ac:dyDescent="0.4">
      <c r="A1076" t="s">
        <v>1658</v>
      </c>
      <c r="B1076">
        <v>1183</v>
      </c>
      <c r="C1076" t="s">
        <v>1659</v>
      </c>
      <c r="E1076" t="s">
        <v>1660</v>
      </c>
      <c r="F1076" t="s">
        <v>138636</v>
      </c>
      <c r="G1076">
        <v>2</v>
      </c>
      <c r="H1076" t="s">
        <v>1659</v>
      </c>
      <c r="I1076" t="s">
        <v>143112</v>
      </c>
      <c r="J1076">
        <v>3.9387199999999997E-3</v>
      </c>
    </row>
    <row r="1077" spans="1:10" x14ac:dyDescent="0.4">
      <c r="A1077" t="s">
        <v>1597</v>
      </c>
      <c r="B1077">
        <v>562</v>
      </c>
      <c r="C1077" t="s">
        <v>1598</v>
      </c>
      <c r="E1077" t="s">
        <v>1599</v>
      </c>
      <c r="F1077" t="s">
        <v>143113</v>
      </c>
      <c r="G1077">
        <v>2</v>
      </c>
      <c r="H1077" t="s">
        <v>1598</v>
      </c>
      <c r="I1077" t="s">
        <v>143114</v>
      </c>
      <c r="J1077">
        <v>0.12049949</v>
      </c>
    </row>
    <row r="1078" spans="1:10" x14ac:dyDescent="0.4">
      <c r="A1078" t="s">
        <v>2145</v>
      </c>
      <c r="B1078">
        <v>640</v>
      </c>
      <c r="C1078" t="s">
        <v>2146</v>
      </c>
      <c r="E1078" t="s">
        <v>2147</v>
      </c>
      <c r="F1078" t="s">
        <v>138863</v>
      </c>
      <c r="G1078">
        <v>3</v>
      </c>
      <c r="H1078" t="s">
        <v>2146</v>
      </c>
      <c r="I1078" t="s">
        <v>143115</v>
      </c>
      <c r="J1078">
        <v>1.49643E-2</v>
      </c>
    </row>
    <row r="1079" spans="1:10" x14ac:dyDescent="0.4">
      <c r="A1079" t="s">
        <v>1672</v>
      </c>
      <c r="B1079">
        <v>971</v>
      </c>
      <c r="C1079" t="s">
        <v>1673</v>
      </c>
      <c r="E1079" t="s">
        <v>1674</v>
      </c>
      <c r="F1079" t="s">
        <v>141024</v>
      </c>
      <c r="G1079">
        <v>1</v>
      </c>
      <c r="H1079" t="s">
        <v>1673</v>
      </c>
      <c r="I1079">
        <v>3.6549899999999999E-3</v>
      </c>
      <c r="J1079">
        <v>3.6549899999999999E-3</v>
      </c>
    </row>
    <row r="1080" spans="1:10" x14ac:dyDescent="0.4">
      <c r="A1080" t="s">
        <v>1377</v>
      </c>
      <c r="B1080">
        <v>621</v>
      </c>
      <c r="C1080" t="s">
        <v>1378</v>
      </c>
      <c r="E1080" t="s">
        <v>1379</v>
      </c>
      <c r="F1080" t="s">
        <v>138837</v>
      </c>
      <c r="G1080">
        <v>1</v>
      </c>
      <c r="H1080" t="s">
        <v>1378</v>
      </c>
      <c r="I1080">
        <v>3.6987999999999999E-3</v>
      </c>
      <c r="J1080">
        <v>3.6987999999999999E-3</v>
      </c>
    </row>
    <row r="1081" spans="1:10" x14ac:dyDescent="0.4">
      <c r="A1081" t="s">
        <v>4263</v>
      </c>
      <c r="B1081">
        <v>145</v>
      </c>
      <c r="C1081" t="s">
        <v>4264</v>
      </c>
      <c r="E1081" t="s">
        <v>4265</v>
      </c>
      <c r="F1081" t="s">
        <v>143116</v>
      </c>
      <c r="G1081">
        <v>2</v>
      </c>
      <c r="H1081" t="s">
        <v>4264</v>
      </c>
      <c r="I1081" t="s">
        <v>143117</v>
      </c>
      <c r="J1081">
        <v>2.3219469999999999E-2</v>
      </c>
    </row>
    <row r="1082" spans="1:10" x14ac:dyDescent="0.4">
      <c r="A1082" t="s">
        <v>97587</v>
      </c>
      <c r="B1082">
        <v>4</v>
      </c>
      <c r="C1082" t="s">
        <v>97588</v>
      </c>
      <c r="E1082" t="s">
        <v>97589</v>
      </c>
      <c r="F1082" t="s">
        <v>143118</v>
      </c>
      <c r="G1082">
        <v>1</v>
      </c>
      <c r="H1082" t="s">
        <v>97588</v>
      </c>
      <c r="I1082">
        <v>3.7404199999999999E-3</v>
      </c>
      <c r="J1082">
        <v>3.7404199999999999E-3</v>
      </c>
    </row>
    <row r="1083" spans="1:10" x14ac:dyDescent="0.4">
      <c r="A1083" t="s">
        <v>6132</v>
      </c>
      <c r="B1083">
        <v>23</v>
      </c>
      <c r="C1083" t="s">
        <v>6133</v>
      </c>
      <c r="E1083" t="s">
        <v>6134</v>
      </c>
      <c r="F1083" t="s">
        <v>143119</v>
      </c>
      <c r="G1083">
        <v>1</v>
      </c>
      <c r="H1083" t="s">
        <v>6133</v>
      </c>
      <c r="I1083">
        <v>3.7425399999999999E-3</v>
      </c>
      <c r="J1083">
        <v>3.7425399999999999E-3</v>
      </c>
    </row>
    <row r="1084" spans="1:10" x14ac:dyDescent="0.4">
      <c r="A1084" t="s">
        <v>4299</v>
      </c>
      <c r="B1084">
        <v>267</v>
      </c>
      <c r="C1084" t="s">
        <v>4300</v>
      </c>
      <c r="E1084" t="s">
        <v>4301</v>
      </c>
      <c r="F1084" t="s">
        <v>142116</v>
      </c>
      <c r="G1084">
        <v>3</v>
      </c>
      <c r="H1084" t="s">
        <v>4300</v>
      </c>
      <c r="I1084" t="s">
        <v>143120</v>
      </c>
      <c r="J1084">
        <v>8.9461999999999996E-3</v>
      </c>
    </row>
    <row r="1085" spans="1:10" x14ac:dyDescent="0.4">
      <c r="A1085" t="s">
        <v>24258</v>
      </c>
      <c r="B1085">
        <v>158</v>
      </c>
      <c r="C1085" t="s">
        <v>24259</v>
      </c>
      <c r="E1085" t="s">
        <v>24260</v>
      </c>
      <c r="F1085" t="s">
        <v>139778</v>
      </c>
      <c r="G1085">
        <v>2</v>
      </c>
      <c r="H1085" t="s">
        <v>24259</v>
      </c>
      <c r="I1085" t="s">
        <v>143121</v>
      </c>
      <c r="J1085">
        <v>0.18357725</v>
      </c>
    </row>
    <row r="1086" spans="1:10" x14ac:dyDescent="0.4">
      <c r="A1086" t="s">
        <v>12601</v>
      </c>
      <c r="B1086">
        <v>110</v>
      </c>
      <c r="C1086" t="s">
        <v>12602</v>
      </c>
      <c r="E1086" t="s">
        <v>12603</v>
      </c>
      <c r="F1086" t="s">
        <v>143122</v>
      </c>
      <c r="G1086">
        <v>3</v>
      </c>
      <c r="H1086" t="s">
        <v>12602</v>
      </c>
      <c r="I1086" t="s">
        <v>143123</v>
      </c>
      <c r="J1086">
        <v>1.5899300000000002E-2</v>
      </c>
    </row>
    <row r="1087" spans="1:10" x14ac:dyDescent="0.4">
      <c r="A1087" t="s">
        <v>4928</v>
      </c>
      <c r="B1087">
        <v>110</v>
      </c>
      <c r="C1087" t="s">
        <v>4929</v>
      </c>
      <c r="E1087" t="s">
        <v>4930</v>
      </c>
      <c r="F1087" t="s">
        <v>143122</v>
      </c>
      <c r="G1087">
        <v>3</v>
      </c>
      <c r="H1087" t="s">
        <v>4929</v>
      </c>
      <c r="I1087" t="s">
        <v>143123</v>
      </c>
      <c r="J1087">
        <v>1.5899300000000002E-2</v>
      </c>
    </row>
    <row r="1088" spans="1:10" x14ac:dyDescent="0.4">
      <c r="A1088" t="s">
        <v>96747</v>
      </c>
      <c r="B1088">
        <v>98</v>
      </c>
      <c r="C1088" t="s">
        <v>96748</v>
      </c>
      <c r="E1088" t="s">
        <v>96749</v>
      </c>
      <c r="F1088" t="s">
        <v>139591</v>
      </c>
      <c r="G1088">
        <v>3</v>
      </c>
      <c r="H1088" t="s">
        <v>96748</v>
      </c>
      <c r="I1088" t="s">
        <v>143124</v>
      </c>
      <c r="J1088">
        <v>6.4839499999999996E-3</v>
      </c>
    </row>
    <row r="1089" spans="1:10" x14ac:dyDescent="0.4">
      <c r="A1089" t="s">
        <v>3182</v>
      </c>
      <c r="B1089">
        <v>64</v>
      </c>
      <c r="C1089" t="s">
        <v>3183</v>
      </c>
      <c r="E1089" t="s">
        <v>3184</v>
      </c>
      <c r="F1089" t="s">
        <v>139343</v>
      </c>
      <c r="G1089">
        <v>1</v>
      </c>
      <c r="H1089" t="s">
        <v>3183</v>
      </c>
      <c r="I1089">
        <v>3.86112E-3</v>
      </c>
      <c r="J1089">
        <v>3.86112E-3</v>
      </c>
    </row>
    <row r="1090" spans="1:10" x14ac:dyDescent="0.4">
      <c r="A1090" t="s">
        <v>39543</v>
      </c>
      <c r="B1090">
        <v>21</v>
      </c>
      <c r="C1090" t="s">
        <v>39544</v>
      </c>
      <c r="D1090" t="s">
        <v>100128</v>
      </c>
      <c r="E1090" t="s">
        <v>39546</v>
      </c>
      <c r="F1090" t="s">
        <v>138830</v>
      </c>
      <c r="G1090">
        <v>3</v>
      </c>
      <c r="H1090" t="s">
        <v>39544</v>
      </c>
      <c r="I1090" t="s">
        <v>143125</v>
      </c>
      <c r="J1090">
        <v>4.8964300000000002E-3</v>
      </c>
    </row>
    <row r="1091" spans="1:10" x14ac:dyDescent="0.4">
      <c r="A1091" t="s">
        <v>3168</v>
      </c>
      <c r="B1091">
        <v>53</v>
      </c>
      <c r="C1091" t="s">
        <v>3169</v>
      </c>
      <c r="E1091" t="s">
        <v>3170</v>
      </c>
      <c r="F1091" t="s">
        <v>143126</v>
      </c>
      <c r="G1091">
        <v>1</v>
      </c>
      <c r="H1091" t="s">
        <v>3169</v>
      </c>
      <c r="I1091">
        <v>3.88303E-3</v>
      </c>
      <c r="J1091">
        <v>3.88303E-3</v>
      </c>
    </row>
    <row r="1092" spans="1:10" x14ac:dyDescent="0.4">
      <c r="A1092" t="s">
        <v>31516</v>
      </c>
      <c r="B1092">
        <v>79</v>
      </c>
      <c r="C1092" t="s">
        <v>31517</v>
      </c>
      <c r="E1092" t="s">
        <v>31518</v>
      </c>
      <c r="F1092" t="s">
        <v>141476</v>
      </c>
      <c r="G1092">
        <v>2</v>
      </c>
      <c r="H1092" t="s">
        <v>31517</v>
      </c>
      <c r="I1092" t="s">
        <v>143127</v>
      </c>
      <c r="J1092">
        <v>5.7345900000000003E-3</v>
      </c>
    </row>
    <row r="1093" spans="1:10" x14ac:dyDescent="0.4">
      <c r="A1093" t="s">
        <v>586</v>
      </c>
      <c r="B1093">
        <v>301</v>
      </c>
      <c r="C1093" t="s">
        <v>587</v>
      </c>
      <c r="E1093" t="s">
        <v>588</v>
      </c>
      <c r="F1093" t="s">
        <v>143128</v>
      </c>
      <c r="G1093">
        <v>3</v>
      </c>
      <c r="H1093" t="s">
        <v>587</v>
      </c>
      <c r="I1093" t="s">
        <v>143129</v>
      </c>
      <c r="J1093">
        <v>9.0821899999999997E-2</v>
      </c>
    </row>
    <row r="1094" spans="1:10" x14ac:dyDescent="0.4">
      <c r="A1094" t="s">
        <v>2196</v>
      </c>
      <c r="B1094">
        <v>434</v>
      </c>
      <c r="C1094" t="s">
        <v>2197</v>
      </c>
      <c r="E1094" t="s">
        <v>2198</v>
      </c>
      <c r="F1094" t="s">
        <v>143130</v>
      </c>
      <c r="G1094">
        <v>1</v>
      </c>
      <c r="H1094" t="s">
        <v>2197</v>
      </c>
      <c r="I1094">
        <v>3.8926299999999998E-3</v>
      </c>
      <c r="J1094">
        <v>3.8926299999999998E-3</v>
      </c>
    </row>
    <row r="1095" spans="1:10" x14ac:dyDescent="0.4">
      <c r="A1095" t="s">
        <v>5773</v>
      </c>
      <c r="B1095">
        <v>307</v>
      </c>
      <c r="C1095" t="s">
        <v>5774</v>
      </c>
      <c r="E1095" t="s">
        <v>5775</v>
      </c>
      <c r="F1095" t="s">
        <v>141013</v>
      </c>
      <c r="G1095">
        <v>1</v>
      </c>
      <c r="H1095" t="s">
        <v>5774</v>
      </c>
      <c r="I1095">
        <v>3.8974000000000001E-3</v>
      </c>
      <c r="J1095">
        <v>3.8974000000000001E-3</v>
      </c>
    </row>
    <row r="1096" spans="1:10" x14ac:dyDescent="0.4">
      <c r="A1096" t="s">
        <v>96761</v>
      </c>
      <c r="B1096">
        <v>175</v>
      </c>
      <c r="C1096" t="s">
        <v>96762</v>
      </c>
      <c r="E1096" t="s">
        <v>96763</v>
      </c>
      <c r="F1096" t="s">
        <v>138309</v>
      </c>
      <c r="G1096">
        <v>1</v>
      </c>
      <c r="H1096" t="s">
        <v>96762</v>
      </c>
      <c r="I1096">
        <v>3.9036600000000002E-3</v>
      </c>
      <c r="J1096">
        <v>3.9036600000000002E-3</v>
      </c>
    </row>
    <row r="1097" spans="1:10" x14ac:dyDescent="0.4">
      <c r="A1097" t="s">
        <v>11623</v>
      </c>
      <c r="B1097">
        <v>161</v>
      </c>
      <c r="C1097" t="s">
        <v>11624</v>
      </c>
      <c r="E1097" t="s">
        <v>11626</v>
      </c>
      <c r="F1097" t="s">
        <v>139280</v>
      </c>
      <c r="G1097">
        <v>1</v>
      </c>
      <c r="H1097" t="s">
        <v>11624</v>
      </c>
      <c r="I1097">
        <v>3.9290899999999997E-3</v>
      </c>
      <c r="J1097">
        <v>3.9290899999999997E-3</v>
      </c>
    </row>
    <row r="1098" spans="1:10" x14ac:dyDescent="0.4">
      <c r="A1098" t="s">
        <v>655</v>
      </c>
      <c r="B1098">
        <v>157</v>
      </c>
      <c r="C1098" t="s">
        <v>656</v>
      </c>
      <c r="E1098" t="s">
        <v>657</v>
      </c>
      <c r="F1098" t="s">
        <v>141963</v>
      </c>
      <c r="G1098">
        <v>2</v>
      </c>
      <c r="H1098" t="s">
        <v>656</v>
      </c>
      <c r="I1098" t="s">
        <v>143131</v>
      </c>
      <c r="J1098">
        <v>1.43273799999999E-2</v>
      </c>
    </row>
    <row r="1099" spans="1:10" x14ac:dyDescent="0.4">
      <c r="A1099" t="s">
        <v>1898</v>
      </c>
      <c r="B1099">
        <v>157</v>
      </c>
      <c r="C1099" t="s">
        <v>1899</v>
      </c>
      <c r="E1099" t="s">
        <v>1900</v>
      </c>
      <c r="F1099" t="s">
        <v>141963</v>
      </c>
      <c r="G1099">
        <v>2</v>
      </c>
      <c r="H1099" t="s">
        <v>1899</v>
      </c>
      <c r="I1099" t="s">
        <v>143131</v>
      </c>
      <c r="J1099">
        <v>1.43273799999999E-2</v>
      </c>
    </row>
    <row r="1100" spans="1:10" x14ac:dyDescent="0.4">
      <c r="A1100" t="s">
        <v>3219</v>
      </c>
      <c r="B1100">
        <v>91</v>
      </c>
      <c r="C1100" t="s">
        <v>3220</v>
      </c>
      <c r="E1100" t="s">
        <v>3221</v>
      </c>
      <c r="F1100" t="s">
        <v>139225</v>
      </c>
      <c r="G1100">
        <v>2</v>
      </c>
      <c r="H1100" t="s">
        <v>3220</v>
      </c>
      <c r="I1100" t="s">
        <v>143132</v>
      </c>
      <c r="J1100">
        <v>6.87676E-3</v>
      </c>
    </row>
    <row r="1101" spans="1:10" x14ac:dyDescent="0.4">
      <c r="A1101" t="s">
        <v>11973</v>
      </c>
      <c r="B1101">
        <v>61</v>
      </c>
      <c r="C1101" t="s">
        <v>11974</v>
      </c>
      <c r="E1101" t="s">
        <v>11975</v>
      </c>
      <c r="F1101" t="s">
        <v>139064</v>
      </c>
      <c r="G1101">
        <v>1</v>
      </c>
      <c r="H1101" t="s">
        <v>11974</v>
      </c>
      <c r="I1101">
        <v>3.96744E-3</v>
      </c>
      <c r="J1101">
        <v>3.96744E-3</v>
      </c>
    </row>
    <row r="1102" spans="1:10" x14ac:dyDescent="0.4">
      <c r="A1102" t="s">
        <v>40</v>
      </c>
      <c r="B1102">
        <v>252</v>
      </c>
      <c r="C1102" t="s">
        <v>41</v>
      </c>
      <c r="E1102" t="s">
        <v>42</v>
      </c>
      <c r="F1102" t="s">
        <v>138631</v>
      </c>
      <c r="G1102">
        <v>1</v>
      </c>
      <c r="H1102" t="s">
        <v>41</v>
      </c>
      <c r="I1102">
        <v>3.9956699999999998E-3</v>
      </c>
      <c r="J1102">
        <v>3.9956699999999998E-3</v>
      </c>
    </row>
    <row r="1103" spans="1:10" x14ac:dyDescent="0.4">
      <c r="A1103" t="s">
        <v>45</v>
      </c>
      <c r="B1103">
        <v>252</v>
      </c>
      <c r="C1103" t="s">
        <v>46</v>
      </c>
      <c r="E1103" t="s">
        <v>47</v>
      </c>
      <c r="F1103" t="s">
        <v>138631</v>
      </c>
      <c r="G1103">
        <v>1</v>
      </c>
      <c r="H1103" t="s">
        <v>46</v>
      </c>
      <c r="I1103">
        <v>3.9956699999999998E-3</v>
      </c>
      <c r="J1103">
        <v>3.9956699999999998E-3</v>
      </c>
    </row>
    <row r="1104" spans="1:10" x14ac:dyDescent="0.4">
      <c r="A1104" t="s">
        <v>48</v>
      </c>
      <c r="B1104">
        <v>252</v>
      </c>
      <c r="C1104" t="s">
        <v>49</v>
      </c>
      <c r="E1104" t="s">
        <v>50</v>
      </c>
      <c r="F1104" t="s">
        <v>138631</v>
      </c>
      <c r="G1104">
        <v>1</v>
      </c>
      <c r="H1104" t="s">
        <v>49</v>
      </c>
      <c r="I1104">
        <v>3.9956699999999998E-3</v>
      </c>
      <c r="J1104">
        <v>3.9956699999999998E-3</v>
      </c>
    </row>
    <row r="1105" spans="1:10" x14ac:dyDescent="0.4">
      <c r="A1105" t="s">
        <v>8575</v>
      </c>
      <c r="B1105">
        <v>252</v>
      </c>
      <c r="C1105" t="s">
        <v>8576</v>
      </c>
      <c r="D1105" t="s">
        <v>136499</v>
      </c>
      <c r="E1105" t="s">
        <v>8577</v>
      </c>
      <c r="F1105" t="s">
        <v>138631</v>
      </c>
      <c r="G1105">
        <v>1</v>
      </c>
      <c r="H1105" t="s">
        <v>8576</v>
      </c>
      <c r="I1105">
        <v>3.9956699999999998E-3</v>
      </c>
      <c r="J1105">
        <v>3.9956699999999998E-3</v>
      </c>
    </row>
    <row r="1106" spans="1:10" x14ac:dyDescent="0.4">
      <c r="A1106" t="s">
        <v>4358</v>
      </c>
      <c r="B1106">
        <v>106</v>
      </c>
      <c r="C1106" t="s">
        <v>4359</v>
      </c>
      <c r="E1106" t="s">
        <v>4360</v>
      </c>
      <c r="F1106" t="s">
        <v>139459</v>
      </c>
      <c r="G1106">
        <v>1</v>
      </c>
      <c r="H1106" t="s">
        <v>4359</v>
      </c>
      <c r="I1106">
        <v>4.0167400000000004E-3</v>
      </c>
      <c r="J1106">
        <v>4.0167400000000004E-3</v>
      </c>
    </row>
    <row r="1107" spans="1:10" x14ac:dyDescent="0.4">
      <c r="A1107" t="s">
        <v>180</v>
      </c>
      <c r="B1107">
        <v>469</v>
      </c>
      <c r="C1107" t="s">
        <v>181</v>
      </c>
      <c r="E1107" t="s">
        <v>182</v>
      </c>
      <c r="F1107" t="s">
        <v>139174</v>
      </c>
      <c r="G1107">
        <v>2</v>
      </c>
      <c r="H1107" t="s">
        <v>181</v>
      </c>
      <c r="I1107" t="s">
        <v>143133</v>
      </c>
      <c r="J1107">
        <v>0.100041615</v>
      </c>
    </row>
    <row r="1108" spans="1:10" x14ac:dyDescent="0.4">
      <c r="A1108" t="s">
        <v>3124</v>
      </c>
      <c r="B1108">
        <v>508</v>
      </c>
      <c r="C1108" t="s">
        <v>3125</v>
      </c>
      <c r="E1108" t="s">
        <v>3126</v>
      </c>
      <c r="F1108" t="s">
        <v>140097</v>
      </c>
      <c r="G1108">
        <v>3</v>
      </c>
      <c r="H1108" t="s">
        <v>3125</v>
      </c>
      <c r="I1108" t="s">
        <v>143134</v>
      </c>
      <c r="J1108">
        <v>1.1791100000000001E-2</v>
      </c>
    </row>
    <row r="1109" spans="1:10" x14ac:dyDescent="0.4">
      <c r="A1109" t="s">
        <v>96717</v>
      </c>
      <c r="B1109">
        <v>43</v>
      </c>
      <c r="C1109" t="s">
        <v>96718</v>
      </c>
      <c r="E1109" t="s">
        <v>96719</v>
      </c>
      <c r="F1109" t="s">
        <v>140240</v>
      </c>
      <c r="G1109">
        <v>2</v>
      </c>
      <c r="H1109" t="s">
        <v>96718</v>
      </c>
      <c r="I1109" t="s">
        <v>143135</v>
      </c>
      <c r="J1109">
        <v>1.2296899999999999E-2</v>
      </c>
    </row>
    <row r="1110" spans="1:10" x14ac:dyDescent="0.4">
      <c r="A1110" t="s">
        <v>101685</v>
      </c>
      <c r="B1110">
        <v>454</v>
      </c>
      <c r="C1110" t="s">
        <v>101686</v>
      </c>
      <c r="E1110" t="s">
        <v>101687</v>
      </c>
      <c r="F1110" t="s">
        <v>143136</v>
      </c>
      <c r="G1110">
        <v>2</v>
      </c>
      <c r="H1110" t="s">
        <v>101686</v>
      </c>
      <c r="I1110" t="s">
        <v>143137</v>
      </c>
      <c r="J1110">
        <v>0.113915185</v>
      </c>
    </row>
    <row r="1111" spans="1:10" x14ac:dyDescent="0.4">
      <c r="A1111" t="s">
        <v>5111</v>
      </c>
      <c r="B1111">
        <v>90</v>
      </c>
      <c r="C1111" t="s">
        <v>5112</v>
      </c>
      <c r="E1111" t="s">
        <v>5113</v>
      </c>
      <c r="F1111" t="s">
        <v>143138</v>
      </c>
      <c r="G1111">
        <v>1</v>
      </c>
      <c r="H1111" t="s">
        <v>5112</v>
      </c>
      <c r="I1111">
        <v>4.0684800000000002E-3</v>
      </c>
      <c r="J1111">
        <v>4.0684800000000002E-3</v>
      </c>
    </row>
    <row r="1112" spans="1:10" x14ac:dyDescent="0.4">
      <c r="A1112" t="s">
        <v>96335</v>
      </c>
      <c r="B1112">
        <v>58</v>
      </c>
      <c r="C1112" t="s">
        <v>96336</v>
      </c>
      <c r="E1112" t="s">
        <v>96337</v>
      </c>
      <c r="F1112" t="s">
        <v>143138</v>
      </c>
      <c r="G1112">
        <v>1</v>
      </c>
      <c r="H1112" t="s">
        <v>96336</v>
      </c>
      <c r="I1112">
        <v>4.0684800000000002E-3</v>
      </c>
      <c r="J1112">
        <v>4.0684800000000002E-3</v>
      </c>
    </row>
    <row r="1113" spans="1:10" x14ac:dyDescent="0.4">
      <c r="A1113" t="s">
        <v>1826</v>
      </c>
      <c r="B1113">
        <v>162</v>
      </c>
      <c r="C1113" t="s">
        <v>1827</v>
      </c>
      <c r="E1113" t="s">
        <v>1828</v>
      </c>
      <c r="F1113" t="s">
        <v>138697</v>
      </c>
      <c r="G1113">
        <v>2</v>
      </c>
      <c r="H1113" t="s">
        <v>1827</v>
      </c>
      <c r="I1113" t="s">
        <v>143139</v>
      </c>
      <c r="J1113">
        <v>4.2147900000000004E-3</v>
      </c>
    </row>
    <row r="1114" spans="1:10" x14ac:dyDescent="0.4">
      <c r="A1114" t="s">
        <v>1128</v>
      </c>
      <c r="B1114">
        <v>1648</v>
      </c>
      <c r="C1114" t="s">
        <v>1129</v>
      </c>
      <c r="E1114" t="s">
        <v>1130</v>
      </c>
      <c r="F1114" t="s">
        <v>143140</v>
      </c>
      <c r="G1114">
        <v>2</v>
      </c>
      <c r="H1114" t="s">
        <v>1129</v>
      </c>
      <c r="I1114" t="s">
        <v>143141</v>
      </c>
      <c r="J1114">
        <v>8.6700049999999997E-3</v>
      </c>
    </row>
    <row r="1115" spans="1:10" x14ac:dyDescent="0.4">
      <c r="A1115" t="s">
        <v>131</v>
      </c>
      <c r="B1115">
        <v>349</v>
      </c>
      <c r="C1115" t="s">
        <v>132</v>
      </c>
      <c r="E1115" t="s">
        <v>133</v>
      </c>
      <c r="F1115" t="s">
        <v>139880</v>
      </c>
      <c r="G1115">
        <v>3</v>
      </c>
      <c r="H1115" t="s">
        <v>132</v>
      </c>
      <c r="I1115" t="s">
        <v>143142</v>
      </c>
      <c r="J1115">
        <v>4.9879E-2</v>
      </c>
    </row>
    <row r="1116" spans="1:10" x14ac:dyDescent="0.4">
      <c r="A1116" t="s">
        <v>437</v>
      </c>
      <c r="B1116">
        <v>76</v>
      </c>
      <c r="C1116" t="s">
        <v>438</v>
      </c>
      <c r="E1116" t="s">
        <v>439</v>
      </c>
      <c r="F1116" t="s">
        <v>143143</v>
      </c>
      <c r="G1116">
        <v>4</v>
      </c>
      <c r="H1116" t="s">
        <v>438</v>
      </c>
      <c r="I1116" t="s">
        <v>143144</v>
      </c>
      <c r="J1116">
        <v>0.14925169999999999</v>
      </c>
    </row>
    <row r="1117" spans="1:10" x14ac:dyDescent="0.4">
      <c r="A1117" t="s">
        <v>11964</v>
      </c>
      <c r="B1117">
        <v>40</v>
      </c>
      <c r="C1117" t="s">
        <v>11965</v>
      </c>
      <c r="E1117" t="s">
        <v>11966</v>
      </c>
      <c r="F1117" t="s">
        <v>138839</v>
      </c>
      <c r="G1117">
        <v>3</v>
      </c>
      <c r="H1117" t="s">
        <v>11965</v>
      </c>
      <c r="I1117" t="s">
        <v>143145</v>
      </c>
      <c r="J1117">
        <v>1.21978E-2</v>
      </c>
    </row>
    <row r="1118" spans="1:10" x14ac:dyDescent="0.4">
      <c r="A1118" t="s">
        <v>1972</v>
      </c>
      <c r="B1118">
        <v>153</v>
      </c>
      <c r="C1118" t="s">
        <v>1973</v>
      </c>
      <c r="E1118" t="s">
        <v>1974</v>
      </c>
      <c r="F1118" t="s">
        <v>141271</v>
      </c>
      <c r="G1118">
        <v>1</v>
      </c>
      <c r="H1118" t="s">
        <v>1973</v>
      </c>
      <c r="I1118">
        <v>4.1337800000000001E-3</v>
      </c>
      <c r="J1118">
        <v>4.1337800000000001E-3</v>
      </c>
    </row>
    <row r="1119" spans="1:10" x14ac:dyDescent="0.4">
      <c r="A1119" t="s">
        <v>32298</v>
      </c>
      <c r="B1119">
        <v>144</v>
      </c>
      <c r="C1119" t="s">
        <v>32299</v>
      </c>
      <c r="E1119" t="s">
        <v>32300</v>
      </c>
      <c r="F1119" t="s">
        <v>138760</v>
      </c>
      <c r="G1119">
        <v>2</v>
      </c>
      <c r="H1119" t="s">
        <v>32299</v>
      </c>
      <c r="I1119" t="s">
        <v>143146</v>
      </c>
      <c r="J1119">
        <v>1.0698010000000001E-2</v>
      </c>
    </row>
    <row r="1120" spans="1:10" x14ac:dyDescent="0.4">
      <c r="A1120" t="s">
        <v>10471</v>
      </c>
      <c r="B1120">
        <v>37</v>
      </c>
      <c r="C1120" t="s">
        <v>10472</v>
      </c>
      <c r="E1120" t="s">
        <v>10473</v>
      </c>
      <c r="F1120" t="s">
        <v>139274</v>
      </c>
      <c r="G1120">
        <v>8</v>
      </c>
      <c r="H1120" t="s">
        <v>10472</v>
      </c>
      <c r="I1120" t="s">
        <v>143147</v>
      </c>
      <c r="J1120">
        <v>3.6776900000000001E-2</v>
      </c>
    </row>
    <row r="1121" spans="1:10" x14ac:dyDescent="0.4">
      <c r="A1121" t="s">
        <v>96730</v>
      </c>
      <c r="B1121">
        <v>37</v>
      </c>
      <c r="C1121" t="s">
        <v>96731</v>
      </c>
      <c r="E1121" t="s">
        <v>96732</v>
      </c>
      <c r="F1121" t="s">
        <v>139274</v>
      </c>
      <c r="G1121">
        <v>8</v>
      </c>
      <c r="H1121" t="s">
        <v>96731</v>
      </c>
      <c r="I1121" t="s">
        <v>143147</v>
      </c>
      <c r="J1121">
        <v>3.6776900000000001E-2</v>
      </c>
    </row>
    <row r="1122" spans="1:10" x14ac:dyDescent="0.4">
      <c r="A1122" t="s">
        <v>96733</v>
      </c>
      <c r="B1122">
        <v>37</v>
      </c>
      <c r="C1122" t="s">
        <v>96734</v>
      </c>
      <c r="E1122" t="s">
        <v>96735</v>
      </c>
      <c r="F1122" t="s">
        <v>139274</v>
      </c>
      <c r="G1122">
        <v>8</v>
      </c>
      <c r="H1122" t="s">
        <v>96734</v>
      </c>
      <c r="I1122" t="s">
        <v>143147</v>
      </c>
      <c r="J1122">
        <v>3.6776900000000001E-2</v>
      </c>
    </row>
    <row r="1123" spans="1:10" x14ac:dyDescent="0.4">
      <c r="A1123" t="s">
        <v>96170</v>
      </c>
      <c r="B1123">
        <v>37</v>
      </c>
      <c r="C1123" t="s">
        <v>96171</v>
      </c>
      <c r="D1123" t="s">
        <v>102301</v>
      </c>
      <c r="E1123" t="s">
        <v>96173</v>
      </c>
      <c r="F1123" t="s">
        <v>139274</v>
      </c>
      <c r="G1123">
        <v>8</v>
      </c>
      <c r="H1123" t="s">
        <v>96171</v>
      </c>
      <c r="I1123" t="s">
        <v>143147</v>
      </c>
      <c r="J1123">
        <v>3.6776900000000001E-2</v>
      </c>
    </row>
    <row r="1124" spans="1:10" x14ac:dyDescent="0.4">
      <c r="A1124" t="s">
        <v>3205</v>
      </c>
      <c r="B1124">
        <v>187</v>
      </c>
      <c r="C1124" t="s">
        <v>3206</v>
      </c>
      <c r="E1124" t="s">
        <v>3207</v>
      </c>
      <c r="F1124" t="s">
        <v>139103</v>
      </c>
      <c r="G1124">
        <v>2</v>
      </c>
      <c r="H1124" t="s">
        <v>3206</v>
      </c>
      <c r="I1124" t="s">
        <v>143148</v>
      </c>
      <c r="J1124">
        <v>9.1116080000000002E-2</v>
      </c>
    </row>
    <row r="1125" spans="1:10" x14ac:dyDescent="0.4">
      <c r="A1125" t="s">
        <v>96430</v>
      </c>
      <c r="B1125">
        <v>505</v>
      </c>
      <c r="C1125" t="s">
        <v>96431</v>
      </c>
      <c r="E1125" t="s">
        <v>96432</v>
      </c>
      <c r="F1125" t="s">
        <v>140590</v>
      </c>
      <c r="G1125">
        <v>1</v>
      </c>
      <c r="H1125" t="s">
        <v>96431</v>
      </c>
      <c r="I1125">
        <v>4.1492899999999999E-3</v>
      </c>
      <c r="J1125">
        <v>4.1492899999999999E-3</v>
      </c>
    </row>
    <row r="1126" spans="1:10" x14ac:dyDescent="0.4">
      <c r="A1126" t="s">
        <v>97857</v>
      </c>
      <c r="B1126">
        <v>179</v>
      </c>
      <c r="C1126" t="s">
        <v>97858</v>
      </c>
      <c r="E1126" t="s">
        <v>97859</v>
      </c>
      <c r="F1126" t="s">
        <v>143149</v>
      </c>
      <c r="G1126">
        <v>2</v>
      </c>
      <c r="H1126" t="s">
        <v>97858</v>
      </c>
      <c r="I1126" t="s">
        <v>143150</v>
      </c>
      <c r="J1126">
        <v>1.11489049999999E-2</v>
      </c>
    </row>
    <row r="1127" spans="1:10" x14ac:dyDescent="0.4">
      <c r="A1127" t="s">
        <v>9358</v>
      </c>
      <c r="B1127">
        <v>52</v>
      </c>
      <c r="C1127" t="s">
        <v>9359</v>
      </c>
      <c r="E1127" t="s">
        <v>9360</v>
      </c>
      <c r="F1127" t="s">
        <v>143151</v>
      </c>
      <c r="G1127">
        <v>1</v>
      </c>
      <c r="H1127" t="s">
        <v>9359</v>
      </c>
      <c r="I1127">
        <v>4.1832299999999996E-3</v>
      </c>
      <c r="J1127">
        <v>4.1832299999999996E-3</v>
      </c>
    </row>
    <row r="1128" spans="1:10" x14ac:dyDescent="0.4">
      <c r="A1128" t="s">
        <v>3491</v>
      </c>
      <c r="B1128">
        <v>628</v>
      </c>
      <c r="C1128" t="s">
        <v>3492</v>
      </c>
      <c r="E1128" t="s">
        <v>3493</v>
      </c>
      <c r="F1128" t="s">
        <v>138758</v>
      </c>
      <c r="G1128">
        <v>1</v>
      </c>
      <c r="H1128" t="s">
        <v>3492</v>
      </c>
      <c r="I1128">
        <v>4.1849799999999996E-3</v>
      </c>
      <c r="J1128">
        <v>4.1849799999999996E-3</v>
      </c>
    </row>
    <row r="1129" spans="1:10" x14ac:dyDescent="0.4">
      <c r="A1129" t="s">
        <v>27184</v>
      </c>
      <c r="B1129">
        <v>55</v>
      </c>
      <c r="C1129" t="s">
        <v>27185</v>
      </c>
      <c r="E1129" t="s">
        <v>27186</v>
      </c>
      <c r="F1129" t="s">
        <v>140872</v>
      </c>
      <c r="G1129">
        <v>1</v>
      </c>
      <c r="H1129" t="s">
        <v>27185</v>
      </c>
      <c r="I1129">
        <v>4.1878999999999996E-3</v>
      </c>
      <c r="J1129">
        <v>4.1878999999999996E-3</v>
      </c>
    </row>
    <row r="1130" spans="1:10" x14ac:dyDescent="0.4">
      <c r="A1130" t="s">
        <v>1033</v>
      </c>
      <c r="B1130">
        <v>368</v>
      </c>
      <c r="C1130" t="s">
        <v>1034</v>
      </c>
      <c r="E1130" t="s">
        <v>1035</v>
      </c>
      <c r="F1130" t="s">
        <v>139220</v>
      </c>
      <c r="G1130">
        <v>4</v>
      </c>
      <c r="H1130" t="s">
        <v>1034</v>
      </c>
      <c r="I1130" t="s">
        <v>143152</v>
      </c>
      <c r="J1130">
        <v>5.8386949999999996E-3</v>
      </c>
    </row>
    <row r="1131" spans="1:10" x14ac:dyDescent="0.4">
      <c r="A1131" t="s">
        <v>609</v>
      </c>
      <c r="B1131">
        <v>261</v>
      </c>
      <c r="C1131" t="s">
        <v>610</v>
      </c>
      <c r="D1131" t="s">
        <v>103875</v>
      </c>
      <c r="E1131" t="s">
        <v>612</v>
      </c>
      <c r="F1131" t="s">
        <v>143153</v>
      </c>
      <c r="G1131">
        <v>2</v>
      </c>
      <c r="H1131" t="s">
        <v>610</v>
      </c>
      <c r="I1131" t="s">
        <v>143154</v>
      </c>
      <c r="J1131">
        <v>6.4066799999999997E-3</v>
      </c>
    </row>
    <row r="1132" spans="1:10" x14ac:dyDescent="0.4">
      <c r="A1132" t="s">
        <v>15</v>
      </c>
      <c r="B1132">
        <v>528</v>
      </c>
      <c r="C1132" t="s">
        <v>16</v>
      </c>
      <c r="E1132" t="s">
        <v>17</v>
      </c>
      <c r="F1132" t="s">
        <v>139028</v>
      </c>
      <c r="G1132">
        <v>1</v>
      </c>
      <c r="H1132" t="s">
        <v>16</v>
      </c>
      <c r="I1132">
        <v>4.1977899999999999E-3</v>
      </c>
      <c r="J1132">
        <v>4.1977899999999999E-3</v>
      </c>
    </row>
    <row r="1133" spans="1:10" x14ac:dyDescent="0.4">
      <c r="A1133" t="s">
        <v>5173</v>
      </c>
      <c r="B1133">
        <v>830</v>
      </c>
      <c r="C1133" t="s">
        <v>5174</v>
      </c>
      <c r="E1133" t="s">
        <v>5175</v>
      </c>
      <c r="F1133" t="s">
        <v>143155</v>
      </c>
      <c r="G1133">
        <v>1</v>
      </c>
      <c r="H1133" t="s">
        <v>5174</v>
      </c>
      <c r="I1133">
        <v>4.2046899999999996E-3</v>
      </c>
      <c r="J1133">
        <v>4.2046899999999996E-3</v>
      </c>
    </row>
    <row r="1134" spans="1:10" x14ac:dyDescent="0.4">
      <c r="A1134" t="s">
        <v>101685</v>
      </c>
      <c r="B1134">
        <v>438</v>
      </c>
      <c r="C1134" t="s">
        <v>101686</v>
      </c>
      <c r="E1134" t="s">
        <v>101687</v>
      </c>
      <c r="F1134" t="s">
        <v>140259</v>
      </c>
      <c r="G1134">
        <v>1</v>
      </c>
      <c r="H1134" t="s">
        <v>101686</v>
      </c>
      <c r="I1134">
        <v>4.2523600000000002E-3</v>
      </c>
      <c r="J1134">
        <v>4.2523600000000002E-3</v>
      </c>
    </row>
    <row r="1135" spans="1:10" x14ac:dyDescent="0.4">
      <c r="A1135" t="s">
        <v>11349</v>
      </c>
      <c r="B1135">
        <v>73</v>
      </c>
      <c r="C1135" t="s">
        <v>11350</v>
      </c>
      <c r="E1135" t="s">
        <v>11351</v>
      </c>
      <c r="F1135" t="s">
        <v>143156</v>
      </c>
      <c r="G1135">
        <v>2</v>
      </c>
      <c r="H1135" t="s">
        <v>11350</v>
      </c>
      <c r="I1135" t="s">
        <v>143157</v>
      </c>
      <c r="J1135">
        <v>0.11668845</v>
      </c>
    </row>
    <row r="1136" spans="1:10" x14ac:dyDescent="0.4">
      <c r="A1136" t="s">
        <v>2196</v>
      </c>
      <c r="B1136">
        <v>442</v>
      </c>
      <c r="C1136" t="s">
        <v>2197</v>
      </c>
      <c r="E1136" t="s">
        <v>2198</v>
      </c>
      <c r="F1136" t="s">
        <v>143158</v>
      </c>
      <c r="G1136">
        <v>1</v>
      </c>
      <c r="H1136" t="s">
        <v>2197</v>
      </c>
      <c r="I1136">
        <v>4.3017200000000002E-3</v>
      </c>
      <c r="J1136">
        <v>4.3017200000000002E-3</v>
      </c>
    </row>
    <row r="1137" spans="1:10" x14ac:dyDescent="0.4">
      <c r="A1137" t="s">
        <v>5464</v>
      </c>
      <c r="B1137">
        <v>115</v>
      </c>
      <c r="C1137" t="s">
        <v>5465</v>
      </c>
      <c r="E1137" t="s">
        <v>5466</v>
      </c>
      <c r="F1137" t="s">
        <v>143159</v>
      </c>
      <c r="G1137">
        <v>1</v>
      </c>
      <c r="H1137" t="s">
        <v>5465</v>
      </c>
      <c r="I1137">
        <v>4.3190599999999996E-3</v>
      </c>
      <c r="J1137">
        <v>4.3190599999999996E-3</v>
      </c>
    </row>
    <row r="1138" spans="1:10" x14ac:dyDescent="0.4">
      <c r="A1138" t="s">
        <v>15066</v>
      </c>
      <c r="B1138">
        <v>102</v>
      </c>
      <c r="C1138" t="s">
        <v>15067</v>
      </c>
      <c r="E1138" t="s">
        <v>15068</v>
      </c>
      <c r="F1138" t="s">
        <v>139329</v>
      </c>
      <c r="G1138">
        <v>2</v>
      </c>
      <c r="H1138" t="s">
        <v>15067</v>
      </c>
      <c r="I1138" t="s">
        <v>143160</v>
      </c>
      <c r="J1138">
        <v>7.0270449999999896E-3</v>
      </c>
    </row>
    <row r="1139" spans="1:10" x14ac:dyDescent="0.4">
      <c r="A1139" t="s">
        <v>180</v>
      </c>
      <c r="B1139">
        <v>191</v>
      </c>
      <c r="C1139" t="s">
        <v>181</v>
      </c>
      <c r="E1139" t="s">
        <v>182</v>
      </c>
      <c r="F1139" t="s">
        <v>138290</v>
      </c>
      <c r="G1139">
        <v>1</v>
      </c>
      <c r="H1139" t="s">
        <v>181</v>
      </c>
      <c r="I1139">
        <v>4.3230100000000004E-3</v>
      </c>
      <c r="J1139">
        <v>4.3230100000000004E-3</v>
      </c>
    </row>
    <row r="1140" spans="1:10" x14ac:dyDescent="0.4">
      <c r="A1140" t="s">
        <v>80</v>
      </c>
      <c r="B1140">
        <v>134</v>
      </c>
      <c r="C1140" t="s">
        <v>81</v>
      </c>
      <c r="E1140" t="s">
        <v>82</v>
      </c>
      <c r="F1140" t="s">
        <v>139654</v>
      </c>
      <c r="G1140">
        <v>2</v>
      </c>
      <c r="H1140" t="s">
        <v>81</v>
      </c>
      <c r="I1140" t="s">
        <v>143161</v>
      </c>
      <c r="J1140">
        <v>8.1017899999999993E-3</v>
      </c>
    </row>
    <row r="1141" spans="1:10" x14ac:dyDescent="0.4">
      <c r="A1141" t="s">
        <v>10471</v>
      </c>
      <c r="B1141">
        <v>125</v>
      </c>
      <c r="C1141" t="s">
        <v>10472</v>
      </c>
      <c r="E1141" t="s">
        <v>10473</v>
      </c>
      <c r="F1141" t="s">
        <v>138554</v>
      </c>
      <c r="G1141">
        <v>2</v>
      </c>
      <c r="H1141" t="s">
        <v>10472</v>
      </c>
      <c r="I1141" t="s">
        <v>143162</v>
      </c>
      <c r="J1141">
        <v>6.4851640000000002E-2</v>
      </c>
    </row>
    <row r="1142" spans="1:10" x14ac:dyDescent="0.4">
      <c r="A1142" t="s">
        <v>96038</v>
      </c>
      <c r="B1142">
        <v>25</v>
      </c>
      <c r="C1142" t="s">
        <v>96039</v>
      </c>
      <c r="E1142" t="s">
        <v>96040</v>
      </c>
      <c r="F1142" t="s">
        <v>143163</v>
      </c>
      <c r="G1142">
        <v>1</v>
      </c>
      <c r="H1142" t="s">
        <v>96039</v>
      </c>
      <c r="I1142">
        <v>4.3819499999999999E-3</v>
      </c>
      <c r="J1142">
        <v>4.3819499999999999E-3</v>
      </c>
    </row>
    <row r="1143" spans="1:10" x14ac:dyDescent="0.4">
      <c r="A1143" t="s">
        <v>8817</v>
      </c>
      <c r="B1143">
        <v>369</v>
      </c>
      <c r="C1143" t="s">
        <v>8818</v>
      </c>
      <c r="E1143" t="s">
        <v>8819</v>
      </c>
      <c r="F1143" t="s">
        <v>139155</v>
      </c>
      <c r="G1143">
        <v>2</v>
      </c>
      <c r="H1143" t="s">
        <v>8818</v>
      </c>
      <c r="I1143" t="s">
        <v>143164</v>
      </c>
      <c r="J1143">
        <v>1.9414839999999999E-2</v>
      </c>
    </row>
    <row r="1144" spans="1:10" x14ac:dyDescent="0.4">
      <c r="A1144" t="s">
        <v>18645</v>
      </c>
      <c r="B1144">
        <v>132</v>
      </c>
      <c r="C1144" t="s">
        <v>18646</v>
      </c>
      <c r="E1144" t="s">
        <v>18647</v>
      </c>
      <c r="F1144" t="s">
        <v>143165</v>
      </c>
      <c r="G1144">
        <v>2</v>
      </c>
      <c r="H1144" t="s">
        <v>18646</v>
      </c>
      <c r="I1144" t="s">
        <v>143166</v>
      </c>
      <c r="J1144">
        <v>4.9463170000000001E-2</v>
      </c>
    </row>
    <row r="1145" spans="1:10" x14ac:dyDescent="0.4">
      <c r="A1145" t="s">
        <v>195</v>
      </c>
      <c r="B1145">
        <v>188</v>
      </c>
      <c r="C1145" t="s">
        <v>196</v>
      </c>
      <c r="E1145" t="s">
        <v>197</v>
      </c>
      <c r="F1145" t="s">
        <v>143165</v>
      </c>
      <c r="G1145">
        <v>2</v>
      </c>
      <c r="H1145" t="s">
        <v>196</v>
      </c>
      <c r="I1145" t="s">
        <v>143166</v>
      </c>
      <c r="J1145">
        <v>4.9463170000000001E-2</v>
      </c>
    </row>
    <row r="1146" spans="1:10" x14ac:dyDescent="0.4">
      <c r="A1146" t="s">
        <v>96052</v>
      </c>
      <c r="B1146">
        <v>148</v>
      </c>
      <c r="C1146" t="s">
        <v>96053</v>
      </c>
      <c r="E1146" t="s">
        <v>96054</v>
      </c>
      <c r="F1146" t="s">
        <v>143167</v>
      </c>
      <c r="G1146">
        <v>4</v>
      </c>
      <c r="H1146" t="s">
        <v>96053</v>
      </c>
      <c r="I1146" t="s">
        <v>143168</v>
      </c>
      <c r="J1146">
        <v>0.16264049999999999</v>
      </c>
    </row>
    <row r="1147" spans="1:10" x14ac:dyDescent="0.4">
      <c r="A1147" t="s">
        <v>19743</v>
      </c>
      <c r="B1147">
        <v>677</v>
      </c>
      <c r="C1147" t="s">
        <v>19744</v>
      </c>
      <c r="E1147" t="s">
        <v>19745</v>
      </c>
      <c r="F1147" t="s">
        <v>143169</v>
      </c>
      <c r="G1147">
        <v>1</v>
      </c>
      <c r="H1147" t="s">
        <v>19744</v>
      </c>
      <c r="I1147">
        <v>4.4699900000000001E-3</v>
      </c>
      <c r="J1147">
        <v>4.4699900000000001E-3</v>
      </c>
    </row>
    <row r="1148" spans="1:10" x14ac:dyDescent="0.4">
      <c r="A1148" t="s">
        <v>1504</v>
      </c>
      <c r="B1148">
        <v>991</v>
      </c>
      <c r="C1148" t="s">
        <v>1505</v>
      </c>
      <c r="E1148" t="s">
        <v>1506</v>
      </c>
      <c r="F1148" t="s">
        <v>139623</v>
      </c>
      <c r="G1148">
        <v>1</v>
      </c>
      <c r="H1148" t="s">
        <v>1505</v>
      </c>
      <c r="I1148">
        <v>4.4721199999999996E-3</v>
      </c>
      <c r="J1148">
        <v>4.4721199999999996E-3</v>
      </c>
    </row>
    <row r="1149" spans="1:10" x14ac:dyDescent="0.4">
      <c r="A1149" t="s">
        <v>115665</v>
      </c>
      <c r="B1149">
        <v>24</v>
      </c>
      <c r="C1149" t="s">
        <v>115666</v>
      </c>
      <c r="E1149" t="s">
        <v>115667</v>
      </c>
      <c r="F1149" t="s">
        <v>143170</v>
      </c>
      <c r="G1149">
        <v>6</v>
      </c>
      <c r="H1149" t="s">
        <v>115666</v>
      </c>
      <c r="I1149" t="s">
        <v>143171</v>
      </c>
      <c r="J1149">
        <v>1.9347949999999999E-2</v>
      </c>
    </row>
    <row r="1150" spans="1:10" x14ac:dyDescent="0.4">
      <c r="A1150" t="s">
        <v>97687</v>
      </c>
      <c r="B1150">
        <v>24</v>
      </c>
      <c r="C1150" t="s">
        <v>97688</v>
      </c>
      <c r="D1150" t="s">
        <v>98889</v>
      </c>
      <c r="E1150" t="s">
        <v>97690</v>
      </c>
      <c r="F1150" t="s">
        <v>143170</v>
      </c>
      <c r="G1150">
        <v>6</v>
      </c>
      <c r="H1150" t="s">
        <v>97688</v>
      </c>
      <c r="I1150" t="s">
        <v>143171</v>
      </c>
      <c r="J1150">
        <v>1.9347949999999999E-2</v>
      </c>
    </row>
    <row r="1151" spans="1:10" x14ac:dyDescent="0.4">
      <c r="A1151" t="s">
        <v>98892</v>
      </c>
      <c r="B1151">
        <v>24</v>
      </c>
      <c r="C1151" t="s">
        <v>98893</v>
      </c>
      <c r="E1151" t="s">
        <v>98894</v>
      </c>
      <c r="F1151" t="s">
        <v>143170</v>
      </c>
      <c r="G1151">
        <v>6</v>
      </c>
      <c r="H1151" t="s">
        <v>98893</v>
      </c>
      <c r="I1151" t="s">
        <v>143171</v>
      </c>
      <c r="J1151">
        <v>1.9347949999999999E-2</v>
      </c>
    </row>
    <row r="1152" spans="1:10" x14ac:dyDescent="0.4">
      <c r="A1152" t="s">
        <v>96060</v>
      </c>
      <c r="B1152">
        <v>130</v>
      </c>
      <c r="C1152" t="s">
        <v>96061</v>
      </c>
      <c r="E1152" t="s">
        <v>96062</v>
      </c>
      <c r="F1152" t="s">
        <v>139062</v>
      </c>
      <c r="G1152">
        <v>6</v>
      </c>
      <c r="H1152" t="s">
        <v>96061</v>
      </c>
      <c r="I1152" t="s">
        <v>143172</v>
      </c>
      <c r="J1152">
        <v>9.4356449999999994E-3</v>
      </c>
    </row>
    <row r="1153" spans="1:10" x14ac:dyDescent="0.4">
      <c r="A1153" t="s">
        <v>3205</v>
      </c>
      <c r="B1153">
        <v>490</v>
      </c>
      <c r="C1153" t="s">
        <v>3206</v>
      </c>
      <c r="E1153" t="s">
        <v>3207</v>
      </c>
      <c r="F1153" t="s">
        <v>140735</v>
      </c>
      <c r="G1153">
        <v>3</v>
      </c>
      <c r="H1153" t="s">
        <v>3206</v>
      </c>
      <c r="I1153" t="s">
        <v>143173</v>
      </c>
      <c r="J1153">
        <v>6.7632200000000003E-3</v>
      </c>
    </row>
    <row r="1154" spans="1:10" x14ac:dyDescent="0.4">
      <c r="A1154" t="s">
        <v>7346</v>
      </c>
      <c r="B1154">
        <v>584</v>
      </c>
      <c r="C1154" t="s">
        <v>7347</v>
      </c>
      <c r="E1154" t="s">
        <v>7348</v>
      </c>
      <c r="F1154" t="s">
        <v>140275</v>
      </c>
      <c r="G1154">
        <v>1</v>
      </c>
      <c r="H1154" t="s">
        <v>7347</v>
      </c>
      <c r="I1154">
        <v>4.5980700000000001E-3</v>
      </c>
      <c r="J1154">
        <v>4.5980700000000001E-3</v>
      </c>
    </row>
    <row r="1155" spans="1:10" x14ac:dyDescent="0.4">
      <c r="A1155" t="s">
        <v>2949</v>
      </c>
      <c r="B1155">
        <v>181</v>
      </c>
      <c r="C1155" t="s">
        <v>2950</v>
      </c>
      <c r="E1155" t="s">
        <v>2951</v>
      </c>
      <c r="F1155" t="s">
        <v>140767</v>
      </c>
      <c r="G1155">
        <v>2</v>
      </c>
      <c r="H1155" t="s">
        <v>2950</v>
      </c>
      <c r="I1155" t="s">
        <v>143174</v>
      </c>
      <c r="J1155">
        <v>6.281755E-3</v>
      </c>
    </row>
    <row r="1156" spans="1:10" x14ac:dyDescent="0.4">
      <c r="A1156" t="s">
        <v>562</v>
      </c>
      <c r="B1156">
        <v>250</v>
      </c>
      <c r="C1156" t="s">
        <v>563</v>
      </c>
      <c r="E1156" t="s">
        <v>564</v>
      </c>
      <c r="F1156" t="s">
        <v>143175</v>
      </c>
      <c r="G1156">
        <v>2</v>
      </c>
      <c r="H1156" t="s">
        <v>563</v>
      </c>
      <c r="I1156" t="s">
        <v>143176</v>
      </c>
      <c r="J1156">
        <v>3.2611004999999998E-2</v>
      </c>
    </row>
    <row r="1157" spans="1:10" x14ac:dyDescent="0.4">
      <c r="A1157" t="s">
        <v>2793</v>
      </c>
      <c r="B1157">
        <v>186</v>
      </c>
      <c r="C1157" t="s">
        <v>2794</v>
      </c>
      <c r="E1157" t="s">
        <v>2795</v>
      </c>
      <c r="F1157" t="s">
        <v>139656</v>
      </c>
      <c r="G1157">
        <v>2</v>
      </c>
      <c r="H1157" t="s">
        <v>2794</v>
      </c>
      <c r="I1157" t="s">
        <v>143177</v>
      </c>
      <c r="J1157">
        <v>8.7811700000000006E-2</v>
      </c>
    </row>
    <row r="1158" spans="1:10" x14ac:dyDescent="0.4">
      <c r="A1158" t="s">
        <v>1377</v>
      </c>
      <c r="B1158">
        <v>269</v>
      </c>
      <c r="C1158" t="s">
        <v>1378</v>
      </c>
      <c r="E1158" t="s">
        <v>1379</v>
      </c>
      <c r="F1158" t="s">
        <v>143178</v>
      </c>
      <c r="G1158">
        <v>1</v>
      </c>
      <c r="H1158" t="s">
        <v>1378</v>
      </c>
      <c r="I1158">
        <v>4.63709E-3</v>
      </c>
      <c r="J1158">
        <v>4.63709E-3</v>
      </c>
    </row>
    <row r="1159" spans="1:10" x14ac:dyDescent="0.4">
      <c r="A1159" t="s">
        <v>2564</v>
      </c>
      <c r="B1159">
        <v>100</v>
      </c>
      <c r="C1159" t="s">
        <v>2565</v>
      </c>
      <c r="E1159" t="s">
        <v>2566</v>
      </c>
      <c r="F1159" t="s">
        <v>143179</v>
      </c>
      <c r="G1159">
        <v>1</v>
      </c>
      <c r="H1159" t="s">
        <v>2565</v>
      </c>
      <c r="I1159">
        <v>4.6486000000000001E-3</v>
      </c>
      <c r="J1159">
        <v>4.6486000000000001E-3</v>
      </c>
    </row>
    <row r="1160" spans="1:10" x14ac:dyDescent="0.4">
      <c r="A1160" t="s">
        <v>1377</v>
      </c>
      <c r="B1160">
        <v>700</v>
      </c>
      <c r="C1160" t="s">
        <v>1378</v>
      </c>
      <c r="E1160" t="s">
        <v>1379</v>
      </c>
      <c r="F1160" t="s">
        <v>141344</v>
      </c>
      <c r="G1160">
        <v>1</v>
      </c>
      <c r="H1160" t="s">
        <v>1378</v>
      </c>
      <c r="I1160">
        <v>4.6549900000000003E-3</v>
      </c>
      <c r="J1160">
        <v>4.6549900000000003E-3</v>
      </c>
    </row>
    <row r="1161" spans="1:10" x14ac:dyDescent="0.4">
      <c r="A1161" t="s">
        <v>32298</v>
      </c>
      <c r="B1161">
        <v>85</v>
      </c>
      <c r="C1161" t="s">
        <v>32299</v>
      </c>
      <c r="E1161" t="s">
        <v>32300</v>
      </c>
      <c r="F1161" t="s">
        <v>138627</v>
      </c>
      <c r="G1161">
        <v>1</v>
      </c>
      <c r="H1161" t="s">
        <v>32299</v>
      </c>
      <c r="I1161">
        <v>4.6610200000000001E-3</v>
      </c>
      <c r="J1161">
        <v>4.6610200000000001E-3</v>
      </c>
    </row>
    <row r="1162" spans="1:10" x14ac:dyDescent="0.4">
      <c r="A1162" t="s">
        <v>175</v>
      </c>
      <c r="B1162">
        <v>522</v>
      </c>
      <c r="C1162" t="s">
        <v>176</v>
      </c>
      <c r="E1162" t="s">
        <v>177</v>
      </c>
      <c r="F1162" t="s">
        <v>138610</v>
      </c>
      <c r="G1162">
        <v>3</v>
      </c>
      <c r="H1162" t="s">
        <v>176</v>
      </c>
      <c r="I1162" t="s">
        <v>143180</v>
      </c>
      <c r="J1162">
        <v>0.185335</v>
      </c>
    </row>
    <row r="1163" spans="1:10" x14ac:dyDescent="0.4">
      <c r="A1163" t="s">
        <v>107</v>
      </c>
      <c r="B1163">
        <v>163</v>
      </c>
      <c r="C1163" t="s">
        <v>108</v>
      </c>
      <c r="D1163" t="s">
        <v>143181</v>
      </c>
      <c r="E1163" t="s">
        <v>110</v>
      </c>
      <c r="F1163" t="s">
        <v>139209</v>
      </c>
      <c r="G1163">
        <v>4</v>
      </c>
      <c r="H1163" t="s">
        <v>108</v>
      </c>
      <c r="I1163" t="s">
        <v>143182</v>
      </c>
      <c r="J1163">
        <v>0.1077278</v>
      </c>
    </row>
    <row r="1164" spans="1:10" x14ac:dyDescent="0.4">
      <c r="A1164" t="s">
        <v>82960</v>
      </c>
      <c r="B1164">
        <v>170</v>
      </c>
      <c r="C1164" t="s">
        <v>82961</v>
      </c>
      <c r="E1164" t="s">
        <v>82962</v>
      </c>
      <c r="F1164" t="s">
        <v>143183</v>
      </c>
      <c r="G1164">
        <v>1</v>
      </c>
      <c r="H1164" t="s">
        <v>82961</v>
      </c>
      <c r="I1164">
        <v>4.7083000000000003E-3</v>
      </c>
      <c r="J1164">
        <v>4.7083000000000003E-3</v>
      </c>
    </row>
    <row r="1165" spans="1:10" x14ac:dyDescent="0.4">
      <c r="A1165" t="s">
        <v>3364</v>
      </c>
      <c r="B1165">
        <v>96</v>
      </c>
      <c r="C1165" t="s">
        <v>3365</v>
      </c>
      <c r="E1165" t="s">
        <v>3366</v>
      </c>
      <c r="F1165" t="s">
        <v>139506</v>
      </c>
      <c r="G1165">
        <v>1</v>
      </c>
      <c r="H1165" t="s">
        <v>3365</v>
      </c>
      <c r="I1165">
        <v>4.72252E-3</v>
      </c>
      <c r="J1165">
        <v>4.72252E-3</v>
      </c>
    </row>
    <row r="1166" spans="1:10" x14ac:dyDescent="0.4">
      <c r="A1166" t="s">
        <v>15257</v>
      </c>
      <c r="B1166">
        <v>116</v>
      </c>
      <c r="C1166" t="s">
        <v>15258</v>
      </c>
      <c r="E1166" t="s">
        <v>15259</v>
      </c>
      <c r="F1166" t="s">
        <v>143184</v>
      </c>
      <c r="G1166">
        <v>2</v>
      </c>
      <c r="H1166" t="s">
        <v>15258</v>
      </c>
      <c r="I1166" t="s">
        <v>143185</v>
      </c>
      <c r="J1166">
        <v>9.5207249999999903E-3</v>
      </c>
    </row>
    <row r="1167" spans="1:10" x14ac:dyDescent="0.4">
      <c r="A1167" t="s">
        <v>96060</v>
      </c>
      <c r="B1167">
        <v>119</v>
      </c>
      <c r="C1167" t="s">
        <v>96061</v>
      </c>
      <c r="E1167" t="s">
        <v>96062</v>
      </c>
      <c r="F1167" t="s">
        <v>143186</v>
      </c>
      <c r="G1167">
        <v>3</v>
      </c>
      <c r="H1167" t="s">
        <v>96061</v>
      </c>
      <c r="I1167" t="s">
        <v>143187</v>
      </c>
      <c r="J1167">
        <v>6.5433599999999998E-3</v>
      </c>
    </row>
    <row r="1168" spans="1:10" x14ac:dyDescent="0.4">
      <c r="A1168" t="s">
        <v>1795</v>
      </c>
      <c r="B1168">
        <v>284</v>
      </c>
      <c r="C1168" t="s">
        <v>1796</v>
      </c>
      <c r="E1168" t="s">
        <v>1797</v>
      </c>
      <c r="F1168" t="s">
        <v>143188</v>
      </c>
      <c r="G1168">
        <v>1</v>
      </c>
      <c r="H1168" t="s">
        <v>1796</v>
      </c>
      <c r="I1168">
        <v>4.7803999999999998E-3</v>
      </c>
      <c r="J1168">
        <v>4.7803999999999998E-3</v>
      </c>
    </row>
    <row r="1169" spans="1:10" x14ac:dyDescent="0.4">
      <c r="A1169" t="s">
        <v>316</v>
      </c>
      <c r="B1169">
        <v>112</v>
      </c>
      <c r="C1169" t="s">
        <v>317</v>
      </c>
      <c r="D1169" t="s">
        <v>98024</v>
      </c>
      <c r="E1169" t="s">
        <v>319</v>
      </c>
      <c r="F1169" t="s">
        <v>143189</v>
      </c>
      <c r="G1169">
        <v>1</v>
      </c>
      <c r="H1169" t="s">
        <v>317</v>
      </c>
      <c r="I1169">
        <v>4.7880099999999997E-3</v>
      </c>
      <c r="J1169">
        <v>4.7880099999999997E-3</v>
      </c>
    </row>
    <row r="1170" spans="1:10" x14ac:dyDescent="0.4">
      <c r="A1170" t="s">
        <v>1552</v>
      </c>
      <c r="B1170">
        <v>114</v>
      </c>
      <c r="C1170" t="s">
        <v>1553</v>
      </c>
      <c r="E1170" t="s">
        <v>1554</v>
      </c>
      <c r="F1170" t="s">
        <v>141550</v>
      </c>
      <c r="G1170">
        <v>2</v>
      </c>
      <c r="H1170" t="s">
        <v>1553</v>
      </c>
      <c r="I1170" t="s">
        <v>143190</v>
      </c>
      <c r="J1170">
        <v>3.6786059999999898E-2</v>
      </c>
    </row>
    <row r="1171" spans="1:10" x14ac:dyDescent="0.4">
      <c r="A1171" t="s">
        <v>33402</v>
      </c>
      <c r="B1171">
        <v>19</v>
      </c>
      <c r="C1171" t="s">
        <v>33403</v>
      </c>
      <c r="E1171" t="s">
        <v>33404</v>
      </c>
      <c r="F1171" t="s">
        <v>143191</v>
      </c>
      <c r="G1171">
        <v>1</v>
      </c>
      <c r="H1171" t="s">
        <v>33403</v>
      </c>
      <c r="I1171">
        <v>4.8679099999999996E-3</v>
      </c>
      <c r="J1171">
        <v>4.8679099999999996E-3</v>
      </c>
    </row>
    <row r="1172" spans="1:10" x14ac:dyDescent="0.4">
      <c r="A1172" t="s">
        <v>930</v>
      </c>
      <c r="B1172">
        <v>1806</v>
      </c>
      <c r="C1172" t="s">
        <v>931</v>
      </c>
      <c r="E1172" t="s">
        <v>932</v>
      </c>
      <c r="F1172" t="s">
        <v>143192</v>
      </c>
      <c r="G1172">
        <v>1</v>
      </c>
      <c r="H1172" t="s">
        <v>931</v>
      </c>
      <c r="I1172">
        <v>4.8715499999999997E-3</v>
      </c>
      <c r="J1172">
        <v>4.8715499999999997E-3</v>
      </c>
    </row>
    <row r="1173" spans="1:10" x14ac:dyDescent="0.4">
      <c r="A1173" t="s">
        <v>14546</v>
      </c>
      <c r="B1173">
        <v>247</v>
      </c>
      <c r="C1173" t="s">
        <v>14547</v>
      </c>
      <c r="E1173" t="s">
        <v>14548</v>
      </c>
      <c r="F1173" t="s">
        <v>141031</v>
      </c>
      <c r="G1173">
        <v>1</v>
      </c>
      <c r="H1173" t="s">
        <v>14547</v>
      </c>
      <c r="I1173">
        <v>4.8862599999999999E-3</v>
      </c>
      <c r="J1173">
        <v>4.8862599999999999E-3</v>
      </c>
    </row>
    <row r="1174" spans="1:10" x14ac:dyDescent="0.4">
      <c r="A1174" t="s">
        <v>38905</v>
      </c>
      <c r="B1174">
        <v>29</v>
      </c>
      <c r="C1174" t="s">
        <v>38906</v>
      </c>
      <c r="E1174" t="s">
        <v>38907</v>
      </c>
      <c r="F1174" t="s">
        <v>143193</v>
      </c>
      <c r="G1174">
        <v>2</v>
      </c>
      <c r="H1174" t="s">
        <v>38906</v>
      </c>
      <c r="I1174" t="s">
        <v>143194</v>
      </c>
      <c r="J1174">
        <v>5.53004E-3</v>
      </c>
    </row>
    <row r="1175" spans="1:10" x14ac:dyDescent="0.4">
      <c r="A1175" t="s">
        <v>97367</v>
      </c>
      <c r="B1175">
        <v>29</v>
      </c>
      <c r="C1175" t="s">
        <v>97368</v>
      </c>
      <c r="D1175" t="s">
        <v>143195</v>
      </c>
      <c r="E1175" t="s">
        <v>97370</v>
      </c>
      <c r="F1175" t="s">
        <v>143193</v>
      </c>
      <c r="G1175">
        <v>2</v>
      </c>
      <c r="H1175" t="s">
        <v>97368</v>
      </c>
      <c r="I1175" t="s">
        <v>143194</v>
      </c>
      <c r="J1175">
        <v>5.53004E-3</v>
      </c>
    </row>
    <row r="1176" spans="1:10" x14ac:dyDescent="0.4">
      <c r="A1176" t="s">
        <v>100409</v>
      </c>
      <c r="B1176">
        <v>45</v>
      </c>
      <c r="C1176" t="s">
        <v>100410</v>
      </c>
      <c r="E1176" t="s">
        <v>100411</v>
      </c>
      <c r="F1176" t="s">
        <v>140185</v>
      </c>
      <c r="G1176">
        <v>1</v>
      </c>
      <c r="H1176" t="s">
        <v>100410</v>
      </c>
      <c r="I1176">
        <v>4.9150299999999999E-3</v>
      </c>
      <c r="J1176">
        <v>4.9150299999999999E-3</v>
      </c>
    </row>
    <row r="1177" spans="1:10" x14ac:dyDescent="0.4">
      <c r="A1177" t="s">
        <v>265</v>
      </c>
      <c r="B1177">
        <v>31</v>
      </c>
      <c r="C1177" t="s">
        <v>266</v>
      </c>
      <c r="E1177" t="s">
        <v>267</v>
      </c>
      <c r="F1177" t="s">
        <v>139152</v>
      </c>
      <c r="G1177">
        <v>2</v>
      </c>
      <c r="H1177" t="s">
        <v>266</v>
      </c>
      <c r="I1177" t="s">
        <v>143196</v>
      </c>
      <c r="J1177">
        <v>5.4854719999999899E-2</v>
      </c>
    </row>
    <row r="1178" spans="1:10" x14ac:dyDescent="0.4">
      <c r="A1178" t="s">
        <v>1377</v>
      </c>
      <c r="B1178">
        <v>654</v>
      </c>
      <c r="C1178" t="s">
        <v>1378</v>
      </c>
      <c r="E1178" t="s">
        <v>1379</v>
      </c>
      <c r="F1178" t="s">
        <v>139303</v>
      </c>
      <c r="G1178">
        <v>4</v>
      </c>
      <c r="H1178" t="s">
        <v>1378</v>
      </c>
      <c r="I1178" t="s">
        <v>143197</v>
      </c>
      <c r="J1178">
        <v>1.8958599999999999E-2</v>
      </c>
    </row>
    <row r="1179" spans="1:10" x14ac:dyDescent="0.4">
      <c r="A1179" t="s">
        <v>3822</v>
      </c>
      <c r="B1179">
        <v>189</v>
      </c>
      <c r="C1179" t="s">
        <v>3823</v>
      </c>
      <c r="E1179" t="s">
        <v>3824</v>
      </c>
      <c r="F1179" t="s">
        <v>138923</v>
      </c>
      <c r="G1179">
        <v>1</v>
      </c>
      <c r="H1179" t="s">
        <v>3823</v>
      </c>
      <c r="I1179">
        <v>4.9891400000000004E-3</v>
      </c>
      <c r="J1179">
        <v>4.9891400000000004E-3</v>
      </c>
    </row>
    <row r="1180" spans="1:10" x14ac:dyDescent="0.4">
      <c r="A1180" t="s">
        <v>8496</v>
      </c>
      <c r="B1180">
        <v>221</v>
      </c>
      <c r="C1180" t="s">
        <v>8497</v>
      </c>
      <c r="E1180" t="s">
        <v>8498</v>
      </c>
      <c r="F1180" t="s">
        <v>139525</v>
      </c>
      <c r="G1180">
        <v>1</v>
      </c>
      <c r="H1180" t="s">
        <v>8497</v>
      </c>
      <c r="I1180">
        <v>4.9963400000000002E-3</v>
      </c>
      <c r="J1180">
        <v>4.9963400000000002E-3</v>
      </c>
    </row>
    <row r="1181" spans="1:10" x14ac:dyDescent="0.4">
      <c r="A1181" t="s">
        <v>185</v>
      </c>
      <c r="B1181">
        <v>584</v>
      </c>
      <c r="C1181" t="s">
        <v>186</v>
      </c>
      <c r="E1181" t="s">
        <v>187</v>
      </c>
      <c r="F1181" t="s">
        <v>143198</v>
      </c>
      <c r="G1181">
        <v>2</v>
      </c>
      <c r="H1181" t="s">
        <v>186</v>
      </c>
      <c r="I1181" t="s">
        <v>143199</v>
      </c>
      <c r="J1181">
        <v>6.4958269999999999E-2</v>
      </c>
    </row>
    <row r="1182" spans="1:10" x14ac:dyDescent="0.4">
      <c r="A1182" t="s">
        <v>291</v>
      </c>
      <c r="B1182">
        <v>576</v>
      </c>
      <c r="C1182" t="s">
        <v>292</v>
      </c>
      <c r="E1182" t="s">
        <v>293</v>
      </c>
      <c r="F1182" t="s">
        <v>143198</v>
      </c>
      <c r="G1182">
        <v>2</v>
      </c>
      <c r="H1182" t="s">
        <v>292</v>
      </c>
      <c r="I1182" t="s">
        <v>143199</v>
      </c>
      <c r="J1182">
        <v>6.4958269999999999E-2</v>
      </c>
    </row>
    <row r="1183" spans="1:10" x14ac:dyDescent="0.4">
      <c r="A1183" t="s">
        <v>96052</v>
      </c>
      <c r="B1183">
        <v>52</v>
      </c>
      <c r="C1183" t="s">
        <v>96053</v>
      </c>
      <c r="E1183" t="s">
        <v>96054</v>
      </c>
      <c r="F1183" t="s">
        <v>140196</v>
      </c>
      <c r="G1183">
        <v>2</v>
      </c>
      <c r="H1183" t="s">
        <v>96053</v>
      </c>
      <c r="I1183" t="s">
        <v>143200</v>
      </c>
      <c r="J1183">
        <v>7.4735849999999996E-3</v>
      </c>
    </row>
    <row r="1184" spans="1:10" x14ac:dyDescent="0.4">
      <c r="A1184" t="s">
        <v>96473</v>
      </c>
      <c r="B1184">
        <v>55</v>
      </c>
      <c r="C1184" t="s">
        <v>96474</v>
      </c>
      <c r="E1184" t="s">
        <v>96475</v>
      </c>
      <c r="F1184" t="s">
        <v>140196</v>
      </c>
      <c r="G1184">
        <v>2</v>
      </c>
      <c r="H1184" t="s">
        <v>96474</v>
      </c>
      <c r="I1184" t="s">
        <v>143200</v>
      </c>
      <c r="J1184">
        <v>7.4735849999999996E-3</v>
      </c>
    </row>
    <row r="1185" spans="1:10" x14ac:dyDescent="0.4">
      <c r="A1185" t="s">
        <v>96057</v>
      </c>
      <c r="B1185">
        <v>53</v>
      </c>
      <c r="C1185" t="s">
        <v>96058</v>
      </c>
      <c r="E1185" t="s">
        <v>96059</v>
      </c>
      <c r="F1185" t="s">
        <v>140196</v>
      </c>
      <c r="G1185">
        <v>2</v>
      </c>
      <c r="H1185" t="s">
        <v>96058</v>
      </c>
      <c r="I1185" t="s">
        <v>143200</v>
      </c>
      <c r="J1185">
        <v>7.4735849999999996E-3</v>
      </c>
    </row>
    <row r="1186" spans="1:10" x14ac:dyDescent="0.4">
      <c r="A1186" t="s">
        <v>96060</v>
      </c>
      <c r="B1186">
        <v>52</v>
      </c>
      <c r="C1186" t="s">
        <v>96061</v>
      </c>
      <c r="E1186" t="s">
        <v>96062</v>
      </c>
      <c r="F1186" t="s">
        <v>140196</v>
      </c>
      <c r="G1186">
        <v>2</v>
      </c>
      <c r="H1186" t="s">
        <v>96061</v>
      </c>
      <c r="I1186" t="s">
        <v>143200</v>
      </c>
      <c r="J1186">
        <v>7.4735849999999996E-3</v>
      </c>
    </row>
    <row r="1187" spans="1:10" x14ac:dyDescent="0.4">
      <c r="A1187" t="s">
        <v>21560</v>
      </c>
      <c r="B1187">
        <v>705</v>
      </c>
      <c r="C1187" t="s">
        <v>21561</v>
      </c>
      <c r="E1187" t="s">
        <v>21562</v>
      </c>
      <c r="F1187" t="s">
        <v>143201</v>
      </c>
      <c r="G1187">
        <v>1</v>
      </c>
      <c r="H1187" t="s">
        <v>21561</v>
      </c>
      <c r="I1187">
        <v>5.0763700000000002E-3</v>
      </c>
      <c r="J1187">
        <v>5.0763700000000002E-3</v>
      </c>
    </row>
    <row r="1188" spans="1:10" x14ac:dyDescent="0.4">
      <c r="A1188" t="s">
        <v>3774</v>
      </c>
      <c r="B1188">
        <v>48</v>
      </c>
      <c r="C1188" t="s">
        <v>3775</v>
      </c>
      <c r="E1188" t="s">
        <v>3776</v>
      </c>
      <c r="F1188" t="s">
        <v>140629</v>
      </c>
      <c r="G1188">
        <v>1</v>
      </c>
      <c r="H1188" t="s">
        <v>3775</v>
      </c>
      <c r="I1188">
        <v>5.0962000000000004E-3</v>
      </c>
      <c r="J1188">
        <v>5.0962000000000004E-3</v>
      </c>
    </row>
    <row r="1189" spans="1:10" x14ac:dyDescent="0.4">
      <c r="A1189" t="s">
        <v>745</v>
      </c>
      <c r="B1189">
        <v>26</v>
      </c>
      <c r="C1189" t="s">
        <v>746</v>
      </c>
      <c r="E1189" t="s">
        <v>747</v>
      </c>
      <c r="F1189" t="s">
        <v>139754</v>
      </c>
      <c r="G1189">
        <v>1</v>
      </c>
      <c r="H1189" t="s">
        <v>746</v>
      </c>
      <c r="I1189">
        <v>5.0978799999999999E-3</v>
      </c>
      <c r="J1189">
        <v>5.0978799999999999E-3</v>
      </c>
    </row>
    <row r="1190" spans="1:10" x14ac:dyDescent="0.4">
      <c r="A1190" t="s">
        <v>3359</v>
      </c>
      <c r="B1190">
        <v>509</v>
      </c>
      <c r="C1190" t="s">
        <v>3360</v>
      </c>
      <c r="E1190" t="s">
        <v>3361</v>
      </c>
      <c r="F1190" t="s">
        <v>143202</v>
      </c>
      <c r="G1190">
        <v>1</v>
      </c>
      <c r="H1190" t="s">
        <v>3360</v>
      </c>
      <c r="I1190">
        <v>5.1004700000000002E-3</v>
      </c>
      <c r="J1190">
        <v>5.1004700000000002E-3</v>
      </c>
    </row>
    <row r="1191" spans="1:10" x14ac:dyDescent="0.4">
      <c r="A1191" t="s">
        <v>1329</v>
      </c>
      <c r="B1191">
        <v>458</v>
      </c>
      <c r="C1191" t="s">
        <v>1330</v>
      </c>
      <c r="E1191" t="s">
        <v>1331</v>
      </c>
      <c r="F1191" t="s">
        <v>138998</v>
      </c>
      <c r="G1191">
        <v>2</v>
      </c>
      <c r="H1191" t="s">
        <v>1330</v>
      </c>
      <c r="I1191" t="s">
        <v>143203</v>
      </c>
      <c r="J1191">
        <v>2.0952769999999999E-2</v>
      </c>
    </row>
    <row r="1192" spans="1:10" x14ac:dyDescent="0.4">
      <c r="A1192" t="s">
        <v>28099</v>
      </c>
      <c r="B1192">
        <v>205</v>
      </c>
      <c r="C1192" t="s">
        <v>28100</v>
      </c>
      <c r="E1192" t="s">
        <v>28101</v>
      </c>
      <c r="F1192" t="s">
        <v>143204</v>
      </c>
      <c r="G1192">
        <v>1</v>
      </c>
      <c r="H1192" t="s">
        <v>28100</v>
      </c>
      <c r="I1192">
        <v>5.1049800000000003E-3</v>
      </c>
      <c r="J1192">
        <v>5.1049800000000003E-3</v>
      </c>
    </row>
    <row r="1193" spans="1:10" x14ac:dyDescent="0.4">
      <c r="A1193" t="s">
        <v>328</v>
      </c>
      <c r="B1193">
        <v>304</v>
      </c>
      <c r="C1193" t="s">
        <v>329</v>
      </c>
      <c r="E1193" t="s">
        <v>330</v>
      </c>
      <c r="F1193" t="s">
        <v>142281</v>
      </c>
      <c r="G1193">
        <v>3</v>
      </c>
      <c r="H1193" t="s">
        <v>329</v>
      </c>
      <c r="I1193" t="s">
        <v>143205</v>
      </c>
      <c r="J1193">
        <v>0.180475</v>
      </c>
    </row>
    <row r="1194" spans="1:10" x14ac:dyDescent="0.4">
      <c r="A1194" t="s">
        <v>2537</v>
      </c>
      <c r="B1194">
        <v>102</v>
      </c>
      <c r="C1194" t="s">
        <v>2538</v>
      </c>
      <c r="E1194" t="s">
        <v>2539</v>
      </c>
      <c r="F1194" t="s">
        <v>139332</v>
      </c>
      <c r="G1194">
        <v>2</v>
      </c>
      <c r="H1194" t="s">
        <v>2538</v>
      </c>
      <c r="I1194" t="s">
        <v>143206</v>
      </c>
      <c r="J1194">
        <v>5.1342899999999997E-3</v>
      </c>
    </row>
    <row r="1195" spans="1:10" x14ac:dyDescent="0.4">
      <c r="A1195" t="s">
        <v>5729</v>
      </c>
      <c r="B1195">
        <v>440</v>
      </c>
      <c r="C1195" t="s">
        <v>5730</v>
      </c>
      <c r="E1195" t="s">
        <v>5731</v>
      </c>
      <c r="F1195" t="s">
        <v>141080</v>
      </c>
      <c r="G1195">
        <v>2</v>
      </c>
      <c r="H1195" t="s">
        <v>5730</v>
      </c>
      <c r="I1195" t="s">
        <v>143207</v>
      </c>
      <c r="J1195">
        <v>8.4371299999999993E-3</v>
      </c>
    </row>
    <row r="1196" spans="1:10" x14ac:dyDescent="0.4">
      <c r="A1196" t="s">
        <v>2949</v>
      </c>
      <c r="B1196">
        <v>17</v>
      </c>
      <c r="C1196" t="s">
        <v>2950</v>
      </c>
      <c r="E1196" t="s">
        <v>2951</v>
      </c>
      <c r="F1196" t="s">
        <v>141985</v>
      </c>
      <c r="G1196">
        <v>2</v>
      </c>
      <c r="H1196" t="s">
        <v>2950</v>
      </c>
      <c r="I1196" t="s">
        <v>143208</v>
      </c>
      <c r="J1196">
        <v>0.10562785499999899</v>
      </c>
    </row>
    <row r="1197" spans="1:10" x14ac:dyDescent="0.4">
      <c r="A1197" t="s">
        <v>3093</v>
      </c>
      <c r="B1197">
        <v>163</v>
      </c>
      <c r="C1197" t="s">
        <v>3094</v>
      </c>
      <c r="E1197" t="s">
        <v>3095</v>
      </c>
      <c r="F1197" t="s">
        <v>140830</v>
      </c>
      <c r="G1197">
        <v>1</v>
      </c>
      <c r="H1197" t="s">
        <v>3094</v>
      </c>
      <c r="I1197">
        <v>5.1390699999999999E-3</v>
      </c>
      <c r="J1197">
        <v>5.1390699999999999E-3</v>
      </c>
    </row>
    <row r="1198" spans="1:10" x14ac:dyDescent="0.4">
      <c r="A1198" t="s">
        <v>316</v>
      </c>
      <c r="B1198">
        <v>526</v>
      </c>
      <c r="C1198" t="s">
        <v>317</v>
      </c>
      <c r="D1198" t="s">
        <v>99548</v>
      </c>
      <c r="E1198" t="s">
        <v>319</v>
      </c>
      <c r="F1198" t="s">
        <v>140498</v>
      </c>
      <c r="G1198">
        <v>1</v>
      </c>
      <c r="H1198" t="s">
        <v>317</v>
      </c>
      <c r="I1198">
        <v>5.1508500000000002E-3</v>
      </c>
      <c r="J1198">
        <v>5.1508500000000002E-3</v>
      </c>
    </row>
    <row r="1199" spans="1:10" x14ac:dyDescent="0.4">
      <c r="A1199" t="s">
        <v>325</v>
      </c>
      <c r="B1199">
        <v>528</v>
      </c>
      <c r="C1199" t="s">
        <v>326</v>
      </c>
      <c r="E1199" t="s">
        <v>327</v>
      </c>
      <c r="F1199" t="s">
        <v>140498</v>
      </c>
      <c r="G1199">
        <v>1</v>
      </c>
      <c r="H1199" t="s">
        <v>326</v>
      </c>
      <c r="I1199">
        <v>5.1508500000000002E-3</v>
      </c>
      <c r="J1199">
        <v>5.1508500000000002E-3</v>
      </c>
    </row>
    <row r="1200" spans="1:10" x14ac:dyDescent="0.4">
      <c r="A1200" t="s">
        <v>115665</v>
      </c>
      <c r="B1200">
        <v>15</v>
      </c>
      <c r="C1200" t="s">
        <v>115666</v>
      </c>
      <c r="E1200" t="s">
        <v>115667</v>
      </c>
      <c r="F1200" t="s">
        <v>142094</v>
      </c>
      <c r="G1200">
        <v>2</v>
      </c>
      <c r="H1200" t="s">
        <v>115666</v>
      </c>
      <c r="I1200" t="s">
        <v>143209</v>
      </c>
      <c r="J1200">
        <v>9.9282999999999993E-3</v>
      </c>
    </row>
    <row r="1201" spans="1:10" x14ac:dyDescent="0.4">
      <c r="A1201" t="s">
        <v>97687</v>
      </c>
      <c r="B1201">
        <v>15</v>
      </c>
      <c r="C1201" t="s">
        <v>97688</v>
      </c>
      <c r="D1201" t="s">
        <v>99774</v>
      </c>
      <c r="E1201" t="s">
        <v>97690</v>
      </c>
      <c r="F1201" t="s">
        <v>142094</v>
      </c>
      <c r="G1201">
        <v>2</v>
      </c>
      <c r="H1201" t="s">
        <v>97688</v>
      </c>
      <c r="I1201" t="s">
        <v>143209</v>
      </c>
      <c r="J1201">
        <v>9.9282999999999993E-3</v>
      </c>
    </row>
    <row r="1202" spans="1:10" x14ac:dyDescent="0.4">
      <c r="A1202" t="s">
        <v>98892</v>
      </c>
      <c r="B1202">
        <v>15</v>
      </c>
      <c r="C1202" t="s">
        <v>98893</v>
      </c>
      <c r="E1202" t="s">
        <v>98894</v>
      </c>
      <c r="F1202" t="s">
        <v>142094</v>
      </c>
      <c r="G1202">
        <v>2</v>
      </c>
      <c r="H1202" t="s">
        <v>98893</v>
      </c>
      <c r="I1202" t="s">
        <v>143209</v>
      </c>
      <c r="J1202">
        <v>9.9282999999999993E-3</v>
      </c>
    </row>
    <row r="1203" spans="1:10" x14ac:dyDescent="0.4">
      <c r="A1203" t="s">
        <v>1936</v>
      </c>
      <c r="B1203">
        <v>216</v>
      </c>
      <c r="C1203" t="s">
        <v>1937</v>
      </c>
      <c r="E1203" t="s">
        <v>1938</v>
      </c>
      <c r="F1203" t="s">
        <v>138962</v>
      </c>
      <c r="G1203">
        <v>3</v>
      </c>
      <c r="H1203" t="s">
        <v>1937</v>
      </c>
      <c r="I1203" t="s">
        <v>143210</v>
      </c>
      <c r="J1203">
        <v>1.0948100000000001E-2</v>
      </c>
    </row>
    <row r="1204" spans="1:10" x14ac:dyDescent="0.4">
      <c r="A1204" t="s">
        <v>15593</v>
      </c>
      <c r="B1204">
        <v>31</v>
      </c>
      <c r="C1204" t="s">
        <v>15594</v>
      </c>
      <c r="E1204" t="s">
        <v>15595</v>
      </c>
      <c r="F1204" t="s">
        <v>143211</v>
      </c>
      <c r="G1204">
        <v>1</v>
      </c>
      <c r="H1204" t="s">
        <v>15594</v>
      </c>
      <c r="I1204">
        <v>5.2096499999999997E-3</v>
      </c>
      <c r="J1204">
        <v>5.2096499999999997E-3</v>
      </c>
    </row>
    <row r="1205" spans="1:10" x14ac:dyDescent="0.4">
      <c r="A1205" t="s">
        <v>7352</v>
      </c>
      <c r="B1205">
        <v>51</v>
      </c>
      <c r="C1205" t="s">
        <v>7353</v>
      </c>
      <c r="E1205" t="s">
        <v>7354</v>
      </c>
      <c r="F1205" t="s">
        <v>143212</v>
      </c>
      <c r="G1205">
        <v>4</v>
      </c>
      <c r="H1205" t="s">
        <v>7353</v>
      </c>
      <c r="I1205" t="s">
        <v>143213</v>
      </c>
      <c r="J1205">
        <v>3.1634450000000001E-2</v>
      </c>
    </row>
    <row r="1206" spans="1:10" x14ac:dyDescent="0.4">
      <c r="A1206" t="s">
        <v>37965</v>
      </c>
      <c r="B1206">
        <v>125</v>
      </c>
      <c r="C1206" t="s">
        <v>37966</v>
      </c>
      <c r="E1206" t="s">
        <v>37967</v>
      </c>
      <c r="F1206" t="s">
        <v>139421</v>
      </c>
      <c r="G1206">
        <v>2</v>
      </c>
      <c r="H1206" t="s">
        <v>37966</v>
      </c>
      <c r="I1206" t="s">
        <v>143214</v>
      </c>
      <c r="J1206">
        <v>6.6147129999999998E-2</v>
      </c>
    </row>
    <row r="1207" spans="1:10" x14ac:dyDescent="0.4">
      <c r="A1207" t="s">
        <v>50368</v>
      </c>
      <c r="B1207">
        <v>278</v>
      </c>
      <c r="C1207" t="s">
        <v>50369</v>
      </c>
      <c r="E1207" t="s">
        <v>50370</v>
      </c>
      <c r="F1207" t="s">
        <v>140570</v>
      </c>
      <c r="G1207">
        <v>1</v>
      </c>
      <c r="H1207" t="s">
        <v>50369</v>
      </c>
      <c r="I1207">
        <v>5.2670199999999999E-3</v>
      </c>
      <c r="J1207">
        <v>5.2670199999999999E-3</v>
      </c>
    </row>
    <row r="1208" spans="1:10" x14ac:dyDescent="0.4">
      <c r="A1208" t="s">
        <v>3513</v>
      </c>
      <c r="B1208">
        <v>91</v>
      </c>
      <c r="C1208" t="s">
        <v>3514</v>
      </c>
      <c r="E1208" t="s">
        <v>3515</v>
      </c>
      <c r="F1208" t="s">
        <v>138289</v>
      </c>
      <c r="G1208">
        <v>1</v>
      </c>
      <c r="H1208" t="s">
        <v>3514</v>
      </c>
      <c r="I1208">
        <v>5.2961800000000002E-3</v>
      </c>
      <c r="J1208">
        <v>5.2961800000000002E-3</v>
      </c>
    </row>
    <row r="1209" spans="1:10" x14ac:dyDescent="0.4">
      <c r="A1209" t="s">
        <v>12618</v>
      </c>
      <c r="B1209">
        <v>246</v>
      </c>
      <c r="C1209" t="s">
        <v>12619</v>
      </c>
      <c r="E1209" t="s">
        <v>12620</v>
      </c>
      <c r="F1209" t="s">
        <v>143215</v>
      </c>
      <c r="G1209">
        <v>1</v>
      </c>
      <c r="H1209" t="s">
        <v>12619</v>
      </c>
      <c r="I1209">
        <v>5.4125400000000004E-3</v>
      </c>
      <c r="J1209">
        <v>5.4125400000000004E-3</v>
      </c>
    </row>
    <row r="1210" spans="1:10" x14ac:dyDescent="0.4">
      <c r="A1210" t="s">
        <v>20851</v>
      </c>
      <c r="B1210">
        <v>1273</v>
      </c>
      <c r="C1210" t="s">
        <v>20852</v>
      </c>
      <c r="E1210" t="s">
        <v>20853</v>
      </c>
      <c r="F1210" t="s">
        <v>143216</v>
      </c>
      <c r="G1210">
        <v>1</v>
      </c>
      <c r="H1210" t="s">
        <v>20852</v>
      </c>
      <c r="I1210">
        <v>5.4171200000000001E-3</v>
      </c>
      <c r="J1210">
        <v>5.4171200000000001E-3</v>
      </c>
    </row>
    <row r="1211" spans="1:10" x14ac:dyDescent="0.4">
      <c r="A1211" t="s">
        <v>343</v>
      </c>
      <c r="B1211">
        <v>256</v>
      </c>
      <c r="C1211" t="s">
        <v>344</v>
      </c>
      <c r="E1211" t="s">
        <v>345</v>
      </c>
      <c r="F1211" t="s">
        <v>138390</v>
      </c>
      <c r="G1211">
        <v>4</v>
      </c>
      <c r="H1211" t="s">
        <v>344</v>
      </c>
      <c r="I1211" t="s">
        <v>143217</v>
      </c>
      <c r="J1211">
        <v>1.6878959999999998E-2</v>
      </c>
    </row>
    <row r="1212" spans="1:10" x14ac:dyDescent="0.4">
      <c r="A1212" t="s">
        <v>8118</v>
      </c>
      <c r="B1212">
        <v>144</v>
      </c>
      <c r="C1212" t="s">
        <v>8119</v>
      </c>
      <c r="E1212" t="s">
        <v>8120</v>
      </c>
      <c r="F1212" t="s">
        <v>139641</v>
      </c>
      <c r="G1212">
        <v>1</v>
      </c>
      <c r="H1212" t="s">
        <v>8119</v>
      </c>
      <c r="I1212">
        <v>5.4244999999999996E-3</v>
      </c>
      <c r="J1212">
        <v>5.4244999999999996E-3</v>
      </c>
    </row>
    <row r="1213" spans="1:10" x14ac:dyDescent="0.4">
      <c r="A1213" t="s">
        <v>2044</v>
      </c>
      <c r="B1213">
        <v>17</v>
      </c>
      <c r="C1213" t="s">
        <v>2045</v>
      </c>
      <c r="E1213" t="s">
        <v>2046</v>
      </c>
      <c r="F1213" t="s">
        <v>143218</v>
      </c>
      <c r="G1213">
        <v>2</v>
      </c>
      <c r="H1213" t="s">
        <v>2045</v>
      </c>
      <c r="I1213" t="s">
        <v>143219</v>
      </c>
      <c r="J1213">
        <v>0.20413980000000001</v>
      </c>
    </row>
    <row r="1214" spans="1:10" x14ac:dyDescent="0.4">
      <c r="A1214" t="s">
        <v>20185</v>
      </c>
      <c r="B1214">
        <v>98</v>
      </c>
      <c r="C1214" t="s">
        <v>20186</v>
      </c>
      <c r="E1214" t="s">
        <v>20187</v>
      </c>
      <c r="F1214" t="s">
        <v>139941</v>
      </c>
      <c r="G1214">
        <v>1</v>
      </c>
      <c r="H1214" t="s">
        <v>20186</v>
      </c>
      <c r="I1214">
        <v>5.4439600000000003E-3</v>
      </c>
      <c r="J1214">
        <v>5.4439600000000003E-3</v>
      </c>
    </row>
    <row r="1215" spans="1:10" x14ac:dyDescent="0.4">
      <c r="A1215" t="s">
        <v>949</v>
      </c>
      <c r="B1215">
        <v>188</v>
      </c>
      <c r="C1215" t="s">
        <v>950</v>
      </c>
      <c r="E1215" t="s">
        <v>951</v>
      </c>
      <c r="F1215" t="s">
        <v>140555</v>
      </c>
      <c r="G1215">
        <v>2</v>
      </c>
      <c r="H1215" t="s">
        <v>950</v>
      </c>
      <c r="I1215" t="s">
        <v>143220</v>
      </c>
      <c r="J1215">
        <v>2.4646234999999999E-2</v>
      </c>
    </row>
    <row r="1216" spans="1:10" x14ac:dyDescent="0.4">
      <c r="A1216" t="s">
        <v>1377</v>
      </c>
      <c r="B1216">
        <v>346</v>
      </c>
      <c r="C1216" t="s">
        <v>1378</v>
      </c>
      <c r="E1216" t="s">
        <v>1379</v>
      </c>
      <c r="F1216" t="s">
        <v>141409</v>
      </c>
      <c r="G1216">
        <v>1</v>
      </c>
      <c r="H1216" t="s">
        <v>1378</v>
      </c>
      <c r="I1216">
        <v>5.4601199999999997E-3</v>
      </c>
      <c r="J1216">
        <v>5.4601199999999997E-3</v>
      </c>
    </row>
    <row r="1217" spans="1:10" x14ac:dyDescent="0.4">
      <c r="A1217" t="s">
        <v>970</v>
      </c>
      <c r="B1217">
        <v>148</v>
      </c>
      <c r="C1217" t="s">
        <v>971</v>
      </c>
      <c r="E1217" t="s">
        <v>972</v>
      </c>
      <c r="F1217" t="s">
        <v>139491</v>
      </c>
      <c r="G1217">
        <v>1</v>
      </c>
      <c r="H1217" t="s">
        <v>971</v>
      </c>
      <c r="I1217">
        <v>5.46066E-3</v>
      </c>
      <c r="J1217">
        <v>5.46066E-3</v>
      </c>
    </row>
    <row r="1218" spans="1:10" x14ac:dyDescent="0.4">
      <c r="A1218" t="s">
        <v>384</v>
      </c>
      <c r="B1218">
        <v>386</v>
      </c>
      <c r="C1218" t="s">
        <v>385</v>
      </c>
      <c r="D1218" t="s">
        <v>126529</v>
      </c>
      <c r="E1218" t="s">
        <v>387</v>
      </c>
      <c r="F1218" t="s">
        <v>139958</v>
      </c>
      <c r="G1218">
        <v>6</v>
      </c>
      <c r="H1218" t="s">
        <v>385</v>
      </c>
      <c r="I1218" t="s">
        <v>143221</v>
      </c>
      <c r="J1218">
        <v>5.9782500000000002E-2</v>
      </c>
    </row>
    <row r="1219" spans="1:10" x14ac:dyDescent="0.4">
      <c r="A1219" t="s">
        <v>64795</v>
      </c>
      <c r="B1219">
        <v>265</v>
      </c>
      <c r="C1219" t="s">
        <v>64796</v>
      </c>
      <c r="E1219" t="s">
        <v>64797</v>
      </c>
      <c r="F1219" t="s">
        <v>139229</v>
      </c>
      <c r="G1219">
        <v>2</v>
      </c>
      <c r="H1219" t="s">
        <v>64796</v>
      </c>
      <c r="I1219" t="s">
        <v>143222</v>
      </c>
      <c r="J1219">
        <v>4.7130030000000003E-2</v>
      </c>
    </row>
    <row r="1220" spans="1:10" x14ac:dyDescent="0.4">
      <c r="A1220" t="s">
        <v>116</v>
      </c>
      <c r="B1220">
        <v>49</v>
      </c>
      <c r="C1220" t="s">
        <v>117</v>
      </c>
      <c r="E1220" t="s">
        <v>118</v>
      </c>
      <c r="F1220" t="s">
        <v>137932</v>
      </c>
      <c r="G1220">
        <v>1</v>
      </c>
      <c r="H1220" t="s">
        <v>117</v>
      </c>
      <c r="I1220">
        <v>5.4864099999999997E-3</v>
      </c>
      <c r="J1220">
        <v>5.4864099999999997E-3</v>
      </c>
    </row>
    <row r="1221" spans="1:10" x14ac:dyDescent="0.4">
      <c r="A1221" t="s">
        <v>949</v>
      </c>
      <c r="B1221">
        <v>254</v>
      </c>
      <c r="C1221" t="s">
        <v>950</v>
      </c>
      <c r="E1221" t="s">
        <v>951</v>
      </c>
      <c r="F1221" t="s">
        <v>139439</v>
      </c>
      <c r="G1221">
        <v>1</v>
      </c>
      <c r="H1221" t="s">
        <v>950</v>
      </c>
      <c r="I1221">
        <v>5.4907699999999999E-3</v>
      </c>
      <c r="J1221">
        <v>5.4907699999999999E-3</v>
      </c>
    </row>
    <row r="1222" spans="1:10" x14ac:dyDescent="0.4">
      <c r="A1222" t="s">
        <v>54</v>
      </c>
      <c r="B1222">
        <v>318</v>
      </c>
      <c r="C1222" t="s">
        <v>55</v>
      </c>
      <c r="E1222" t="s">
        <v>56</v>
      </c>
      <c r="F1222" t="s">
        <v>139031</v>
      </c>
      <c r="G1222">
        <v>5</v>
      </c>
      <c r="H1222" t="s">
        <v>55</v>
      </c>
      <c r="I1222" t="s">
        <v>143223</v>
      </c>
      <c r="J1222">
        <v>8.32659E-3</v>
      </c>
    </row>
    <row r="1223" spans="1:10" x14ac:dyDescent="0.4">
      <c r="A1223" t="s">
        <v>16471</v>
      </c>
      <c r="B1223">
        <v>35</v>
      </c>
      <c r="C1223" t="s">
        <v>16472</v>
      </c>
      <c r="E1223" t="s">
        <v>16473</v>
      </c>
      <c r="F1223" t="s">
        <v>138781</v>
      </c>
      <c r="G1223">
        <v>6</v>
      </c>
      <c r="H1223" t="s">
        <v>16472</v>
      </c>
      <c r="I1223" t="s">
        <v>143224</v>
      </c>
      <c r="J1223">
        <v>8.6943500000000007E-2</v>
      </c>
    </row>
    <row r="1224" spans="1:10" x14ac:dyDescent="0.4">
      <c r="A1224" t="s">
        <v>96182</v>
      </c>
      <c r="B1224">
        <v>35</v>
      </c>
      <c r="C1224" t="s">
        <v>96183</v>
      </c>
      <c r="E1224" t="s">
        <v>96184</v>
      </c>
      <c r="F1224" t="s">
        <v>138781</v>
      </c>
      <c r="G1224">
        <v>6</v>
      </c>
      <c r="H1224" t="s">
        <v>96183</v>
      </c>
      <c r="I1224" t="s">
        <v>143224</v>
      </c>
      <c r="J1224">
        <v>8.6943500000000007E-2</v>
      </c>
    </row>
    <row r="1225" spans="1:10" x14ac:dyDescent="0.4">
      <c r="A1225" t="s">
        <v>96247</v>
      </c>
      <c r="B1225">
        <v>35</v>
      </c>
      <c r="C1225" t="s">
        <v>96248</v>
      </c>
      <c r="E1225" t="s">
        <v>96249</v>
      </c>
      <c r="F1225" t="s">
        <v>138781</v>
      </c>
      <c r="G1225">
        <v>6</v>
      </c>
      <c r="H1225" t="s">
        <v>96248</v>
      </c>
      <c r="I1225" t="s">
        <v>143224</v>
      </c>
      <c r="J1225">
        <v>8.6943500000000007E-2</v>
      </c>
    </row>
    <row r="1226" spans="1:10" x14ac:dyDescent="0.4">
      <c r="A1226" t="s">
        <v>96307</v>
      </c>
      <c r="B1226">
        <v>35</v>
      </c>
      <c r="C1226" t="s">
        <v>96308</v>
      </c>
      <c r="E1226" t="s">
        <v>96309</v>
      </c>
      <c r="F1226" t="s">
        <v>138781</v>
      </c>
      <c r="G1226">
        <v>6</v>
      </c>
      <c r="H1226" t="s">
        <v>96308</v>
      </c>
      <c r="I1226" t="s">
        <v>143224</v>
      </c>
      <c r="J1226">
        <v>8.6943500000000007E-2</v>
      </c>
    </row>
    <row r="1227" spans="1:10" x14ac:dyDescent="0.4">
      <c r="A1227" t="s">
        <v>96310</v>
      </c>
      <c r="B1227">
        <v>35</v>
      </c>
      <c r="C1227" t="s">
        <v>96311</v>
      </c>
      <c r="E1227" t="s">
        <v>96312</v>
      </c>
      <c r="F1227" t="s">
        <v>138781</v>
      </c>
      <c r="G1227">
        <v>6</v>
      </c>
      <c r="H1227" t="s">
        <v>96311</v>
      </c>
      <c r="I1227" t="s">
        <v>143224</v>
      </c>
      <c r="J1227">
        <v>8.6943500000000007E-2</v>
      </c>
    </row>
    <row r="1228" spans="1:10" x14ac:dyDescent="0.4">
      <c r="A1228" t="s">
        <v>96313</v>
      </c>
      <c r="B1228">
        <v>35</v>
      </c>
      <c r="C1228" t="s">
        <v>96314</v>
      </c>
      <c r="E1228" t="s">
        <v>96315</v>
      </c>
      <c r="F1228" t="s">
        <v>138781</v>
      </c>
      <c r="G1228">
        <v>6</v>
      </c>
      <c r="H1228" t="s">
        <v>96314</v>
      </c>
      <c r="I1228" t="s">
        <v>143224</v>
      </c>
      <c r="J1228">
        <v>8.6943500000000007E-2</v>
      </c>
    </row>
    <row r="1229" spans="1:10" x14ac:dyDescent="0.4">
      <c r="A1229" t="s">
        <v>2086</v>
      </c>
      <c r="B1229">
        <v>35</v>
      </c>
      <c r="C1229" t="s">
        <v>2087</v>
      </c>
      <c r="E1229" t="s">
        <v>2088</v>
      </c>
      <c r="F1229" t="s">
        <v>138781</v>
      </c>
      <c r="G1229">
        <v>6</v>
      </c>
      <c r="H1229" t="s">
        <v>2087</v>
      </c>
      <c r="I1229" t="s">
        <v>143224</v>
      </c>
      <c r="J1229">
        <v>8.6943500000000007E-2</v>
      </c>
    </row>
    <row r="1230" spans="1:10" x14ac:dyDescent="0.4">
      <c r="A1230" t="s">
        <v>4353</v>
      </c>
      <c r="B1230">
        <v>6</v>
      </c>
      <c r="C1230" t="s">
        <v>4354</v>
      </c>
      <c r="E1230" t="s">
        <v>4355</v>
      </c>
      <c r="F1230" t="s">
        <v>143225</v>
      </c>
      <c r="G1230">
        <v>2</v>
      </c>
      <c r="H1230" t="s">
        <v>4354</v>
      </c>
      <c r="I1230" t="s">
        <v>143226</v>
      </c>
      <c r="J1230">
        <v>0.16222529999999999</v>
      </c>
    </row>
    <row r="1231" spans="1:10" x14ac:dyDescent="0.4">
      <c r="A1231" t="s">
        <v>7032</v>
      </c>
      <c r="B1231">
        <v>72</v>
      </c>
      <c r="C1231" t="s">
        <v>7033</v>
      </c>
      <c r="E1231" t="s">
        <v>7034</v>
      </c>
      <c r="F1231" t="s">
        <v>139197</v>
      </c>
      <c r="G1231">
        <v>1</v>
      </c>
      <c r="H1231" t="s">
        <v>7033</v>
      </c>
      <c r="I1231">
        <v>5.5446599999999999E-3</v>
      </c>
      <c r="J1231">
        <v>5.5446599999999999E-3</v>
      </c>
    </row>
    <row r="1232" spans="1:10" x14ac:dyDescent="0.4">
      <c r="A1232" t="s">
        <v>18645</v>
      </c>
      <c r="B1232">
        <v>185</v>
      </c>
      <c r="C1232" t="s">
        <v>18646</v>
      </c>
      <c r="E1232" t="s">
        <v>18647</v>
      </c>
      <c r="F1232" t="s">
        <v>139024</v>
      </c>
      <c r="G1232">
        <v>1</v>
      </c>
      <c r="H1232" t="s">
        <v>18646</v>
      </c>
      <c r="I1232">
        <v>5.5543199999999997E-3</v>
      </c>
      <c r="J1232">
        <v>5.5543199999999997E-3</v>
      </c>
    </row>
    <row r="1233" spans="1:10" x14ac:dyDescent="0.4">
      <c r="A1233" t="s">
        <v>3359</v>
      </c>
      <c r="B1233">
        <v>163</v>
      </c>
      <c r="C1233" t="s">
        <v>3360</v>
      </c>
      <c r="E1233" t="s">
        <v>3361</v>
      </c>
      <c r="F1233" t="s">
        <v>139793</v>
      </c>
      <c r="G1233">
        <v>2</v>
      </c>
      <c r="H1233" t="s">
        <v>3360</v>
      </c>
      <c r="I1233" t="s">
        <v>143227</v>
      </c>
      <c r="J1233">
        <v>6.4315550000000003E-3</v>
      </c>
    </row>
    <row r="1234" spans="1:10" x14ac:dyDescent="0.4">
      <c r="A1234" t="s">
        <v>2196</v>
      </c>
      <c r="B1234">
        <v>78</v>
      </c>
      <c r="C1234" t="s">
        <v>2197</v>
      </c>
      <c r="E1234" t="s">
        <v>2198</v>
      </c>
      <c r="F1234" t="s">
        <v>138662</v>
      </c>
      <c r="G1234">
        <v>1</v>
      </c>
      <c r="H1234" t="s">
        <v>2197</v>
      </c>
      <c r="I1234">
        <v>5.57136E-3</v>
      </c>
      <c r="J1234">
        <v>5.57136E-3</v>
      </c>
    </row>
    <row r="1235" spans="1:10" x14ac:dyDescent="0.4">
      <c r="A1235" t="s">
        <v>26862</v>
      </c>
      <c r="B1235">
        <v>163</v>
      </c>
      <c r="C1235" t="s">
        <v>26863</v>
      </c>
      <c r="E1235" t="s">
        <v>26864</v>
      </c>
      <c r="F1235" t="s">
        <v>139233</v>
      </c>
      <c r="G1235">
        <v>3</v>
      </c>
      <c r="H1235" t="s">
        <v>26863</v>
      </c>
      <c r="I1235" t="s">
        <v>143228</v>
      </c>
      <c r="J1235">
        <v>4.9806499999999997E-2</v>
      </c>
    </row>
    <row r="1236" spans="1:10" x14ac:dyDescent="0.4">
      <c r="A1236" t="s">
        <v>2328</v>
      </c>
      <c r="B1236">
        <v>286</v>
      </c>
      <c r="C1236" t="s">
        <v>2329</v>
      </c>
      <c r="E1236" t="s">
        <v>2330</v>
      </c>
      <c r="F1236" t="s">
        <v>143229</v>
      </c>
      <c r="G1236">
        <v>1</v>
      </c>
      <c r="H1236" t="s">
        <v>2329</v>
      </c>
      <c r="I1236">
        <v>5.5929999999999999E-3</v>
      </c>
      <c r="J1236">
        <v>5.5929999999999999E-3</v>
      </c>
    </row>
    <row r="1237" spans="1:10" x14ac:dyDescent="0.4">
      <c r="A1237" t="s">
        <v>4363</v>
      </c>
      <c r="B1237">
        <v>28</v>
      </c>
      <c r="C1237" t="s">
        <v>4364</v>
      </c>
      <c r="E1237" t="s">
        <v>4365</v>
      </c>
      <c r="F1237" t="s">
        <v>143230</v>
      </c>
      <c r="G1237">
        <v>1</v>
      </c>
      <c r="H1237" t="s">
        <v>4364</v>
      </c>
      <c r="I1237">
        <v>5.5985699999999998E-3</v>
      </c>
      <c r="J1237">
        <v>5.5985699999999998E-3</v>
      </c>
    </row>
    <row r="1238" spans="1:10" x14ac:dyDescent="0.4">
      <c r="A1238" t="s">
        <v>6267</v>
      </c>
      <c r="B1238">
        <v>183</v>
      </c>
      <c r="C1238" t="s">
        <v>6268</v>
      </c>
      <c r="E1238" t="s">
        <v>6269</v>
      </c>
      <c r="F1238" t="s">
        <v>139489</v>
      </c>
      <c r="G1238">
        <v>1</v>
      </c>
      <c r="H1238" t="s">
        <v>6268</v>
      </c>
      <c r="I1238">
        <v>5.6645300000000001E-3</v>
      </c>
      <c r="J1238">
        <v>5.6645300000000001E-3</v>
      </c>
    </row>
    <row r="1239" spans="1:10" x14ac:dyDescent="0.4">
      <c r="A1239" t="s">
        <v>96267</v>
      </c>
      <c r="B1239">
        <v>43</v>
      </c>
      <c r="C1239" t="s">
        <v>96268</v>
      </c>
      <c r="E1239" t="s">
        <v>96269</v>
      </c>
      <c r="F1239" t="s">
        <v>143231</v>
      </c>
      <c r="G1239">
        <v>2</v>
      </c>
      <c r="H1239" t="s">
        <v>96268</v>
      </c>
      <c r="I1239" t="s">
        <v>143232</v>
      </c>
      <c r="J1239">
        <v>5.0013799999999997E-2</v>
      </c>
    </row>
    <row r="1240" spans="1:10" x14ac:dyDescent="0.4">
      <c r="A1240" t="s">
        <v>54</v>
      </c>
      <c r="B1240">
        <v>438</v>
      </c>
      <c r="C1240" t="s">
        <v>55</v>
      </c>
      <c r="E1240" t="s">
        <v>56</v>
      </c>
      <c r="F1240" t="s">
        <v>143233</v>
      </c>
      <c r="G1240">
        <v>3</v>
      </c>
      <c r="H1240" t="s">
        <v>55</v>
      </c>
      <c r="I1240" t="s">
        <v>143234</v>
      </c>
      <c r="J1240">
        <v>7.0045899999999998E-3</v>
      </c>
    </row>
    <row r="1241" spans="1:10" x14ac:dyDescent="0.4">
      <c r="A1241" t="s">
        <v>2949</v>
      </c>
      <c r="B1241">
        <v>544</v>
      </c>
      <c r="C1241" t="s">
        <v>2950</v>
      </c>
      <c r="E1241" t="s">
        <v>2951</v>
      </c>
      <c r="F1241" t="s">
        <v>139240</v>
      </c>
      <c r="G1241">
        <v>1</v>
      </c>
      <c r="H1241" t="s">
        <v>2950</v>
      </c>
      <c r="I1241">
        <v>5.7006399999999999E-3</v>
      </c>
      <c r="J1241">
        <v>5.7006399999999999E-3</v>
      </c>
    </row>
    <row r="1242" spans="1:10" x14ac:dyDescent="0.4">
      <c r="A1242" t="s">
        <v>8118</v>
      </c>
      <c r="B1242">
        <v>147</v>
      </c>
      <c r="C1242" t="s">
        <v>8119</v>
      </c>
      <c r="E1242" t="s">
        <v>8120</v>
      </c>
      <c r="F1242" t="s">
        <v>141993</v>
      </c>
      <c r="G1242">
        <v>1</v>
      </c>
      <c r="H1242" t="s">
        <v>8119</v>
      </c>
      <c r="I1242">
        <v>5.7010400000000001E-3</v>
      </c>
      <c r="J1242">
        <v>5.7010400000000001E-3</v>
      </c>
    </row>
    <row r="1243" spans="1:10" x14ac:dyDescent="0.4">
      <c r="A1243" t="s">
        <v>8200</v>
      </c>
      <c r="B1243">
        <v>166</v>
      </c>
      <c r="C1243" t="s">
        <v>8201</v>
      </c>
      <c r="E1243" t="s">
        <v>8202</v>
      </c>
      <c r="F1243" t="s">
        <v>143235</v>
      </c>
      <c r="G1243">
        <v>2</v>
      </c>
      <c r="H1243" t="s">
        <v>8201</v>
      </c>
      <c r="I1243" t="s">
        <v>143236</v>
      </c>
      <c r="J1243">
        <v>1.6957509999999999E-2</v>
      </c>
    </row>
    <row r="1244" spans="1:10" x14ac:dyDescent="0.4">
      <c r="A1244" t="s">
        <v>8817</v>
      </c>
      <c r="B1244">
        <v>174</v>
      </c>
      <c r="C1244" t="s">
        <v>8818</v>
      </c>
      <c r="E1244" t="s">
        <v>8819</v>
      </c>
      <c r="F1244" t="s">
        <v>140377</v>
      </c>
      <c r="G1244">
        <v>1</v>
      </c>
      <c r="H1244" t="s">
        <v>8818</v>
      </c>
      <c r="I1244">
        <v>5.71551E-3</v>
      </c>
      <c r="J1244">
        <v>5.71551E-3</v>
      </c>
    </row>
    <row r="1245" spans="1:10" x14ac:dyDescent="0.4">
      <c r="A1245" t="s">
        <v>1000</v>
      </c>
      <c r="B1245">
        <v>547</v>
      </c>
      <c r="C1245" t="s">
        <v>1001</v>
      </c>
      <c r="E1245" t="s">
        <v>1002</v>
      </c>
      <c r="F1245" t="s">
        <v>138649</v>
      </c>
      <c r="G1245">
        <v>1</v>
      </c>
      <c r="H1245" t="s">
        <v>1001</v>
      </c>
      <c r="I1245">
        <v>5.7431399999999999E-3</v>
      </c>
      <c r="J1245">
        <v>5.7431399999999999E-3</v>
      </c>
    </row>
    <row r="1246" spans="1:10" x14ac:dyDescent="0.4">
      <c r="A1246" t="s">
        <v>20851</v>
      </c>
      <c r="B1246">
        <v>904</v>
      </c>
      <c r="C1246" t="s">
        <v>20852</v>
      </c>
      <c r="E1246" t="s">
        <v>20853</v>
      </c>
      <c r="F1246" t="s">
        <v>141021</v>
      </c>
      <c r="G1246">
        <v>1</v>
      </c>
      <c r="H1246" t="s">
        <v>20852</v>
      </c>
      <c r="I1246">
        <v>5.7582299999999996E-3</v>
      </c>
      <c r="J1246">
        <v>5.7582299999999996E-3</v>
      </c>
    </row>
    <row r="1247" spans="1:10" x14ac:dyDescent="0.4">
      <c r="A1247" t="s">
        <v>97483</v>
      </c>
      <c r="B1247">
        <v>128</v>
      </c>
      <c r="C1247" t="s">
        <v>97484</v>
      </c>
      <c r="D1247" t="s">
        <v>105899</v>
      </c>
      <c r="E1247" t="s">
        <v>97485</v>
      </c>
      <c r="F1247" t="s">
        <v>138032</v>
      </c>
      <c r="G1247">
        <v>1</v>
      </c>
      <c r="H1247" t="s">
        <v>97484</v>
      </c>
      <c r="I1247">
        <v>5.7807199999999996E-3</v>
      </c>
      <c r="J1247">
        <v>5.7807199999999996E-3</v>
      </c>
    </row>
    <row r="1248" spans="1:10" x14ac:dyDescent="0.4">
      <c r="A1248" t="s">
        <v>109356</v>
      </c>
      <c r="B1248">
        <v>8</v>
      </c>
      <c r="C1248" t="s">
        <v>109357</v>
      </c>
      <c r="E1248" t="s">
        <v>109358</v>
      </c>
      <c r="F1248" t="s">
        <v>143237</v>
      </c>
      <c r="G1248">
        <v>1</v>
      </c>
      <c r="H1248" t="s">
        <v>109357</v>
      </c>
      <c r="I1248">
        <v>5.7819200000000003E-3</v>
      </c>
      <c r="J1248">
        <v>5.7819200000000003E-3</v>
      </c>
    </row>
    <row r="1249" spans="1:10" x14ac:dyDescent="0.4">
      <c r="A1249" t="s">
        <v>237</v>
      </c>
      <c r="B1249">
        <v>494</v>
      </c>
      <c r="C1249" t="s">
        <v>238</v>
      </c>
      <c r="E1249" t="s">
        <v>239</v>
      </c>
      <c r="F1249" t="s">
        <v>143238</v>
      </c>
      <c r="G1249">
        <v>1</v>
      </c>
      <c r="H1249" t="s">
        <v>238</v>
      </c>
      <c r="I1249">
        <v>5.7838799999999999E-3</v>
      </c>
      <c r="J1249">
        <v>5.7838799999999999E-3</v>
      </c>
    </row>
    <row r="1250" spans="1:10" x14ac:dyDescent="0.4">
      <c r="A1250" t="s">
        <v>23394</v>
      </c>
      <c r="B1250">
        <v>338</v>
      </c>
      <c r="C1250" t="s">
        <v>23395</v>
      </c>
      <c r="E1250" t="s">
        <v>23396</v>
      </c>
      <c r="F1250" t="s">
        <v>141661</v>
      </c>
      <c r="G1250">
        <v>1</v>
      </c>
      <c r="H1250" t="s">
        <v>23395</v>
      </c>
      <c r="I1250">
        <v>5.7953299999999996E-3</v>
      </c>
      <c r="J1250">
        <v>5.7953299999999996E-3</v>
      </c>
    </row>
    <row r="1251" spans="1:10" x14ac:dyDescent="0.4">
      <c r="A1251" t="s">
        <v>410</v>
      </c>
      <c r="B1251">
        <v>576</v>
      </c>
      <c r="C1251" t="s">
        <v>411</v>
      </c>
      <c r="E1251" t="s">
        <v>412</v>
      </c>
      <c r="F1251" t="s">
        <v>141162</v>
      </c>
      <c r="G1251">
        <v>2</v>
      </c>
      <c r="H1251" t="s">
        <v>411</v>
      </c>
      <c r="I1251" t="s">
        <v>143239</v>
      </c>
      <c r="J1251">
        <v>4.9018984999999897E-2</v>
      </c>
    </row>
    <row r="1252" spans="1:10" x14ac:dyDescent="0.4">
      <c r="A1252" t="s">
        <v>237</v>
      </c>
      <c r="B1252">
        <v>532</v>
      </c>
      <c r="C1252" t="s">
        <v>238</v>
      </c>
      <c r="E1252" t="s">
        <v>239</v>
      </c>
      <c r="F1252" t="s">
        <v>139191</v>
      </c>
      <c r="G1252">
        <v>1</v>
      </c>
      <c r="H1252" t="s">
        <v>238</v>
      </c>
      <c r="I1252">
        <v>5.82636E-3</v>
      </c>
      <c r="J1252">
        <v>5.82636E-3</v>
      </c>
    </row>
    <row r="1253" spans="1:10" x14ac:dyDescent="0.4">
      <c r="A1253" t="s">
        <v>365</v>
      </c>
      <c r="B1253">
        <v>106</v>
      </c>
      <c r="C1253" t="s">
        <v>366</v>
      </c>
      <c r="E1253" t="s">
        <v>367</v>
      </c>
      <c r="F1253" t="s">
        <v>139890</v>
      </c>
      <c r="G1253">
        <v>5</v>
      </c>
      <c r="H1253" t="s">
        <v>366</v>
      </c>
      <c r="I1253" t="s">
        <v>143240</v>
      </c>
      <c r="J1253">
        <v>9.3766700000000001E-3</v>
      </c>
    </row>
    <row r="1254" spans="1:10" x14ac:dyDescent="0.4">
      <c r="A1254" t="s">
        <v>944</v>
      </c>
      <c r="B1254">
        <v>113</v>
      </c>
      <c r="C1254" t="s">
        <v>945</v>
      </c>
      <c r="E1254" t="s">
        <v>946</v>
      </c>
      <c r="F1254" t="s">
        <v>139890</v>
      </c>
      <c r="G1254">
        <v>5</v>
      </c>
      <c r="H1254" t="s">
        <v>945</v>
      </c>
      <c r="I1254" t="s">
        <v>143240</v>
      </c>
      <c r="J1254">
        <v>9.3766700000000001E-3</v>
      </c>
    </row>
    <row r="1255" spans="1:10" x14ac:dyDescent="0.4">
      <c r="A1255" t="s">
        <v>906</v>
      </c>
      <c r="B1255">
        <v>127</v>
      </c>
      <c r="C1255" t="s">
        <v>907</v>
      </c>
      <c r="E1255" t="s">
        <v>908</v>
      </c>
      <c r="F1255" t="s">
        <v>139890</v>
      </c>
      <c r="G1255">
        <v>5</v>
      </c>
      <c r="H1255" t="s">
        <v>907</v>
      </c>
      <c r="I1255" t="s">
        <v>143240</v>
      </c>
      <c r="J1255">
        <v>9.3766700000000001E-3</v>
      </c>
    </row>
    <row r="1256" spans="1:10" x14ac:dyDescent="0.4">
      <c r="A1256" t="s">
        <v>85</v>
      </c>
      <c r="B1256">
        <v>99</v>
      </c>
      <c r="C1256" t="s">
        <v>86</v>
      </c>
      <c r="E1256" t="s">
        <v>87</v>
      </c>
      <c r="F1256" t="s">
        <v>139890</v>
      </c>
      <c r="G1256">
        <v>5</v>
      </c>
      <c r="H1256" t="s">
        <v>86</v>
      </c>
      <c r="I1256" t="s">
        <v>143240</v>
      </c>
      <c r="J1256">
        <v>9.3766700000000001E-3</v>
      </c>
    </row>
    <row r="1257" spans="1:10" x14ac:dyDescent="0.4">
      <c r="A1257" t="s">
        <v>1377</v>
      </c>
      <c r="B1257">
        <v>940</v>
      </c>
      <c r="C1257" t="s">
        <v>1378</v>
      </c>
      <c r="E1257" t="s">
        <v>1379</v>
      </c>
      <c r="F1257" t="s">
        <v>138704</v>
      </c>
      <c r="G1257">
        <v>2</v>
      </c>
      <c r="H1257" t="s">
        <v>1378</v>
      </c>
      <c r="I1257" t="s">
        <v>143241</v>
      </c>
      <c r="J1257">
        <v>0.11926887</v>
      </c>
    </row>
    <row r="1258" spans="1:10" x14ac:dyDescent="0.4">
      <c r="A1258" t="s">
        <v>90</v>
      </c>
      <c r="B1258">
        <v>494</v>
      </c>
      <c r="C1258" t="s">
        <v>91</v>
      </c>
      <c r="E1258" t="s">
        <v>92</v>
      </c>
      <c r="F1258" t="s">
        <v>138427</v>
      </c>
      <c r="G1258">
        <v>1</v>
      </c>
      <c r="H1258" t="s">
        <v>91</v>
      </c>
      <c r="I1258">
        <v>5.8602799999999998E-3</v>
      </c>
      <c r="J1258">
        <v>5.8602799999999998E-3</v>
      </c>
    </row>
    <row r="1259" spans="1:10" x14ac:dyDescent="0.4">
      <c r="A1259" t="s">
        <v>4299</v>
      </c>
      <c r="B1259">
        <v>277</v>
      </c>
      <c r="C1259" t="s">
        <v>4300</v>
      </c>
      <c r="E1259" t="s">
        <v>4301</v>
      </c>
      <c r="F1259" t="s">
        <v>139949</v>
      </c>
      <c r="G1259">
        <v>2</v>
      </c>
      <c r="H1259" t="s">
        <v>4300</v>
      </c>
      <c r="I1259" t="s">
        <v>143242</v>
      </c>
      <c r="J1259">
        <v>0.13510337</v>
      </c>
    </row>
    <row r="1260" spans="1:10" x14ac:dyDescent="0.4">
      <c r="A1260" t="s">
        <v>96052</v>
      </c>
      <c r="B1260">
        <v>207</v>
      </c>
      <c r="C1260" t="s">
        <v>96053</v>
      </c>
      <c r="E1260" t="s">
        <v>96054</v>
      </c>
      <c r="F1260" t="s">
        <v>140117</v>
      </c>
      <c r="G1260">
        <v>2</v>
      </c>
      <c r="H1260" t="s">
        <v>96053</v>
      </c>
      <c r="I1260" t="s">
        <v>143243</v>
      </c>
      <c r="J1260">
        <v>2.3474385E-2</v>
      </c>
    </row>
    <row r="1261" spans="1:10" x14ac:dyDescent="0.4">
      <c r="A1261" t="s">
        <v>2269</v>
      </c>
      <c r="B1261">
        <v>177</v>
      </c>
      <c r="C1261" t="s">
        <v>2270</v>
      </c>
      <c r="E1261" t="s">
        <v>2271</v>
      </c>
      <c r="F1261" t="s">
        <v>140724</v>
      </c>
      <c r="G1261">
        <v>1</v>
      </c>
      <c r="H1261" t="s">
        <v>2270</v>
      </c>
      <c r="I1261">
        <v>5.9177099999999996E-3</v>
      </c>
      <c r="J1261">
        <v>5.9177099999999996E-3</v>
      </c>
    </row>
    <row r="1262" spans="1:10" x14ac:dyDescent="0.4">
      <c r="A1262" t="s">
        <v>32049</v>
      </c>
      <c r="B1262">
        <v>107</v>
      </c>
      <c r="C1262" t="s">
        <v>32050</v>
      </c>
      <c r="D1262" t="s">
        <v>97922</v>
      </c>
      <c r="E1262" t="s">
        <v>32051</v>
      </c>
      <c r="F1262" t="s">
        <v>140808</v>
      </c>
      <c r="G1262">
        <v>2</v>
      </c>
      <c r="H1262" t="s">
        <v>32050</v>
      </c>
      <c r="I1262" t="s">
        <v>143244</v>
      </c>
      <c r="J1262">
        <v>3.9173090000000001E-2</v>
      </c>
    </row>
    <row r="1263" spans="1:10" x14ac:dyDescent="0.4">
      <c r="A1263" t="s">
        <v>96052</v>
      </c>
      <c r="B1263">
        <v>186</v>
      </c>
      <c r="C1263" t="s">
        <v>96053</v>
      </c>
      <c r="E1263" t="s">
        <v>96054</v>
      </c>
      <c r="F1263" t="s">
        <v>143245</v>
      </c>
      <c r="G1263">
        <v>2</v>
      </c>
      <c r="H1263" t="s">
        <v>96053</v>
      </c>
      <c r="I1263" t="s">
        <v>143246</v>
      </c>
      <c r="J1263">
        <v>1.0712685E-2</v>
      </c>
    </row>
    <row r="1264" spans="1:10" x14ac:dyDescent="0.4">
      <c r="A1264" t="s">
        <v>645</v>
      </c>
      <c r="B1264">
        <v>3710</v>
      </c>
      <c r="C1264" t="s">
        <v>646</v>
      </c>
      <c r="E1264" t="s">
        <v>647</v>
      </c>
      <c r="F1264" t="s">
        <v>140203</v>
      </c>
      <c r="G1264">
        <v>6</v>
      </c>
      <c r="H1264" t="s">
        <v>646</v>
      </c>
      <c r="I1264" t="s">
        <v>143247</v>
      </c>
      <c r="J1264">
        <v>8.9725450000000002E-3</v>
      </c>
    </row>
    <row r="1265" spans="1:10" x14ac:dyDescent="0.4">
      <c r="A1265" t="s">
        <v>2564</v>
      </c>
      <c r="B1265">
        <v>260</v>
      </c>
      <c r="C1265" t="s">
        <v>2565</v>
      </c>
      <c r="E1265" t="s">
        <v>2566</v>
      </c>
      <c r="F1265" t="s">
        <v>138459</v>
      </c>
      <c r="G1265">
        <v>1</v>
      </c>
      <c r="H1265" t="s">
        <v>2565</v>
      </c>
      <c r="I1265">
        <v>5.9716600000000002E-3</v>
      </c>
      <c r="J1265">
        <v>5.9716600000000002E-3</v>
      </c>
    </row>
    <row r="1266" spans="1:10" x14ac:dyDescent="0.4">
      <c r="A1266" t="s">
        <v>3139</v>
      </c>
      <c r="B1266">
        <v>573</v>
      </c>
      <c r="C1266" t="s">
        <v>3140</v>
      </c>
      <c r="E1266" t="s">
        <v>3141</v>
      </c>
      <c r="F1266" t="s">
        <v>137962</v>
      </c>
      <c r="G1266">
        <v>1</v>
      </c>
      <c r="H1266" t="s">
        <v>3140</v>
      </c>
      <c r="I1266">
        <v>5.9905699999999997E-3</v>
      </c>
      <c r="J1266">
        <v>5.9905699999999997E-3</v>
      </c>
    </row>
    <row r="1267" spans="1:10" x14ac:dyDescent="0.4">
      <c r="A1267" t="s">
        <v>5111</v>
      </c>
      <c r="B1267">
        <v>311</v>
      </c>
      <c r="C1267" t="s">
        <v>5112</v>
      </c>
      <c r="E1267" t="s">
        <v>5113</v>
      </c>
      <c r="F1267" t="s">
        <v>143248</v>
      </c>
      <c r="G1267">
        <v>3</v>
      </c>
      <c r="H1267" t="s">
        <v>5112</v>
      </c>
      <c r="I1267" t="s">
        <v>143249</v>
      </c>
      <c r="J1267">
        <v>5.5773900000000001E-2</v>
      </c>
    </row>
    <row r="1268" spans="1:10" x14ac:dyDescent="0.4">
      <c r="A1268" t="s">
        <v>18613</v>
      </c>
      <c r="B1268">
        <v>253</v>
      </c>
      <c r="C1268" t="s">
        <v>18614</v>
      </c>
      <c r="E1268" t="s">
        <v>18615</v>
      </c>
      <c r="F1268" t="s">
        <v>143250</v>
      </c>
      <c r="G1268">
        <v>1</v>
      </c>
      <c r="H1268" t="s">
        <v>18614</v>
      </c>
      <c r="I1268">
        <v>6.01623E-3</v>
      </c>
      <c r="J1268">
        <v>6.01623E-3</v>
      </c>
    </row>
    <row r="1269" spans="1:10" x14ac:dyDescent="0.4">
      <c r="A1269" t="s">
        <v>353</v>
      </c>
      <c r="B1269">
        <v>489</v>
      </c>
      <c r="C1269" t="s">
        <v>354</v>
      </c>
      <c r="E1269" t="s">
        <v>355</v>
      </c>
      <c r="F1269" t="s">
        <v>138515</v>
      </c>
      <c r="G1269">
        <v>1</v>
      </c>
      <c r="H1269" t="s">
        <v>354</v>
      </c>
      <c r="I1269">
        <v>6.0255100000000004E-3</v>
      </c>
      <c r="J1269">
        <v>6.0255100000000004E-3</v>
      </c>
    </row>
    <row r="1270" spans="1:10" x14ac:dyDescent="0.4">
      <c r="A1270" t="s">
        <v>80</v>
      </c>
      <c r="B1270">
        <v>388</v>
      </c>
      <c r="C1270" t="s">
        <v>81</v>
      </c>
      <c r="E1270" t="s">
        <v>82</v>
      </c>
      <c r="F1270" t="s">
        <v>137772</v>
      </c>
      <c r="G1270">
        <v>1</v>
      </c>
      <c r="H1270" t="s">
        <v>81</v>
      </c>
      <c r="I1270">
        <v>6.0359400000000001E-3</v>
      </c>
      <c r="J1270">
        <v>6.0359400000000001E-3</v>
      </c>
    </row>
    <row r="1271" spans="1:10" x14ac:dyDescent="0.4">
      <c r="A1271" t="s">
        <v>54</v>
      </c>
      <c r="B1271">
        <v>598</v>
      </c>
      <c r="C1271" t="s">
        <v>55</v>
      </c>
      <c r="E1271" t="s">
        <v>56</v>
      </c>
      <c r="F1271" t="s">
        <v>140831</v>
      </c>
      <c r="G1271">
        <v>1</v>
      </c>
      <c r="H1271" t="s">
        <v>55</v>
      </c>
      <c r="I1271">
        <v>6.0498100000000001E-3</v>
      </c>
      <c r="J1271">
        <v>6.0498100000000001E-3</v>
      </c>
    </row>
    <row r="1272" spans="1:10" x14ac:dyDescent="0.4">
      <c r="A1272" t="s">
        <v>2091</v>
      </c>
      <c r="B1272">
        <v>758</v>
      </c>
      <c r="C1272" t="s">
        <v>2092</v>
      </c>
      <c r="E1272" t="s">
        <v>2093</v>
      </c>
      <c r="F1272" t="s">
        <v>138952</v>
      </c>
      <c r="G1272">
        <v>1</v>
      </c>
      <c r="H1272" t="s">
        <v>2092</v>
      </c>
      <c r="I1272">
        <v>6.0764499999999997E-3</v>
      </c>
      <c r="J1272">
        <v>6.0764499999999997E-3</v>
      </c>
    </row>
    <row r="1273" spans="1:10" x14ac:dyDescent="0.4">
      <c r="A1273" t="s">
        <v>21901</v>
      </c>
      <c r="B1273">
        <v>220</v>
      </c>
      <c r="C1273" t="s">
        <v>21902</v>
      </c>
      <c r="E1273" t="s">
        <v>21903</v>
      </c>
      <c r="F1273" t="s">
        <v>143251</v>
      </c>
      <c r="G1273">
        <v>3</v>
      </c>
      <c r="H1273" t="s">
        <v>21902</v>
      </c>
      <c r="I1273" t="s">
        <v>143252</v>
      </c>
      <c r="J1273">
        <v>0.221693</v>
      </c>
    </row>
    <row r="1274" spans="1:10" x14ac:dyDescent="0.4">
      <c r="A1274" t="s">
        <v>12323</v>
      </c>
      <c r="B1274">
        <v>156</v>
      </c>
      <c r="C1274" t="s">
        <v>12324</v>
      </c>
      <c r="E1274" t="s">
        <v>12325</v>
      </c>
      <c r="F1274" t="s">
        <v>140635</v>
      </c>
      <c r="G1274">
        <v>3</v>
      </c>
      <c r="H1274" t="s">
        <v>12324</v>
      </c>
      <c r="I1274" t="s">
        <v>143253</v>
      </c>
      <c r="J1274">
        <v>5.1730600000000002E-2</v>
      </c>
    </row>
    <row r="1275" spans="1:10" x14ac:dyDescent="0.4">
      <c r="A1275" t="s">
        <v>488</v>
      </c>
      <c r="B1275">
        <v>29</v>
      </c>
      <c r="C1275" t="s">
        <v>489</v>
      </c>
      <c r="D1275" t="s">
        <v>136577</v>
      </c>
      <c r="E1275" t="s">
        <v>491</v>
      </c>
      <c r="F1275" t="s">
        <v>140312</v>
      </c>
      <c r="G1275">
        <v>1</v>
      </c>
      <c r="H1275" t="s">
        <v>489</v>
      </c>
      <c r="I1275">
        <v>6.1326899999999997E-3</v>
      </c>
      <c r="J1275">
        <v>6.1326899999999997E-3</v>
      </c>
    </row>
    <row r="1276" spans="1:10" x14ac:dyDescent="0.4">
      <c r="A1276" t="s">
        <v>22973</v>
      </c>
      <c r="B1276">
        <v>579</v>
      </c>
      <c r="C1276" t="s">
        <v>22974</v>
      </c>
      <c r="D1276" t="s">
        <v>143254</v>
      </c>
      <c r="E1276" t="s">
        <v>22975</v>
      </c>
      <c r="F1276" t="s">
        <v>143255</v>
      </c>
      <c r="G1276">
        <v>1</v>
      </c>
      <c r="H1276" t="s">
        <v>22974</v>
      </c>
      <c r="I1276">
        <v>6.1337300000000004E-3</v>
      </c>
      <c r="J1276">
        <v>6.1337300000000004E-3</v>
      </c>
    </row>
    <row r="1277" spans="1:10" x14ac:dyDescent="0.4">
      <c r="A1277" t="s">
        <v>10</v>
      </c>
      <c r="B1277">
        <v>199</v>
      </c>
      <c r="C1277" t="s">
        <v>11</v>
      </c>
      <c r="E1277" t="s">
        <v>12</v>
      </c>
      <c r="F1277" t="s">
        <v>138805</v>
      </c>
      <c r="G1277">
        <v>3</v>
      </c>
      <c r="H1277" t="s">
        <v>11</v>
      </c>
      <c r="I1277" t="s">
        <v>143256</v>
      </c>
      <c r="J1277">
        <v>0.219883</v>
      </c>
    </row>
    <row r="1278" spans="1:10" x14ac:dyDescent="0.4">
      <c r="A1278" t="s">
        <v>97587</v>
      </c>
      <c r="B1278">
        <v>57</v>
      </c>
      <c r="C1278" t="s">
        <v>97588</v>
      </c>
      <c r="E1278" t="s">
        <v>97589</v>
      </c>
      <c r="F1278" t="s">
        <v>139325</v>
      </c>
      <c r="G1278">
        <v>2</v>
      </c>
      <c r="H1278" t="s">
        <v>97588</v>
      </c>
      <c r="I1278" t="s">
        <v>143257</v>
      </c>
      <c r="J1278">
        <v>1.269462E-2</v>
      </c>
    </row>
    <row r="1279" spans="1:10" x14ac:dyDescent="0.4">
      <c r="A1279" t="s">
        <v>10471</v>
      </c>
      <c r="B1279">
        <v>120</v>
      </c>
      <c r="C1279" t="s">
        <v>10472</v>
      </c>
      <c r="E1279" t="s">
        <v>10473</v>
      </c>
      <c r="F1279" t="s">
        <v>140299</v>
      </c>
      <c r="G1279">
        <v>1</v>
      </c>
      <c r="H1279" t="s">
        <v>10472</v>
      </c>
      <c r="I1279">
        <v>6.1664900000000002E-3</v>
      </c>
      <c r="J1279">
        <v>6.1664900000000002E-3</v>
      </c>
    </row>
    <row r="1280" spans="1:10" x14ac:dyDescent="0.4">
      <c r="A1280" t="s">
        <v>20185</v>
      </c>
      <c r="B1280">
        <v>70</v>
      </c>
      <c r="C1280" t="s">
        <v>20186</v>
      </c>
      <c r="E1280" t="s">
        <v>20187</v>
      </c>
      <c r="F1280" t="s">
        <v>143258</v>
      </c>
      <c r="G1280">
        <v>4</v>
      </c>
      <c r="H1280" t="s">
        <v>20186</v>
      </c>
      <c r="I1280" t="s">
        <v>143259</v>
      </c>
      <c r="J1280">
        <v>8.9154499999999998E-2</v>
      </c>
    </row>
    <row r="1281" spans="1:10" x14ac:dyDescent="0.4">
      <c r="A1281" t="s">
        <v>90</v>
      </c>
      <c r="B1281">
        <v>75</v>
      </c>
      <c r="C1281" t="s">
        <v>91</v>
      </c>
      <c r="E1281" t="s">
        <v>92</v>
      </c>
      <c r="F1281" t="s">
        <v>143260</v>
      </c>
      <c r="G1281">
        <v>1</v>
      </c>
      <c r="H1281" t="s">
        <v>91</v>
      </c>
      <c r="I1281">
        <v>6.2160799999999997E-3</v>
      </c>
      <c r="J1281">
        <v>6.2160799999999997E-3</v>
      </c>
    </row>
    <row r="1282" spans="1:10" x14ac:dyDescent="0.4">
      <c r="A1282" t="s">
        <v>98017</v>
      </c>
      <c r="B1282">
        <v>182</v>
      </c>
      <c r="C1282" t="s">
        <v>98018</v>
      </c>
      <c r="E1282" t="s">
        <v>98019</v>
      </c>
      <c r="F1282" t="s">
        <v>140754</v>
      </c>
      <c r="G1282">
        <v>1</v>
      </c>
      <c r="H1282" t="s">
        <v>98018</v>
      </c>
      <c r="I1282">
        <v>6.2217100000000001E-3</v>
      </c>
      <c r="J1282">
        <v>6.2217100000000001E-3</v>
      </c>
    </row>
    <row r="1283" spans="1:10" x14ac:dyDescent="0.4">
      <c r="A1283" t="s">
        <v>316</v>
      </c>
      <c r="B1283">
        <v>524</v>
      </c>
      <c r="C1283" t="s">
        <v>317</v>
      </c>
      <c r="D1283" t="s">
        <v>99995</v>
      </c>
      <c r="E1283" t="s">
        <v>319</v>
      </c>
      <c r="F1283" t="s">
        <v>138980</v>
      </c>
      <c r="G1283">
        <v>1</v>
      </c>
      <c r="H1283" t="s">
        <v>317</v>
      </c>
      <c r="I1283">
        <v>6.2613399999999998E-3</v>
      </c>
      <c r="J1283">
        <v>6.2613399999999998E-3</v>
      </c>
    </row>
    <row r="1284" spans="1:10" x14ac:dyDescent="0.4">
      <c r="A1284" t="s">
        <v>532</v>
      </c>
      <c r="B1284">
        <v>524</v>
      </c>
      <c r="C1284" t="s">
        <v>533</v>
      </c>
      <c r="E1284" t="s">
        <v>534</v>
      </c>
      <c r="F1284" t="s">
        <v>138980</v>
      </c>
      <c r="G1284">
        <v>1</v>
      </c>
      <c r="H1284" t="s">
        <v>533</v>
      </c>
      <c r="I1284">
        <v>6.2613399999999998E-3</v>
      </c>
      <c r="J1284">
        <v>6.2613399999999998E-3</v>
      </c>
    </row>
    <row r="1285" spans="1:10" x14ac:dyDescent="0.4">
      <c r="A1285" t="s">
        <v>10200</v>
      </c>
      <c r="B1285">
        <v>371</v>
      </c>
      <c r="C1285" t="s">
        <v>10201</v>
      </c>
      <c r="E1285" t="s">
        <v>10202</v>
      </c>
      <c r="F1285" t="s">
        <v>143261</v>
      </c>
      <c r="G1285">
        <v>2</v>
      </c>
      <c r="H1285" t="s">
        <v>10201</v>
      </c>
      <c r="I1285" t="s">
        <v>143262</v>
      </c>
      <c r="J1285">
        <v>1.531948E-2</v>
      </c>
    </row>
    <row r="1286" spans="1:10" x14ac:dyDescent="0.4">
      <c r="A1286" t="s">
        <v>949</v>
      </c>
      <c r="B1286">
        <v>272</v>
      </c>
      <c r="C1286" t="s">
        <v>950</v>
      </c>
      <c r="E1286" t="s">
        <v>951</v>
      </c>
      <c r="F1286" t="s">
        <v>138967</v>
      </c>
      <c r="G1286">
        <v>2</v>
      </c>
      <c r="H1286" t="s">
        <v>950</v>
      </c>
      <c r="I1286" t="s">
        <v>143263</v>
      </c>
      <c r="J1286">
        <v>1.833191E-2</v>
      </c>
    </row>
    <row r="1287" spans="1:10" x14ac:dyDescent="0.4">
      <c r="A1287" t="s">
        <v>1891</v>
      </c>
      <c r="B1287">
        <v>665</v>
      </c>
      <c r="C1287" t="s">
        <v>1892</v>
      </c>
      <c r="E1287" t="s">
        <v>1893</v>
      </c>
      <c r="F1287" t="s">
        <v>143264</v>
      </c>
      <c r="G1287">
        <v>1</v>
      </c>
      <c r="H1287" t="s">
        <v>1892</v>
      </c>
      <c r="I1287">
        <v>6.3180299999999997E-3</v>
      </c>
      <c r="J1287">
        <v>6.3180299999999997E-3</v>
      </c>
    </row>
    <row r="1288" spans="1:10" x14ac:dyDescent="0.4">
      <c r="A1288" t="s">
        <v>3486</v>
      </c>
      <c r="B1288">
        <v>76</v>
      </c>
      <c r="C1288" t="s">
        <v>3487</v>
      </c>
      <c r="E1288" t="s">
        <v>3488</v>
      </c>
      <c r="F1288" t="s">
        <v>143265</v>
      </c>
      <c r="G1288">
        <v>1</v>
      </c>
      <c r="H1288" t="s">
        <v>3487</v>
      </c>
      <c r="I1288">
        <v>6.3481700000000002E-3</v>
      </c>
      <c r="J1288">
        <v>6.3481700000000002E-3</v>
      </c>
    </row>
    <row r="1289" spans="1:10" x14ac:dyDescent="0.4">
      <c r="A1289" t="s">
        <v>3913</v>
      </c>
      <c r="B1289">
        <v>39</v>
      </c>
      <c r="C1289" t="s">
        <v>3914</v>
      </c>
      <c r="E1289" t="s">
        <v>3915</v>
      </c>
      <c r="F1289" t="s">
        <v>143266</v>
      </c>
      <c r="G1289">
        <v>1</v>
      </c>
      <c r="H1289" t="s">
        <v>3914</v>
      </c>
      <c r="I1289">
        <v>6.3570700000000003E-3</v>
      </c>
      <c r="J1289">
        <v>6.3570700000000003E-3</v>
      </c>
    </row>
    <row r="1290" spans="1:10" x14ac:dyDescent="0.4">
      <c r="A1290" t="s">
        <v>6153</v>
      </c>
      <c r="B1290">
        <v>125</v>
      </c>
      <c r="C1290" t="s">
        <v>6154</v>
      </c>
      <c r="E1290" t="s">
        <v>6155</v>
      </c>
      <c r="F1290" t="s">
        <v>138592</v>
      </c>
      <c r="G1290">
        <v>1</v>
      </c>
      <c r="H1290" t="s">
        <v>6154</v>
      </c>
      <c r="I1290">
        <v>6.3699100000000003E-3</v>
      </c>
      <c r="J1290">
        <v>6.3699100000000003E-3</v>
      </c>
    </row>
    <row r="1291" spans="1:10" x14ac:dyDescent="0.4">
      <c r="A1291" t="s">
        <v>3623</v>
      </c>
      <c r="B1291">
        <v>30</v>
      </c>
      <c r="C1291" t="s">
        <v>3624</v>
      </c>
      <c r="E1291" t="s">
        <v>3625</v>
      </c>
      <c r="F1291" t="s">
        <v>142126</v>
      </c>
      <c r="G1291">
        <v>1</v>
      </c>
      <c r="H1291" t="s">
        <v>3624</v>
      </c>
      <c r="I1291">
        <v>6.3987699999999998E-3</v>
      </c>
      <c r="J1291">
        <v>6.3987699999999998E-3</v>
      </c>
    </row>
    <row r="1292" spans="1:10" x14ac:dyDescent="0.4">
      <c r="A1292" t="s">
        <v>180</v>
      </c>
      <c r="B1292">
        <v>359</v>
      </c>
      <c r="C1292" t="s">
        <v>181</v>
      </c>
      <c r="E1292" t="s">
        <v>182</v>
      </c>
      <c r="F1292" t="s">
        <v>139167</v>
      </c>
      <c r="G1292">
        <v>2</v>
      </c>
      <c r="H1292" t="s">
        <v>181</v>
      </c>
      <c r="I1292" t="s">
        <v>143267</v>
      </c>
      <c r="J1292">
        <v>0.17919384499999999</v>
      </c>
    </row>
    <row r="1293" spans="1:10" x14ac:dyDescent="0.4">
      <c r="A1293" t="s">
        <v>1377</v>
      </c>
      <c r="B1293">
        <v>802</v>
      </c>
      <c r="C1293" t="s">
        <v>1378</v>
      </c>
      <c r="E1293" t="s">
        <v>1379</v>
      </c>
      <c r="F1293" t="s">
        <v>140157</v>
      </c>
      <c r="G1293">
        <v>1</v>
      </c>
      <c r="H1293" t="s">
        <v>1378</v>
      </c>
      <c r="I1293">
        <v>6.52784E-3</v>
      </c>
      <c r="J1293">
        <v>6.52784E-3</v>
      </c>
    </row>
    <row r="1294" spans="1:10" x14ac:dyDescent="0.4">
      <c r="A1294" t="s">
        <v>5729</v>
      </c>
      <c r="B1294">
        <v>610</v>
      </c>
      <c r="C1294" t="s">
        <v>5730</v>
      </c>
      <c r="E1294" t="s">
        <v>5731</v>
      </c>
      <c r="F1294" t="s">
        <v>143268</v>
      </c>
      <c r="G1294">
        <v>1</v>
      </c>
      <c r="H1294" t="s">
        <v>5730</v>
      </c>
      <c r="I1294">
        <v>6.5505800000000003E-3</v>
      </c>
      <c r="J1294">
        <v>6.5505800000000003E-3</v>
      </c>
    </row>
    <row r="1295" spans="1:10" x14ac:dyDescent="0.4">
      <c r="A1295" t="s">
        <v>96761</v>
      </c>
      <c r="B1295">
        <v>196</v>
      </c>
      <c r="C1295" t="s">
        <v>96762</v>
      </c>
      <c r="E1295" t="s">
        <v>96763</v>
      </c>
      <c r="F1295" t="s">
        <v>143269</v>
      </c>
      <c r="G1295">
        <v>2</v>
      </c>
      <c r="H1295" t="s">
        <v>96762</v>
      </c>
      <c r="I1295" t="s">
        <v>143270</v>
      </c>
      <c r="J1295">
        <v>8.1145220000000004E-2</v>
      </c>
    </row>
    <row r="1296" spans="1:10" x14ac:dyDescent="0.4">
      <c r="A1296" t="s">
        <v>1209</v>
      </c>
      <c r="B1296">
        <v>277</v>
      </c>
      <c r="C1296" t="s">
        <v>1210</v>
      </c>
      <c r="E1296" t="s">
        <v>1211</v>
      </c>
      <c r="F1296" t="s">
        <v>140425</v>
      </c>
      <c r="G1296">
        <v>6</v>
      </c>
      <c r="H1296" t="s">
        <v>1210</v>
      </c>
      <c r="I1296" t="s">
        <v>143271</v>
      </c>
      <c r="J1296">
        <v>9.9820999999999993E-2</v>
      </c>
    </row>
    <row r="1297" spans="1:10" x14ac:dyDescent="0.4">
      <c r="A1297" t="s">
        <v>37965</v>
      </c>
      <c r="B1297">
        <v>9</v>
      </c>
      <c r="C1297" t="s">
        <v>37966</v>
      </c>
      <c r="E1297" t="s">
        <v>37967</v>
      </c>
      <c r="F1297" t="s">
        <v>139836</v>
      </c>
      <c r="G1297">
        <v>2</v>
      </c>
      <c r="H1297" t="s">
        <v>37966</v>
      </c>
      <c r="I1297" t="s">
        <v>143272</v>
      </c>
      <c r="J1297">
        <v>1.5716444999999999E-2</v>
      </c>
    </row>
    <row r="1298" spans="1:10" x14ac:dyDescent="0.4">
      <c r="A1298" t="s">
        <v>33402</v>
      </c>
      <c r="B1298">
        <v>13</v>
      </c>
      <c r="C1298" t="s">
        <v>33403</v>
      </c>
      <c r="E1298" t="s">
        <v>33404</v>
      </c>
      <c r="F1298" t="s">
        <v>143273</v>
      </c>
      <c r="G1298">
        <v>1</v>
      </c>
      <c r="H1298" t="s">
        <v>33403</v>
      </c>
      <c r="I1298">
        <v>6.6015300000000004E-3</v>
      </c>
      <c r="J1298">
        <v>6.6015300000000004E-3</v>
      </c>
    </row>
    <row r="1299" spans="1:10" x14ac:dyDescent="0.4">
      <c r="A1299" t="s">
        <v>242</v>
      </c>
      <c r="B1299">
        <v>266</v>
      </c>
      <c r="C1299" t="s">
        <v>243</v>
      </c>
      <c r="E1299" t="s">
        <v>244</v>
      </c>
      <c r="F1299" t="s">
        <v>143274</v>
      </c>
      <c r="G1299">
        <v>1</v>
      </c>
      <c r="H1299" t="s">
        <v>243</v>
      </c>
      <c r="I1299">
        <v>6.61519E-3</v>
      </c>
      <c r="J1299">
        <v>6.61519E-3</v>
      </c>
    </row>
    <row r="1300" spans="1:10" x14ac:dyDescent="0.4">
      <c r="A1300" t="s">
        <v>3576</v>
      </c>
      <c r="B1300">
        <v>798</v>
      </c>
      <c r="C1300" t="s">
        <v>3577</v>
      </c>
      <c r="E1300" t="s">
        <v>3578</v>
      </c>
      <c r="F1300" t="s">
        <v>138843</v>
      </c>
      <c r="G1300">
        <v>1</v>
      </c>
      <c r="H1300" t="s">
        <v>3577</v>
      </c>
      <c r="I1300">
        <v>6.6326199999999997E-3</v>
      </c>
      <c r="J1300">
        <v>6.6326199999999997E-3</v>
      </c>
    </row>
    <row r="1301" spans="1:10" x14ac:dyDescent="0.4">
      <c r="A1301" t="s">
        <v>15134</v>
      </c>
      <c r="B1301">
        <v>557</v>
      </c>
      <c r="C1301" t="s">
        <v>15135</v>
      </c>
      <c r="E1301" t="s">
        <v>15136</v>
      </c>
      <c r="F1301" t="s">
        <v>143275</v>
      </c>
      <c r="G1301">
        <v>1</v>
      </c>
      <c r="H1301" t="s">
        <v>15135</v>
      </c>
      <c r="I1301">
        <v>6.6886000000000003E-3</v>
      </c>
      <c r="J1301">
        <v>6.6886000000000003E-3</v>
      </c>
    </row>
    <row r="1302" spans="1:10" x14ac:dyDescent="0.4">
      <c r="A1302" t="s">
        <v>410</v>
      </c>
      <c r="B1302">
        <v>615</v>
      </c>
      <c r="C1302" t="s">
        <v>411</v>
      </c>
      <c r="E1302" t="s">
        <v>412</v>
      </c>
      <c r="F1302" t="s">
        <v>139760</v>
      </c>
      <c r="G1302">
        <v>2</v>
      </c>
      <c r="H1302" t="s">
        <v>411</v>
      </c>
      <c r="I1302" t="s">
        <v>143276</v>
      </c>
      <c r="J1302">
        <v>8.0826980000000007E-2</v>
      </c>
    </row>
    <row r="1303" spans="1:10" x14ac:dyDescent="0.4">
      <c r="A1303" t="s">
        <v>374</v>
      </c>
      <c r="B1303">
        <v>607</v>
      </c>
      <c r="C1303" t="s">
        <v>375</v>
      </c>
      <c r="E1303" t="s">
        <v>376</v>
      </c>
      <c r="F1303" t="s">
        <v>139760</v>
      </c>
      <c r="G1303">
        <v>2</v>
      </c>
      <c r="H1303" t="s">
        <v>375</v>
      </c>
      <c r="I1303" t="s">
        <v>143276</v>
      </c>
      <c r="J1303">
        <v>8.0826980000000007E-2</v>
      </c>
    </row>
    <row r="1304" spans="1:10" x14ac:dyDescent="0.4">
      <c r="A1304" t="s">
        <v>9854</v>
      </c>
      <c r="B1304">
        <v>159</v>
      </c>
      <c r="C1304" t="s">
        <v>9855</v>
      </c>
      <c r="E1304" t="s">
        <v>9856</v>
      </c>
      <c r="F1304" t="s">
        <v>138668</v>
      </c>
      <c r="G1304">
        <v>1</v>
      </c>
      <c r="H1304" t="s">
        <v>9855</v>
      </c>
      <c r="I1304">
        <v>6.7540200000000003E-3</v>
      </c>
      <c r="J1304">
        <v>6.7540200000000003E-3</v>
      </c>
    </row>
    <row r="1305" spans="1:10" x14ac:dyDescent="0.4">
      <c r="A1305" t="s">
        <v>645</v>
      </c>
      <c r="B1305">
        <v>2259</v>
      </c>
      <c r="C1305" t="s">
        <v>646</v>
      </c>
      <c r="E1305" t="s">
        <v>647</v>
      </c>
      <c r="F1305" t="s">
        <v>143277</v>
      </c>
      <c r="G1305">
        <v>1</v>
      </c>
      <c r="H1305" t="s">
        <v>646</v>
      </c>
      <c r="I1305">
        <v>6.7627499999999997E-3</v>
      </c>
      <c r="J1305">
        <v>6.7627499999999997E-3</v>
      </c>
    </row>
    <row r="1306" spans="1:10" x14ac:dyDescent="0.4">
      <c r="A1306" t="s">
        <v>6352</v>
      </c>
      <c r="B1306">
        <v>93</v>
      </c>
      <c r="C1306" t="s">
        <v>6353</v>
      </c>
      <c r="E1306" t="s">
        <v>6354</v>
      </c>
      <c r="F1306" t="s">
        <v>137792</v>
      </c>
      <c r="G1306">
        <v>1</v>
      </c>
      <c r="H1306" t="s">
        <v>6353</v>
      </c>
      <c r="I1306">
        <v>6.7688599999999998E-3</v>
      </c>
      <c r="J1306">
        <v>6.7688599999999998E-3</v>
      </c>
    </row>
    <row r="1307" spans="1:10" x14ac:dyDescent="0.4">
      <c r="A1307" t="s">
        <v>7536</v>
      </c>
      <c r="B1307">
        <v>193</v>
      </c>
      <c r="C1307" t="s">
        <v>7537</v>
      </c>
      <c r="E1307" t="s">
        <v>7538</v>
      </c>
      <c r="F1307" t="s">
        <v>143278</v>
      </c>
      <c r="G1307">
        <v>1</v>
      </c>
      <c r="H1307" t="s">
        <v>7537</v>
      </c>
      <c r="I1307">
        <v>6.7937199999999996E-3</v>
      </c>
      <c r="J1307">
        <v>6.7937199999999996E-3</v>
      </c>
    </row>
    <row r="1308" spans="1:10" x14ac:dyDescent="0.4">
      <c r="A1308" t="s">
        <v>52605</v>
      </c>
      <c r="B1308">
        <v>377</v>
      </c>
      <c r="C1308" t="s">
        <v>52606</v>
      </c>
      <c r="E1308" t="s">
        <v>52607</v>
      </c>
      <c r="F1308" t="s">
        <v>143279</v>
      </c>
      <c r="G1308">
        <v>1</v>
      </c>
      <c r="H1308" t="s">
        <v>52606</v>
      </c>
      <c r="I1308">
        <v>6.8834400000000002E-3</v>
      </c>
      <c r="J1308">
        <v>6.8834400000000002E-3</v>
      </c>
    </row>
    <row r="1309" spans="1:10" x14ac:dyDescent="0.4">
      <c r="A1309" t="s">
        <v>1646</v>
      </c>
      <c r="B1309">
        <v>323</v>
      </c>
      <c r="C1309" t="s">
        <v>1647</v>
      </c>
      <c r="E1309" t="s">
        <v>1648</v>
      </c>
      <c r="F1309" t="s">
        <v>140878</v>
      </c>
      <c r="G1309">
        <v>1</v>
      </c>
      <c r="H1309" t="s">
        <v>1647</v>
      </c>
      <c r="I1309">
        <v>6.8891100000000004E-3</v>
      </c>
      <c r="J1309">
        <v>6.8891100000000004E-3</v>
      </c>
    </row>
    <row r="1310" spans="1:10" x14ac:dyDescent="0.4">
      <c r="A1310" t="s">
        <v>237</v>
      </c>
      <c r="B1310">
        <v>510</v>
      </c>
      <c r="C1310" t="s">
        <v>238</v>
      </c>
      <c r="E1310" t="s">
        <v>239</v>
      </c>
      <c r="F1310" t="s">
        <v>139512</v>
      </c>
      <c r="G1310">
        <v>1</v>
      </c>
      <c r="H1310" t="s">
        <v>238</v>
      </c>
      <c r="I1310">
        <v>6.8923300000000003E-3</v>
      </c>
      <c r="J1310">
        <v>6.8923300000000003E-3</v>
      </c>
    </row>
    <row r="1311" spans="1:10" x14ac:dyDescent="0.4">
      <c r="A1311" t="s">
        <v>2116</v>
      </c>
      <c r="B1311">
        <v>36</v>
      </c>
      <c r="C1311" t="s">
        <v>2117</v>
      </c>
      <c r="E1311" t="s">
        <v>2118</v>
      </c>
      <c r="F1311" t="s">
        <v>138899</v>
      </c>
      <c r="G1311">
        <v>2</v>
      </c>
      <c r="H1311" t="s">
        <v>2117</v>
      </c>
      <c r="I1311" t="s">
        <v>143280</v>
      </c>
      <c r="J1311">
        <v>4.2393399999999998E-2</v>
      </c>
    </row>
    <row r="1312" spans="1:10" x14ac:dyDescent="0.4">
      <c r="A1312" t="s">
        <v>5031</v>
      </c>
      <c r="B1312">
        <v>177</v>
      </c>
      <c r="C1312" t="s">
        <v>5032</v>
      </c>
      <c r="E1312" t="s">
        <v>5033</v>
      </c>
      <c r="F1312" t="s">
        <v>140222</v>
      </c>
      <c r="G1312">
        <v>1</v>
      </c>
      <c r="H1312" t="s">
        <v>5032</v>
      </c>
      <c r="I1312">
        <v>6.9063099999999997E-3</v>
      </c>
      <c r="J1312">
        <v>6.9063099999999997E-3</v>
      </c>
    </row>
    <row r="1313" spans="1:10" x14ac:dyDescent="0.4">
      <c r="A1313" t="s">
        <v>101685</v>
      </c>
      <c r="B1313">
        <v>491</v>
      </c>
      <c r="C1313" t="s">
        <v>101686</v>
      </c>
      <c r="E1313" t="s">
        <v>101687</v>
      </c>
      <c r="F1313" t="s">
        <v>143281</v>
      </c>
      <c r="G1313">
        <v>1</v>
      </c>
      <c r="H1313" t="s">
        <v>101686</v>
      </c>
      <c r="I1313">
        <v>6.9188000000000001E-3</v>
      </c>
      <c r="J1313">
        <v>6.9188000000000001E-3</v>
      </c>
    </row>
    <row r="1314" spans="1:10" x14ac:dyDescent="0.4">
      <c r="A1314" t="s">
        <v>4933</v>
      </c>
      <c r="B1314">
        <v>1165</v>
      </c>
      <c r="C1314" t="s">
        <v>4934</v>
      </c>
      <c r="E1314" t="s">
        <v>4935</v>
      </c>
      <c r="F1314" t="s">
        <v>143282</v>
      </c>
      <c r="G1314">
        <v>1</v>
      </c>
      <c r="H1314" t="s">
        <v>4934</v>
      </c>
      <c r="I1314">
        <v>6.9510300000000004E-3</v>
      </c>
      <c r="J1314">
        <v>6.9510300000000004E-3</v>
      </c>
    </row>
    <row r="1315" spans="1:10" x14ac:dyDescent="0.4">
      <c r="A1315" t="s">
        <v>8250</v>
      </c>
      <c r="B1315">
        <v>320</v>
      </c>
      <c r="C1315" t="s">
        <v>8251</v>
      </c>
      <c r="E1315" t="s">
        <v>8252</v>
      </c>
      <c r="F1315" t="s">
        <v>139350</v>
      </c>
      <c r="G1315">
        <v>2</v>
      </c>
      <c r="H1315" t="s">
        <v>8251</v>
      </c>
      <c r="I1315" t="s">
        <v>143283</v>
      </c>
      <c r="J1315">
        <v>5.3380539999999997E-2</v>
      </c>
    </row>
    <row r="1316" spans="1:10" x14ac:dyDescent="0.4">
      <c r="A1316" t="s">
        <v>35210</v>
      </c>
      <c r="B1316">
        <v>103</v>
      </c>
      <c r="C1316" t="s">
        <v>35211</v>
      </c>
      <c r="E1316" t="s">
        <v>35212</v>
      </c>
      <c r="F1316" t="s">
        <v>138659</v>
      </c>
      <c r="G1316">
        <v>1</v>
      </c>
      <c r="H1316" t="s">
        <v>35211</v>
      </c>
      <c r="I1316">
        <v>6.99681E-3</v>
      </c>
      <c r="J1316">
        <v>6.99681E-3</v>
      </c>
    </row>
    <row r="1317" spans="1:10" x14ac:dyDescent="0.4">
      <c r="A1317" t="s">
        <v>6591</v>
      </c>
      <c r="B1317">
        <v>273</v>
      </c>
      <c r="C1317" t="s">
        <v>6592</v>
      </c>
      <c r="E1317" t="s">
        <v>6593</v>
      </c>
      <c r="F1317" t="s">
        <v>142084</v>
      </c>
      <c r="G1317">
        <v>4</v>
      </c>
      <c r="H1317" t="s">
        <v>6592</v>
      </c>
      <c r="I1317" t="s">
        <v>143284</v>
      </c>
      <c r="J1317">
        <v>1.0538115000000001E-2</v>
      </c>
    </row>
    <row r="1318" spans="1:10" x14ac:dyDescent="0.4">
      <c r="A1318" t="s">
        <v>6894</v>
      </c>
      <c r="B1318">
        <v>20</v>
      </c>
      <c r="C1318" t="s">
        <v>6895</v>
      </c>
      <c r="E1318" t="s">
        <v>6896</v>
      </c>
      <c r="F1318" t="s">
        <v>143285</v>
      </c>
      <c r="G1318">
        <v>1</v>
      </c>
      <c r="H1318" t="s">
        <v>6895</v>
      </c>
      <c r="I1318">
        <v>7.0438599999999999E-3</v>
      </c>
      <c r="J1318">
        <v>7.0438599999999999E-3</v>
      </c>
    </row>
    <row r="1319" spans="1:10" x14ac:dyDescent="0.4">
      <c r="A1319" t="s">
        <v>296</v>
      </c>
      <c r="B1319">
        <v>978</v>
      </c>
      <c r="C1319" t="s">
        <v>297</v>
      </c>
      <c r="E1319" t="s">
        <v>298</v>
      </c>
      <c r="F1319" t="s">
        <v>140491</v>
      </c>
      <c r="G1319">
        <v>2</v>
      </c>
      <c r="H1319" t="s">
        <v>297</v>
      </c>
      <c r="I1319" t="s">
        <v>143286</v>
      </c>
      <c r="J1319">
        <v>7.9832700000000006E-3</v>
      </c>
    </row>
    <row r="1320" spans="1:10" x14ac:dyDescent="0.4">
      <c r="A1320" t="s">
        <v>365</v>
      </c>
      <c r="B1320">
        <v>78</v>
      </c>
      <c r="C1320" t="s">
        <v>366</v>
      </c>
      <c r="E1320" t="s">
        <v>367</v>
      </c>
      <c r="F1320" t="s">
        <v>139544</v>
      </c>
      <c r="G1320">
        <v>6</v>
      </c>
      <c r="H1320" t="s">
        <v>366</v>
      </c>
      <c r="I1320" t="s">
        <v>143287</v>
      </c>
      <c r="J1320">
        <v>0.11984209999999999</v>
      </c>
    </row>
    <row r="1321" spans="1:10" x14ac:dyDescent="0.4">
      <c r="A1321" t="s">
        <v>906</v>
      </c>
      <c r="B1321">
        <v>99</v>
      </c>
      <c r="C1321" t="s">
        <v>907</v>
      </c>
      <c r="E1321" t="s">
        <v>908</v>
      </c>
      <c r="F1321" t="s">
        <v>139544</v>
      </c>
      <c r="G1321">
        <v>6</v>
      </c>
      <c r="H1321" t="s">
        <v>907</v>
      </c>
      <c r="I1321" t="s">
        <v>143287</v>
      </c>
      <c r="J1321">
        <v>0.11984209999999999</v>
      </c>
    </row>
    <row r="1322" spans="1:10" x14ac:dyDescent="0.4">
      <c r="A1322" t="s">
        <v>1000</v>
      </c>
      <c r="B1322">
        <v>682</v>
      </c>
      <c r="C1322" t="s">
        <v>1001</v>
      </c>
      <c r="E1322" t="s">
        <v>1002</v>
      </c>
      <c r="F1322" t="s">
        <v>138175</v>
      </c>
      <c r="G1322">
        <v>1</v>
      </c>
      <c r="H1322" t="s">
        <v>1001</v>
      </c>
      <c r="I1322">
        <v>7.1400500000000002E-3</v>
      </c>
      <c r="J1322">
        <v>7.1400500000000002E-3</v>
      </c>
    </row>
    <row r="1323" spans="1:10" x14ac:dyDescent="0.4">
      <c r="A1323" t="s">
        <v>2252</v>
      </c>
      <c r="B1323">
        <v>102</v>
      </c>
      <c r="C1323" t="s">
        <v>2253</v>
      </c>
      <c r="E1323" t="s">
        <v>2254</v>
      </c>
      <c r="F1323" t="s">
        <v>138708</v>
      </c>
      <c r="G1323">
        <v>1</v>
      </c>
      <c r="H1323" t="s">
        <v>2253</v>
      </c>
      <c r="I1323">
        <v>7.1458600000000004E-3</v>
      </c>
      <c r="J1323">
        <v>7.1458600000000004E-3</v>
      </c>
    </row>
    <row r="1324" spans="1:10" x14ac:dyDescent="0.4">
      <c r="A1324" t="s">
        <v>7346</v>
      </c>
      <c r="B1324">
        <v>419</v>
      </c>
      <c r="C1324" t="s">
        <v>7347</v>
      </c>
      <c r="E1324" t="s">
        <v>7348</v>
      </c>
      <c r="F1324" t="s">
        <v>140627</v>
      </c>
      <c r="G1324">
        <v>3</v>
      </c>
      <c r="H1324" t="s">
        <v>7347</v>
      </c>
      <c r="I1324" t="s">
        <v>143288</v>
      </c>
      <c r="J1324">
        <v>7.7338900000000002E-3</v>
      </c>
    </row>
    <row r="1325" spans="1:10" x14ac:dyDescent="0.4">
      <c r="A1325" t="s">
        <v>11386</v>
      </c>
      <c r="B1325">
        <v>16</v>
      </c>
      <c r="C1325" t="s">
        <v>11387</v>
      </c>
      <c r="E1325" t="s">
        <v>11388</v>
      </c>
      <c r="F1325" t="s">
        <v>143289</v>
      </c>
      <c r="G1325">
        <v>1</v>
      </c>
      <c r="H1325" t="s">
        <v>11387</v>
      </c>
      <c r="I1325">
        <v>7.1989899999999997E-3</v>
      </c>
      <c r="J1325">
        <v>7.1989899999999997E-3</v>
      </c>
    </row>
    <row r="1326" spans="1:10" x14ac:dyDescent="0.4">
      <c r="A1326" t="s">
        <v>930</v>
      </c>
      <c r="B1326">
        <v>835</v>
      </c>
      <c r="C1326" t="s">
        <v>931</v>
      </c>
      <c r="E1326" t="s">
        <v>932</v>
      </c>
      <c r="F1326" t="s">
        <v>141193</v>
      </c>
      <c r="G1326">
        <v>1</v>
      </c>
      <c r="H1326" t="s">
        <v>931</v>
      </c>
      <c r="I1326">
        <v>7.2620799999999998E-3</v>
      </c>
      <c r="J1326">
        <v>7.2620799999999998E-3</v>
      </c>
    </row>
    <row r="1327" spans="1:10" x14ac:dyDescent="0.4">
      <c r="A1327" t="s">
        <v>4373</v>
      </c>
      <c r="B1327">
        <v>203</v>
      </c>
      <c r="C1327" t="s">
        <v>4374</v>
      </c>
      <c r="E1327" t="s">
        <v>4375</v>
      </c>
      <c r="F1327" t="s">
        <v>139914</v>
      </c>
      <c r="G1327">
        <v>1</v>
      </c>
      <c r="H1327" t="s">
        <v>4374</v>
      </c>
      <c r="I1327">
        <v>7.26612E-3</v>
      </c>
      <c r="J1327">
        <v>7.26612E-3</v>
      </c>
    </row>
    <row r="1328" spans="1:10" x14ac:dyDescent="0.4">
      <c r="A1328" t="s">
        <v>939</v>
      </c>
      <c r="B1328">
        <v>654</v>
      </c>
      <c r="C1328" t="s">
        <v>940</v>
      </c>
      <c r="E1328" t="s">
        <v>941</v>
      </c>
      <c r="F1328" t="s">
        <v>139428</v>
      </c>
      <c r="G1328">
        <v>1</v>
      </c>
      <c r="H1328" t="s">
        <v>940</v>
      </c>
      <c r="I1328">
        <v>7.2696599999999998E-3</v>
      </c>
      <c r="J1328">
        <v>7.2696599999999998E-3</v>
      </c>
    </row>
    <row r="1329" spans="1:10" x14ac:dyDescent="0.4">
      <c r="A1329" t="s">
        <v>6208</v>
      </c>
      <c r="B1329">
        <v>29</v>
      </c>
      <c r="C1329" t="s">
        <v>6209</v>
      </c>
      <c r="E1329" t="s">
        <v>6210</v>
      </c>
      <c r="F1329" t="s">
        <v>139093</v>
      </c>
      <c r="G1329">
        <v>2</v>
      </c>
      <c r="H1329" t="s">
        <v>6209</v>
      </c>
      <c r="I1329" t="s">
        <v>143290</v>
      </c>
      <c r="J1329">
        <v>8.2493175000000002E-2</v>
      </c>
    </row>
    <row r="1330" spans="1:10" x14ac:dyDescent="0.4">
      <c r="A1330" t="s">
        <v>98258</v>
      </c>
      <c r="B1330">
        <v>95</v>
      </c>
      <c r="C1330" t="s">
        <v>98259</v>
      </c>
      <c r="E1330" t="s">
        <v>98260</v>
      </c>
      <c r="F1330" t="s">
        <v>139187</v>
      </c>
      <c r="G1330">
        <v>2</v>
      </c>
      <c r="H1330" t="s">
        <v>98259</v>
      </c>
      <c r="I1330" t="s">
        <v>143291</v>
      </c>
      <c r="J1330">
        <v>7.7518999999999894E-2</v>
      </c>
    </row>
    <row r="1331" spans="1:10" x14ac:dyDescent="0.4">
      <c r="A1331" t="s">
        <v>2731</v>
      </c>
      <c r="B1331">
        <v>62</v>
      </c>
      <c r="C1331" t="s">
        <v>2732</v>
      </c>
      <c r="E1331" t="s">
        <v>2733</v>
      </c>
      <c r="F1331" t="s">
        <v>138349</v>
      </c>
      <c r="G1331">
        <v>2</v>
      </c>
      <c r="H1331" t="s">
        <v>2732</v>
      </c>
      <c r="I1331" t="s">
        <v>143292</v>
      </c>
      <c r="J1331">
        <v>0.13623990999999999</v>
      </c>
    </row>
    <row r="1332" spans="1:10" x14ac:dyDescent="0.4">
      <c r="A1332" t="s">
        <v>5464</v>
      </c>
      <c r="B1332">
        <v>159</v>
      </c>
      <c r="C1332" t="s">
        <v>5465</v>
      </c>
      <c r="E1332" t="s">
        <v>5466</v>
      </c>
      <c r="F1332" t="s">
        <v>138199</v>
      </c>
      <c r="G1332">
        <v>1</v>
      </c>
      <c r="H1332" t="s">
        <v>5465</v>
      </c>
      <c r="I1332">
        <v>7.3962400000000001E-3</v>
      </c>
      <c r="J1332">
        <v>7.3962400000000001E-3</v>
      </c>
    </row>
    <row r="1333" spans="1:10" x14ac:dyDescent="0.4">
      <c r="A1333" t="s">
        <v>1377</v>
      </c>
      <c r="B1333">
        <v>787</v>
      </c>
      <c r="C1333" t="s">
        <v>1378</v>
      </c>
      <c r="E1333" t="s">
        <v>1379</v>
      </c>
      <c r="F1333" t="s">
        <v>143293</v>
      </c>
      <c r="G1333">
        <v>1</v>
      </c>
      <c r="H1333" t="s">
        <v>1378</v>
      </c>
      <c r="I1333">
        <v>7.4931099999999999E-3</v>
      </c>
      <c r="J1333">
        <v>7.4931099999999999E-3</v>
      </c>
    </row>
    <row r="1334" spans="1:10" x14ac:dyDescent="0.4">
      <c r="A1334" t="s">
        <v>99426</v>
      </c>
      <c r="B1334">
        <v>107</v>
      </c>
      <c r="C1334" t="s">
        <v>99427</v>
      </c>
      <c r="E1334" t="s">
        <v>99428</v>
      </c>
      <c r="F1334" t="s">
        <v>140513</v>
      </c>
      <c r="G1334">
        <v>2</v>
      </c>
      <c r="H1334" t="s">
        <v>99427</v>
      </c>
      <c r="I1334" t="s">
        <v>143294</v>
      </c>
      <c r="J1334">
        <v>5.0881635000000001E-2</v>
      </c>
    </row>
    <row r="1335" spans="1:10" x14ac:dyDescent="0.4">
      <c r="A1335" t="s">
        <v>16471</v>
      </c>
      <c r="B1335">
        <v>121</v>
      </c>
      <c r="C1335" t="s">
        <v>16472</v>
      </c>
      <c r="E1335" t="s">
        <v>16473</v>
      </c>
      <c r="F1335" t="s">
        <v>139268</v>
      </c>
      <c r="G1335">
        <v>3</v>
      </c>
      <c r="H1335" t="s">
        <v>16472</v>
      </c>
      <c r="I1335" t="s">
        <v>143295</v>
      </c>
      <c r="J1335">
        <v>9.56305E-3</v>
      </c>
    </row>
    <row r="1336" spans="1:10" x14ac:dyDescent="0.4">
      <c r="A1336" t="s">
        <v>16475</v>
      </c>
      <c r="B1336">
        <v>121</v>
      </c>
      <c r="C1336" t="s">
        <v>16476</v>
      </c>
      <c r="E1336" t="s">
        <v>16477</v>
      </c>
      <c r="F1336" t="s">
        <v>139268</v>
      </c>
      <c r="G1336">
        <v>3</v>
      </c>
      <c r="H1336" t="s">
        <v>16476</v>
      </c>
      <c r="I1336" t="s">
        <v>143295</v>
      </c>
      <c r="J1336">
        <v>9.56305E-3</v>
      </c>
    </row>
    <row r="1337" spans="1:10" x14ac:dyDescent="0.4">
      <c r="A1337" t="s">
        <v>96761</v>
      </c>
      <c r="B1337">
        <v>98</v>
      </c>
      <c r="C1337" t="s">
        <v>96762</v>
      </c>
      <c r="E1337" t="s">
        <v>96763</v>
      </c>
      <c r="F1337" t="s">
        <v>139861</v>
      </c>
      <c r="G1337">
        <v>1</v>
      </c>
      <c r="H1337" t="s">
        <v>96762</v>
      </c>
      <c r="I1337">
        <v>7.5683699999999996E-3</v>
      </c>
      <c r="J1337">
        <v>7.5683699999999996E-3</v>
      </c>
    </row>
    <row r="1338" spans="1:10" x14ac:dyDescent="0.4">
      <c r="A1338" t="s">
        <v>4134</v>
      </c>
      <c r="B1338">
        <v>198</v>
      </c>
      <c r="C1338" t="s">
        <v>4135</v>
      </c>
      <c r="E1338" t="s">
        <v>4136</v>
      </c>
      <c r="F1338" t="s">
        <v>138772</v>
      </c>
      <c r="G1338">
        <v>2</v>
      </c>
      <c r="H1338" t="s">
        <v>4135</v>
      </c>
      <c r="I1338" t="s">
        <v>143296</v>
      </c>
      <c r="J1338">
        <v>0.18587696000000001</v>
      </c>
    </row>
    <row r="1339" spans="1:10" x14ac:dyDescent="0.4">
      <c r="A1339" t="s">
        <v>5200</v>
      </c>
      <c r="B1339">
        <v>84</v>
      </c>
      <c r="C1339" t="s">
        <v>5201</v>
      </c>
      <c r="E1339" t="s">
        <v>5202</v>
      </c>
      <c r="F1339" t="s">
        <v>140593</v>
      </c>
      <c r="G1339">
        <v>1</v>
      </c>
      <c r="H1339" t="s">
        <v>5201</v>
      </c>
      <c r="I1339">
        <v>7.6677100000000003E-3</v>
      </c>
      <c r="J1339">
        <v>7.6677100000000003E-3</v>
      </c>
    </row>
    <row r="1340" spans="1:10" x14ac:dyDescent="0.4">
      <c r="A1340" t="s">
        <v>3881</v>
      </c>
      <c r="B1340">
        <v>128</v>
      </c>
      <c r="C1340" t="s">
        <v>3882</v>
      </c>
      <c r="E1340" t="s">
        <v>3883</v>
      </c>
      <c r="F1340" t="s">
        <v>139485</v>
      </c>
      <c r="G1340">
        <v>1</v>
      </c>
      <c r="H1340" t="s">
        <v>3882</v>
      </c>
      <c r="I1340">
        <v>7.7622500000000001E-3</v>
      </c>
      <c r="J1340">
        <v>7.7622500000000001E-3</v>
      </c>
    </row>
    <row r="1341" spans="1:10" x14ac:dyDescent="0.4">
      <c r="A1341" t="s">
        <v>22114</v>
      </c>
      <c r="B1341">
        <v>209</v>
      </c>
      <c r="C1341" t="s">
        <v>22115</v>
      </c>
      <c r="E1341" t="s">
        <v>22116</v>
      </c>
      <c r="F1341" t="s">
        <v>139522</v>
      </c>
      <c r="G1341">
        <v>1</v>
      </c>
      <c r="H1341" t="s">
        <v>22115</v>
      </c>
      <c r="I1341">
        <v>7.7752799999999999E-3</v>
      </c>
      <c r="J1341">
        <v>7.7752799999999999E-3</v>
      </c>
    </row>
    <row r="1342" spans="1:10" x14ac:dyDescent="0.4">
      <c r="A1342" t="s">
        <v>398</v>
      </c>
      <c r="B1342">
        <v>391</v>
      </c>
      <c r="C1342" t="s">
        <v>399</v>
      </c>
      <c r="E1342" t="s">
        <v>400</v>
      </c>
      <c r="F1342" t="s">
        <v>139189</v>
      </c>
      <c r="G1342">
        <v>1</v>
      </c>
      <c r="H1342" t="s">
        <v>399</v>
      </c>
      <c r="I1342">
        <v>7.7753600000000003E-3</v>
      </c>
      <c r="J1342">
        <v>7.7753600000000003E-3</v>
      </c>
    </row>
    <row r="1343" spans="1:10" x14ac:dyDescent="0.4">
      <c r="A1343" t="s">
        <v>4353</v>
      </c>
      <c r="B1343">
        <v>175</v>
      </c>
      <c r="C1343" t="s">
        <v>4354</v>
      </c>
      <c r="E1343" t="s">
        <v>4355</v>
      </c>
      <c r="F1343" t="s">
        <v>143297</v>
      </c>
      <c r="G1343">
        <v>1</v>
      </c>
      <c r="H1343" t="s">
        <v>4354</v>
      </c>
      <c r="I1343">
        <v>7.8202299999999992E-3</v>
      </c>
      <c r="J1343">
        <v>7.8202299999999992E-3</v>
      </c>
    </row>
    <row r="1344" spans="1:10" x14ac:dyDescent="0.4">
      <c r="A1344" t="s">
        <v>21979</v>
      </c>
      <c r="B1344">
        <v>216</v>
      </c>
      <c r="C1344" t="s">
        <v>21980</v>
      </c>
      <c r="E1344" t="s">
        <v>21981</v>
      </c>
      <c r="F1344" t="s">
        <v>138944</v>
      </c>
      <c r="G1344">
        <v>1</v>
      </c>
      <c r="H1344" t="s">
        <v>21980</v>
      </c>
      <c r="I1344">
        <v>7.8838799999999994E-3</v>
      </c>
      <c r="J1344">
        <v>7.8838799999999994E-3</v>
      </c>
    </row>
    <row r="1345" spans="1:10" x14ac:dyDescent="0.4">
      <c r="A1345" t="s">
        <v>31637</v>
      </c>
      <c r="B1345">
        <v>372</v>
      </c>
      <c r="C1345" t="s">
        <v>31638</v>
      </c>
      <c r="E1345" t="s">
        <v>31639</v>
      </c>
      <c r="F1345" t="s">
        <v>143298</v>
      </c>
      <c r="G1345">
        <v>2</v>
      </c>
      <c r="H1345" t="s">
        <v>31638</v>
      </c>
      <c r="I1345" t="s">
        <v>143299</v>
      </c>
      <c r="J1345">
        <v>1.342725E-2</v>
      </c>
    </row>
    <row r="1346" spans="1:10" x14ac:dyDescent="0.4">
      <c r="A1346" t="s">
        <v>38905</v>
      </c>
      <c r="B1346">
        <v>198</v>
      </c>
      <c r="C1346" t="s">
        <v>38906</v>
      </c>
      <c r="E1346" t="s">
        <v>38907</v>
      </c>
      <c r="F1346" t="s">
        <v>139670</v>
      </c>
      <c r="G1346">
        <v>2</v>
      </c>
      <c r="H1346" t="s">
        <v>38906</v>
      </c>
      <c r="I1346" t="s">
        <v>143300</v>
      </c>
      <c r="J1346">
        <v>1.1606399999999999E-2</v>
      </c>
    </row>
    <row r="1347" spans="1:10" x14ac:dyDescent="0.4">
      <c r="A1347" t="s">
        <v>1914</v>
      </c>
      <c r="B1347">
        <v>268</v>
      </c>
      <c r="C1347" t="s">
        <v>1915</v>
      </c>
      <c r="E1347" t="s">
        <v>1916</v>
      </c>
      <c r="F1347" t="s">
        <v>140573</v>
      </c>
      <c r="G1347">
        <v>3</v>
      </c>
      <c r="H1347" t="s">
        <v>1915</v>
      </c>
      <c r="I1347" t="s">
        <v>143301</v>
      </c>
      <c r="J1347">
        <v>0.101204</v>
      </c>
    </row>
    <row r="1348" spans="1:10" x14ac:dyDescent="0.4">
      <c r="A1348" t="s">
        <v>1922</v>
      </c>
      <c r="B1348">
        <v>268</v>
      </c>
      <c r="C1348" t="s">
        <v>1923</v>
      </c>
      <c r="E1348" t="s">
        <v>1924</v>
      </c>
      <c r="F1348" t="s">
        <v>140573</v>
      </c>
      <c r="G1348">
        <v>3</v>
      </c>
      <c r="H1348" t="s">
        <v>1923</v>
      </c>
      <c r="I1348" t="s">
        <v>143301</v>
      </c>
      <c r="J1348">
        <v>0.101204</v>
      </c>
    </row>
    <row r="1349" spans="1:10" x14ac:dyDescent="0.4">
      <c r="A1349" t="s">
        <v>4165</v>
      </c>
      <c r="B1349">
        <v>108</v>
      </c>
      <c r="C1349" t="s">
        <v>4166</v>
      </c>
      <c r="E1349" t="s">
        <v>4167</v>
      </c>
      <c r="F1349" t="s">
        <v>138928</v>
      </c>
      <c r="G1349">
        <v>1</v>
      </c>
      <c r="H1349" t="s">
        <v>4166</v>
      </c>
      <c r="I1349">
        <v>7.9409500000000004E-3</v>
      </c>
      <c r="J1349">
        <v>7.9409500000000004E-3</v>
      </c>
    </row>
    <row r="1350" spans="1:10" x14ac:dyDescent="0.4">
      <c r="A1350" t="s">
        <v>175</v>
      </c>
      <c r="B1350">
        <v>119</v>
      </c>
      <c r="C1350" t="s">
        <v>176</v>
      </c>
      <c r="E1350" t="s">
        <v>177</v>
      </c>
      <c r="F1350" t="s">
        <v>140595</v>
      </c>
      <c r="G1350">
        <v>3</v>
      </c>
      <c r="H1350" t="s">
        <v>176</v>
      </c>
      <c r="I1350" t="s">
        <v>143302</v>
      </c>
      <c r="J1350">
        <v>0.30172500000000002</v>
      </c>
    </row>
    <row r="1351" spans="1:10" x14ac:dyDescent="0.4">
      <c r="A1351" t="s">
        <v>2564</v>
      </c>
      <c r="B1351">
        <v>20</v>
      </c>
      <c r="C1351" t="s">
        <v>2565</v>
      </c>
      <c r="E1351" t="s">
        <v>2566</v>
      </c>
      <c r="F1351" t="s">
        <v>140208</v>
      </c>
      <c r="G1351">
        <v>6</v>
      </c>
      <c r="H1351" t="s">
        <v>2565</v>
      </c>
      <c r="I1351" t="s">
        <v>143303</v>
      </c>
      <c r="J1351">
        <v>5.583515E-2</v>
      </c>
    </row>
    <row r="1352" spans="1:10" x14ac:dyDescent="0.4">
      <c r="A1352" t="s">
        <v>2039</v>
      </c>
      <c r="B1352">
        <v>34</v>
      </c>
      <c r="C1352" t="s">
        <v>2040</v>
      </c>
      <c r="E1352" t="s">
        <v>2041</v>
      </c>
      <c r="F1352" t="s">
        <v>141454</v>
      </c>
      <c r="G1352">
        <v>3</v>
      </c>
      <c r="H1352" t="s">
        <v>2040</v>
      </c>
      <c r="I1352" t="s">
        <v>143304</v>
      </c>
      <c r="J1352">
        <v>8.3131499999999997E-2</v>
      </c>
    </row>
    <row r="1353" spans="1:10" x14ac:dyDescent="0.4">
      <c r="A1353" t="s">
        <v>679</v>
      </c>
      <c r="B1353">
        <v>1088</v>
      </c>
      <c r="C1353" t="s">
        <v>680</v>
      </c>
      <c r="E1353" t="s">
        <v>681</v>
      </c>
      <c r="F1353" t="s">
        <v>143305</v>
      </c>
      <c r="G1353">
        <v>1</v>
      </c>
      <c r="H1353" t="s">
        <v>680</v>
      </c>
      <c r="I1353">
        <v>8.1015099999999993E-3</v>
      </c>
      <c r="J1353">
        <v>8.1015099999999993E-3</v>
      </c>
    </row>
    <row r="1354" spans="1:10" x14ac:dyDescent="0.4">
      <c r="A1354" t="s">
        <v>80</v>
      </c>
      <c r="B1354">
        <v>381</v>
      </c>
      <c r="C1354" t="s">
        <v>81</v>
      </c>
      <c r="E1354" t="s">
        <v>82</v>
      </c>
      <c r="F1354" t="s">
        <v>138625</v>
      </c>
      <c r="G1354">
        <v>1</v>
      </c>
      <c r="H1354" t="s">
        <v>81</v>
      </c>
      <c r="I1354">
        <v>8.1343600000000002E-3</v>
      </c>
      <c r="J1354">
        <v>8.1343600000000002E-3</v>
      </c>
    </row>
    <row r="1355" spans="1:10" x14ac:dyDescent="0.4">
      <c r="A1355" t="s">
        <v>442</v>
      </c>
      <c r="B1355">
        <v>98</v>
      </c>
      <c r="C1355" t="s">
        <v>443</v>
      </c>
      <c r="E1355" t="s">
        <v>444</v>
      </c>
      <c r="F1355" t="s">
        <v>139719</v>
      </c>
      <c r="G1355">
        <v>2</v>
      </c>
      <c r="H1355" t="s">
        <v>443</v>
      </c>
      <c r="I1355" t="s">
        <v>143306</v>
      </c>
      <c r="J1355">
        <v>1.108544E-2</v>
      </c>
    </row>
    <row r="1356" spans="1:10" x14ac:dyDescent="0.4">
      <c r="A1356" t="s">
        <v>750</v>
      </c>
      <c r="B1356">
        <v>334</v>
      </c>
      <c r="C1356" t="s">
        <v>751</v>
      </c>
      <c r="E1356" t="s">
        <v>752</v>
      </c>
      <c r="F1356" t="s">
        <v>140250</v>
      </c>
      <c r="G1356">
        <v>1</v>
      </c>
      <c r="H1356" t="s">
        <v>751</v>
      </c>
      <c r="I1356">
        <v>8.1700999999999996E-3</v>
      </c>
      <c r="J1356">
        <v>8.1700999999999996E-3</v>
      </c>
    </row>
    <row r="1357" spans="1:10" x14ac:dyDescent="0.4">
      <c r="A1357" t="s">
        <v>96568</v>
      </c>
      <c r="B1357">
        <v>172</v>
      </c>
      <c r="C1357" t="s">
        <v>96569</v>
      </c>
      <c r="E1357" t="s">
        <v>96570</v>
      </c>
      <c r="F1357" t="s">
        <v>139410</v>
      </c>
      <c r="G1357">
        <v>1</v>
      </c>
      <c r="H1357" t="s">
        <v>96569</v>
      </c>
      <c r="I1357">
        <v>8.1844599999999993E-3</v>
      </c>
      <c r="J1357">
        <v>8.1844599999999993E-3</v>
      </c>
    </row>
    <row r="1358" spans="1:10" x14ac:dyDescent="0.4">
      <c r="A1358" t="s">
        <v>28489</v>
      </c>
      <c r="B1358">
        <v>80</v>
      </c>
      <c r="C1358" t="s">
        <v>28490</v>
      </c>
      <c r="E1358" t="s">
        <v>28491</v>
      </c>
      <c r="F1358" t="s">
        <v>139346</v>
      </c>
      <c r="G1358">
        <v>2</v>
      </c>
      <c r="H1358" t="s">
        <v>28490</v>
      </c>
      <c r="I1358" t="s">
        <v>143307</v>
      </c>
      <c r="J1358">
        <v>2.5864990000000001E-2</v>
      </c>
    </row>
    <row r="1359" spans="1:10" x14ac:dyDescent="0.4">
      <c r="A1359" t="s">
        <v>18099</v>
      </c>
      <c r="B1359">
        <v>614</v>
      </c>
      <c r="C1359" t="s">
        <v>18100</v>
      </c>
      <c r="E1359" t="s">
        <v>18101</v>
      </c>
      <c r="F1359" t="s">
        <v>143308</v>
      </c>
      <c r="G1359">
        <v>1</v>
      </c>
      <c r="H1359" t="s">
        <v>18100</v>
      </c>
      <c r="I1359">
        <v>8.2521899999999995E-3</v>
      </c>
      <c r="J1359">
        <v>8.2521899999999995E-3</v>
      </c>
    </row>
    <row r="1360" spans="1:10" x14ac:dyDescent="0.4">
      <c r="A1360" t="s">
        <v>15</v>
      </c>
      <c r="B1360">
        <v>673</v>
      </c>
      <c r="C1360" t="s">
        <v>16</v>
      </c>
      <c r="E1360" t="s">
        <v>17</v>
      </c>
      <c r="F1360" t="s">
        <v>139684</v>
      </c>
      <c r="G1360">
        <v>4</v>
      </c>
      <c r="H1360" t="s">
        <v>16</v>
      </c>
      <c r="I1360" t="s">
        <v>143309</v>
      </c>
      <c r="J1360">
        <v>1.1185799999999999E-2</v>
      </c>
    </row>
    <row r="1361" spans="1:10" x14ac:dyDescent="0.4">
      <c r="A1361" t="s">
        <v>8376</v>
      </c>
      <c r="B1361">
        <v>286</v>
      </c>
      <c r="C1361" t="s">
        <v>8377</v>
      </c>
      <c r="E1361" t="s">
        <v>8378</v>
      </c>
      <c r="F1361" t="s">
        <v>139993</v>
      </c>
      <c r="G1361">
        <v>1</v>
      </c>
      <c r="H1361" t="s">
        <v>8377</v>
      </c>
      <c r="I1361">
        <v>8.3977400000000008E-3</v>
      </c>
      <c r="J1361">
        <v>8.3977400000000008E-3</v>
      </c>
    </row>
    <row r="1362" spans="1:10" x14ac:dyDescent="0.4">
      <c r="A1362" t="s">
        <v>655</v>
      </c>
      <c r="B1362">
        <v>59</v>
      </c>
      <c r="C1362" t="s">
        <v>656</v>
      </c>
      <c r="E1362" t="s">
        <v>657</v>
      </c>
      <c r="F1362" t="s">
        <v>141696</v>
      </c>
      <c r="G1362">
        <v>2</v>
      </c>
      <c r="H1362" t="s">
        <v>656</v>
      </c>
      <c r="I1362" t="s">
        <v>143310</v>
      </c>
      <c r="J1362">
        <v>0.18300386499999999</v>
      </c>
    </row>
    <row r="1363" spans="1:10" x14ac:dyDescent="0.4">
      <c r="A1363" t="s">
        <v>285</v>
      </c>
      <c r="B1363">
        <v>188</v>
      </c>
      <c r="C1363" t="s">
        <v>286</v>
      </c>
      <c r="E1363" t="s">
        <v>287</v>
      </c>
      <c r="F1363" t="s">
        <v>139814</v>
      </c>
      <c r="G1363">
        <v>1</v>
      </c>
      <c r="H1363" t="s">
        <v>286</v>
      </c>
      <c r="I1363">
        <v>8.4217500000000004E-3</v>
      </c>
      <c r="J1363">
        <v>8.4217500000000004E-3</v>
      </c>
    </row>
    <row r="1364" spans="1:10" x14ac:dyDescent="0.4">
      <c r="A1364" t="s">
        <v>4087</v>
      </c>
      <c r="B1364">
        <v>188</v>
      </c>
      <c r="C1364" t="s">
        <v>4088</v>
      </c>
      <c r="E1364" t="s">
        <v>4089</v>
      </c>
      <c r="F1364" t="s">
        <v>139814</v>
      </c>
      <c r="G1364">
        <v>1</v>
      </c>
      <c r="H1364" t="s">
        <v>4088</v>
      </c>
      <c r="I1364">
        <v>8.4217500000000004E-3</v>
      </c>
      <c r="J1364">
        <v>8.4217500000000004E-3</v>
      </c>
    </row>
    <row r="1365" spans="1:10" x14ac:dyDescent="0.4">
      <c r="A1365" t="s">
        <v>562</v>
      </c>
      <c r="B1365">
        <v>149</v>
      </c>
      <c r="C1365" t="s">
        <v>563</v>
      </c>
      <c r="E1365" t="s">
        <v>564</v>
      </c>
      <c r="F1365" t="s">
        <v>139466</v>
      </c>
      <c r="G1365">
        <v>4</v>
      </c>
      <c r="H1365" t="s">
        <v>563</v>
      </c>
      <c r="I1365" t="s">
        <v>143311</v>
      </c>
      <c r="J1365">
        <v>2.3007349999999999E-2</v>
      </c>
    </row>
    <row r="1366" spans="1:10" x14ac:dyDescent="0.4">
      <c r="A1366" t="s">
        <v>38638</v>
      </c>
      <c r="B1366">
        <v>139</v>
      </c>
      <c r="C1366" t="s">
        <v>38639</v>
      </c>
      <c r="E1366" t="s">
        <v>38640</v>
      </c>
      <c r="F1366" t="s">
        <v>143312</v>
      </c>
      <c r="G1366">
        <v>1</v>
      </c>
      <c r="H1366" t="s">
        <v>38639</v>
      </c>
      <c r="I1366">
        <v>8.4562300000000003E-3</v>
      </c>
      <c r="J1366">
        <v>8.4562300000000003E-3</v>
      </c>
    </row>
    <row r="1367" spans="1:10" x14ac:dyDescent="0.4">
      <c r="A1367" t="s">
        <v>679</v>
      </c>
      <c r="B1367">
        <v>1219</v>
      </c>
      <c r="C1367" t="s">
        <v>680</v>
      </c>
      <c r="E1367" t="s">
        <v>681</v>
      </c>
      <c r="F1367" t="s">
        <v>141279</v>
      </c>
      <c r="G1367">
        <v>1</v>
      </c>
      <c r="H1367" t="s">
        <v>680</v>
      </c>
      <c r="I1367">
        <v>8.4596700000000007E-3</v>
      </c>
      <c r="J1367">
        <v>8.4596700000000007E-3</v>
      </c>
    </row>
    <row r="1368" spans="1:10" x14ac:dyDescent="0.4">
      <c r="A1368" t="s">
        <v>97349</v>
      </c>
      <c r="B1368">
        <v>98</v>
      </c>
      <c r="C1368" t="s">
        <v>97350</v>
      </c>
      <c r="E1368" t="s">
        <v>97351</v>
      </c>
      <c r="F1368" t="s">
        <v>141231</v>
      </c>
      <c r="G1368">
        <v>2</v>
      </c>
      <c r="H1368" t="s">
        <v>97350</v>
      </c>
      <c r="I1368" t="s">
        <v>143313</v>
      </c>
      <c r="J1368">
        <v>1.54018949999999E-2</v>
      </c>
    </row>
    <row r="1369" spans="1:10" x14ac:dyDescent="0.4">
      <c r="A1369" t="s">
        <v>25</v>
      </c>
      <c r="B1369">
        <v>254</v>
      </c>
      <c r="C1369" t="s">
        <v>26</v>
      </c>
      <c r="E1369" t="s">
        <v>27</v>
      </c>
      <c r="F1369" t="s">
        <v>143314</v>
      </c>
      <c r="G1369">
        <v>1</v>
      </c>
      <c r="H1369" t="s">
        <v>26</v>
      </c>
      <c r="I1369">
        <v>8.4982500000000006E-3</v>
      </c>
      <c r="J1369">
        <v>8.4982500000000006E-3</v>
      </c>
    </row>
    <row r="1370" spans="1:10" x14ac:dyDescent="0.4">
      <c r="A1370" t="s">
        <v>59</v>
      </c>
      <c r="B1370">
        <v>328</v>
      </c>
      <c r="C1370" t="s">
        <v>60</v>
      </c>
      <c r="D1370" t="s">
        <v>98948</v>
      </c>
      <c r="E1370" t="s">
        <v>62</v>
      </c>
      <c r="F1370" t="s">
        <v>138731</v>
      </c>
      <c r="G1370">
        <v>6</v>
      </c>
      <c r="H1370" t="s">
        <v>60</v>
      </c>
      <c r="I1370" t="s">
        <v>143315</v>
      </c>
      <c r="J1370">
        <v>5.9195200000000003E-2</v>
      </c>
    </row>
    <row r="1371" spans="1:10" x14ac:dyDescent="0.4">
      <c r="A1371" t="s">
        <v>856</v>
      </c>
      <c r="B1371">
        <v>330</v>
      </c>
      <c r="C1371" t="s">
        <v>857</v>
      </c>
      <c r="D1371" t="s">
        <v>117794</v>
      </c>
      <c r="E1371" t="s">
        <v>859</v>
      </c>
      <c r="F1371" t="s">
        <v>138731</v>
      </c>
      <c r="G1371">
        <v>6</v>
      </c>
      <c r="H1371" t="s">
        <v>857</v>
      </c>
      <c r="I1371" t="s">
        <v>143315</v>
      </c>
      <c r="J1371">
        <v>5.9195200000000003E-2</v>
      </c>
    </row>
    <row r="1372" spans="1:10" x14ac:dyDescent="0.4">
      <c r="A1372" t="s">
        <v>7352</v>
      </c>
      <c r="B1372">
        <v>329</v>
      </c>
      <c r="C1372" t="s">
        <v>7353</v>
      </c>
      <c r="E1372" t="s">
        <v>7354</v>
      </c>
      <c r="F1372" t="s">
        <v>138731</v>
      </c>
      <c r="G1372">
        <v>6</v>
      </c>
      <c r="H1372" t="s">
        <v>7353</v>
      </c>
      <c r="I1372" t="s">
        <v>143315</v>
      </c>
      <c r="J1372">
        <v>5.9195200000000003E-2</v>
      </c>
    </row>
    <row r="1373" spans="1:10" x14ac:dyDescent="0.4">
      <c r="A1373" t="s">
        <v>405</v>
      </c>
      <c r="B1373">
        <v>539</v>
      </c>
      <c r="C1373" t="s">
        <v>406</v>
      </c>
      <c r="E1373" t="s">
        <v>407</v>
      </c>
      <c r="F1373" t="s">
        <v>143316</v>
      </c>
      <c r="G1373">
        <v>1</v>
      </c>
      <c r="H1373" t="s">
        <v>406</v>
      </c>
      <c r="I1373">
        <v>8.5066800000000008E-3</v>
      </c>
      <c r="J1373">
        <v>8.5066800000000008E-3</v>
      </c>
    </row>
    <row r="1374" spans="1:10" x14ac:dyDescent="0.4">
      <c r="A1374" t="s">
        <v>5752</v>
      </c>
      <c r="B1374">
        <v>200</v>
      </c>
      <c r="C1374" t="s">
        <v>5753</v>
      </c>
      <c r="E1374" t="s">
        <v>5754</v>
      </c>
      <c r="F1374" t="s">
        <v>143317</v>
      </c>
      <c r="G1374">
        <v>1</v>
      </c>
      <c r="H1374" t="s">
        <v>5753</v>
      </c>
      <c r="I1374">
        <v>8.5355799999999992E-3</v>
      </c>
      <c r="J1374">
        <v>8.5355799999999992E-3</v>
      </c>
    </row>
    <row r="1375" spans="1:10" x14ac:dyDescent="0.4">
      <c r="A1375" t="s">
        <v>1406</v>
      </c>
      <c r="B1375">
        <v>354</v>
      </c>
      <c r="C1375" t="s">
        <v>1407</v>
      </c>
      <c r="E1375" t="s">
        <v>1408</v>
      </c>
      <c r="F1375" t="s">
        <v>140303</v>
      </c>
      <c r="G1375">
        <v>1</v>
      </c>
      <c r="H1375" t="s">
        <v>1407</v>
      </c>
      <c r="I1375">
        <v>8.5369299999999999E-3</v>
      </c>
      <c r="J1375">
        <v>8.5369299999999999E-3</v>
      </c>
    </row>
    <row r="1376" spans="1:10" x14ac:dyDescent="0.4">
      <c r="A1376" t="s">
        <v>96717</v>
      </c>
      <c r="B1376">
        <v>74</v>
      </c>
      <c r="C1376" t="s">
        <v>96718</v>
      </c>
      <c r="E1376" t="s">
        <v>96719</v>
      </c>
      <c r="F1376" t="s">
        <v>138131</v>
      </c>
      <c r="G1376">
        <v>1</v>
      </c>
      <c r="H1376" t="s">
        <v>96718</v>
      </c>
      <c r="I1376">
        <v>8.5822499999999996E-3</v>
      </c>
      <c r="J1376">
        <v>8.5822499999999996E-3</v>
      </c>
    </row>
    <row r="1377" spans="1:10" x14ac:dyDescent="0.4">
      <c r="A1377" t="s">
        <v>65</v>
      </c>
      <c r="B1377">
        <v>12</v>
      </c>
      <c r="C1377" t="s">
        <v>66</v>
      </c>
      <c r="D1377" t="s">
        <v>136003</v>
      </c>
      <c r="E1377" t="s">
        <v>67</v>
      </c>
      <c r="F1377" t="s">
        <v>140768</v>
      </c>
      <c r="G1377">
        <v>3</v>
      </c>
      <c r="H1377" t="s">
        <v>66</v>
      </c>
      <c r="I1377" t="s">
        <v>143318</v>
      </c>
      <c r="J1377">
        <v>9.7621700000000006E-3</v>
      </c>
    </row>
    <row r="1378" spans="1:10" x14ac:dyDescent="0.4">
      <c r="A1378" t="s">
        <v>2243</v>
      </c>
      <c r="B1378">
        <v>49</v>
      </c>
      <c r="C1378" t="s">
        <v>2244</v>
      </c>
      <c r="E1378" t="s">
        <v>2245</v>
      </c>
      <c r="F1378" t="s">
        <v>143319</v>
      </c>
      <c r="G1378">
        <v>3</v>
      </c>
      <c r="H1378" t="s">
        <v>2244</v>
      </c>
      <c r="I1378" t="s">
        <v>143320</v>
      </c>
      <c r="J1378">
        <v>8.9809299999999998E-3</v>
      </c>
    </row>
    <row r="1379" spans="1:10" x14ac:dyDescent="0.4">
      <c r="A1379" t="s">
        <v>2003</v>
      </c>
      <c r="B1379">
        <v>37</v>
      </c>
      <c r="C1379" t="s">
        <v>2004</v>
      </c>
      <c r="E1379" t="s">
        <v>2005</v>
      </c>
      <c r="F1379" t="s">
        <v>142136</v>
      </c>
      <c r="G1379">
        <v>1</v>
      </c>
      <c r="H1379" t="s">
        <v>2004</v>
      </c>
      <c r="I1379">
        <v>8.7723499999999999E-3</v>
      </c>
      <c r="J1379">
        <v>8.7723499999999999E-3</v>
      </c>
    </row>
    <row r="1380" spans="1:10" x14ac:dyDescent="0.4">
      <c r="A1380" t="s">
        <v>22589</v>
      </c>
      <c r="B1380">
        <v>122</v>
      </c>
      <c r="C1380" t="s">
        <v>22590</v>
      </c>
      <c r="E1380" t="s">
        <v>22591</v>
      </c>
      <c r="F1380" t="s">
        <v>143321</v>
      </c>
      <c r="G1380">
        <v>1</v>
      </c>
      <c r="H1380" t="s">
        <v>22590</v>
      </c>
      <c r="I1380">
        <v>8.7853099999999993E-3</v>
      </c>
      <c r="J1380">
        <v>8.7853099999999993E-3</v>
      </c>
    </row>
    <row r="1381" spans="1:10" x14ac:dyDescent="0.4">
      <c r="A1381" t="s">
        <v>11980</v>
      </c>
      <c r="B1381">
        <v>366</v>
      </c>
      <c r="C1381" t="s">
        <v>11981</v>
      </c>
      <c r="E1381" t="s">
        <v>11982</v>
      </c>
      <c r="F1381" t="s">
        <v>143322</v>
      </c>
      <c r="G1381">
        <v>1</v>
      </c>
      <c r="H1381" t="s">
        <v>11981</v>
      </c>
      <c r="I1381">
        <v>8.7970800000000005E-3</v>
      </c>
      <c r="J1381">
        <v>8.7970800000000005E-3</v>
      </c>
    </row>
    <row r="1382" spans="1:10" x14ac:dyDescent="0.4">
      <c r="A1382" t="s">
        <v>2854</v>
      </c>
      <c r="B1382">
        <v>1659</v>
      </c>
      <c r="C1382" t="s">
        <v>2855</v>
      </c>
      <c r="E1382" t="s">
        <v>2856</v>
      </c>
      <c r="F1382" t="s">
        <v>139242</v>
      </c>
      <c r="G1382">
        <v>1</v>
      </c>
      <c r="H1382" t="s">
        <v>2855</v>
      </c>
      <c r="I1382">
        <v>8.80388E-3</v>
      </c>
      <c r="J1382">
        <v>8.80388E-3</v>
      </c>
    </row>
    <row r="1383" spans="1:10" x14ac:dyDescent="0.4">
      <c r="A1383" t="s">
        <v>30313</v>
      </c>
      <c r="B1383">
        <v>6</v>
      </c>
      <c r="C1383" t="s">
        <v>30314</v>
      </c>
      <c r="E1383" t="s">
        <v>30315</v>
      </c>
      <c r="F1383" t="s">
        <v>139447</v>
      </c>
      <c r="G1383">
        <v>2</v>
      </c>
      <c r="H1383" t="s">
        <v>30314</v>
      </c>
      <c r="I1383" t="s">
        <v>143323</v>
      </c>
      <c r="J1383">
        <v>2.7191875000000001E-2</v>
      </c>
    </row>
    <row r="1384" spans="1:10" x14ac:dyDescent="0.4">
      <c r="A1384" t="s">
        <v>42198</v>
      </c>
      <c r="B1384">
        <v>12</v>
      </c>
      <c r="C1384" t="s">
        <v>42199</v>
      </c>
      <c r="E1384" t="s">
        <v>42200</v>
      </c>
      <c r="F1384" t="s">
        <v>139714</v>
      </c>
      <c r="G1384">
        <v>1</v>
      </c>
      <c r="H1384" t="s">
        <v>42199</v>
      </c>
      <c r="I1384">
        <v>8.8228400000000002E-3</v>
      </c>
      <c r="J1384">
        <v>8.8228400000000002E-3</v>
      </c>
    </row>
    <row r="1385" spans="1:10" x14ac:dyDescent="0.4">
      <c r="A1385" t="s">
        <v>5200</v>
      </c>
      <c r="B1385">
        <v>284</v>
      </c>
      <c r="C1385" t="s">
        <v>5201</v>
      </c>
      <c r="E1385" t="s">
        <v>5202</v>
      </c>
      <c r="F1385" t="s">
        <v>143324</v>
      </c>
      <c r="G1385">
        <v>1</v>
      </c>
      <c r="H1385" t="s">
        <v>5201</v>
      </c>
      <c r="I1385">
        <v>8.8239700000000004E-3</v>
      </c>
      <c r="J1385">
        <v>8.8239700000000004E-3</v>
      </c>
    </row>
    <row r="1386" spans="1:10" x14ac:dyDescent="0.4">
      <c r="A1386" t="s">
        <v>90</v>
      </c>
      <c r="B1386">
        <v>130</v>
      </c>
      <c r="C1386" t="s">
        <v>91</v>
      </c>
      <c r="E1386" t="s">
        <v>92</v>
      </c>
      <c r="F1386" t="s">
        <v>140152</v>
      </c>
      <c r="G1386">
        <v>1</v>
      </c>
      <c r="H1386" t="s">
        <v>91</v>
      </c>
      <c r="I1386">
        <v>8.8771300000000004E-3</v>
      </c>
      <c r="J1386">
        <v>8.8771300000000004E-3</v>
      </c>
    </row>
    <row r="1387" spans="1:10" x14ac:dyDescent="0.4">
      <c r="A1387" t="s">
        <v>4614</v>
      </c>
      <c r="B1387">
        <v>217</v>
      </c>
      <c r="C1387" t="s">
        <v>4615</v>
      </c>
      <c r="E1387" t="s">
        <v>4616</v>
      </c>
      <c r="F1387" t="s">
        <v>143325</v>
      </c>
      <c r="G1387">
        <v>1</v>
      </c>
      <c r="H1387" t="s">
        <v>4615</v>
      </c>
      <c r="I1387">
        <v>8.9249499999999992E-3</v>
      </c>
      <c r="J1387">
        <v>8.9249499999999992E-3</v>
      </c>
    </row>
    <row r="1388" spans="1:10" x14ac:dyDescent="0.4">
      <c r="A1388" t="s">
        <v>679</v>
      </c>
      <c r="B1388">
        <v>1842</v>
      </c>
      <c r="C1388" t="s">
        <v>680</v>
      </c>
      <c r="E1388" t="s">
        <v>681</v>
      </c>
      <c r="F1388" t="s">
        <v>140115</v>
      </c>
      <c r="G1388">
        <v>1</v>
      </c>
      <c r="H1388" t="s">
        <v>680</v>
      </c>
      <c r="I1388">
        <v>8.9306999999999997E-3</v>
      </c>
      <c r="J1388">
        <v>8.9306999999999997E-3</v>
      </c>
    </row>
    <row r="1389" spans="1:10" x14ac:dyDescent="0.4">
      <c r="A1389" t="s">
        <v>410</v>
      </c>
      <c r="B1389">
        <v>539</v>
      </c>
      <c r="C1389" t="s">
        <v>411</v>
      </c>
      <c r="E1389" t="s">
        <v>412</v>
      </c>
      <c r="F1389" t="s">
        <v>139482</v>
      </c>
      <c r="G1389">
        <v>1</v>
      </c>
      <c r="H1389" t="s">
        <v>411</v>
      </c>
      <c r="I1389">
        <v>8.95986E-3</v>
      </c>
      <c r="J1389">
        <v>8.95986E-3</v>
      </c>
    </row>
    <row r="1390" spans="1:10" x14ac:dyDescent="0.4">
      <c r="A1390" t="s">
        <v>1377</v>
      </c>
      <c r="B1390">
        <v>512</v>
      </c>
      <c r="C1390" t="s">
        <v>1378</v>
      </c>
      <c r="E1390" t="s">
        <v>1379</v>
      </c>
      <c r="F1390" t="s">
        <v>140633</v>
      </c>
      <c r="G1390">
        <v>2</v>
      </c>
      <c r="H1390" t="s">
        <v>1378</v>
      </c>
      <c r="I1390" t="s">
        <v>143326</v>
      </c>
      <c r="J1390">
        <v>7.2201539999999995E-2</v>
      </c>
    </row>
    <row r="1391" spans="1:10" x14ac:dyDescent="0.4">
      <c r="A1391" t="s">
        <v>2128</v>
      </c>
      <c r="B1391">
        <v>752</v>
      </c>
      <c r="C1391" t="s">
        <v>2129</v>
      </c>
      <c r="E1391" t="s">
        <v>2130</v>
      </c>
      <c r="F1391" t="s">
        <v>139091</v>
      </c>
      <c r="G1391">
        <v>1</v>
      </c>
      <c r="H1391" t="s">
        <v>2129</v>
      </c>
      <c r="I1391">
        <v>8.9804900000000007E-3</v>
      </c>
      <c r="J1391">
        <v>8.9804900000000007E-3</v>
      </c>
    </row>
    <row r="1392" spans="1:10" x14ac:dyDescent="0.4">
      <c r="A1392" t="s">
        <v>165</v>
      </c>
      <c r="B1392">
        <v>274</v>
      </c>
      <c r="C1392" t="s">
        <v>166</v>
      </c>
      <c r="E1392" t="s">
        <v>167</v>
      </c>
      <c r="F1392" t="s">
        <v>140717</v>
      </c>
      <c r="G1392">
        <v>1</v>
      </c>
      <c r="H1392" t="s">
        <v>166</v>
      </c>
      <c r="I1392">
        <v>8.9937599999999999E-3</v>
      </c>
      <c r="J1392">
        <v>8.9937599999999999E-3</v>
      </c>
    </row>
    <row r="1393" spans="1:10" x14ac:dyDescent="0.4">
      <c r="A1393" t="s">
        <v>14546</v>
      </c>
      <c r="B1393">
        <v>110</v>
      </c>
      <c r="C1393" t="s">
        <v>14547</v>
      </c>
      <c r="E1393" t="s">
        <v>14548</v>
      </c>
      <c r="F1393" t="s">
        <v>139363</v>
      </c>
      <c r="G1393">
        <v>1</v>
      </c>
      <c r="H1393" t="s">
        <v>14547</v>
      </c>
      <c r="I1393">
        <v>9.0422000000000002E-3</v>
      </c>
      <c r="J1393">
        <v>9.0422000000000002E-3</v>
      </c>
    </row>
    <row r="1394" spans="1:10" x14ac:dyDescent="0.4">
      <c r="A1394" t="s">
        <v>1987</v>
      </c>
      <c r="B1394">
        <v>346</v>
      </c>
      <c r="C1394" t="s">
        <v>1988</v>
      </c>
      <c r="D1394" t="s">
        <v>143327</v>
      </c>
      <c r="E1394" t="s">
        <v>1990</v>
      </c>
      <c r="F1394" t="s">
        <v>143328</v>
      </c>
      <c r="G1394">
        <v>1</v>
      </c>
      <c r="H1394" t="s">
        <v>1988</v>
      </c>
      <c r="I1394">
        <v>9.0563599999999994E-3</v>
      </c>
      <c r="J1394">
        <v>9.0563599999999994E-3</v>
      </c>
    </row>
    <row r="1395" spans="1:10" x14ac:dyDescent="0.4">
      <c r="A1395" t="s">
        <v>98940</v>
      </c>
      <c r="B1395">
        <v>44</v>
      </c>
      <c r="C1395" t="s">
        <v>98941</v>
      </c>
      <c r="E1395" t="s">
        <v>98942</v>
      </c>
      <c r="F1395" t="s">
        <v>143329</v>
      </c>
      <c r="G1395">
        <v>1</v>
      </c>
      <c r="H1395" t="s">
        <v>98941</v>
      </c>
      <c r="I1395">
        <v>9.0787400000000001E-3</v>
      </c>
      <c r="J1395">
        <v>9.0787400000000001E-3</v>
      </c>
    </row>
    <row r="1396" spans="1:10" x14ac:dyDescent="0.4">
      <c r="A1396" t="s">
        <v>3538</v>
      </c>
      <c r="B1396">
        <v>118</v>
      </c>
      <c r="C1396" t="s">
        <v>3539</v>
      </c>
      <c r="E1396" t="s">
        <v>3540</v>
      </c>
      <c r="F1396" t="s">
        <v>143330</v>
      </c>
      <c r="G1396">
        <v>1</v>
      </c>
      <c r="H1396" t="s">
        <v>3539</v>
      </c>
      <c r="I1396">
        <v>9.0959400000000003E-3</v>
      </c>
      <c r="J1396">
        <v>9.0959400000000003E-3</v>
      </c>
    </row>
    <row r="1397" spans="1:10" x14ac:dyDescent="0.4">
      <c r="A1397" t="s">
        <v>2252</v>
      </c>
      <c r="B1397">
        <v>121</v>
      </c>
      <c r="C1397" t="s">
        <v>2253</v>
      </c>
      <c r="E1397" t="s">
        <v>2254</v>
      </c>
      <c r="F1397" t="s">
        <v>143331</v>
      </c>
      <c r="G1397">
        <v>1</v>
      </c>
      <c r="H1397" t="s">
        <v>2253</v>
      </c>
      <c r="I1397">
        <v>9.0975599999999993E-3</v>
      </c>
      <c r="J1397">
        <v>9.0975599999999993E-3</v>
      </c>
    </row>
    <row r="1398" spans="1:10" x14ac:dyDescent="0.4">
      <c r="A1398" t="s">
        <v>8250</v>
      </c>
      <c r="B1398">
        <v>963</v>
      </c>
      <c r="C1398" t="s">
        <v>8251</v>
      </c>
      <c r="E1398" t="s">
        <v>8252</v>
      </c>
      <c r="F1398" t="s">
        <v>143332</v>
      </c>
      <c r="G1398">
        <v>1</v>
      </c>
      <c r="H1398" t="s">
        <v>8251</v>
      </c>
      <c r="I1398">
        <v>9.1082899999999998E-3</v>
      </c>
      <c r="J1398">
        <v>9.1082899999999998E-3</v>
      </c>
    </row>
    <row r="1399" spans="1:10" x14ac:dyDescent="0.4">
      <c r="A1399" t="s">
        <v>75</v>
      </c>
      <c r="B1399">
        <v>627</v>
      </c>
      <c r="C1399" t="s">
        <v>76</v>
      </c>
      <c r="E1399" t="s">
        <v>77</v>
      </c>
      <c r="F1399" t="s">
        <v>139638</v>
      </c>
      <c r="G1399">
        <v>3</v>
      </c>
      <c r="H1399" t="s">
        <v>76</v>
      </c>
      <c r="I1399" t="s">
        <v>143333</v>
      </c>
      <c r="J1399">
        <v>2.2077699999999999E-2</v>
      </c>
    </row>
    <row r="1400" spans="1:10" x14ac:dyDescent="0.4">
      <c r="A1400" t="s">
        <v>2163</v>
      </c>
      <c r="B1400">
        <v>196</v>
      </c>
      <c r="C1400" t="s">
        <v>2164</v>
      </c>
      <c r="E1400" t="s">
        <v>2165</v>
      </c>
      <c r="F1400" t="s">
        <v>143334</v>
      </c>
      <c r="G1400">
        <v>1</v>
      </c>
      <c r="H1400" t="s">
        <v>2164</v>
      </c>
      <c r="I1400">
        <v>9.2123099999999996E-3</v>
      </c>
      <c r="J1400">
        <v>9.2123099999999996E-3</v>
      </c>
    </row>
    <row r="1401" spans="1:10" x14ac:dyDescent="0.4">
      <c r="A1401" t="s">
        <v>3538</v>
      </c>
      <c r="B1401">
        <v>142</v>
      </c>
      <c r="C1401" t="s">
        <v>3539</v>
      </c>
      <c r="E1401" t="s">
        <v>3540</v>
      </c>
      <c r="F1401" t="s">
        <v>138310</v>
      </c>
      <c r="G1401">
        <v>3</v>
      </c>
      <c r="H1401" t="s">
        <v>3539</v>
      </c>
      <c r="I1401" t="s">
        <v>143335</v>
      </c>
      <c r="J1401">
        <v>1.10335E-2</v>
      </c>
    </row>
    <row r="1402" spans="1:10" x14ac:dyDescent="0.4">
      <c r="A1402" t="s">
        <v>1868</v>
      </c>
      <c r="B1402">
        <v>151</v>
      </c>
      <c r="C1402" t="s">
        <v>1869</v>
      </c>
      <c r="E1402" t="s">
        <v>1870</v>
      </c>
      <c r="F1402" t="s">
        <v>141132</v>
      </c>
      <c r="G1402">
        <v>3</v>
      </c>
      <c r="H1402" t="s">
        <v>1869</v>
      </c>
      <c r="I1402" t="s">
        <v>143336</v>
      </c>
      <c r="J1402">
        <v>2.21084E-2</v>
      </c>
    </row>
    <row r="1403" spans="1:10" x14ac:dyDescent="0.4">
      <c r="A1403" t="s">
        <v>532</v>
      </c>
      <c r="B1403">
        <v>108</v>
      </c>
      <c r="C1403" t="s">
        <v>533</v>
      </c>
      <c r="E1403" t="s">
        <v>534</v>
      </c>
      <c r="F1403" t="s">
        <v>139001</v>
      </c>
      <c r="G1403">
        <v>2</v>
      </c>
      <c r="H1403" t="s">
        <v>533</v>
      </c>
      <c r="I1403" t="s">
        <v>143337</v>
      </c>
      <c r="J1403">
        <v>6.9759619999999994E-2</v>
      </c>
    </row>
    <row r="1404" spans="1:10" x14ac:dyDescent="0.4">
      <c r="A1404" t="s">
        <v>4614</v>
      </c>
      <c r="B1404">
        <v>34</v>
      </c>
      <c r="C1404" t="s">
        <v>4615</v>
      </c>
      <c r="E1404" t="s">
        <v>4616</v>
      </c>
      <c r="F1404" t="s">
        <v>142285</v>
      </c>
      <c r="G1404">
        <v>2</v>
      </c>
      <c r="H1404" t="s">
        <v>4615</v>
      </c>
      <c r="I1404" t="s">
        <v>143338</v>
      </c>
      <c r="J1404">
        <v>1.268765E-2</v>
      </c>
    </row>
    <row r="1405" spans="1:10" x14ac:dyDescent="0.4">
      <c r="A1405" t="s">
        <v>78244</v>
      </c>
      <c r="B1405">
        <v>92</v>
      </c>
      <c r="C1405" t="s">
        <v>78245</v>
      </c>
      <c r="E1405" t="s">
        <v>78246</v>
      </c>
      <c r="F1405" t="s">
        <v>143339</v>
      </c>
      <c r="G1405">
        <v>1</v>
      </c>
      <c r="H1405" t="s">
        <v>78245</v>
      </c>
      <c r="I1405">
        <v>9.2455899999999997E-3</v>
      </c>
      <c r="J1405">
        <v>9.2455899999999997E-3</v>
      </c>
    </row>
    <row r="1406" spans="1:10" x14ac:dyDescent="0.4">
      <c r="A1406" t="s">
        <v>4833</v>
      </c>
      <c r="B1406">
        <v>16</v>
      </c>
      <c r="C1406" t="s">
        <v>4834</v>
      </c>
      <c r="E1406" t="s">
        <v>4835</v>
      </c>
      <c r="F1406" t="s">
        <v>140197</v>
      </c>
      <c r="G1406">
        <v>1</v>
      </c>
      <c r="H1406" t="s">
        <v>4834</v>
      </c>
      <c r="I1406">
        <v>9.2609900000000002E-3</v>
      </c>
      <c r="J1406">
        <v>9.2609900000000002E-3</v>
      </c>
    </row>
    <row r="1407" spans="1:10" x14ac:dyDescent="0.4">
      <c r="A1407" t="s">
        <v>975</v>
      </c>
      <c r="B1407">
        <v>242</v>
      </c>
      <c r="C1407" t="s">
        <v>976</v>
      </c>
      <c r="E1407" t="s">
        <v>977</v>
      </c>
      <c r="F1407" t="s">
        <v>139250</v>
      </c>
      <c r="G1407">
        <v>1</v>
      </c>
      <c r="H1407" t="s">
        <v>976</v>
      </c>
      <c r="I1407">
        <v>9.2638400000000006E-3</v>
      </c>
      <c r="J1407">
        <v>9.2638400000000006E-3</v>
      </c>
    </row>
    <row r="1408" spans="1:10" x14ac:dyDescent="0.4">
      <c r="A1408" t="s">
        <v>662</v>
      </c>
      <c r="B1408">
        <v>859</v>
      </c>
      <c r="C1408" t="s">
        <v>663</v>
      </c>
      <c r="E1408" t="s">
        <v>664</v>
      </c>
      <c r="F1408" t="s">
        <v>143340</v>
      </c>
      <c r="G1408">
        <v>1</v>
      </c>
      <c r="H1408" t="s">
        <v>663</v>
      </c>
      <c r="I1408">
        <v>9.2670500000000006E-3</v>
      </c>
      <c r="J1408">
        <v>9.2670500000000006E-3</v>
      </c>
    </row>
    <row r="1409" spans="1:10" x14ac:dyDescent="0.4">
      <c r="A1409" t="s">
        <v>20185</v>
      </c>
      <c r="B1409">
        <v>172</v>
      </c>
      <c r="C1409" t="s">
        <v>20186</v>
      </c>
      <c r="E1409" t="s">
        <v>20187</v>
      </c>
      <c r="F1409" t="s">
        <v>143341</v>
      </c>
      <c r="G1409">
        <v>1</v>
      </c>
      <c r="H1409" t="s">
        <v>20186</v>
      </c>
      <c r="I1409">
        <v>9.3212799999999995E-3</v>
      </c>
      <c r="J1409">
        <v>9.3212799999999995E-3</v>
      </c>
    </row>
    <row r="1410" spans="1:10" x14ac:dyDescent="0.4">
      <c r="A1410" t="s">
        <v>80</v>
      </c>
      <c r="B1410">
        <v>127</v>
      </c>
      <c r="C1410" t="s">
        <v>81</v>
      </c>
      <c r="E1410" t="s">
        <v>82</v>
      </c>
      <c r="F1410" t="s">
        <v>139479</v>
      </c>
      <c r="G1410">
        <v>1</v>
      </c>
      <c r="H1410" t="s">
        <v>81</v>
      </c>
      <c r="I1410">
        <v>9.3470800000000007E-3</v>
      </c>
      <c r="J1410">
        <v>9.3470800000000007E-3</v>
      </c>
    </row>
    <row r="1411" spans="1:10" x14ac:dyDescent="0.4">
      <c r="A1411" t="s">
        <v>11568</v>
      </c>
      <c r="B1411">
        <v>135</v>
      </c>
      <c r="C1411" t="s">
        <v>11569</v>
      </c>
      <c r="E1411" t="s">
        <v>11570</v>
      </c>
      <c r="F1411" t="s">
        <v>141679</v>
      </c>
      <c r="G1411">
        <v>1</v>
      </c>
      <c r="H1411" t="s">
        <v>11569</v>
      </c>
      <c r="I1411">
        <v>9.3595899999999992E-3</v>
      </c>
      <c r="J1411">
        <v>9.3595899999999992E-3</v>
      </c>
    </row>
    <row r="1412" spans="1:10" x14ac:dyDescent="0.4">
      <c r="A1412" t="s">
        <v>5020</v>
      </c>
      <c r="B1412">
        <v>183</v>
      </c>
      <c r="C1412" t="s">
        <v>5021</v>
      </c>
      <c r="E1412" t="s">
        <v>5022</v>
      </c>
      <c r="F1412" t="s">
        <v>141679</v>
      </c>
      <c r="G1412">
        <v>1</v>
      </c>
      <c r="H1412" t="s">
        <v>5021</v>
      </c>
      <c r="I1412">
        <v>9.3595899999999992E-3</v>
      </c>
      <c r="J1412">
        <v>9.3595899999999992E-3</v>
      </c>
    </row>
    <row r="1413" spans="1:10" x14ac:dyDescent="0.4">
      <c r="A1413" t="s">
        <v>6894</v>
      </c>
      <c r="B1413">
        <v>33</v>
      </c>
      <c r="C1413" t="s">
        <v>6895</v>
      </c>
      <c r="E1413" t="s">
        <v>6896</v>
      </c>
      <c r="F1413" t="s">
        <v>143342</v>
      </c>
      <c r="G1413">
        <v>2</v>
      </c>
      <c r="H1413" t="s">
        <v>6895</v>
      </c>
      <c r="I1413" t="s">
        <v>143343</v>
      </c>
      <c r="J1413">
        <v>2.9898879999999999E-2</v>
      </c>
    </row>
    <row r="1414" spans="1:10" x14ac:dyDescent="0.4">
      <c r="A1414" t="s">
        <v>4005</v>
      </c>
      <c r="B1414">
        <v>9</v>
      </c>
      <c r="C1414" t="s">
        <v>4006</v>
      </c>
      <c r="E1414" t="s">
        <v>4007</v>
      </c>
      <c r="F1414" t="s">
        <v>143344</v>
      </c>
      <c r="G1414">
        <v>1</v>
      </c>
      <c r="H1414" t="s">
        <v>4006</v>
      </c>
      <c r="I1414">
        <v>9.3918200000000004E-3</v>
      </c>
      <c r="J1414">
        <v>9.3918200000000004E-3</v>
      </c>
    </row>
    <row r="1415" spans="1:10" x14ac:dyDescent="0.4">
      <c r="A1415" t="s">
        <v>4604</v>
      </c>
      <c r="B1415">
        <v>8</v>
      </c>
      <c r="C1415" t="s">
        <v>4605</v>
      </c>
      <c r="E1415" t="s">
        <v>4606</v>
      </c>
      <c r="F1415" t="s">
        <v>139605</v>
      </c>
      <c r="G1415">
        <v>1</v>
      </c>
      <c r="H1415" t="s">
        <v>4605</v>
      </c>
      <c r="I1415">
        <v>9.4173499999999997E-3</v>
      </c>
      <c r="J1415">
        <v>9.4173499999999997E-3</v>
      </c>
    </row>
    <row r="1416" spans="1:10" x14ac:dyDescent="0.4">
      <c r="A1416" t="s">
        <v>38905</v>
      </c>
      <c r="B1416">
        <v>176</v>
      </c>
      <c r="C1416" t="s">
        <v>38906</v>
      </c>
      <c r="E1416" t="s">
        <v>38907</v>
      </c>
      <c r="F1416" t="s">
        <v>138766</v>
      </c>
      <c r="G1416">
        <v>1</v>
      </c>
      <c r="H1416" t="s">
        <v>38906</v>
      </c>
      <c r="I1416">
        <v>9.4266799999999998E-3</v>
      </c>
      <c r="J1416">
        <v>9.4266799999999998E-3</v>
      </c>
    </row>
    <row r="1417" spans="1:10" x14ac:dyDescent="0.4">
      <c r="A1417" t="s">
        <v>3093</v>
      </c>
      <c r="B1417">
        <v>125</v>
      </c>
      <c r="C1417" t="s">
        <v>3094</v>
      </c>
      <c r="E1417" t="s">
        <v>3095</v>
      </c>
      <c r="F1417" t="s">
        <v>143345</v>
      </c>
      <c r="G1417">
        <v>3</v>
      </c>
      <c r="H1417" t="s">
        <v>3094</v>
      </c>
      <c r="I1417" t="s">
        <v>143346</v>
      </c>
      <c r="J1417">
        <v>2.8050700000000001E-2</v>
      </c>
    </row>
    <row r="1418" spans="1:10" x14ac:dyDescent="0.4">
      <c r="A1418" t="s">
        <v>1465</v>
      </c>
      <c r="B1418">
        <v>356</v>
      </c>
      <c r="C1418" t="s">
        <v>1466</v>
      </c>
      <c r="E1418" t="s">
        <v>1467</v>
      </c>
      <c r="F1418" t="s">
        <v>143347</v>
      </c>
      <c r="G1418">
        <v>1</v>
      </c>
      <c r="H1418" t="s">
        <v>1466</v>
      </c>
      <c r="I1418">
        <v>9.4433199999999998E-3</v>
      </c>
      <c r="J1418">
        <v>9.4433199999999998E-3</v>
      </c>
    </row>
    <row r="1419" spans="1:10" x14ac:dyDescent="0.4">
      <c r="A1419" t="s">
        <v>180</v>
      </c>
      <c r="B1419">
        <v>91</v>
      </c>
      <c r="C1419" t="s">
        <v>181</v>
      </c>
      <c r="E1419" t="s">
        <v>182</v>
      </c>
      <c r="F1419" t="s">
        <v>140077</v>
      </c>
      <c r="G1419">
        <v>3</v>
      </c>
      <c r="H1419" t="s">
        <v>181</v>
      </c>
      <c r="I1419" t="s">
        <v>143348</v>
      </c>
      <c r="J1419">
        <v>2.2343600000000002E-2</v>
      </c>
    </row>
    <row r="1420" spans="1:10" x14ac:dyDescent="0.4">
      <c r="A1420" t="s">
        <v>260</v>
      </c>
      <c r="B1420">
        <v>267</v>
      </c>
      <c r="C1420" t="s">
        <v>261</v>
      </c>
      <c r="E1420" t="s">
        <v>262</v>
      </c>
      <c r="F1420" t="s">
        <v>143349</v>
      </c>
      <c r="G1420">
        <v>1</v>
      </c>
      <c r="H1420" t="s">
        <v>261</v>
      </c>
      <c r="I1420">
        <v>9.4575400000000004E-3</v>
      </c>
      <c r="J1420">
        <v>9.4575400000000004E-3</v>
      </c>
    </row>
    <row r="1421" spans="1:10" x14ac:dyDescent="0.4">
      <c r="A1421" t="s">
        <v>5482</v>
      </c>
      <c r="B1421">
        <v>1018</v>
      </c>
      <c r="C1421" t="s">
        <v>5483</v>
      </c>
      <c r="E1421" t="s">
        <v>5484</v>
      </c>
      <c r="F1421" t="s">
        <v>139752</v>
      </c>
      <c r="G1421">
        <v>2</v>
      </c>
      <c r="H1421" t="s">
        <v>5483</v>
      </c>
      <c r="I1421" t="s">
        <v>143350</v>
      </c>
      <c r="J1421">
        <v>1.0197405E-2</v>
      </c>
    </row>
    <row r="1422" spans="1:10" x14ac:dyDescent="0.4">
      <c r="A1422" t="s">
        <v>37965</v>
      </c>
      <c r="B1422">
        <v>223</v>
      </c>
      <c r="C1422" t="s">
        <v>37966</v>
      </c>
      <c r="E1422" t="s">
        <v>37967</v>
      </c>
      <c r="F1422" t="s">
        <v>139041</v>
      </c>
      <c r="G1422">
        <v>1</v>
      </c>
      <c r="H1422" t="s">
        <v>37966</v>
      </c>
      <c r="I1422">
        <v>9.4905800000000002E-3</v>
      </c>
      <c r="J1422">
        <v>9.4905800000000002E-3</v>
      </c>
    </row>
    <row r="1423" spans="1:10" x14ac:dyDescent="0.4">
      <c r="A1423" t="s">
        <v>4188</v>
      </c>
      <c r="B1423">
        <v>176</v>
      </c>
      <c r="C1423" t="s">
        <v>4189</v>
      </c>
      <c r="E1423" t="s">
        <v>4190</v>
      </c>
      <c r="F1423" t="s">
        <v>143351</v>
      </c>
      <c r="G1423">
        <v>2</v>
      </c>
      <c r="H1423" t="s">
        <v>4189</v>
      </c>
      <c r="I1423" t="s">
        <v>143352</v>
      </c>
      <c r="J1423">
        <v>2.5164249999999999E-2</v>
      </c>
    </row>
    <row r="1424" spans="1:10" x14ac:dyDescent="0.4">
      <c r="A1424" t="s">
        <v>97602</v>
      </c>
      <c r="B1424">
        <v>35</v>
      </c>
      <c r="C1424" t="s">
        <v>97603</v>
      </c>
      <c r="E1424" t="s">
        <v>97604</v>
      </c>
      <c r="F1424" t="s">
        <v>140986</v>
      </c>
      <c r="G1424">
        <v>3</v>
      </c>
      <c r="H1424" t="s">
        <v>97603</v>
      </c>
      <c r="I1424" t="s">
        <v>143353</v>
      </c>
      <c r="J1424">
        <v>0.119245</v>
      </c>
    </row>
    <row r="1425" spans="1:10" x14ac:dyDescent="0.4">
      <c r="A1425" t="s">
        <v>2274</v>
      </c>
      <c r="B1425">
        <v>144</v>
      </c>
      <c r="C1425" t="s">
        <v>2275</v>
      </c>
      <c r="E1425" t="s">
        <v>2276</v>
      </c>
      <c r="F1425" t="s">
        <v>142226</v>
      </c>
      <c r="G1425">
        <v>4</v>
      </c>
      <c r="H1425" t="s">
        <v>2275</v>
      </c>
      <c r="I1425" t="s">
        <v>143354</v>
      </c>
      <c r="J1425">
        <v>1.5181500000000001E-2</v>
      </c>
    </row>
    <row r="1426" spans="1:10" x14ac:dyDescent="0.4">
      <c r="A1426" t="s">
        <v>10200</v>
      </c>
      <c r="B1426">
        <v>261</v>
      </c>
      <c r="C1426" t="s">
        <v>10201</v>
      </c>
      <c r="E1426" t="s">
        <v>10202</v>
      </c>
      <c r="F1426" t="s">
        <v>139424</v>
      </c>
      <c r="G1426">
        <v>2</v>
      </c>
      <c r="H1426" t="s">
        <v>10201</v>
      </c>
      <c r="I1426" t="s">
        <v>143355</v>
      </c>
      <c r="J1426">
        <v>9.5654150000000007E-3</v>
      </c>
    </row>
    <row r="1427" spans="1:10" x14ac:dyDescent="0.4">
      <c r="A1427" t="s">
        <v>12780</v>
      </c>
      <c r="B1427">
        <v>22</v>
      </c>
      <c r="C1427" t="s">
        <v>12781</v>
      </c>
      <c r="E1427" t="s">
        <v>12782</v>
      </c>
      <c r="F1427" t="s">
        <v>143356</v>
      </c>
      <c r="G1427">
        <v>3</v>
      </c>
      <c r="H1427" t="s">
        <v>12781</v>
      </c>
      <c r="I1427" t="s">
        <v>143357</v>
      </c>
      <c r="J1427">
        <v>0.12481</v>
      </c>
    </row>
    <row r="1428" spans="1:10" x14ac:dyDescent="0.4">
      <c r="A1428" t="s">
        <v>1898</v>
      </c>
      <c r="B1428">
        <v>59</v>
      </c>
      <c r="C1428" t="s">
        <v>1899</v>
      </c>
      <c r="E1428" t="s">
        <v>1900</v>
      </c>
      <c r="F1428" t="s">
        <v>143358</v>
      </c>
      <c r="G1428">
        <v>5</v>
      </c>
      <c r="H1428" t="s">
        <v>1899</v>
      </c>
      <c r="I1428" t="s">
        <v>143359</v>
      </c>
      <c r="J1428">
        <v>6.5259899999999996E-2</v>
      </c>
    </row>
    <row r="1429" spans="1:10" x14ac:dyDescent="0.4">
      <c r="A1429" t="s">
        <v>4833</v>
      </c>
      <c r="B1429">
        <v>314</v>
      </c>
      <c r="C1429" t="s">
        <v>4834</v>
      </c>
      <c r="E1429" t="s">
        <v>4835</v>
      </c>
      <c r="F1429" t="s">
        <v>143360</v>
      </c>
      <c r="G1429">
        <v>1</v>
      </c>
      <c r="H1429" t="s">
        <v>4834</v>
      </c>
      <c r="I1429">
        <v>9.6494300000000005E-3</v>
      </c>
      <c r="J1429">
        <v>9.6494300000000005E-3</v>
      </c>
    </row>
    <row r="1430" spans="1:10" x14ac:dyDescent="0.4">
      <c r="A1430" t="s">
        <v>16733</v>
      </c>
      <c r="B1430">
        <v>63</v>
      </c>
      <c r="C1430" t="s">
        <v>16734</v>
      </c>
      <c r="E1430" t="s">
        <v>16735</v>
      </c>
      <c r="F1430" t="s">
        <v>138260</v>
      </c>
      <c r="G1430">
        <v>1</v>
      </c>
      <c r="H1430" t="s">
        <v>16734</v>
      </c>
      <c r="I1430">
        <v>9.66062E-3</v>
      </c>
      <c r="J1430">
        <v>9.66062E-3</v>
      </c>
    </row>
    <row r="1431" spans="1:10" x14ac:dyDescent="0.4">
      <c r="A1431" t="s">
        <v>343</v>
      </c>
      <c r="B1431">
        <v>326</v>
      </c>
      <c r="C1431" t="s">
        <v>344</v>
      </c>
      <c r="E1431" t="s">
        <v>345</v>
      </c>
      <c r="F1431" t="s">
        <v>143361</v>
      </c>
      <c r="G1431">
        <v>1</v>
      </c>
      <c r="H1431" t="s">
        <v>344</v>
      </c>
      <c r="I1431">
        <v>9.7036699999999993E-3</v>
      </c>
      <c r="J1431">
        <v>9.7036699999999993E-3</v>
      </c>
    </row>
    <row r="1432" spans="1:10" x14ac:dyDescent="0.4">
      <c r="A1432" t="s">
        <v>253</v>
      </c>
      <c r="B1432">
        <v>119</v>
      </c>
      <c r="C1432" t="s">
        <v>254</v>
      </c>
      <c r="E1432" t="s">
        <v>255</v>
      </c>
      <c r="F1432" t="s">
        <v>140408</v>
      </c>
      <c r="G1432">
        <v>1</v>
      </c>
      <c r="H1432" t="s">
        <v>254</v>
      </c>
      <c r="I1432">
        <v>9.7496200000000005E-3</v>
      </c>
      <c r="J1432">
        <v>9.7496200000000005E-3</v>
      </c>
    </row>
    <row r="1433" spans="1:10" x14ac:dyDescent="0.4">
      <c r="A1433" t="s">
        <v>5510</v>
      </c>
      <c r="B1433">
        <v>18</v>
      </c>
      <c r="C1433" t="s">
        <v>5511</v>
      </c>
      <c r="E1433" t="s">
        <v>5512</v>
      </c>
      <c r="F1433" t="s">
        <v>142121</v>
      </c>
      <c r="G1433">
        <v>1</v>
      </c>
      <c r="H1433" t="s">
        <v>5511</v>
      </c>
      <c r="I1433">
        <v>9.8164600000000008E-3</v>
      </c>
      <c r="J1433">
        <v>9.8164600000000008E-3</v>
      </c>
    </row>
    <row r="1434" spans="1:10" x14ac:dyDescent="0.4">
      <c r="A1434" t="s">
        <v>8152</v>
      </c>
      <c r="B1434">
        <v>127</v>
      </c>
      <c r="C1434" t="s">
        <v>8153</v>
      </c>
      <c r="E1434" t="s">
        <v>8154</v>
      </c>
      <c r="F1434" t="s">
        <v>143362</v>
      </c>
      <c r="G1434">
        <v>1</v>
      </c>
      <c r="H1434" t="s">
        <v>8153</v>
      </c>
      <c r="I1434">
        <v>9.8233599999999997E-3</v>
      </c>
      <c r="J1434">
        <v>9.8233599999999997E-3</v>
      </c>
    </row>
    <row r="1435" spans="1:10" x14ac:dyDescent="0.4">
      <c r="A1435" t="s">
        <v>410</v>
      </c>
      <c r="B1435">
        <v>436</v>
      </c>
      <c r="C1435" t="s">
        <v>411</v>
      </c>
      <c r="E1435" t="s">
        <v>412</v>
      </c>
      <c r="F1435" t="s">
        <v>143363</v>
      </c>
      <c r="G1435">
        <v>2</v>
      </c>
      <c r="H1435" t="s">
        <v>411</v>
      </c>
      <c r="I1435" t="s">
        <v>143364</v>
      </c>
      <c r="J1435">
        <v>1.0699135E-2</v>
      </c>
    </row>
    <row r="1436" spans="1:10" x14ac:dyDescent="0.4">
      <c r="A1436" t="s">
        <v>104961</v>
      </c>
      <c r="B1436">
        <v>6</v>
      </c>
      <c r="C1436" t="s">
        <v>104962</v>
      </c>
      <c r="E1436" t="s">
        <v>104963</v>
      </c>
      <c r="F1436" t="s">
        <v>143365</v>
      </c>
      <c r="G1436">
        <v>1</v>
      </c>
      <c r="H1436" t="s">
        <v>104962</v>
      </c>
      <c r="I1436">
        <v>9.8420499999999998E-3</v>
      </c>
      <c r="J1436">
        <v>9.8420499999999998E-3</v>
      </c>
    </row>
    <row r="1437" spans="1:10" x14ac:dyDescent="0.4">
      <c r="A1437" t="s">
        <v>96313</v>
      </c>
      <c r="B1437">
        <v>6</v>
      </c>
      <c r="C1437" t="s">
        <v>96314</v>
      </c>
      <c r="E1437" t="s">
        <v>96315</v>
      </c>
      <c r="F1437" t="s">
        <v>143365</v>
      </c>
      <c r="G1437">
        <v>1</v>
      </c>
      <c r="H1437" t="s">
        <v>96314</v>
      </c>
      <c r="I1437">
        <v>9.8420499999999998E-3</v>
      </c>
      <c r="J1437">
        <v>9.8420499999999998E-3</v>
      </c>
    </row>
    <row r="1438" spans="1:10" x14ac:dyDescent="0.4">
      <c r="A1438" t="s">
        <v>3219</v>
      </c>
      <c r="B1438">
        <v>437</v>
      </c>
      <c r="C1438" t="s">
        <v>3220</v>
      </c>
      <c r="E1438" t="s">
        <v>3221</v>
      </c>
      <c r="F1438" t="s">
        <v>140133</v>
      </c>
      <c r="G1438">
        <v>1</v>
      </c>
      <c r="H1438" t="s">
        <v>3220</v>
      </c>
      <c r="I1438">
        <v>9.8557100000000002E-3</v>
      </c>
      <c r="J1438">
        <v>9.8557100000000002E-3</v>
      </c>
    </row>
    <row r="1439" spans="1:10" x14ac:dyDescent="0.4">
      <c r="A1439" t="s">
        <v>26722</v>
      </c>
      <c r="B1439">
        <v>11</v>
      </c>
      <c r="C1439" t="s">
        <v>26723</v>
      </c>
      <c r="E1439" t="s">
        <v>26724</v>
      </c>
      <c r="F1439" t="s">
        <v>139852</v>
      </c>
      <c r="G1439">
        <v>1</v>
      </c>
      <c r="H1439" t="s">
        <v>26723</v>
      </c>
      <c r="I1439">
        <v>9.8825800000000002E-3</v>
      </c>
      <c r="J1439">
        <v>9.8825800000000002E-3</v>
      </c>
    </row>
    <row r="1440" spans="1:10" x14ac:dyDescent="0.4">
      <c r="A1440" t="s">
        <v>1651</v>
      </c>
      <c r="B1440">
        <v>13</v>
      </c>
      <c r="C1440" t="s">
        <v>1652</v>
      </c>
      <c r="E1440" t="s">
        <v>1653</v>
      </c>
      <c r="F1440" t="s">
        <v>139852</v>
      </c>
      <c r="G1440">
        <v>1</v>
      </c>
      <c r="H1440" t="s">
        <v>1652</v>
      </c>
      <c r="I1440">
        <v>9.8825800000000002E-3</v>
      </c>
      <c r="J1440">
        <v>9.8825800000000002E-3</v>
      </c>
    </row>
    <row r="1441" spans="1:10" x14ac:dyDescent="0.4">
      <c r="A1441" t="s">
        <v>143366</v>
      </c>
      <c r="B1441">
        <v>11</v>
      </c>
      <c r="C1441" t="s">
        <v>143367</v>
      </c>
      <c r="E1441" t="s">
        <v>143368</v>
      </c>
      <c r="F1441" t="s">
        <v>139852</v>
      </c>
      <c r="G1441">
        <v>1</v>
      </c>
      <c r="H1441" t="s">
        <v>143367</v>
      </c>
      <c r="I1441">
        <v>9.8825800000000002E-3</v>
      </c>
      <c r="J1441">
        <v>9.8825800000000002E-3</v>
      </c>
    </row>
    <row r="1442" spans="1:10" x14ac:dyDescent="0.4">
      <c r="A1442" t="s">
        <v>3538</v>
      </c>
      <c r="B1442">
        <v>12</v>
      </c>
      <c r="C1442" t="s">
        <v>3539</v>
      </c>
      <c r="E1442" t="s">
        <v>3540</v>
      </c>
      <c r="F1442" t="s">
        <v>139852</v>
      </c>
      <c r="G1442">
        <v>1</v>
      </c>
      <c r="H1442" t="s">
        <v>3539</v>
      </c>
      <c r="I1442">
        <v>9.8825800000000002E-3</v>
      </c>
      <c r="J1442">
        <v>9.8825800000000002E-3</v>
      </c>
    </row>
    <row r="1443" spans="1:10" x14ac:dyDescent="0.4">
      <c r="A1443" t="s">
        <v>38638</v>
      </c>
      <c r="B1443">
        <v>11</v>
      </c>
      <c r="C1443" t="s">
        <v>38639</v>
      </c>
      <c r="E1443" t="s">
        <v>38640</v>
      </c>
      <c r="F1443" t="s">
        <v>139852</v>
      </c>
      <c r="G1443">
        <v>1</v>
      </c>
      <c r="H1443" t="s">
        <v>38639</v>
      </c>
      <c r="I1443">
        <v>9.8825800000000002E-3</v>
      </c>
      <c r="J1443">
        <v>9.8825800000000002E-3</v>
      </c>
    </row>
    <row r="1444" spans="1:10" x14ac:dyDescent="0.4">
      <c r="A1444" t="s">
        <v>5295</v>
      </c>
      <c r="B1444">
        <v>712</v>
      </c>
      <c r="C1444" t="s">
        <v>5296</v>
      </c>
      <c r="E1444" t="s">
        <v>5297</v>
      </c>
      <c r="F1444" t="s">
        <v>143369</v>
      </c>
      <c r="G1444">
        <v>2</v>
      </c>
      <c r="H1444" t="s">
        <v>5296</v>
      </c>
      <c r="I1444" t="s">
        <v>143370</v>
      </c>
      <c r="J1444">
        <v>0.13546106499999999</v>
      </c>
    </row>
    <row r="1445" spans="1:10" x14ac:dyDescent="0.4">
      <c r="A1445" t="s">
        <v>1499</v>
      </c>
      <c r="B1445">
        <v>374</v>
      </c>
      <c r="C1445" t="s">
        <v>1500</v>
      </c>
      <c r="E1445" t="s">
        <v>1501</v>
      </c>
      <c r="F1445" t="s">
        <v>139432</v>
      </c>
      <c r="G1445">
        <v>1</v>
      </c>
      <c r="H1445" t="s">
        <v>1500</v>
      </c>
      <c r="I1445">
        <v>9.9212099999999998E-3</v>
      </c>
      <c r="J1445">
        <v>9.9212099999999998E-3</v>
      </c>
    </row>
    <row r="1446" spans="1:10" x14ac:dyDescent="0.4">
      <c r="A1446" t="s">
        <v>285</v>
      </c>
      <c r="B1446">
        <v>512</v>
      </c>
      <c r="C1446" t="s">
        <v>286</v>
      </c>
      <c r="E1446" t="s">
        <v>287</v>
      </c>
      <c r="F1446" t="s">
        <v>141281</v>
      </c>
      <c r="G1446">
        <v>1</v>
      </c>
      <c r="H1446" t="s">
        <v>286</v>
      </c>
      <c r="I1446">
        <v>9.9286700000000006E-3</v>
      </c>
      <c r="J1446">
        <v>9.9286700000000006E-3</v>
      </c>
    </row>
    <row r="1447" spans="1:10" x14ac:dyDescent="0.4">
      <c r="A1447" t="s">
        <v>3665</v>
      </c>
      <c r="B1447">
        <v>171</v>
      </c>
      <c r="C1447" t="s">
        <v>3666</v>
      </c>
      <c r="E1447" t="s">
        <v>3667</v>
      </c>
      <c r="F1447" t="s">
        <v>143371</v>
      </c>
      <c r="G1447">
        <v>1</v>
      </c>
      <c r="H1447" t="s">
        <v>3666</v>
      </c>
      <c r="I1447">
        <v>9.9758699999999995E-3</v>
      </c>
      <c r="J1447">
        <v>9.9758699999999995E-3</v>
      </c>
    </row>
    <row r="1448" spans="1:10" x14ac:dyDescent="0.4">
      <c r="A1448" t="s">
        <v>2367</v>
      </c>
      <c r="B1448">
        <v>191</v>
      </c>
      <c r="C1448" t="s">
        <v>2368</v>
      </c>
      <c r="E1448" t="s">
        <v>2369</v>
      </c>
      <c r="F1448" t="s">
        <v>139679</v>
      </c>
      <c r="G1448">
        <v>1</v>
      </c>
      <c r="H1448" t="s">
        <v>2368</v>
      </c>
      <c r="I1448">
        <v>1.00433E-2</v>
      </c>
      <c r="J1448">
        <v>1.00433E-2</v>
      </c>
    </row>
    <row r="1449" spans="1:10" x14ac:dyDescent="0.4">
      <c r="A1449" t="s">
        <v>96655</v>
      </c>
      <c r="B1449">
        <v>66</v>
      </c>
      <c r="C1449" t="s">
        <v>96656</v>
      </c>
      <c r="E1449" t="s">
        <v>96657</v>
      </c>
      <c r="F1449" t="s">
        <v>143372</v>
      </c>
      <c r="G1449">
        <v>3</v>
      </c>
      <c r="H1449" t="s">
        <v>96656</v>
      </c>
      <c r="I1449" t="s">
        <v>143373</v>
      </c>
      <c r="J1449">
        <v>1.0600699999999999E-2</v>
      </c>
    </row>
    <row r="1450" spans="1:10" x14ac:dyDescent="0.4">
      <c r="A1450" t="s">
        <v>723</v>
      </c>
      <c r="B1450">
        <v>553</v>
      </c>
      <c r="C1450" t="s">
        <v>724</v>
      </c>
      <c r="E1450" t="s">
        <v>725</v>
      </c>
      <c r="F1450" t="s">
        <v>139405</v>
      </c>
      <c r="G1450">
        <v>1</v>
      </c>
      <c r="H1450" t="s">
        <v>724</v>
      </c>
      <c r="I1450">
        <v>1.0146000000000001E-2</v>
      </c>
      <c r="J1450">
        <v>1.0146000000000001E-2</v>
      </c>
    </row>
    <row r="1451" spans="1:10" x14ac:dyDescent="0.4">
      <c r="A1451" t="s">
        <v>6820</v>
      </c>
      <c r="B1451">
        <v>178</v>
      </c>
      <c r="C1451" t="s">
        <v>6821</v>
      </c>
      <c r="E1451" t="s">
        <v>6822</v>
      </c>
      <c r="F1451" t="s">
        <v>141783</v>
      </c>
      <c r="G1451">
        <v>1</v>
      </c>
      <c r="H1451" t="s">
        <v>6821</v>
      </c>
      <c r="I1451">
        <v>1.01583E-2</v>
      </c>
      <c r="J1451">
        <v>1.01583E-2</v>
      </c>
    </row>
    <row r="1452" spans="1:10" x14ac:dyDescent="0.4">
      <c r="A1452" t="s">
        <v>4788</v>
      </c>
      <c r="B1452">
        <v>263</v>
      </c>
      <c r="C1452" t="s">
        <v>4789</v>
      </c>
      <c r="E1452" t="s">
        <v>4790</v>
      </c>
      <c r="F1452" t="s">
        <v>140013</v>
      </c>
      <c r="G1452">
        <v>2</v>
      </c>
      <c r="H1452" t="s">
        <v>4789</v>
      </c>
      <c r="I1452" t="s">
        <v>143374</v>
      </c>
      <c r="J1452">
        <v>4.9773900000000003E-2</v>
      </c>
    </row>
    <row r="1453" spans="1:10" x14ac:dyDescent="0.4">
      <c r="A1453" t="s">
        <v>26722</v>
      </c>
      <c r="B1453">
        <v>9</v>
      </c>
      <c r="C1453" t="s">
        <v>26723</v>
      </c>
      <c r="E1453" t="s">
        <v>26724</v>
      </c>
      <c r="F1453" t="s">
        <v>139876</v>
      </c>
      <c r="G1453">
        <v>2</v>
      </c>
      <c r="H1453" t="s">
        <v>26723</v>
      </c>
      <c r="I1453" t="s">
        <v>143375</v>
      </c>
      <c r="J1453">
        <v>1.4492700000000001E-2</v>
      </c>
    </row>
    <row r="1454" spans="1:10" x14ac:dyDescent="0.4">
      <c r="A1454" t="s">
        <v>638</v>
      </c>
      <c r="B1454">
        <v>261</v>
      </c>
      <c r="C1454" t="s">
        <v>639</v>
      </c>
      <c r="E1454" t="s">
        <v>640</v>
      </c>
      <c r="F1454" t="s">
        <v>140082</v>
      </c>
      <c r="G1454">
        <v>3</v>
      </c>
      <c r="H1454" t="s">
        <v>639</v>
      </c>
      <c r="I1454" t="s">
        <v>143376</v>
      </c>
      <c r="J1454">
        <v>2.5531700000000001E-2</v>
      </c>
    </row>
    <row r="1455" spans="1:10" x14ac:dyDescent="0.4">
      <c r="A1455" t="s">
        <v>6710</v>
      </c>
      <c r="B1455">
        <v>258</v>
      </c>
      <c r="C1455" t="s">
        <v>6711</v>
      </c>
      <c r="E1455" t="s">
        <v>6712</v>
      </c>
      <c r="F1455" t="s">
        <v>143377</v>
      </c>
      <c r="G1455">
        <v>2</v>
      </c>
      <c r="H1455" t="s">
        <v>6711</v>
      </c>
      <c r="I1455" t="s">
        <v>143378</v>
      </c>
      <c r="J1455">
        <v>2.75479E-2</v>
      </c>
    </row>
    <row r="1456" spans="1:10" x14ac:dyDescent="0.4">
      <c r="A1456" t="s">
        <v>379</v>
      </c>
      <c r="B1456">
        <v>450</v>
      </c>
      <c r="C1456" t="s">
        <v>380</v>
      </c>
      <c r="E1456" t="s">
        <v>381</v>
      </c>
      <c r="F1456" t="s">
        <v>139384</v>
      </c>
      <c r="G1456">
        <v>2</v>
      </c>
      <c r="H1456" t="s">
        <v>380</v>
      </c>
      <c r="I1456" t="s">
        <v>143379</v>
      </c>
      <c r="J1456">
        <v>6.0406250000000002E-2</v>
      </c>
    </row>
    <row r="1457" spans="1:10" x14ac:dyDescent="0.4">
      <c r="A1457" t="s">
        <v>2338</v>
      </c>
      <c r="B1457">
        <v>606</v>
      </c>
      <c r="C1457" t="s">
        <v>2339</v>
      </c>
      <c r="E1457" t="s">
        <v>2340</v>
      </c>
      <c r="F1457" t="s">
        <v>140052</v>
      </c>
      <c r="G1457">
        <v>1</v>
      </c>
      <c r="H1457" t="s">
        <v>2339</v>
      </c>
      <c r="I1457">
        <v>1.0306299999999999E-2</v>
      </c>
      <c r="J1457">
        <v>1.0306299999999999E-2</v>
      </c>
    </row>
    <row r="1458" spans="1:10" x14ac:dyDescent="0.4">
      <c r="A1458" t="s">
        <v>1128</v>
      </c>
      <c r="B1458">
        <v>1379</v>
      </c>
      <c r="C1458" t="s">
        <v>1129</v>
      </c>
      <c r="E1458" t="s">
        <v>1130</v>
      </c>
      <c r="F1458" t="s">
        <v>140714</v>
      </c>
      <c r="G1458">
        <v>1</v>
      </c>
      <c r="H1458" t="s">
        <v>1129</v>
      </c>
      <c r="I1458">
        <v>1.03356E-2</v>
      </c>
      <c r="J1458">
        <v>1.03356E-2</v>
      </c>
    </row>
    <row r="1459" spans="1:10" x14ac:dyDescent="0.4">
      <c r="A1459" t="s">
        <v>20851</v>
      </c>
      <c r="B1459">
        <v>647</v>
      </c>
      <c r="C1459" t="s">
        <v>20852</v>
      </c>
      <c r="E1459" t="s">
        <v>20853</v>
      </c>
      <c r="F1459" t="s">
        <v>139291</v>
      </c>
      <c r="G1459">
        <v>1</v>
      </c>
      <c r="H1459" t="s">
        <v>20852</v>
      </c>
      <c r="I1459">
        <v>1.04037E-2</v>
      </c>
      <c r="J1459">
        <v>1.04037E-2</v>
      </c>
    </row>
    <row r="1460" spans="1:10" x14ac:dyDescent="0.4">
      <c r="A1460" t="s">
        <v>20290</v>
      </c>
      <c r="B1460">
        <v>19</v>
      </c>
      <c r="C1460" t="s">
        <v>20291</v>
      </c>
      <c r="E1460" t="s">
        <v>20292</v>
      </c>
      <c r="F1460" t="s">
        <v>142048</v>
      </c>
      <c r="G1460">
        <v>4</v>
      </c>
      <c r="H1460" t="s">
        <v>20291</v>
      </c>
      <c r="I1460" t="s">
        <v>143380</v>
      </c>
      <c r="J1460">
        <v>3.4981749999999999E-2</v>
      </c>
    </row>
    <row r="1461" spans="1:10" x14ac:dyDescent="0.4">
      <c r="A1461" t="s">
        <v>679</v>
      </c>
      <c r="B1461">
        <v>842</v>
      </c>
      <c r="C1461" t="s">
        <v>680</v>
      </c>
      <c r="E1461" t="s">
        <v>681</v>
      </c>
      <c r="F1461" t="s">
        <v>143381</v>
      </c>
      <c r="G1461">
        <v>1</v>
      </c>
      <c r="H1461" t="s">
        <v>680</v>
      </c>
      <c r="I1461">
        <v>1.05737E-2</v>
      </c>
      <c r="J1461">
        <v>1.05737E-2</v>
      </c>
    </row>
    <row r="1462" spans="1:10" x14ac:dyDescent="0.4">
      <c r="A1462" t="s">
        <v>107239</v>
      </c>
      <c r="B1462">
        <v>842</v>
      </c>
      <c r="C1462" t="s">
        <v>107240</v>
      </c>
      <c r="E1462" t="s">
        <v>107241</v>
      </c>
      <c r="F1462" t="s">
        <v>143381</v>
      </c>
      <c r="G1462">
        <v>1</v>
      </c>
      <c r="H1462" t="s">
        <v>107240</v>
      </c>
      <c r="I1462">
        <v>1.05737E-2</v>
      </c>
      <c r="J1462">
        <v>1.05737E-2</v>
      </c>
    </row>
    <row r="1463" spans="1:10" x14ac:dyDescent="0.4">
      <c r="A1463" t="s">
        <v>23719</v>
      </c>
      <c r="B1463">
        <v>859</v>
      </c>
      <c r="C1463" t="s">
        <v>23720</v>
      </c>
      <c r="E1463" t="s">
        <v>23721</v>
      </c>
      <c r="F1463" t="s">
        <v>143381</v>
      </c>
      <c r="G1463">
        <v>1</v>
      </c>
      <c r="H1463" t="s">
        <v>23720</v>
      </c>
      <c r="I1463">
        <v>1.05737E-2</v>
      </c>
      <c r="J1463">
        <v>1.05737E-2</v>
      </c>
    </row>
    <row r="1464" spans="1:10" x14ac:dyDescent="0.4">
      <c r="A1464" t="s">
        <v>96430</v>
      </c>
      <c r="B1464">
        <v>193</v>
      </c>
      <c r="C1464" t="s">
        <v>96431</v>
      </c>
      <c r="E1464" t="s">
        <v>96432</v>
      </c>
      <c r="F1464" t="s">
        <v>140980</v>
      </c>
      <c r="G1464">
        <v>2</v>
      </c>
      <c r="H1464" t="s">
        <v>96431</v>
      </c>
      <c r="I1464" t="s">
        <v>143382</v>
      </c>
      <c r="J1464">
        <v>0.1387958</v>
      </c>
    </row>
    <row r="1465" spans="1:10" x14ac:dyDescent="0.4">
      <c r="A1465" t="s">
        <v>816</v>
      </c>
      <c r="B1465">
        <v>57</v>
      </c>
      <c r="C1465" t="s">
        <v>817</v>
      </c>
      <c r="E1465" t="s">
        <v>818</v>
      </c>
      <c r="F1465" t="s">
        <v>140066</v>
      </c>
      <c r="G1465">
        <v>2</v>
      </c>
      <c r="H1465" t="s">
        <v>817</v>
      </c>
      <c r="I1465" t="s">
        <v>143383</v>
      </c>
      <c r="J1465">
        <v>2.0712000000000001E-2</v>
      </c>
    </row>
    <row r="1466" spans="1:10" x14ac:dyDescent="0.4">
      <c r="A1466" t="s">
        <v>108446</v>
      </c>
      <c r="B1466">
        <v>8</v>
      </c>
      <c r="C1466" t="s">
        <v>108447</v>
      </c>
      <c r="E1466" t="s">
        <v>108448</v>
      </c>
      <c r="F1466" t="s">
        <v>140066</v>
      </c>
      <c r="G1466">
        <v>2</v>
      </c>
      <c r="H1466" t="s">
        <v>108447</v>
      </c>
      <c r="I1466" t="s">
        <v>143383</v>
      </c>
      <c r="J1466">
        <v>2.0712000000000001E-2</v>
      </c>
    </row>
    <row r="1467" spans="1:10" x14ac:dyDescent="0.4">
      <c r="A1467" t="s">
        <v>5153</v>
      </c>
      <c r="B1467">
        <v>151</v>
      </c>
      <c r="C1467" t="s">
        <v>5154</v>
      </c>
      <c r="E1467" t="s">
        <v>5155</v>
      </c>
      <c r="F1467" t="s">
        <v>143384</v>
      </c>
      <c r="G1467">
        <v>4</v>
      </c>
      <c r="H1467" t="s">
        <v>5154</v>
      </c>
      <c r="I1467" t="s">
        <v>143385</v>
      </c>
      <c r="J1467">
        <v>6.3936149999999997E-2</v>
      </c>
    </row>
    <row r="1468" spans="1:10" x14ac:dyDescent="0.4">
      <c r="A1468" t="s">
        <v>3469</v>
      </c>
      <c r="B1468">
        <v>26</v>
      </c>
      <c r="C1468" t="s">
        <v>3470</v>
      </c>
      <c r="E1468" t="s">
        <v>3471</v>
      </c>
      <c r="F1468" t="s">
        <v>139918</v>
      </c>
      <c r="G1468">
        <v>1</v>
      </c>
      <c r="H1468" t="s">
        <v>3470</v>
      </c>
      <c r="I1468">
        <v>1.0692E-2</v>
      </c>
      <c r="J1468">
        <v>1.0692E-2</v>
      </c>
    </row>
    <row r="1469" spans="1:10" x14ac:dyDescent="0.4">
      <c r="A1469" t="s">
        <v>3913</v>
      </c>
      <c r="B1469">
        <v>70</v>
      </c>
      <c r="C1469" t="s">
        <v>3914</v>
      </c>
      <c r="E1469" t="s">
        <v>3915</v>
      </c>
      <c r="F1469" t="s">
        <v>143386</v>
      </c>
      <c r="G1469">
        <v>1</v>
      </c>
      <c r="H1469" t="s">
        <v>3914</v>
      </c>
      <c r="I1469">
        <v>1.0703000000000001E-2</v>
      </c>
      <c r="J1469">
        <v>1.0703000000000001E-2</v>
      </c>
    </row>
    <row r="1470" spans="1:10" x14ac:dyDescent="0.4">
      <c r="A1470" t="s">
        <v>447</v>
      </c>
      <c r="B1470">
        <v>402</v>
      </c>
      <c r="C1470" t="s">
        <v>448</v>
      </c>
      <c r="E1470" t="s">
        <v>449</v>
      </c>
      <c r="F1470" t="s">
        <v>143387</v>
      </c>
      <c r="G1470">
        <v>1</v>
      </c>
      <c r="H1470" t="s">
        <v>448</v>
      </c>
      <c r="I1470">
        <v>1.07397E-2</v>
      </c>
      <c r="J1470">
        <v>1.07397E-2</v>
      </c>
    </row>
    <row r="1471" spans="1:10" x14ac:dyDescent="0.4">
      <c r="A1471" t="s">
        <v>143388</v>
      </c>
      <c r="B1471">
        <v>394</v>
      </c>
      <c r="C1471" t="s">
        <v>143389</v>
      </c>
      <c r="D1471" t="s">
        <v>143390</v>
      </c>
      <c r="E1471" t="s">
        <v>143391</v>
      </c>
      <c r="F1471" t="s">
        <v>143387</v>
      </c>
      <c r="G1471">
        <v>1</v>
      </c>
      <c r="H1471" t="s">
        <v>143389</v>
      </c>
      <c r="I1471">
        <v>1.07397E-2</v>
      </c>
      <c r="J1471">
        <v>1.07397E-2</v>
      </c>
    </row>
    <row r="1472" spans="1:10" x14ac:dyDescent="0.4">
      <c r="A1472" t="s">
        <v>410</v>
      </c>
      <c r="B1472">
        <v>292</v>
      </c>
      <c r="C1472" t="s">
        <v>411</v>
      </c>
      <c r="E1472" t="s">
        <v>412</v>
      </c>
      <c r="F1472" t="s">
        <v>141882</v>
      </c>
      <c r="G1472">
        <v>1</v>
      </c>
      <c r="H1472" t="s">
        <v>411</v>
      </c>
      <c r="I1472">
        <v>1.0740100000000001E-2</v>
      </c>
      <c r="J1472">
        <v>1.0740100000000001E-2</v>
      </c>
    </row>
    <row r="1473" spans="1:10" x14ac:dyDescent="0.4">
      <c r="A1473" t="s">
        <v>374</v>
      </c>
      <c r="B1473">
        <v>284</v>
      </c>
      <c r="C1473" t="s">
        <v>375</v>
      </c>
      <c r="E1473" t="s">
        <v>376</v>
      </c>
      <c r="F1473" t="s">
        <v>141882</v>
      </c>
      <c r="G1473">
        <v>1</v>
      </c>
      <c r="H1473" t="s">
        <v>375</v>
      </c>
      <c r="I1473">
        <v>1.0740100000000001E-2</v>
      </c>
      <c r="J1473">
        <v>1.0740100000000001E-2</v>
      </c>
    </row>
    <row r="1474" spans="1:10" x14ac:dyDescent="0.4">
      <c r="A1474" t="s">
        <v>22300</v>
      </c>
      <c r="B1474">
        <v>210</v>
      </c>
      <c r="C1474" t="s">
        <v>22301</v>
      </c>
      <c r="E1474" t="s">
        <v>22302</v>
      </c>
      <c r="F1474" t="s">
        <v>143392</v>
      </c>
      <c r="G1474">
        <v>1</v>
      </c>
      <c r="H1474" t="s">
        <v>22301</v>
      </c>
      <c r="I1474">
        <v>1.0789E-2</v>
      </c>
      <c r="J1474">
        <v>1.0789E-2</v>
      </c>
    </row>
    <row r="1475" spans="1:10" x14ac:dyDescent="0.4">
      <c r="A1475" t="s">
        <v>2992</v>
      </c>
      <c r="B1475">
        <v>617</v>
      </c>
      <c r="C1475" t="s">
        <v>2993</v>
      </c>
      <c r="E1475" t="s">
        <v>2994</v>
      </c>
      <c r="F1475" t="s">
        <v>143393</v>
      </c>
      <c r="G1475">
        <v>1</v>
      </c>
      <c r="H1475" t="s">
        <v>2993</v>
      </c>
      <c r="I1475">
        <v>1.0799400000000001E-2</v>
      </c>
      <c r="J1475">
        <v>1.0799400000000001E-2</v>
      </c>
    </row>
    <row r="1476" spans="1:10" x14ac:dyDescent="0.4">
      <c r="A1476" t="s">
        <v>1641</v>
      </c>
      <c r="B1476">
        <v>202</v>
      </c>
      <c r="C1476" t="s">
        <v>1642</v>
      </c>
      <c r="E1476" t="s">
        <v>1643</v>
      </c>
      <c r="F1476" t="s">
        <v>141032</v>
      </c>
      <c r="G1476">
        <v>2</v>
      </c>
      <c r="H1476" t="s">
        <v>1642</v>
      </c>
      <c r="I1476" t="s">
        <v>143394</v>
      </c>
      <c r="J1476">
        <v>2.0869550000000001E-2</v>
      </c>
    </row>
    <row r="1477" spans="1:10" x14ac:dyDescent="0.4">
      <c r="A1477" t="s">
        <v>4700</v>
      </c>
      <c r="B1477">
        <v>101</v>
      </c>
      <c r="C1477" t="s">
        <v>4701</v>
      </c>
      <c r="E1477" t="s">
        <v>4702</v>
      </c>
      <c r="F1477" t="s">
        <v>141650</v>
      </c>
      <c r="G1477">
        <v>1</v>
      </c>
      <c r="H1477" t="s">
        <v>4701</v>
      </c>
      <c r="I1477">
        <v>1.08234E-2</v>
      </c>
      <c r="J1477">
        <v>1.08234E-2</v>
      </c>
    </row>
    <row r="1478" spans="1:10" x14ac:dyDescent="0.4">
      <c r="A1478" t="s">
        <v>2357</v>
      </c>
      <c r="B1478">
        <v>241</v>
      </c>
      <c r="C1478" t="s">
        <v>2358</v>
      </c>
      <c r="E1478" t="s">
        <v>2359</v>
      </c>
      <c r="F1478" t="s">
        <v>139998</v>
      </c>
      <c r="G1478">
        <v>1</v>
      </c>
      <c r="H1478" t="s">
        <v>2358</v>
      </c>
      <c r="I1478">
        <v>1.0854900000000001E-2</v>
      </c>
      <c r="J1478">
        <v>1.0854900000000001E-2</v>
      </c>
    </row>
    <row r="1479" spans="1:10" x14ac:dyDescent="0.4">
      <c r="A1479" t="s">
        <v>101685</v>
      </c>
      <c r="B1479">
        <v>464</v>
      </c>
      <c r="C1479" t="s">
        <v>101686</v>
      </c>
      <c r="E1479" t="s">
        <v>101687</v>
      </c>
      <c r="F1479" t="s">
        <v>143395</v>
      </c>
      <c r="G1479">
        <v>2</v>
      </c>
      <c r="H1479" t="s">
        <v>101686</v>
      </c>
      <c r="I1479" t="s">
        <v>143396</v>
      </c>
      <c r="J1479">
        <v>1.7294E-2</v>
      </c>
    </row>
    <row r="1480" spans="1:10" x14ac:dyDescent="0.4">
      <c r="A1480" t="s">
        <v>5612</v>
      </c>
      <c r="B1480">
        <v>120</v>
      </c>
      <c r="C1480" t="s">
        <v>5613</v>
      </c>
      <c r="E1480" t="s">
        <v>5614</v>
      </c>
      <c r="F1480" t="s">
        <v>143397</v>
      </c>
      <c r="G1480">
        <v>1</v>
      </c>
      <c r="H1480" t="s">
        <v>5613</v>
      </c>
      <c r="I1480">
        <v>1.09333E-2</v>
      </c>
      <c r="J1480">
        <v>1.09333E-2</v>
      </c>
    </row>
    <row r="1481" spans="1:10" x14ac:dyDescent="0.4">
      <c r="A1481" t="s">
        <v>6746</v>
      </c>
      <c r="B1481">
        <v>123</v>
      </c>
      <c r="C1481" t="s">
        <v>6747</v>
      </c>
      <c r="E1481" t="s">
        <v>6748</v>
      </c>
      <c r="F1481" t="s">
        <v>140903</v>
      </c>
      <c r="G1481">
        <v>1</v>
      </c>
      <c r="H1481" t="s">
        <v>6747</v>
      </c>
      <c r="I1481">
        <v>1.10226E-2</v>
      </c>
      <c r="J1481">
        <v>1.10226E-2</v>
      </c>
    </row>
    <row r="1482" spans="1:10" x14ac:dyDescent="0.4">
      <c r="A1482" t="s">
        <v>4030</v>
      </c>
      <c r="B1482">
        <v>782</v>
      </c>
      <c r="C1482" t="s">
        <v>4031</v>
      </c>
      <c r="E1482" t="s">
        <v>4032</v>
      </c>
      <c r="F1482" t="s">
        <v>140345</v>
      </c>
      <c r="G1482">
        <v>2</v>
      </c>
      <c r="H1482" t="s">
        <v>4031</v>
      </c>
      <c r="I1482" t="s">
        <v>143398</v>
      </c>
      <c r="J1482">
        <v>1.2282599999999999E-2</v>
      </c>
    </row>
    <row r="1483" spans="1:10" x14ac:dyDescent="0.4">
      <c r="A1483" t="s">
        <v>180</v>
      </c>
      <c r="B1483">
        <v>31</v>
      </c>
      <c r="C1483" t="s">
        <v>181</v>
      </c>
      <c r="E1483" t="s">
        <v>182</v>
      </c>
      <c r="F1483" t="s">
        <v>142040</v>
      </c>
      <c r="G1483">
        <v>2</v>
      </c>
      <c r="H1483" t="s">
        <v>181</v>
      </c>
      <c r="I1483" t="s">
        <v>143399</v>
      </c>
      <c r="J1483">
        <v>2.5487599999999999E-2</v>
      </c>
    </row>
    <row r="1484" spans="1:10" x14ac:dyDescent="0.4">
      <c r="A1484" t="s">
        <v>12088</v>
      </c>
      <c r="B1484">
        <v>76</v>
      </c>
      <c r="C1484" t="s">
        <v>12089</v>
      </c>
      <c r="E1484" t="s">
        <v>12090</v>
      </c>
      <c r="F1484" t="s">
        <v>143400</v>
      </c>
      <c r="G1484">
        <v>2</v>
      </c>
      <c r="H1484" t="s">
        <v>12089</v>
      </c>
      <c r="I1484" t="s">
        <v>143401</v>
      </c>
      <c r="J1484">
        <v>1.2658549999999999E-2</v>
      </c>
    </row>
    <row r="1485" spans="1:10" x14ac:dyDescent="0.4">
      <c r="A1485" t="s">
        <v>4515</v>
      </c>
      <c r="B1485">
        <v>35</v>
      </c>
      <c r="C1485" t="s">
        <v>4516</v>
      </c>
      <c r="E1485" t="s">
        <v>4517</v>
      </c>
      <c r="F1485" t="s">
        <v>140643</v>
      </c>
      <c r="G1485">
        <v>1</v>
      </c>
      <c r="H1485" t="s">
        <v>4516</v>
      </c>
      <c r="I1485">
        <v>1.10837E-2</v>
      </c>
      <c r="J1485">
        <v>1.10837E-2</v>
      </c>
    </row>
    <row r="1486" spans="1:10" x14ac:dyDescent="0.4">
      <c r="A1486" t="s">
        <v>1868</v>
      </c>
      <c r="B1486">
        <v>174</v>
      </c>
      <c r="C1486" t="s">
        <v>1869</v>
      </c>
      <c r="E1486" t="s">
        <v>1870</v>
      </c>
      <c r="F1486" t="s">
        <v>139080</v>
      </c>
      <c r="G1486">
        <v>3</v>
      </c>
      <c r="H1486" t="s">
        <v>1869</v>
      </c>
      <c r="I1486" t="s">
        <v>143402</v>
      </c>
      <c r="J1486">
        <v>1.37831E-2</v>
      </c>
    </row>
    <row r="1487" spans="1:10" x14ac:dyDescent="0.4">
      <c r="A1487" t="s">
        <v>7587</v>
      </c>
      <c r="B1487">
        <v>157</v>
      </c>
      <c r="C1487" t="s">
        <v>7588</v>
      </c>
      <c r="E1487" t="s">
        <v>7589</v>
      </c>
      <c r="F1487" t="s">
        <v>143403</v>
      </c>
      <c r="G1487">
        <v>1</v>
      </c>
      <c r="H1487" t="s">
        <v>7588</v>
      </c>
      <c r="I1487">
        <v>1.11232E-2</v>
      </c>
      <c r="J1487">
        <v>1.11232E-2</v>
      </c>
    </row>
    <row r="1488" spans="1:10" x14ac:dyDescent="0.4">
      <c r="A1488" t="s">
        <v>4700</v>
      </c>
      <c r="B1488">
        <v>38</v>
      </c>
      <c r="C1488" t="s">
        <v>4701</v>
      </c>
      <c r="E1488" t="s">
        <v>4702</v>
      </c>
      <c r="F1488" t="s">
        <v>139310</v>
      </c>
      <c r="G1488">
        <v>4</v>
      </c>
      <c r="H1488" t="s">
        <v>4701</v>
      </c>
      <c r="I1488" t="s">
        <v>143404</v>
      </c>
      <c r="J1488">
        <v>1.5741499999999999E-2</v>
      </c>
    </row>
    <row r="1489" spans="1:10" x14ac:dyDescent="0.4">
      <c r="A1489" t="s">
        <v>6267</v>
      </c>
      <c r="B1489">
        <v>73</v>
      </c>
      <c r="C1489" t="s">
        <v>6268</v>
      </c>
      <c r="E1489" t="s">
        <v>6269</v>
      </c>
      <c r="F1489" t="s">
        <v>139310</v>
      </c>
      <c r="G1489">
        <v>4</v>
      </c>
      <c r="H1489" t="s">
        <v>6268</v>
      </c>
      <c r="I1489" t="s">
        <v>143404</v>
      </c>
      <c r="J1489">
        <v>1.5741499999999999E-2</v>
      </c>
    </row>
    <row r="1490" spans="1:10" x14ac:dyDescent="0.4">
      <c r="A1490" t="s">
        <v>4708</v>
      </c>
      <c r="B1490">
        <v>31</v>
      </c>
      <c r="C1490" t="s">
        <v>4709</v>
      </c>
      <c r="E1490" t="s">
        <v>4710</v>
      </c>
      <c r="F1490" t="s">
        <v>139310</v>
      </c>
      <c r="G1490">
        <v>4</v>
      </c>
      <c r="H1490" t="s">
        <v>4709</v>
      </c>
      <c r="I1490" t="s">
        <v>143404</v>
      </c>
      <c r="J1490">
        <v>1.5741499999999999E-2</v>
      </c>
    </row>
    <row r="1491" spans="1:10" x14ac:dyDescent="0.4">
      <c r="A1491" t="s">
        <v>4565</v>
      </c>
      <c r="B1491">
        <v>43</v>
      </c>
      <c r="C1491" t="s">
        <v>4566</v>
      </c>
      <c r="E1491" t="s">
        <v>4567</v>
      </c>
      <c r="F1491" t="s">
        <v>139310</v>
      </c>
      <c r="G1491">
        <v>4</v>
      </c>
      <c r="H1491" t="s">
        <v>4566</v>
      </c>
      <c r="I1491" t="s">
        <v>143404</v>
      </c>
      <c r="J1491">
        <v>1.5741499999999999E-2</v>
      </c>
    </row>
    <row r="1492" spans="1:10" x14ac:dyDescent="0.4">
      <c r="A1492" t="s">
        <v>104286</v>
      </c>
      <c r="B1492">
        <v>116</v>
      </c>
      <c r="C1492" t="s">
        <v>104287</v>
      </c>
      <c r="E1492" t="s">
        <v>104288</v>
      </c>
      <c r="F1492" t="s">
        <v>141144</v>
      </c>
      <c r="G1492">
        <v>4</v>
      </c>
      <c r="H1492" t="s">
        <v>104287</v>
      </c>
      <c r="I1492" t="s">
        <v>143405</v>
      </c>
      <c r="J1492">
        <v>4.0899999999999999E-2</v>
      </c>
    </row>
    <row r="1493" spans="1:10" x14ac:dyDescent="0.4">
      <c r="A1493" t="s">
        <v>139373</v>
      </c>
      <c r="B1493">
        <v>27</v>
      </c>
      <c r="C1493" t="s">
        <v>139374</v>
      </c>
      <c r="D1493" t="s">
        <v>139375</v>
      </c>
      <c r="E1493" t="s">
        <v>139376</v>
      </c>
      <c r="F1493" t="s">
        <v>139377</v>
      </c>
      <c r="G1493">
        <v>2</v>
      </c>
      <c r="H1493" t="s">
        <v>139374</v>
      </c>
      <c r="I1493" t="s">
        <v>143406</v>
      </c>
      <c r="J1493">
        <v>1.7600499999999901E-2</v>
      </c>
    </row>
    <row r="1494" spans="1:10" x14ac:dyDescent="0.4">
      <c r="A1494" t="s">
        <v>1914</v>
      </c>
      <c r="B1494">
        <v>105</v>
      </c>
      <c r="C1494" t="s">
        <v>1915</v>
      </c>
      <c r="E1494" t="s">
        <v>1916</v>
      </c>
      <c r="F1494" t="s">
        <v>139048</v>
      </c>
      <c r="G1494">
        <v>1</v>
      </c>
      <c r="H1494" t="s">
        <v>1915</v>
      </c>
      <c r="I1494">
        <v>1.1177400000000001E-2</v>
      </c>
      <c r="J1494">
        <v>1.1177400000000001E-2</v>
      </c>
    </row>
    <row r="1495" spans="1:10" x14ac:dyDescent="0.4">
      <c r="A1495" t="s">
        <v>1038</v>
      </c>
      <c r="B1495">
        <v>520</v>
      </c>
      <c r="C1495" t="s">
        <v>1039</v>
      </c>
      <c r="E1495" t="s">
        <v>1040</v>
      </c>
      <c r="F1495" t="s">
        <v>143407</v>
      </c>
      <c r="G1495">
        <v>1</v>
      </c>
      <c r="H1495" t="s">
        <v>1039</v>
      </c>
      <c r="I1495">
        <v>1.11777E-2</v>
      </c>
      <c r="J1495">
        <v>1.11777E-2</v>
      </c>
    </row>
    <row r="1496" spans="1:10" x14ac:dyDescent="0.4">
      <c r="A1496" t="s">
        <v>2608</v>
      </c>
      <c r="B1496">
        <v>310</v>
      </c>
      <c r="C1496" t="s">
        <v>2609</v>
      </c>
      <c r="E1496" t="s">
        <v>2610</v>
      </c>
      <c r="F1496" t="s">
        <v>138376</v>
      </c>
      <c r="G1496">
        <v>3</v>
      </c>
      <c r="H1496" t="s">
        <v>2609</v>
      </c>
      <c r="I1496" t="s">
        <v>143408</v>
      </c>
      <c r="J1496">
        <v>1.9158999999999999E-2</v>
      </c>
    </row>
    <row r="1497" spans="1:10" x14ac:dyDescent="0.4">
      <c r="A1497" t="s">
        <v>20851</v>
      </c>
      <c r="B1497">
        <v>591</v>
      </c>
      <c r="C1497" t="s">
        <v>20852</v>
      </c>
      <c r="E1497" t="s">
        <v>20853</v>
      </c>
      <c r="F1497" t="s">
        <v>138820</v>
      </c>
      <c r="G1497">
        <v>1</v>
      </c>
      <c r="H1497" t="s">
        <v>20852</v>
      </c>
      <c r="I1497">
        <v>1.1209E-2</v>
      </c>
      <c r="J1497">
        <v>1.1209E-2</v>
      </c>
    </row>
    <row r="1498" spans="1:10" x14ac:dyDescent="0.4">
      <c r="A1498" t="s">
        <v>379</v>
      </c>
      <c r="B1498">
        <v>453</v>
      </c>
      <c r="C1498" t="s">
        <v>380</v>
      </c>
      <c r="E1498" t="s">
        <v>381</v>
      </c>
      <c r="F1498" t="s">
        <v>139443</v>
      </c>
      <c r="G1498">
        <v>2</v>
      </c>
      <c r="H1498" t="s">
        <v>380</v>
      </c>
      <c r="I1498" t="s">
        <v>143409</v>
      </c>
      <c r="J1498">
        <v>1.5770099999999999E-2</v>
      </c>
    </row>
    <row r="1499" spans="1:10" x14ac:dyDescent="0.4">
      <c r="A1499" t="s">
        <v>384</v>
      </c>
      <c r="B1499">
        <v>453</v>
      </c>
      <c r="C1499" t="s">
        <v>385</v>
      </c>
      <c r="D1499" t="s">
        <v>139445</v>
      </c>
      <c r="E1499" t="s">
        <v>387</v>
      </c>
      <c r="F1499" t="s">
        <v>139443</v>
      </c>
      <c r="G1499">
        <v>2</v>
      </c>
      <c r="H1499" t="s">
        <v>385</v>
      </c>
      <c r="I1499" t="s">
        <v>143409</v>
      </c>
      <c r="J1499">
        <v>1.5770099999999999E-2</v>
      </c>
    </row>
    <row r="1500" spans="1:10" x14ac:dyDescent="0.4">
      <c r="A1500" t="s">
        <v>4373</v>
      </c>
      <c r="B1500">
        <v>143</v>
      </c>
      <c r="C1500" t="s">
        <v>4374</v>
      </c>
      <c r="E1500" t="s">
        <v>4375</v>
      </c>
      <c r="F1500" t="s">
        <v>139805</v>
      </c>
      <c r="G1500">
        <v>3</v>
      </c>
      <c r="H1500" t="s">
        <v>4374</v>
      </c>
      <c r="I1500" t="s">
        <v>143410</v>
      </c>
      <c r="J1500">
        <v>1.60917E-2</v>
      </c>
    </row>
    <row r="1501" spans="1:10" x14ac:dyDescent="0.4">
      <c r="A1501" t="s">
        <v>37965</v>
      </c>
      <c r="B1501">
        <v>124</v>
      </c>
      <c r="C1501" t="s">
        <v>37966</v>
      </c>
      <c r="E1501" t="s">
        <v>37967</v>
      </c>
      <c r="F1501" t="s">
        <v>139333</v>
      </c>
      <c r="G1501">
        <v>2</v>
      </c>
      <c r="H1501" t="s">
        <v>37966</v>
      </c>
      <c r="I1501" t="s">
        <v>143411</v>
      </c>
      <c r="J1501">
        <v>6.1527899999999899E-2</v>
      </c>
    </row>
    <row r="1502" spans="1:10" x14ac:dyDescent="0.4">
      <c r="A1502" t="s">
        <v>4604</v>
      </c>
      <c r="B1502">
        <v>92</v>
      </c>
      <c r="C1502" t="s">
        <v>4605</v>
      </c>
      <c r="E1502" t="s">
        <v>4606</v>
      </c>
      <c r="F1502" t="s">
        <v>140930</v>
      </c>
      <c r="G1502">
        <v>2</v>
      </c>
      <c r="H1502" t="s">
        <v>4605</v>
      </c>
      <c r="I1502" t="s">
        <v>143412</v>
      </c>
      <c r="J1502">
        <v>2.87584E-2</v>
      </c>
    </row>
    <row r="1503" spans="1:10" x14ac:dyDescent="0.4">
      <c r="A1503" t="s">
        <v>68353</v>
      </c>
      <c r="B1503">
        <v>187</v>
      </c>
      <c r="C1503" t="s">
        <v>68354</v>
      </c>
      <c r="E1503" t="s">
        <v>68355</v>
      </c>
      <c r="F1503" t="s">
        <v>139317</v>
      </c>
      <c r="G1503">
        <v>1</v>
      </c>
      <c r="H1503" t="s">
        <v>68354</v>
      </c>
      <c r="I1503">
        <v>1.1330700000000001E-2</v>
      </c>
      <c r="J1503">
        <v>1.1330700000000001E-2</v>
      </c>
    </row>
    <row r="1504" spans="1:10" x14ac:dyDescent="0.4">
      <c r="A1504" t="s">
        <v>4942</v>
      </c>
      <c r="B1504">
        <v>136</v>
      </c>
      <c r="C1504" t="s">
        <v>4943</v>
      </c>
      <c r="E1504" t="s">
        <v>4944</v>
      </c>
      <c r="F1504" t="s">
        <v>143413</v>
      </c>
      <c r="G1504">
        <v>1</v>
      </c>
      <c r="H1504" t="s">
        <v>4943</v>
      </c>
      <c r="I1504">
        <v>1.1445E-2</v>
      </c>
      <c r="J1504">
        <v>1.1445E-2</v>
      </c>
    </row>
    <row r="1505" spans="1:10" x14ac:dyDescent="0.4">
      <c r="A1505" t="s">
        <v>790</v>
      </c>
      <c r="B1505">
        <v>208</v>
      </c>
      <c r="C1505" t="s">
        <v>791</v>
      </c>
      <c r="E1505" t="s">
        <v>792</v>
      </c>
      <c r="F1505" t="s">
        <v>143413</v>
      </c>
      <c r="G1505">
        <v>1</v>
      </c>
      <c r="H1505" t="s">
        <v>791</v>
      </c>
      <c r="I1505">
        <v>1.1445E-2</v>
      </c>
      <c r="J1505">
        <v>1.1445E-2</v>
      </c>
    </row>
    <row r="1506" spans="1:10" x14ac:dyDescent="0.4">
      <c r="A1506" t="s">
        <v>537</v>
      </c>
      <c r="B1506">
        <v>836</v>
      </c>
      <c r="C1506" t="s">
        <v>538</v>
      </c>
      <c r="E1506" t="s">
        <v>539</v>
      </c>
      <c r="F1506" t="s">
        <v>138857</v>
      </c>
      <c r="G1506">
        <v>1</v>
      </c>
      <c r="H1506" t="s">
        <v>538</v>
      </c>
      <c r="I1506">
        <v>1.15058E-2</v>
      </c>
      <c r="J1506">
        <v>1.15058E-2</v>
      </c>
    </row>
    <row r="1507" spans="1:10" x14ac:dyDescent="0.4">
      <c r="A1507" t="s">
        <v>1150</v>
      </c>
      <c r="B1507">
        <v>2024</v>
      </c>
      <c r="C1507" t="s">
        <v>1151</v>
      </c>
      <c r="E1507" t="s">
        <v>1152</v>
      </c>
      <c r="F1507" t="s">
        <v>143414</v>
      </c>
      <c r="G1507">
        <v>1</v>
      </c>
      <c r="H1507" t="s">
        <v>1151</v>
      </c>
      <c r="I1507">
        <v>1.1506000000000001E-2</v>
      </c>
      <c r="J1507">
        <v>1.1506000000000001E-2</v>
      </c>
    </row>
    <row r="1508" spans="1:10" x14ac:dyDescent="0.4">
      <c r="A1508" t="s">
        <v>95</v>
      </c>
      <c r="B1508">
        <v>374</v>
      </c>
      <c r="C1508" t="s">
        <v>96</v>
      </c>
      <c r="E1508" t="s">
        <v>97</v>
      </c>
      <c r="F1508" t="s">
        <v>140657</v>
      </c>
      <c r="G1508">
        <v>2</v>
      </c>
      <c r="H1508" t="s">
        <v>96</v>
      </c>
      <c r="I1508" t="s">
        <v>143415</v>
      </c>
      <c r="J1508">
        <v>3.1677499999999997E-2</v>
      </c>
    </row>
    <row r="1509" spans="1:10" x14ac:dyDescent="0.4">
      <c r="A1509" t="s">
        <v>180</v>
      </c>
      <c r="B1509">
        <v>473</v>
      </c>
      <c r="C1509" t="s">
        <v>181</v>
      </c>
      <c r="E1509" t="s">
        <v>182</v>
      </c>
      <c r="F1509" t="s">
        <v>139514</v>
      </c>
      <c r="G1509">
        <v>1</v>
      </c>
      <c r="H1509" t="s">
        <v>181</v>
      </c>
      <c r="I1509">
        <v>1.15748E-2</v>
      </c>
      <c r="J1509">
        <v>1.15748E-2</v>
      </c>
    </row>
    <row r="1510" spans="1:10" x14ac:dyDescent="0.4">
      <c r="A1510" t="s">
        <v>4700</v>
      </c>
      <c r="B1510">
        <v>153</v>
      </c>
      <c r="C1510" t="s">
        <v>4701</v>
      </c>
      <c r="E1510" t="s">
        <v>4702</v>
      </c>
      <c r="F1510" t="s">
        <v>143416</v>
      </c>
      <c r="G1510">
        <v>3</v>
      </c>
      <c r="H1510" t="s">
        <v>4701</v>
      </c>
      <c r="I1510" t="s">
        <v>143417</v>
      </c>
      <c r="J1510">
        <v>3.1067299999999999E-2</v>
      </c>
    </row>
    <row r="1511" spans="1:10" x14ac:dyDescent="0.4">
      <c r="A1511" t="s">
        <v>141</v>
      </c>
      <c r="B1511">
        <v>99</v>
      </c>
      <c r="C1511" t="s">
        <v>142</v>
      </c>
      <c r="E1511" t="s">
        <v>143</v>
      </c>
      <c r="F1511" t="s">
        <v>139707</v>
      </c>
      <c r="G1511">
        <v>4</v>
      </c>
      <c r="H1511" t="s">
        <v>142</v>
      </c>
      <c r="I1511" t="s">
        <v>143418</v>
      </c>
      <c r="J1511">
        <v>1.6936300000000001E-2</v>
      </c>
    </row>
    <row r="1512" spans="1:10" x14ac:dyDescent="0.4">
      <c r="A1512" t="s">
        <v>4942</v>
      </c>
      <c r="B1512">
        <v>16</v>
      </c>
      <c r="C1512" t="s">
        <v>4943</v>
      </c>
      <c r="E1512" t="s">
        <v>4944</v>
      </c>
      <c r="F1512" t="s">
        <v>143419</v>
      </c>
      <c r="G1512">
        <v>4</v>
      </c>
      <c r="H1512" t="s">
        <v>4943</v>
      </c>
      <c r="I1512" t="s">
        <v>143420</v>
      </c>
      <c r="J1512">
        <v>4.7163249999999997E-2</v>
      </c>
    </row>
    <row r="1513" spans="1:10" x14ac:dyDescent="0.4">
      <c r="A1513" t="s">
        <v>7878</v>
      </c>
      <c r="B1513">
        <v>1070</v>
      </c>
      <c r="C1513" t="s">
        <v>7879</v>
      </c>
      <c r="E1513" t="s">
        <v>7880</v>
      </c>
      <c r="F1513" t="s">
        <v>141704</v>
      </c>
      <c r="G1513">
        <v>5</v>
      </c>
      <c r="H1513" t="s">
        <v>7879</v>
      </c>
      <c r="I1513" t="s">
        <v>143421</v>
      </c>
      <c r="J1513">
        <v>4.3327600000000001E-2</v>
      </c>
    </row>
    <row r="1514" spans="1:10" x14ac:dyDescent="0.4">
      <c r="A1514" t="s">
        <v>6192</v>
      </c>
      <c r="B1514">
        <v>155</v>
      </c>
      <c r="C1514" t="s">
        <v>6193</v>
      </c>
      <c r="E1514" t="s">
        <v>6194</v>
      </c>
      <c r="F1514" t="s">
        <v>139675</v>
      </c>
      <c r="G1514">
        <v>3</v>
      </c>
      <c r="H1514" t="s">
        <v>6193</v>
      </c>
      <c r="I1514" t="s">
        <v>143422</v>
      </c>
      <c r="J1514">
        <v>2.0684299999999999E-2</v>
      </c>
    </row>
    <row r="1515" spans="1:10" x14ac:dyDescent="0.4">
      <c r="A1515" t="s">
        <v>96052</v>
      </c>
      <c r="B1515">
        <v>127</v>
      </c>
      <c r="C1515" t="s">
        <v>96053</v>
      </c>
      <c r="E1515" t="s">
        <v>96054</v>
      </c>
      <c r="F1515" t="s">
        <v>142035</v>
      </c>
      <c r="G1515">
        <v>3</v>
      </c>
      <c r="H1515" t="s">
        <v>96053</v>
      </c>
      <c r="I1515" t="s">
        <v>143423</v>
      </c>
      <c r="J1515">
        <v>9.5017000000000004E-2</v>
      </c>
    </row>
    <row r="1516" spans="1:10" x14ac:dyDescent="0.4">
      <c r="A1516" t="s">
        <v>96473</v>
      </c>
      <c r="B1516">
        <v>130</v>
      </c>
      <c r="C1516" t="s">
        <v>96474</v>
      </c>
      <c r="E1516" t="s">
        <v>96475</v>
      </c>
      <c r="F1516" t="s">
        <v>142035</v>
      </c>
      <c r="G1516">
        <v>3</v>
      </c>
      <c r="H1516" t="s">
        <v>96474</v>
      </c>
      <c r="I1516" t="s">
        <v>143423</v>
      </c>
      <c r="J1516">
        <v>9.5017000000000004E-2</v>
      </c>
    </row>
    <row r="1517" spans="1:10" x14ac:dyDescent="0.4">
      <c r="A1517" t="s">
        <v>1868</v>
      </c>
      <c r="B1517">
        <v>148</v>
      </c>
      <c r="C1517" t="s">
        <v>1869</v>
      </c>
      <c r="E1517" t="s">
        <v>1870</v>
      </c>
      <c r="F1517" t="s">
        <v>138193</v>
      </c>
      <c r="G1517">
        <v>1</v>
      </c>
      <c r="H1517" t="s">
        <v>1869</v>
      </c>
      <c r="I1517">
        <v>1.1668400000000001E-2</v>
      </c>
      <c r="J1517">
        <v>1.1668400000000001E-2</v>
      </c>
    </row>
    <row r="1518" spans="1:10" x14ac:dyDescent="0.4">
      <c r="A1518" t="s">
        <v>755</v>
      </c>
      <c r="B1518">
        <v>109</v>
      </c>
      <c r="C1518" t="s">
        <v>756</v>
      </c>
      <c r="E1518" t="s">
        <v>757</v>
      </c>
      <c r="F1518" t="s">
        <v>139455</v>
      </c>
      <c r="G1518">
        <v>1</v>
      </c>
      <c r="H1518" t="s">
        <v>756</v>
      </c>
      <c r="I1518">
        <v>1.1675100000000001E-2</v>
      </c>
      <c r="J1518">
        <v>1.1675100000000001E-2</v>
      </c>
    </row>
    <row r="1519" spans="1:10" x14ac:dyDescent="0.4">
      <c r="A1519" t="s">
        <v>107</v>
      </c>
      <c r="B1519">
        <v>401</v>
      </c>
      <c r="C1519" t="s">
        <v>108</v>
      </c>
      <c r="D1519" t="s">
        <v>143424</v>
      </c>
      <c r="E1519" t="s">
        <v>110</v>
      </c>
      <c r="F1519" t="s">
        <v>140560</v>
      </c>
      <c r="G1519">
        <v>1</v>
      </c>
      <c r="H1519" t="s">
        <v>108</v>
      </c>
      <c r="I1519">
        <v>1.1729099999999999E-2</v>
      </c>
      <c r="J1519">
        <v>1.1729099999999999E-2</v>
      </c>
    </row>
    <row r="1520" spans="1:10" x14ac:dyDescent="0.4">
      <c r="A1520" t="s">
        <v>11349</v>
      </c>
      <c r="B1520">
        <v>66</v>
      </c>
      <c r="C1520" t="s">
        <v>11350</v>
      </c>
      <c r="E1520" t="s">
        <v>11351</v>
      </c>
      <c r="F1520" t="s">
        <v>143425</v>
      </c>
      <c r="G1520">
        <v>1</v>
      </c>
      <c r="H1520" t="s">
        <v>11350</v>
      </c>
      <c r="I1520">
        <v>1.17311E-2</v>
      </c>
      <c r="J1520">
        <v>1.17311E-2</v>
      </c>
    </row>
    <row r="1521" spans="1:10" x14ac:dyDescent="0.4">
      <c r="A1521" t="s">
        <v>379</v>
      </c>
      <c r="B1521">
        <v>457</v>
      </c>
      <c r="C1521" t="s">
        <v>380</v>
      </c>
      <c r="E1521" t="s">
        <v>381</v>
      </c>
      <c r="F1521" t="s">
        <v>140393</v>
      </c>
      <c r="G1521">
        <v>2</v>
      </c>
      <c r="H1521" t="s">
        <v>380</v>
      </c>
      <c r="I1521" t="s">
        <v>143426</v>
      </c>
      <c r="J1521">
        <v>0.123973</v>
      </c>
    </row>
    <row r="1522" spans="1:10" x14ac:dyDescent="0.4">
      <c r="A1522" t="s">
        <v>384</v>
      </c>
      <c r="B1522">
        <v>457</v>
      </c>
      <c r="C1522" t="s">
        <v>385</v>
      </c>
      <c r="D1522" t="s">
        <v>136044</v>
      </c>
      <c r="E1522" t="s">
        <v>387</v>
      </c>
      <c r="F1522" t="s">
        <v>140393</v>
      </c>
      <c r="G1522">
        <v>2</v>
      </c>
      <c r="H1522" t="s">
        <v>385</v>
      </c>
      <c r="I1522" t="s">
        <v>143426</v>
      </c>
      <c r="J1522">
        <v>0.123973</v>
      </c>
    </row>
    <row r="1523" spans="1:10" x14ac:dyDescent="0.4">
      <c r="A1523" t="s">
        <v>2415</v>
      </c>
      <c r="B1523">
        <v>6</v>
      </c>
      <c r="C1523" t="s">
        <v>2416</v>
      </c>
      <c r="E1523" t="s">
        <v>2417</v>
      </c>
      <c r="F1523" t="s">
        <v>143427</v>
      </c>
      <c r="G1523">
        <v>4</v>
      </c>
      <c r="H1523" t="s">
        <v>2416</v>
      </c>
      <c r="I1523" t="s">
        <v>143428</v>
      </c>
      <c r="J1523">
        <v>0.127027</v>
      </c>
    </row>
    <row r="1524" spans="1:10" x14ac:dyDescent="0.4">
      <c r="A1524" t="s">
        <v>101395</v>
      </c>
      <c r="B1524">
        <v>6</v>
      </c>
      <c r="C1524" t="s">
        <v>101396</v>
      </c>
      <c r="E1524" t="s">
        <v>101397</v>
      </c>
      <c r="F1524" t="s">
        <v>139589</v>
      </c>
      <c r="G1524">
        <v>3</v>
      </c>
      <c r="H1524" t="s">
        <v>101396</v>
      </c>
      <c r="I1524" t="s">
        <v>143429</v>
      </c>
      <c r="J1524">
        <v>0.14992</v>
      </c>
    </row>
    <row r="1525" spans="1:10" x14ac:dyDescent="0.4">
      <c r="A1525" t="s">
        <v>121</v>
      </c>
      <c r="B1525">
        <v>1441</v>
      </c>
      <c r="C1525" t="s">
        <v>122</v>
      </c>
      <c r="E1525" t="s">
        <v>123</v>
      </c>
      <c r="F1525" t="s">
        <v>139587</v>
      </c>
      <c r="G1525">
        <v>1</v>
      </c>
      <c r="H1525" t="s">
        <v>122</v>
      </c>
      <c r="I1525">
        <v>1.18811E-2</v>
      </c>
      <c r="J1525">
        <v>1.18811E-2</v>
      </c>
    </row>
    <row r="1526" spans="1:10" x14ac:dyDescent="0.4">
      <c r="A1526" t="s">
        <v>23442</v>
      </c>
      <c r="B1526">
        <v>42</v>
      </c>
      <c r="C1526" t="s">
        <v>23443</v>
      </c>
      <c r="E1526" t="s">
        <v>23444</v>
      </c>
      <c r="F1526" t="s">
        <v>143430</v>
      </c>
      <c r="G1526">
        <v>1</v>
      </c>
      <c r="H1526" t="s">
        <v>23443</v>
      </c>
      <c r="I1526">
        <v>1.1922800000000001E-2</v>
      </c>
      <c r="J1526">
        <v>1.1922800000000001E-2</v>
      </c>
    </row>
    <row r="1527" spans="1:10" x14ac:dyDescent="0.4">
      <c r="A1527" t="s">
        <v>723</v>
      </c>
      <c r="B1527">
        <v>517</v>
      </c>
      <c r="C1527" t="s">
        <v>724</v>
      </c>
      <c r="E1527" t="s">
        <v>725</v>
      </c>
      <c r="F1527" t="s">
        <v>143431</v>
      </c>
      <c r="G1527">
        <v>1</v>
      </c>
      <c r="H1527" t="s">
        <v>724</v>
      </c>
      <c r="I1527">
        <v>1.19335E-2</v>
      </c>
      <c r="J1527">
        <v>1.19335E-2</v>
      </c>
    </row>
    <row r="1528" spans="1:10" x14ac:dyDescent="0.4">
      <c r="A1528" t="s">
        <v>20618</v>
      </c>
      <c r="B1528">
        <v>236</v>
      </c>
      <c r="C1528" t="s">
        <v>20619</v>
      </c>
      <c r="E1528" t="s">
        <v>20620</v>
      </c>
      <c r="F1528" t="s">
        <v>139951</v>
      </c>
      <c r="G1528">
        <v>2</v>
      </c>
      <c r="H1528" t="s">
        <v>20619</v>
      </c>
      <c r="I1528" t="s">
        <v>143432</v>
      </c>
      <c r="J1528">
        <v>3.4988199999999997E-2</v>
      </c>
    </row>
    <row r="1529" spans="1:10" x14ac:dyDescent="0.4">
      <c r="A1529" t="s">
        <v>1958</v>
      </c>
      <c r="B1529">
        <v>205</v>
      </c>
      <c r="C1529" t="s">
        <v>1959</v>
      </c>
      <c r="E1529" t="s">
        <v>1960</v>
      </c>
      <c r="F1529" t="s">
        <v>143433</v>
      </c>
      <c r="G1529">
        <v>1</v>
      </c>
      <c r="H1529" t="s">
        <v>1959</v>
      </c>
      <c r="I1529">
        <v>1.20169E-2</v>
      </c>
      <c r="J1529">
        <v>1.20169E-2</v>
      </c>
    </row>
    <row r="1530" spans="1:10" x14ac:dyDescent="0.4">
      <c r="A1530" t="s">
        <v>10468</v>
      </c>
      <c r="B1530">
        <v>37</v>
      </c>
      <c r="C1530" t="s">
        <v>10469</v>
      </c>
      <c r="E1530" t="s">
        <v>10470</v>
      </c>
      <c r="F1530" t="s">
        <v>140990</v>
      </c>
      <c r="G1530">
        <v>2</v>
      </c>
      <c r="H1530" t="s">
        <v>10469</v>
      </c>
      <c r="I1530" t="s">
        <v>143434</v>
      </c>
      <c r="J1530">
        <v>3.0376899999999998E-2</v>
      </c>
    </row>
    <row r="1531" spans="1:10" x14ac:dyDescent="0.4">
      <c r="A1531" t="s">
        <v>115122</v>
      </c>
      <c r="B1531">
        <v>37</v>
      </c>
      <c r="C1531" t="s">
        <v>115123</v>
      </c>
      <c r="D1531" t="s">
        <v>140992</v>
      </c>
      <c r="E1531" t="s">
        <v>115125</v>
      </c>
      <c r="F1531" t="s">
        <v>140990</v>
      </c>
      <c r="G1531">
        <v>2</v>
      </c>
      <c r="H1531" t="s">
        <v>115123</v>
      </c>
      <c r="I1531" t="s">
        <v>143434</v>
      </c>
      <c r="J1531">
        <v>3.0376899999999998E-2</v>
      </c>
    </row>
    <row r="1532" spans="1:10" x14ac:dyDescent="0.4">
      <c r="A1532" t="s">
        <v>95</v>
      </c>
      <c r="B1532">
        <v>120</v>
      </c>
      <c r="C1532" t="s">
        <v>96</v>
      </c>
      <c r="E1532" t="s">
        <v>97</v>
      </c>
      <c r="F1532" t="s">
        <v>140302</v>
      </c>
      <c r="G1532">
        <v>1</v>
      </c>
      <c r="H1532" t="s">
        <v>96</v>
      </c>
      <c r="I1532">
        <v>1.20366E-2</v>
      </c>
      <c r="J1532">
        <v>1.20366E-2</v>
      </c>
    </row>
    <row r="1533" spans="1:10" x14ac:dyDescent="0.4">
      <c r="A1533" t="s">
        <v>353</v>
      </c>
      <c r="B1533">
        <v>288</v>
      </c>
      <c r="C1533" t="s">
        <v>354</v>
      </c>
      <c r="E1533" t="s">
        <v>355</v>
      </c>
      <c r="F1533" t="s">
        <v>143435</v>
      </c>
      <c r="G1533">
        <v>3</v>
      </c>
      <c r="H1533" t="s">
        <v>354</v>
      </c>
      <c r="I1533" t="s">
        <v>143436</v>
      </c>
      <c r="J1533">
        <v>7.5424000000000005E-2</v>
      </c>
    </row>
    <row r="1534" spans="1:10" x14ac:dyDescent="0.4">
      <c r="A1534" t="s">
        <v>3953</v>
      </c>
      <c r="B1534">
        <v>220</v>
      </c>
      <c r="C1534" t="s">
        <v>3954</v>
      </c>
      <c r="E1534" t="s">
        <v>3955</v>
      </c>
      <c r="F1534" t="s">
        <v>139551</v>
      </c>
      <c r="G1534">
        <v>1</v>
      </c>
      <c r="H1534" t="s">
        <v>3954</v>
      </c>
      <c r="I1534">
        <v>1.20514E-2</v>
      </c>
      <c r="J1534">
        <v>1.20514E-2</v>
      </c>
    </row>
    <row r="1535" spans="1:10" x14ac:dyDescent="0.4">
      <c r="A1535" t="s">
        <v>265</v>
      </c>
      <c r="B1535">
        <v>71</v>
      </c>
      <c r="C1535" t="s">
        <v>266</v>
      </c>
      <c r="E1535" t="s">
        <v>267</v>
      </c>
      <c r="F1535" t="s">
        <v>140171</v>
      </c>
      <c r="G1535">
        <v>1</v>
      </c>
      <c r="H1535" t="s">
        <v>266</v>
      </c>
      <c r="I1535">
        <v>1.20518E-2</v>
      </c>
      <c r="J1535">
        <v>1.20518E-2</v>
      </c>
    </row>
    <row r="1536" spans="1:10" x14ac:dyDescent="0.4">
      <c r="A1536" t="s">
        <v>4478</v>
      </c>
      <c r="B1536">
        <v>102</v>
      </c>
      <c r="C1536" t="s">
        <v>4479</v>
      </c>
      <c r="E1536" t="s">
        <v>4480</v>
      </c>
      <c r="F1536" t="s">
        <v>140465</v>
      </c>
      <c r="G1536">
        <v>2</v>
      </c>
      <c r="H1536" t="s">
        <v>4479</v>
      </c>
      <c r="I1536" t="s">
        <v>143437</v>
      </c>
      <c r="J1536">
        <v>1.5773349999999998E-2</v>
      </c>
    </row>
    <row r="1537" spans="1:10" x14ac:dyDescent="0.4">
      <c r="A1537" t="s">
        <v>180</v>
      </c>
      <c r="B1537">
        <v>364</v>
      </c>
      <c r="C1537" t="s">
        <v>181</v>
      </c>
      <c r="E1537" t="s">
        <v>182</v>
      </c>
      <c r="F1537" t="s">
        <v>143438</v>
      </c>
      <c r="G1537">
        <v>2</v>
      </c>
      <c r="H1537" t="s">
        <v>181</v>
      </c>
      <c r="I1537" t="s">
        <v>143439</v>
      </c>
      <c r="J1537">
        <v>0.18146309999999999</v>
      </c>
    </row>
    <row r="1538" spans="1:10" x14ac:dyDescent="0.4">
      <c r="A1538" t="s">
        <v>8444</v>
      </c>
      <c r="B1538">
        <v>195</v>
      </c>
      <c r="C1538" t="s">
        <v>8445</v>
      </c>
      <c r="E1538" t="s">
        <v>8446</v>
      </c>
      <c r="F1538" t="s">
        <v>140585</v>
      </c>
      <c r="G1538">
        <v>1</v>
      </c>
      <c r="H1538" t="s">
        <v>8445</v>
      </c>
      <c r="I1538">
        <v>1.21125E-2</v>
      </c>
      <c r="J1538">
        <v>1.21125E-2</v>
      </c>
    </row>
    <row r="1539" spans="1:10" x14ac:dyDescent="0.4">
      <c r="A1539" t="s">
        <v>405</v>
      </c>
      <c r="B1539">
        <v>318</v>
      </c>
      <c r="C1539" t="s">
        <v>406</v>
      </c>
      <c r="E1539" t="s">
        <v>407</v>
      </c>
      <c r="F1539" t="s">
        <v>139801</v>
      </c>
      <c r="G1539">
        <v>2</v>
      </c>
      <c r="H1539" t="s">
        <v>406</v>
      </c>
      <c r="I1539" t="s">
        <v>143440</v>
      </c>
      <c r="J1539">
        <v>1.2933999999999999E-2</v>
      </c>
    </row>
    <row r="1540" spans="1:10" x14ac:dyDescent="0.4">
      <c r="A1540" t="s">
        <v>7188</v>
      </c>
      <c r="B1540">
        <v>686</v>
      </c>
      <c r="C1540" t="s">
        <v>7189</v>
      </c>
      <c r="E1540" t="s">
        <v>7190</v>
      </c>
      <c r="F1540" t="s">
        <v>139487</v>
      </c>
      <c r="G1540">
        <v>2</v>
      </c>
      <c r="H1540" t="s">
        <v>7189</v>
      </c>
      <c r="I1540" t="s">
        <v>143441</v>
      </c>
      <c r="J1540">
        <v>2.6869799999999999E-2</v>
      </c>
    </row>
    <row r="1541" spans="1:10" x14ac:dyDescent="0.4">
      <c r="A1541" t="s">
        <v>4069</v>
      </c>
      <c r="B1541">
        <v>83</v>
      </c>
      <c r="C1541" t="s">
        <v>4070</v>
      </c>
      <c r="E1541" t="s">
        <v>4071</v>
      </c>
      <c r="F1541" t="s">
        <v>140684</v>
      </c>
      <c r="G1541">
        <v>1</v>
      </c>
      <c r="H1541" t="s">
        <v>4070</v>
      </c>
      <c r="I1541">
        <v>1.22191E-2</v>
      </c>
      <c r="J1541">
        <v>1.22191E-2</v>
      </c>
    </row>
    <row r="1542" spans="1:10" x14ac:dyDescent="0.4">
      <c r="A1542" t="s">
        <v>2274</v>
      </c>
      <c r="B1542">
        <v>292</v>
      </c>
      <c r="C1542" t="s">
        <v>2275</v>
      </c>
      <c r="E1542" t="s">
        <v>2276</v>
      </c>
      <c r="F1542" t="s">
        <v>143442</v>
      </c>
      <c r="G1542">
        <v>2</v>
      </c>
      <c r="H1542" t="s">
        <v>2275</v>
      </c>
      <c r="I1542" t="s">
        <v>143443</v>
      </c>
      <c r="J1542">
        <v>3.8413099999999999E-2</v>
      </c>
    </row>
    <row r="1543" spans="1:10" x14ac:dyDescent="0.4">
      <c r="A1543" t="s">
        <v>12601</v>
      </c>
      <c r="B1543">
        <v>68</v>
      </c>
      <c r="C1543" t="s">
        <v>12602</v>
      </c>
      <c r="E1543" t="s">
        <v>12603</v>
      </c>
      <c r="F1543" t="s">
        <v>143444</v>
      </c>
      <c r="G1543">
        <v>2</v>
      </c>
      <c r="H1543" t="s">
        <v>12602</v>
      </c>
      <c r="I1543" t="s">
        <v>143445</v>
      </c>
      <c r="J1543">
        <v>1.759755E-2</v>
      </c>
    </row>
    <row r="1544" spans="1:10" x14ac:dyDescent="0.4">
      <c r="A1544" t="s">
        <v>2196</v>
      </c>
      <c r="B1544">
        <v>337</v>
      </c>
      <c r="C1544" t="s">
        <v>2197</v>
      </c>
      <c r="E1544" t="s">
        <v>2198</v>
      </c>
      <c r="F1544" t="s">
        <v>139517</v>
      </c>
      <c r="G1544">
        <v>1</v>
      </c>
      <c r="H1544" t="s">
        <v>2197</v>
      </c>
      <c r="I1544">
        <v>1.2314800000000001E-2</v>
      </c>
      <c r="J1544">
        <v>1.2314800000000001E-2</v>
      </c>
    </row>
    <row r="1545" spans="1:10" x14ac:dyDescent="0.4">
      <c r="A1545" t="s">
        <v>4242</v>
      </c>
      <c r="B1545">
        <v>124</v>
      </c>
      <c r="C1545" t="s">
        <v>4243</v>
      </c>
      <c r="E1545" t="s">
        <v>4244</v>
      </c>
      <c r="F1545" t="s">
        <v>138105</v>
      </c>
      <c r="G1545">
        <v>1</v>
      </c>
      <c r="H1545" t="s">
        <v>4243</v>
      </c>
      <c r="I1545">
        <v>1.24215E-2</v>
      </c>
      <c r="J1545">
        <v>1.24215E-2</v>
      </c>
    </row>
    <row r="1546" spans="1:10" x14ac:dyDescent="0.4">
      <c r="A1546" t="s">
        <v>4991</v>
      </c>
      <c r="B1546">
        <v>209</v>
      </c>
      <c r="C1546" t="s">
        <v>4992</v>
      </c>
      <c r="E1546" t="s">
        <v>4993</v>
      </c>
      <c r="F1546" t="s">
        <v>143446</v>
      </c>
      <c r="G1546">
        <v>2</v>
      </c>
      <c r="H1546" t="s">
        <v>4992</v>
      </c>
      <c r="I1546" t="s">
        <v>143447</v>
      </c>
      <c r="J1546">
        <v>8.9948500000000001E-2</v>
      </c>
    </row>
    <row r="1547" spans="1:10" x14ac:dyDescent="0.4">
      <c r="A1547" t="s">
        <v>99426</v>
      </c>
      <c r="B1547">
        <v>40</v>
      </c>
      <c r="C1547" t="s">
        <v>99427</v>
      </c>
      <c r="E1547" t="s">
        <v>99428</v>
      </c>
      <c r="F1547" t="s">
        <v>143448</v>
      </c>
      <c r="G1547">
        <v>2</v>
      </c>
      <c r="H1547" t="s">
        <v>99427</v>
      </c>
      <c r="I1547" t="s">
        <v>143449</v>
      </c>
      <c r="J1547">
        <v>5.0442000000000001E-2</v>
      </c>
    </row>
    <row r="1548" spans="1:10" x14ac:dyDescent="0.4">
      <c r="A1548" t="s">
        <v>23394</v>
      </c>
      <c r="B1548">
        <v>363</v>
      </c>
      <c r="C1548" t="s">
        <v>23395</v>
      </c>
      <c r="E1548" t="s">
        <v>23396</v>
      </c>
      <c r="F1548" t="s">
        <v>139315</v>
      </c>
      <c r="G1548">
        <v>2</v>
      </c>
      <c r="H1548" t="s">
        <v>23395</v>
      </c>
      <c r="I1548" t="s">
        <v>143450</v>
      </c>
      <c r="J1548">
        <v>1.6567599999999998E-2</v>
      </c>
    </row>
    <row r="1549" spans="1:10" x14ac:dyDescent="0.4">
      <c r="A1549" t="s">
        <v>5612</v>
      </c>
      <c r="B1549">
        <v>472</v>
      </c>
      <c r="C1549" t="s">
        <v>5613</v>
      </c>
      <c r="E1549" t="s">
        <v>5614</v>
      </c>
      <c r="F1549" t="s">
        <v>143451</v>
      </c>
      <c r="G1549">
        <v>1</v>
      </c>
      <c r="H1549" t="s">
        <v>5613</v>
      </c>
      <c r="I1549">
        <v>1.25767E-2</v>
      </c>
      <c r="J1549">
        <v>1.25767E-2</v>
      </c>
    </row>
    <row r="1550" spans="1:10" x14ac:dyDescent="0.4">
      <c r="A1550" t="s">
        <v>11107</v>
      </c>
      <c r="B1550">
        <v>644</v>
      </c>
      <c r="C1550" t="s">
        <v>11108</v>
      </c>
      <c r="E1550" t="s">
        <v>11109</v>
      </c>
      <c r="F1550" t="s">
        <v>140381</v>
      </c>
      <c r="G1550">
        <v>1</v>
      </c>
      <c r="H1550" t="s">
        <v>11108</v>
      </c>
      <c r="I1550">
        <v>1.26175E-2</v>
      </c>
      <c r="J1550">
        <v>1.26175E-2</v>
      </c>
    </row>
    <row r="1551" spans="1:10" x14ac:dyDescent="0.4">
      <c r="A1551" t="s">
        <v>6132</v>
      </c>
      <c r="B1551">
        <v>146</v>
      </c>
      <c r="C1551" t="s">
        <v>6133</v>
      </c>
      <c r="E1551" t="s">
        <v>6134</v>
      </c>
      <c r="F1551" t="s">
        <v>143452</v>
      </c>
      <c r="G1551">
        <v>2</v>
      </c>
      <c r="H1551" t="s">
        <v>6133</v>
      </c>
      <c r="I1551" t="s">
        <v>143453</v>
      </c>
      <c r="J1551">
        <v>6.9052749999999996E-2</v>
      </c>
    </row>
    <row r="1552" spans="1:10" x14ac:dyDescent="0.4">
      <c r="A1552" t="s">
        <v>2854</v>
      </c>
      <c r="B1552">
        <v>633</v>
      </c>
      <c r="C1552" t="s">
        <v>2855</v>
      </c>
      <c r="E1552" t="s">
        <v>2856</v>
      </c>
      <c r="F1552" t="s">
        <v>139273</v>
      </c>
      <c r="G1552">
        <v>1</v>
      </c>
      <c r="H1552" t="s">
        <v>2855</v>
      </c>
      <c r="I1552">
        <v>1.26832E-2</v>
      </c>
      <c r="J1552">
        <v>1.26832E-2</v>
      </c>
    </row>
    <row r="1553" spans="1:10" x14ac:dyDescent="0.4">
      <c r="A1553" t="s">
        <v>14786</v>
      </c>
      <c r="B1553">
        <v>429</v>
      </c>
      <c r="C1553" t="s">
        <v>14787</v>
      </c>
      <c r="E1553" t="s">
        <v>14788</v>
      </c>
      <c r="F1553" t="s">
        <v>139943</v>
      </c>
      <c r="G1553">
        <v>1</v>
      </c>
      <c r="H1553" t="s">
        <v>14787</v>
      </c>
      <c r="I1553">
        <v>1.2731900000000001E-2</v>
      </c>
      <c r="J1553">
        <v>1.2731900000000001E-2</v>
      </c>
    </row>
    <row r="1554" spans="1:10" x14ac:dyDescent="0.4">
      <c r="A1554" t="s">
        <v>696</v>
      </c>
      <c r="B1554">
        <v>473</v>
      </c>
      <c r="C1554" t="s">
        <v>697</v>
      </c>
      <c r="E1554" t="s">
        <v>698</v>
      </c>
      <c r="F1554" t="s">
        <v>139904</v>
      </c>
      <c r="G1554">
        <v>2</v>
      </c>
      <c r="H1554" t="s">
        <v>697</v>
      </c>
      <c r="I1554" t="s">
        <v>143454</v>
      </c>
      <c r="J1554">
        <v>0.18842239999999999</v>
      </c>
    </row>
    <row r="1555" spans="1:10" x14ac:dyDescent="0.4">
      <c r="A1555" t="s">
        <v>6746</v>
      </c>
      <c r="B1555">
        <v>88</v>
      </c>
      <c r="C1555" t="s">
        <v>6747</v>
      </c>
      <c r="E1555" t="s">
        <v>6748</v>
      </c>
      <c r="F1555" t="s">
        <v>139282</v>
      </c>
      <c r="G1555">
        <v>1</v>
      </c>
      <c r="H1555" t="s">
        <v>6747</v>
      </c>
      <c r="I1555">
        <v>1.2776600000000001E-2</v>
      </c>
      <c r="J1555">
        <v>1.2776600000000001E-2</v>
      </c>
    </row>
    <row r="1556" spans="1:10" x14ac:dyDescent="0.4">
      <c r="A1556" t="s">
        <v>96057</v>
      </c>
      <c r="B1556">
        <v>26</v>
      </c>
      <c r="C1556" t="s">
        <v>96058</v>
      </c>
      <c r="E1556" t="s">
        <v>96059</v>
      </c>
      <c r="F1556" t="s">
        <v>142255</v>
      </c>
      <c r="G1556">
        <v>1</v>
      </c>
      <c r="H1556" t="s">
        <v>96058</v>
      </c>
      <c r="I1556">
        <v>1.2790899999999999E-2</v>
      </c>
      <c r="J1556">
        <v>1.2790899999999999E-2</v>
      </c>
    </row>
    <row r="1557" spans="1:10" x14ac:dyDescent="0.4">
      <c r="A1557" t="s">
        <v>77134</v>
      </c>
      <c r="B1557">
        <v>13</v>
      </c>
      <c r="C1557" t="s">
        <v>77135</v>
      </c>
      <c r="E1557" t="s">
        <v>77136</v>
      </c>
      <c r="F1557" t="s">
        <v>143455</v>
      </c>
      <c r="G1557">
        <v>1</v>
      </c>
      <c r="H1557" t="s">
        <v>77135</v>
      </c>
      <c r="I1557">
        <v>1.2801399999999999E-2</v>
      </c>
      <c r="J1557">
        <v>1.2801399999999999E-2</v>
      </c>
    </row>
    <row r="1558" spans="1:10" x14ac:dyDescent="0.4">
      <c r="A1558" t="s">
        <v>4317</v>
      </c>
      <c r="B1558">
        <v>93</v>
      </c>
      <c r="C1558" t="s">
        <v>4318</v>
      </c>
      <c r="E1558" t="s">
        <v>4319</v>
      </c>
      <c r="F1558" t="s">
        <v>140694</v>
      </c>
      <c r="G1558">
        <v>1</v>
      </c>
      <c r="H1558" t="s">
        <v>4318</v>
      </c>
      <c r="I1558">
        <v>1.2806700000000001E-2</v>
      </c>
      <c r="J1558">
        <v>1.2806700000000001E-2</v>
      </c>
    </row>
    <row r="1559" spans="1:10" x14ac:dyDescent="0.4">
      <c r="A1559" t="s">
        <v>2338</v>
      </c>
      <c r="B1559">
        <v>1042</v>
      </c>
      <c r="C1559" t="s">
        <v>2339</v>
      </c>
      <c r="E1559" t="s">
        <v>2340</v>
      </c>
      <c r="F1559" t="s">
        <v>138757</v>
      </c>
      <c r="G1559">
        <v>3</v>
      </c>
      <c r="H1559" t="s">
        <v>2339</v>
      </c>
      <c r="I1559" t="s">
        <v>143456</v>
      </c>
      <c r="J1559">
        <v>6.6371600000000003E-2</v>
      </c>
    </row>
    <row r="1560" spans="1:10" x14ac:dyDescent="0.4">
      <c r="A1560" t="s">
        <v>343</v>
      </c>
      <c r="B1560">
        <v>233</v>
      </c>
      <c r="C1560" t="s">
        <v>344</v>
      </c>
      <c r="E1560" t="s">
        <v>345</v>
      </c>
      <c r="F1560" t="s">
        <v>138444</v>
      </c>
      <c r="G1560">
        <v>3</v>
      </c>
      <c r="H1560" t="s">
        <v>344</v>
      </c>
      <c r="I1560" t="s">
        <v>143457</v>
      </c>
      <c r="J1560">
        <v>0.105631</v>
      </c>
    </row>
    <row r="1561" spans="1:10" x14ac:dyDescent="0.4">
      <c r="A1561" t="s">
        <v>7188</v>
      </c>
      <c r="B1561">
        <v>194</v>
      </c>
      <c r="C1561" t="s">
        <v>7189</v>
      </c>
      <c r="E1561" t="s">
        <v>7190</v>
      </c>
      <c r="F1561" t="s">
        <v>138640</v>
      </c>
      <c r="G1561">
        <v>1</v>
      </c>
      <c r="H1561" t="s">
        <v>7189</v>
      </c>
      <c r="I1561">
        <v>1.2853E-2</v>
      </c>
      <c r="J1561">
        <v>1.2853E-2</v>
      </c>
    </row>
    <row r="1562" spans="1:10" x14ac:dyDescent="0.4">
      <c r="A1562" t="s">
        <v>532</v>
      </c>
      <c r="B1562">
        <v>597</v>
      </c>
      <c r="C1562" t="s">
        <v>533</v>
      </c>
      <c r="E1562" t="s">
        <v>534</v>
      </c>
      <c r="F1562" t="s">
        <v>138053</v>
      </c>
      <c r="G1562">
        <v>1</v>
      </c>
      <c r="H1562" t="s">
        <v>533</v>
      </c>
      <c r="I1562">
        <v>1.2881999999999999E-2</v>
      </c>
      <c r="J1562">
        <v>1.2881999999999999E-2</v>
      </c>
    </row>
    <row r="1563" spans="1:10" x14ac:dyDescent="0.4">
      <c r="A1563" t="s">
        <v>8160</v>
      </c>
      <c r="B1563">
        <v>122</v>
      </c>
      <c r="C1563" t="s">
        <v>8161</v>
      </c>
      <c r="E1563" t="s">
        <v>8162</v>
      </c>
      <c r="F1563" t="s">
        <v>138568</v>
      </c>
      <c r="G1563">
        <v>1</v>
      </c>
      <c r="H1563" t="s">
        <v>8161</v>
      </c>
      <c r="I1563">
        <v>1.28973E-2</v>
      </c>
      <c r="J1563">
        <v>1.28973E-2</v>
      </c>
    </row>
    <row r="1564" spans="1:10" x14ac:dyDescent="0.4">
      <c r="A1564" t="s">
        <v>1322</v>
      </c>
      <c r="B1564">
        <v>466</v>
      </c>
      <c r="C1564" t="s">
        <v>1323</v>
      </c>
      <c r="E1564" t="s">
        <v>1324</v>
      </c>
      <c r="F1564" t="s">
        <v>138801</v>
      </c>
      <c r="G1564">
        <v>1</v>
      </c>
      <c r="H1564" t="s">
        <v>1323</v>
      </c>
      <c r="I1564">
        <v>1.2952699999999999E-2</v>
      </c>
      <c r="J1564">
        <v>1.2952699999999999E-2</v>
      </c>
    </row>
    <row r="1565" spans="1:10" x14ac:dyDescent="0.4">
      <c r="A1565" t="s">
        <v>2779</v>
      </c>
      <c r="B1565">
        <v>317</v>
      </c>
      <c r="C1565" t="s">
        <v>2780</v>
      </c>
      <c r="E1565" t="s">
        <v>2781</v>
      </c>
      <c r="F1565" t="s">
        <v>143458</v>
      </c>
      <c r="G1565">
        <v>1</v>
      </c>
      <c r="H1565" t="s">
        <v>2780</v>
      </c>
      <c r="I1565">
        <v>1.3043600000000001E-2</v>
      </c>
      <c r="J1565">
        <v>1.3043600000000001E-2</v>
      </c>
    </row>
    <row r="1566" spans="1:10" x14ac:dyDescent="0.4">
      <c r="A1566" t="s">
        <v>1138</v>
      </c>
      <c r="B1566">
        <v>319</v>
      </c>
      <c r="C1566" t="s">
        <v>1139</v>
      </c>
      <c r="E1566" t="s">
        <v>1140</v>
      </c>
      <c r="F1566" t="s">
        <v>143459</v>
      </c>
      <c r="G1566">
        <v>1</v>
      </c>
      <c r="H1566" t="s">
        <v>1139</v>
      </c>
      <c r="I1566">
        <v>1.3044500000000001E-2</v>
      </c>
      <c r="J1566">
        <v>1.3044500000000001E-2</v>
      </c>
    </row>
    <row r="1567" spans="1:10" x14ac:dyDescent="0.4">
      <c r="A1567" t="s">
        <v>696</v>
      </c>
      <c r="B1567">
        <v>292</v>
      </c>
      <c r="C1567" t="s">
        <v>697</v>
      </c>
      <c r="E1567" t="s">
        <v>698</v>
      </c>
      <c r="F1567" t="s">
        <v>138527</v>
      </c>
      <c r="G1567">
        <v>2</v>
      </c>
      <c r="H1567" t="s">
        <v>697</v>
      </c>
      <c r="I1567" t="s">
        <v>143460</v>
      </c>
      <c r="J1567">
        <v>1.650855E-2</v>
      </c>
    </row>
    <row r="1568" spans="1:10" x14ac:dyDescent="0.4">
      <c r="A1568" t="s">
        <v>2564</v>
      </c>
      <c r="B1568">
        <v>239</v>
      </c>
      <c r="C1568" t="s">
        <v>2565</v>
      </c>
      <c r="E1568" t="s">
        <v>2566</v>
      </c>
      <c r="F1568" t="s">
        <v>139705</v>
      </c>
      <c r="G1568">
        <v>2</v>
      </c>
      <c r="H1568" t="s">
        <v>2565</v>
      </c>
      <c r="I1568" t="s">
        <v>143461</v>
      </c>
      <c r="J1568">
        <v>9.5374749999999994E-2</v>
      </c>
    </row>
    <row r="1569" spans="1:10" x14ac:dyDescent="0.4">
      <c r="A1569" t="s">
        <v>4824</v>
      </c>
      <c r="B1569">
        <v>102</v>
      </c>
      <c r="C1569" t="s">
        <v>4825</v>
      </c>
      <c r="E1569" t="s">
        <v>4826</v>
      </c>
      <c r="F1569" t="s">
        <v>139369</v>
      </c>
      <c r="G1569">
        <v>2</v>
      </c>
      <c r="H1569" t="s">
        <v>4825</v>
      </c>
      <c r="I1569" t="s">
        <v>143462</v>
      </c>
      <c r="J1569">
        <v>5.5020399999999997E-2</v>
      </c>
    </row>
    <row r="1570" spans="1:10" x14ac:dyDescent="0.4">
      <c r="A1570" t="s">
        <v>8701</v>
      </c>
      <c r="B1570">
        <v>52</v>
      </c>
      <c r="C1570" t="s">
        <v>8702</v>
      </c>
      <c r="E1570" t="s">
        <v>8703</v>
      </c>
      <c r="F1570" t="s">
        <v>143463</v>
      </c>
      <c r="G1570">
        <v>2</v>
      </c>
      <c r="H1570" t="s">
        <v>8702</v>
      </c>
      <c r="I1570" t="s">
        <v>143464</v>
      </c>
      <c r="J1570">
        <v>6.6023299999999993E-2</v>
      </c>
    </row>
    <row r="1571" spans="1:10" x14ac:dyDescent="0.4">
      <c r="A1571" t="s">
        <v>285</v>
      </c>
      <c r="B1571">
        <v>312</v>
      </c>
      <c r="C1571" t="s">
        <v>286</v>
      </c>
      <c r="E1571" t="s">
        <v>287</v>
      </c>
      <c r="F1571" t="s">
        <v>139503</v>
      </c>
      <c r="G1571">
        <v>1</v>
      </c>
      <c r="H1571" t="s">
        <v>286</v>
      </c>
      <c r="I1571">
        <v>1.3233E-2</v>
      </c>
      <c r="J1571">
        <v>1.3233E-2</v>
      </c>
    </row>
    <row r="1572" spans="1:10" x14ac:dyDescent="0.4">
      <c r="A1572" t="s">
        <v>2269</v>
      </c>
      <c r="B1572">
        <v>69</v>
      </c>
      <c r="C1572" t="s">
        <v>2270</v>
      </c>
      <c r="E1572" t="s">
        <v>2271</v>
      </c>
      <c r="F1572" t="s">
        <v>140154</v>
      </c>
      <c r="G1572">
        <v>1</v>
      </c>
      <c r="H1572" t="s">
        <v>2270</v>
      </c>
      <c r="I1572">
        <v>1.33347E-2</v>
      </c>
      <c r="J1572">
        <v>1.33347E-2</v>
      </c>
    </row>
    <row r="1573" spans="1:10" x14ac:dyDescent="0.4">
      <c r="A1573" t="s">
        <v>2870</v>
      </c>
      <c r="B1573">
        <v>219</v>
      </c>
      <c r="C1573" t="s">
        <v>2871</v>
      </c>
      <c r="E1573" t="s">
        <v>2872</v>
      </c>
      <c r="F1573" t="s">
        <v>141581</v>
      </c>
      <c r="G1573">
        <v>1</v>
      </c>
      <c r="H1573" t="s">
        <v>2871</v>
      </c>
      <c r="I1573">
        <v>1.33499E-2</v>
      </c>
      <c r="J1573">
        <v>1.33499E-2</v>
      </c>
    </row>
    <row r="1574" spans="1:10" x14ac:dyDescent="0.4">
      <c r="A1574" t="s">
        <v>3927</v>
      </c>
      <c r="B1574">
        <v>665</v>
      </c>
      <c r="C1574" t="s">
        <v>3928</v>
      </c>
      <c r="E1574" t="s">
        <v>3929</v>
      </c>
      <c r="F1574" t="s">
        <v>143465</v>
      </c>
      <c r="G1574">
        <v>1</v>
      </c>
      <c r="H1574" t="s">
        <v>3928</v>
      </c>
      <c r="I1574">
        <v>1.3388000000000001E-2</v>
      </c>
      <c r="J1574">
        <v>1.3388000000000001E-2</v>
      </c>
    </row>
    <row r="1575" spans="1:10" x14ac:dyDescent="0.4">
      <c r="A1575" t="s">
        <v>99917</v>
      </c>
      <c r="B1575">
        <v>68</v>
      </c>
      <c r="C1575" t="s">
        <v>99918</v>
      </c>
      <c r="E1575" t="s">
        <v>99919</v>
      </c>
      <c r="F1575" t="s">
        <v>143466</v>
      </c>
      <c r="G1575">
        <v>2</v>
      </c>
      <c r="H1575" t="s">
        <v>99918</v>
      </c>
      <c r="I1575" t="s">
        <v>143467</v>
      </c>
      <c r="J1575">
        <v>8.3143250000000002E-2</v>
      </c>
    </row>
    <row r="1576" spans="1:10" x14ac:dyDescent="0.4">
      <c r="A1576" t="s">
        <v>1547</v>
      </c>
      <c r="B1576">
        <v>190</v>
      </c>
      <c r="C1576" t="s">
        <v>1548</v>
      </c>
      <c r="E1576" t="s">
        <v>1549</v>
      </c>
      <c r="F1576" t="s">
        <v>140805</v>
      </c>
      <c r="G1576">
        <v>1</v>
      </c>
      <c r="H1576" t="s">
        <v>1548</v>
      </c>
      <c r="I1576">
        <v>1.34526E-2</v>
      </c>
      <c r="J1576">
        <v>1.34526E-2</v>
      </c>
    </row>
    <row r="1577" spans="1:10" x14ac:dyDescent="0.4">
      <c r="A1577" t="s">
        <v>180</v>
      </c>
      <c r="B1577">
        <v>72</v>
      </c>
      <c r="C1577" t="s">
        <v>181</v>
      </c>
      <c r="E1577" t="s">
        <v>182</v>
      </c>
      <c r="F1577" t="s">
        <v>140919</v>
      </c>
      <c r="G1577">
        <v>2</v>
      </c>
      <c r="H1577" t="s">
        <v>181</v>
      </c>
      <c r="I1577" t="s">
        <v>143468</v>
      </c>
      <c r="J1577">
        <v>2.7115799999999999E-2</v>
      </c>
    </row>
    <row r="1578" spans="1:10" x14ac:dyDescent="0.4">
      <c r="A1578" t="s">
        <v>500</v>
      </c>
      <c r="B1578">
        <v>61</v>
      </c>
      <c r="C1578" t="s">
        <v>501</v>
      </c>
      <c r="E1578" t="s">
        <v>502</v>
      </c>
      <c r="F1578" t="s">
        <v>143469</v>
      </c>
      <c r="G1578">
        <v>1</v>
      </c>
      <c r="H1578" t="s">
        <v>501</v>
      </c>
      <c r="I1578">
        <v>1.34929E-2</v>
      </c>
      <c r="J1578">
        <v>1.34929E-2</v>
      </c>
    </row>
    <row r="1579" spans="1:10" x14ac:dyDescent="0.4">
      <c r="A1579" t="s">
        <v>54</v>
      </c>
      <c r="B1579">
        <v>498</v>
      </c>
      <c r="C1579" t="s">
        <v>55</v>
      </c>
      <c r="E1579" t="s">
        <v>56</v>
      </c>
      <c r="F1579" t="s">
        <v>140950</v>
      </c>
      <c r="G1579">
        <v>1</v>
      </c>
      <c r="H1579" t="s">
        <v>55</v>
      </c>
      <c r="I1579">
        <v>1.3669600000000001E-2</v>
      </c>
      <c r="J1579">
        <v>1.3669600000000001E-2</v>
      </c>
    </row>
    <row r="1580" spans="1:10" x14ac:dyDescent="0.4">
      <c r="A1580" t="s">
        <v>37965</v>
      </c>
      <c r="B1580">
        <v>96</v>
      </c>
      <c r="C1580" t="s">
        <v>37966</v>
      </c>
      <c r="E1580" t="s">
        <v>37967</v>
      </c>
      <c r="F1580" t="s">
        <v>143470</v>
      </c>
      <c r="G1580">
        <v>3</v>
      </c>
      <c r="H1580" t="s">
        <v>37966</v>
      </c>
      <c r="I1580" t="s">
        <v>143471</v>
      </c>
      <c r="J1580">
        <v>4.43466E-2</v>
      </c>
    </row>
    <row r="1581" spans="1:10" x14ac:dyDescent="0.4">
      <c r="A1581" t="s">
        <v>7357</v>
      </c>
      <c r="B1581">
        <v>483</v>
      </c>
      <c r="C1581" t="s">
        <v>7358</v>
      </c>
      <c r="E1581" t="s">
        <v>7359</v>
      </c>
      <c r="F1581" t="s">
        <v>143472</v>
      </c>
      <c r="G1581">
        <v>2</v>
      </c>
      <c r="H1581" t="s">
        <v>7358</v>
      </c>
      <c r="I1581" t="s">
        <v>143473</v>
      </c>
      <c r="J1581">
        <v>4.5991600000000001E-2</v>
      </c>
    </row>
    <row r="1582" spans="1:10" x14ac:dyDescent="0.4">
      <c r="A1582" t="s">
        <v>5926</v>
      </c>
      <c r="B1582">
        <v>61</v>
      </c>
      <c r="C1582" t="s">
        <v>5927</v>
      </c>
      <c r="E1582" t="s">
        <v>5928</v>
      </c>
      <c r="F1582" t="s">
        <v>139163</v>
      </c>
      <c r="G1582">
        <v>2</v>
      </c>
      <c r="H1582" t="s">
        <v>5927</v>
      </c>
      <c r="I1582" t="s">
        <v>143474</v>
      </c>
      <c r="J1582">
        <v>3.283875E-2</v>
      </c>
    </row>
    <row r="1583" spans="1:10" x14ac:dyDescent="0.4">
      <c r="A1583" t="s">
        <v>1377</v>
      </c>
      <c r="B1583">
        <v>84</v>
      </c>
      <c r="C1583" t="s">
        <v>1378</v>
      </c>
      <c r="E1583" t="s">
        <v>1379</v>
      </c>
      <c r="F1583" t="s">
        <v>139533</v>
      </c>
      <c r="G1583">
        <v>2</v>
      </c>
      <c r="H1583" t="s">
        <v>1378</v>
      </c>
      <c r="I1583" t="s">
        <v>143475</v>
      </c>
      <c r="J1583">
        <v>0.11167405</v>
      </c>
    </row>
    <row r="1584" spans="1:10" x14ac:dyDescent="0.4">
      <c r="A1584" t="s">
        <v>18645</v>
      </c>
      <c r="B1584">
        <v>133</v>
      </c>
      <c r="C1584" t="s">
        <v>18646</v>
      </c>
      <c r="E1584" t="s">
        <v>18647</v>
      </c>
      <c r="F1584" t="s">
        <v>143476</v>
      </c>
      <c r="G1584">
        <v>5</v>
      </c>
      <c r="H1584" t="s">
        <v>18646</v>
      </c>
      <c r="I1584" t="s">
        <v>143477</v>
      </c>
      <c r="J1584">
        <v>2.6295499999999999E-2</v>
      </c>
    </row>
    <row r="1585" spans="1:10" x14ac:dyDescent="0.4">
      <c r="A1585" t="s">
        <v>195</v>
      </c>
      <c r="B1585">
        <v>189</v>
      </c>
      <c r="C1585" t="s">
        <v>196</v>
      </c>
      <c r="E1585" t="s">
        <v>197</v>
      </c>
      <c r="F1585" t="s">
        <v>143476</v>
      </c>
      <c r="G1585">
        <v>5</v>
      </c>
      <c r="H1585" t="s">
        <v>196</v>
      </c>
      <c r="I1585" t="s">
        <v>143477</v>
      </c>
      <c r="J1585">
        <v>2.6295499999999999E-2</v>
      </c>
    </row>
    <row r="1586" spans="1:10" x14ac:dyDescent="0.4">
      <c r="A1586" t="s">
        <v>97394</v>
      </c>
      <c r="B1586">
        <v>10</v>
      </c>
      <c r="C1586" t="s">
        <v>97395</v>
      </c>
      <c r="E1586" t="s">
        <v>97396</v>
      </c>
      <c r="F1586" t="s">
        <v>140332</v>
      </c>
      <c r="G1586">
        <v>4</v>
      </c>
      <c r="H1586" t="s">
        <v>97395</v>
      </c>
      <c r="I1586" t="s">
        <v>143478</v>
      </c>
      <c r="J1586">
        <v>1.980525E-2</v>
      </c>
    </row>
    <row r="1587" spans="1:10" x14ac:dyDescent="0.4">
      <c r="A1587" t="s">
        <v>2063</v>
      </c>
      <c r="B1587">
        <v>294</v>
      </c>
      <c r="C1587" t="s">
        <v>2064</v>
      </c>
      <c r="E1587" t="s">
        <v>2065</v>
      </c>
      <c r="F1587" t="s">
        <v>139803</v>
      </c>
      <c r="G1587">
        <v>1</v>
      </c>
      <c r="H1587" t="s">
        <v>2064</v>
      </c>
      <c r="I1587">
        <v>1.3953E-2</v>
      </c>
      <c r="J1587">
        <v>1.3953E-2</v>
      </c>
    </row>
    <row r="1588" spans="1:10" x14ac:dyDescent="0.4">
      <c r="A1588" t="s">
        <v>1243</v>
      </c>
      <c r="B1588">
        <v>265</v>
      </c>
      <c r="C1588" t="s">
        <v>1244</v>
      </c>
      <c r="E1588" t="s">
        <v>1245</v>
      </c>
      <c r="F1588" t="s">
        <v>139647</v>
      </c>
      <c r="G1588">
        <v>2</v>
      </c>
      <c r="H1588" t="s">
        <v>1244</v>
      </c>
      <c r="I1588" t="s">
        <v>143479</v>
      </c>
      <c r="J1588">
        <v>6.2858250000000004E-2</v>
      </c>
    </row>
    <row r="1589" spans="1:10" x14ac:dyDescent="0.4">
      <c r="A1589" t="s">
        <v>180</v>
      </c>
      <c r="B1589">
        <v>196</v>
      </c>
      <c r="C1589" t="s">
        <v>181</v>
      </c>
      <c r="E1589" t="s">
        <v>182</v>
      </c>
      <c r="F1589" t="s">
        <v>139386</v>
      </c>
      <c r="G1589">
        <v>6</v>
      </c>
      <c r="H1589" t="s">
        <v>181</v>
      </c>
      <c r="I1589" t="s">
        <v>143480</v>
      </c>
      <c r="J1589">
        <v>8.8515449999999996E-2</v>
      </c>
    </row>
    <row r="1590" spans="1:10" x14ac:dyDescent="0.4">
      <c r="A1590" t="s">
        <v>16471</v>
      </c>
      <c r="B1590">
        <v>58</v>
      </c>
      <c r="C1590" t="s">
        <v>16472</v>
      </c>
      <c r="E1590" t="s">
        <v>16473</v>
      </c>
      <c r="F1590" t="s">
        <v>141180</v>
      </c>
      <c r="G1590">
        <v>1</v>
      </c>
      <c r="H1590" t="s">
        <v>16472</v>
      </c>
      <c r="I1590">
        <v>1.40459E-2</v>
      </c>
      <c r="J1590">
        <v>1.40459E-2</v>
      </c>
    </row>
    <row r="1591" spans="1:10" x14ac:dyDescent="0.4">
      <c r="A1591" t="s">
        <v>16475</v>
      </c>
      <c r="B1591">
        <v>58</v>
      </c>
      <c r="C1591" t="s">
        <v>16476</v>
      </c>
      <c r="E1591" t="s">
        <v>16477</v>
      </c>
      <c r="F1591" t="s">
        <v>141180</v>
      </c>
      <c r="G1591">
        <v>1</v>
      </c>
      <c r="H1591" t="s">
        <v>16476</v>
      </c>
      <c r="I1591">
        <v>1.40459E-2</v>
      </c>
      <c r="J1591">
        <v>1.40459E-2</v>
      </c>
    </row>
    <row r="1592" spans="1:10" x14ac:dyDescent="0.4">
      <c r="A1592" t="s">
        <v>104956</v>
      </c>
      <c r="B1592">
        <v>58</v>
      </c>
      <c r="C1592" t="s">
        <v>104957</v>
      </c>
      <c r="E1592" t="s">
        <v>104958</v>
      </c>
      <c r="F1592" t="s">
        <v>141180</v>
      </c>
      <c r="G1592">
        <v>1</v>
      </c>
      <c r="H1592" t="s">
        <v>104957</v>
      </c>
      <c r="I1592">
        <v>1.40459E-2</v>
      </c>
      <c r="J1592">
        <v>1.40459E-2</v>
      </c>
    </row>
    <row r="1593" spans="1:10" x14ac:dyDescent="0.4">
      <c r="A1593" t="s">
        <v>104961</v>
      </c>
      <c r="B1593">
        <v>58</v>
      </c>
      <c r="C1593" t="s">
        <v>104962</v>
      </c>
      <c r="E1593" t="s">
        <v>104963</v>
      </c>
      <c r="F1593" t="s">
        <v>141180</v>
      </c>
      <c r="G1593">
        <v>1</v>
      </c>
      <c r="H1593" t="s">
        <v>104962</v>
      </c>
      <c r="I1593">
        <v>1.40459E-2</v>
      </c>
      <c r="J1593">
        <v>1.40459E-2</v>
      </c>
    </row>
    <row r="1594" spans="1:10" x14ac:dyDescent="0.4">
      <c r="A1594" t="s">
        <v>96182</v>
      </c>
      <c r="B1594">
        <v>58</v>
      </c>
      <c r="C1594" t="s">
        <v>96183</v>
      </c>
      <c r="E1594" t="s">
        <v>96184</v>
      </c>
      <c r="F1594" t="s">
        <v>141180</v>
      </c>
      <c r="G1594">
        <v>1</v>
      </c>
      <c r="H1594" t="s">
        <v>96183</v>
      </c>
      <c r="I1594">
        <v>1.40459E-2</v>
      </c>
      <c r="J1594">
        <v>1.40459E-2</v>
      </c>
    </row>
    <row r="1595" spans="1:10" x14ac:dyDescent="0.4">
      <c r="A1595" t="s">
        <v>96247</v>
      </c>
      <c r="B1595">
        <v>58</v>
      </c>
      <c r="C1595" t="s">
        <v>96248</v>
      </c>
      <c r="E1595" t="s">
        <v>96249</v>
      </c>
      <c r="F1595" t="s">
        <v>141180</v>
      </c>
      <c r="G1595">
        <v>1</v>
      </c>
      <c r="H1595" t="s">
        <v>96248</v>
      </c>
      <c r="I1595">
        <v>1.40459E-2</v>
      </c>
      <c r="J1595">
        <v>1.40459E-2</v>
      </c>
    </row>
    <row r="1596" spans="1:10" x14ac:dyDescent="0.4">
      <c r="A1596" t="s">
        <v>2070</v>
      </c>
      <c r="B1596">
        <v>58</v>
      </c>
      <c r="C1596" t="s">
        <v>2071</v>
      </c>
      <c r="E1596" t="s">
        <v>2073</v>
      </c>
      <c r="F1596" t="s">
        <v>141180</v>
      </c>
      <c r="G1596">
        <v>1</v>
      </c>
      <c r="H1596" t="s">
        <v>2071</v>
      </c>
      <c r="I1596">
        <v>1.40459E-2</v>
      </c>
      <c r="J1596">
        <v>1.40459E-2</v>
      </c>
    </row>
    <row r="1597" spans="1:10" x14ac:dyDescent="0.4">
      <c r="A1597" t="s">
        <v>96307</v>
      </c>
      <c r="B1597">
        <v>58</v>
      </c>
      <c r="C1597" t="s">
        <v>96308</v>
      </c>
      <c r="E1597" t="s">
        <v>96309</v>
      </c>
      <c r="F1597" t="s">
        <v>141180</v>
      </c>
      <c r="G1597">
        <v>1</v>
      </c>
      <c r="H1597" t="s">
        <v>96308</v>
      </c>
      <c r="I1597">
        <v>1.40459E-2</v>
      </c>
      <c r="J1597">
        <v>1.40459E-2</v>
      </c>
    </row>
    <row r="1598" spans="1:10" x14ac:dyDescent="0.4">
      <c r="A1598" t="s">
        <v>2076</v>
      </c>
      <c r="B1598">
        <v>58</v>
      </c>
      <c r="C1598" t="s">
        <v>2077</v>
      </c>
      <c r="E1598" t="s">
        <v>2078</v>
      </c>
      <c r="F1598" t="s">
        <v>141180</v>
      </c>
      <c r="G1598">
        <v>1</v>
      </c>
      <c r="H1598" t="s">
        <v>2077</v>
      </c>
      <c r="I1598">
        <v>1.40459E-2</v>
      </c>
      <c r="J1598">
        <v>1.40459E-2</v>
      </c>
    </row>
    <row r="1599" spans="1:10" x14ac:dyDescent="0.4">
      <c r="A1599" t="s">
        <v>96310</v>
      </c>
      <c r="B1599">
        <v>58</v>
      </c>
      <c r="C1599" t="s">
        <v>96311</v>
      </c>
      <c r="E1599" t="s">
        <v>96312</v>
      </c>
      <c r="F1599" t="s">
        <v>141180</v>
      </c>
      <c r="G1599">
        <v>1</v>
      </c>
      <c r="H1599" t="s">
        <v>96311</v>
      </c>
      <c r="I1599">
        <v>1.40459E-2</v>
      </c>
      <c r="J1599">
        <v>1.40459E-2</v>
      </c>
    </row>
    <row r="1600" spans="1:10" x14ac:dyDescent="0.4">
      <c r="A1600" t="s">
        <v>96313</v>
      </c>
      <c r="B1600">
        <v>58</v>
      </c>
      <c r="C1600" t="s">
        <v>96314</v>
      </c>
      <c r="E1600" t="s">
        <v>96315</v>
      </c>
      <c r="F1600" t="s">
        <v>141180</v>
      </c>
      <c r="G1600">
        <v>1</v>
      </c>
      <c r="H1600" t="s">
        <v>96314</v>
      </c>
      <c r="I1600">
        <v>1.40459E-2</v>
      </c>
      <c r="J1600">
        <v>1.40459E-2</v>
      </c>
    </row>
    <row r="1601" spans="1:10" x14ac:dyDescent="0.4">
      <c r="A1601" t="s">
        <v>2086</v>
      </c>
      <c r="B1601">
        <v>58</v>
      </c>
      <c r="C1601" t="s">
        <v>2087</v>
      </c>
      <c r="E1601" t="s">
        <v>2088</v>
      </c>
      <c r="F1601" t="s">
        <v>141180</v>
      </c>
      <c r="G1601">
        <v>1</v>
      </c>
      <c r="H1601" t="s">
        <v>2087</v>
      </c>
      <c r="I1601">
        <v>1.40459E-2</v>
      </c>
      <c r="J1601">
        <v>1.40459E-2</v>
      </c>
    </row>
    <row r="1602" spans="1:10" x14ac:dyDescent="0.4">
      <c r="A1602" t="s">
        <v>365</v>
      </c>
      <c r="B1602">
        <v>105</v>
      </c>
      <c r="C1602" t="s">
        <v>366</v>
      </c>
      <c r="E1602" t="s">
        <v>367</v>
      </c>
      <c r="F1602" t="s">
        <v>139146</v>
      </c>
      <c r="G1602">
        <v>3</v>
      </c>
      <c r="H1602" t="s">
        <v>366</v>
      </c>
      <c r="I1602" t="s">
        <v>143481</v>
      </c>
      <c r="J1602">
        <v>1.53975E-2</v>
      </c>
    </row>
    <row r="1603" spans="1:10" x14ac:dyDescent="0.4">
      <c r="A1603" t="s">
        <v>532</v>
      </c>
      <c r="B1603">
        <v>257</v>
      </c>
      <c r="C1603" t="s">
        <v>533</v>
      </c>
      <c r="E1603" t="s">
        <v>534</v>
      </c>
      <c r="F1603" t="s">
        <v>143482</v>
      </c>
      <c r="G1603">
        <v>2</v>
      </c>
      <c r="H1603" t="s">
        <v>533</v>
      </c>
      <c r="I1603" t="s">
        <v>143483</v>
      </c>
      <c r="J1603">
        <v>8.6965150000000005E-2</v>
      </c>
    </row>
    <row r="1604" spans="1:10" x14ac:dyDescent="0.4">
      <c r="A1604" t="s">
        <v>97218</v>
      </c>
      <c r="B1604">
        <v>71</v>
      </c>
      <c r="C1604" t="s">
        <v>97219</v>
      </c>
      <c r="E1604" t="s">
        <v>97220</v>
      </c>
      <c r="F1604" t="s">
        <v>141687</v>
      </c>
      <c r="G1604">
        <v>1</v>
      </c>
      <c r="H1604" t="s">
        <v>97219</v>
      </c>
      <c r="I1604">
        <v>1.4155299999999999E-2</v>
      </c>
      <c r="J1604">
        <v>1.4155299999999999E-2</v>
      </c>
    </row>
    <row r="1605" spans="1:10" x14ac:dyDescent="0.4">
      <c r="A1605" t="s">
        <v>96057</v>
      </c>
      <c r="B1605">
        <v>179</v>
      </c>
      <c r="C1605" t="s">
        <v>96058</v>
      </c>
      <c r="E1605" t="s">
        <v>96059</v>
      </c>
      <c r="F1605" t="s">
        <v>139873</v>
      </c>
      <c r="G1605">
        <v>2</v>
      </c>
      <c r="H1605" t="s">
        <v>96058</v>
      </c>
      <c r="I1605" t="s">
        <v>143484</v>
      </c>
      <c r="J1605">
        <v>4.2547799999999997E-2</v>
      </c>
    </row>
    <row r="1606" spans="1:10" x14ac:dyDescent="0.4">
      <c r="A1606" t="s">
        <v>679</v>
      </c>
      <c r="B1606">
        <v>809</v>
      </c>
      <c r="C1606" t="s">
        <v>680</v>
      </c>
      <c r="E1606" t="s">
        <v>681</v>
      </c>
      <c r="F1606" t="s">
        <v>140804</v>
      </c>
      <c r="G1606">
        <v>1</v>
      </c>
      <c r="H1606" t="s">
        <v>680</v>
      </c>
      <c r="I1606">
        <v>1.4270700000000001E-2</v>
      </c>
      <c r="J1606">
        <v>1.4270700000000001E-2</v>
      </c>
    </row>
    <row r="1607" spans="1:10" x14ac:dyDescent="0.4">
      <c r="A1607" t="s">
        <v>6208</v>
      </c>
      <c r="B1607">
        <v>119</v>
      </c>
      <c r="C1607" t="s">
        <v>6209</v>
      </c>
      <c r="E1607" t="s">
        <v>6210</v>
      </c>
      <c r="F1607" t="s">
        <v>140764</v>
      </c>
      <c r="G1607">
        <v>1</v>
      </c>
      <c r="H1607" t="s">
        <v>6209</v>
      </c>
      <c r="I1607">
        <v>1.43129E-2</v>
      </c>
      <c r="J1607">
        <v>1.43129E-2</v>
      </c>
    </row>
    <row r="1608" spans="1:10" x14ac:dyDescent="0.4">
      <c r="A1608" t="s">
        <v>24031</v>
      </c>
      <c r="B1608">
        <v>199</v>
      </c>
      <c r="C1608" t="s">
        <v>24032</v>
      </c>
      <c r="E1608" t="s">
        <v>24033</v>
      </c>
      <c r="F1608" t="s">
        <v>139614</v>
      </c>
      <c r="G1608">
        <v>1</v>
      </c>
      <c r="H1608" t="s">
        <v>24032</v>
      </c>
      <c r="I1608">
        <v>1.4320299999999999E-2</v>
      </c>
      <c r="J1608">
        <v>1.4320299999999999E-2</v>
      </c>
    </row>
    <row r="1609" spans="1:10" x14ac:dyDescent="0.4">
      <c r="A1609" t="s">
        <v>328</v>
      </c>
      <c r="B1609">
        <v>101</v>
      </c>
      <c r="C1609" t="s">
        <v>329</v>
      </c>
      <c r="E1609" t="s">
        <v>330</v>
      </c>
      <c r="F1609" t="s">
        <v>143485</v>
      </c>
      <c r="G1609">
        <v>2</v>
      </c>
      <c r="H1609" t="s">
        <v>329</v>
      </c>
      <c r="I1609" t="s">
        <v>143486</v>
      </c>
      <c r="J1609">
        <v>2.36689E-2</v>
      </c>
    </row>
    <row r="1610" spans="1:10" x14ac:dyDescent="0.4">
      <c r="A1610" t="s">
        <v>23932</v>
      </c>
      <c r="B1610">
        <v>143</v>
      </c>
      <c r="C1610" t="s">
        <v>23933</v>
      </c>
      <c r="E1610" t="s">
        <v>23934</v>
      </c>
      <c r="F1610" t="s">
        <v>140412</v>
      </c>
      <c r="G1610">
        <v>2</v>
      </c>
      <c r="H1610" t="s">
        <v>23933</v>
      </c>
      <c r="I1610" t="s">
        <v>143487</v>
      </c>
      <c r="J1610">
        <v>2.11951999999999E-2</v>
      </c>
    </row>
    <row r="1611" spans="1:10" x14ac:dyDescent="0.4">
      <c r="A1611" t="s">
        <v>96836</v>
      </c>
      <c r="B1611">
        <v>66</v>
      </c>
      <c r="C1611" t="s">
        <v>96837</v>
      </c>
      <c r="E1611" t="s">
        <v>96838</v>
      </c>
      <c r="F1611" t="s">
        <v>143488</v>
      </c>
      <c r="G1611">
        <v>2</v>
      </c>
      <c r="H1611" t="s">
        <v>96837</v>
      </c>
      <c r="I1611" t="s">
        <v>143489</v>
      </c>
      <c r="J1611">
        <v>7.4424099999999896E-2</v>
      </c>
    </row>
    <row r="1612" spans="1:10" x14ac:dyDescent="0.4">
      <c r="A1612" t="s">
        <v>5295</v>
      </c>
      <c r="B1612">
        <v>222</v>
      </c>
      <c r="C1612" t="s">
        <v>5296</v>
      </c>
      <c r="E1612" t="s">
        <v>5297</v>
      </c>
      <c r="F1612" t="s">
        <v>143490</v>
      </c>
      <c r="G1612">
        <v>1</v>
      </c>
      <c r="H1612" t="s">
        <v>5296</v>
      </c>
      <c r="I1612">
        <v>1.44864E-2</v>
      </c>
      <c r="J1612">
        <v>1.44864E-2</v>
      </c>
    </row>
    <row r="1613" spans="1:10" x14ac:dyDescent="0.4">
      <c r="A1613" t="s">
        <v>1863</v>
      </c>
      <c r="B1613">
        <v>219</v>
      </c>
      <c r="C1613" t="s">
        <v>1864</v>
      </c>
      <c r="E1613" t="s">
        <v>1865</v>
      </c>
      <c r="F1613" t="s">
        <v>139701</v>
      </c>
      <c r="G1613">
        <v>3</v>
      </c>
      <c r="H1613" t="s">
        <v>1864</v>
      </c>
      <c r="I1613" t="s">
        <v>143491</v>
      </c>
      <c r="J1613">
        <v>3.82464E-2</v>
      </c>
    </row>
    <row r="1614" spans="1:10" x14ac:dyDescent="0.4">
      <c r="A1614" t="s">
        <v>6746</v>
      </c>
      <c r="B1614">
        <v>174</v>
      </c>
      <c r="C1614" t="s">
        <v>6747</v>
      </c>
      <c r="E1614" t="s">
        <v>6748</v>
      </c>
      <c r="F1614" t="s">
        <v>140044</v>
      </c>
      <c r="G1614">
        <v>1</v>
      </c>
      <c r="H1614" t="s">
        <v>6747</v>
      </c>
      <c r="I1614">
        <v>1.4561599999999999E-2</v>
      </c>
      <c r="J1614">
        <v>1.4561599999999999E-2</v>
      </c>
    </row>
    <row r="1615" spans="1:10" x14ac:dyDescent="0.4">
      <c r="A1615" t="s">
        <v>95</v>
      </c>
      <c r="B1615">
        <v>165</v>
      </c>
      <c r="C1615" t="s">
        <v>96</v>
      </c>
      <c r="E1615" t="s">
        <v>97</v>
      </c>
      <c r="F1615" t="s">
        <v>141580</v>
      </c>
      <c r="G1615">
        <v>1</v>
      </c>
      <c r="H1615" t="s">
        <v>96</v>
      </c>
      <c r="I1615">
        <v>1.4589400000000001E-2</v>
      </c>
      <c r="J1615">
        <v>1.4589400000000001E-2</v>
      </c>
    </row>
    <row r="1616" spans="1:10" x14ac:dyDescent="0.4">
      <c r="A1616" t="s">
        <v>1322</v>
      </c>
      <c r="B1616">
        <v>421</v>
      </c>
      <c r="C1616" t="s">
        <v>1323</v>
      </c>
      <c r="E1616" t="s">
        <v>1324</v>
      </c>
      <c r="F1616" t="s">
        <v>138976</v>
      </c>
      <c r="G1616">
        <v>2</v>
      </c>
      <c r="H1616" t="s">
        <v>1323</v>
      </c>
      <c r="I1616" t="s">
        <v>143492</v>
      </c>
      <c r="J1616">
        <v>2.4614199999999999E-2</v>
      </c>
    </row>
    <row r="1617" spans="1:10" x14ac:dyDescent="0.4">
      <c r="A1617" t="s">
        <v>73845</v>
      </c>
      <c r="B1617">
        <v>136</v>
      </c>
      <c r="C1617" t="s">
        <v>73846</v>
      </c>
      <c r="E1617" t="s">
        <v>73847</v>
      </c>
      <c r="F1617" t="s">
        <v>143493</v>
      </c>
      <c r="G1617">
        <v>3</v>
      </c>
      <c r="H1617" t="s">
        <v>73846</v>
      </c>
      <c r="I1617" t="s">
        <v>143494</v>
      </c>
      <c r="J1617">
        <v>2.3588399999999999E-2</v>
      </c>
    </row>
    <row r="1618" spans="1:10" x14ac:dyDescent="0.4">
      <c r="A1618" t="s">
        <v>5200</v>
      </c>
      <c r="B1618">
        <v>177</v>
      </c>
      <c r="C1618" t="s">
        <v>5201</v>
      </c>
      <c r="E1618" t="s">
        <v>5202</v>
      </c>
      <c r="F1618" t="s">
        <v>142152</v>
      </c>
      <c r="G1618">
        <v>1</v>
      </c>
      <c r="H1618" t="s">
        <v>5201</v>
      </c>
      <c r="I1618">
        <v>1.4627899999999999E-2</v>
      </c>
      <c r="J1618">
        <v>1.4627899999999999E-2</v>
      </c>
    </row>
    <row r="1619" spans="1:10" x14ac:dyDescent="0.4">
      <c r="A1619" t="s">
        <v>4708</v>
      </c>
      <c r="B1619">
        <v>131</v>
      </c>
      <c r="C1619" t="s">
        <v>4709</v>
      </c>
      <c r="E1619" t="s">
        <v>4710</v>
      </c>
      <c r="F1619" t="s">
        <v>138749</v>
      </c>
      <c r="G1619">
        <v>4</v>
      </c>
      <c r="H1619" t="s">
        <v>4709</v>
      </c>
      <c r="I1619" t="s">
        <v>143495</v>
      </c>
      <c r="J1619">
        <v>3.23156E-2</v>
      </c>
    </row>
    <row r="1620" spans="1:10" x14ac:dyDescent="0.4">
      <c r="A1620" t="s">
        <v>586</v>
      </c>
      <c r="B1620">
        <v>329</v>
      </c>
      <c r="C1620" t="s">
        <v>587</v>
      </c>
      <c r="E1620" t="s">
        <v>588</v>
      </c>
      <c r="F1620" t="s">
        <v>143496</v>
      </c>
      <c r="G1620">
        <v>2</v>
      </c>
      <c r="H1620" t="s">
        <v>587</v>
      </c>
      <c r="I1620" t="s">
        <v>143497</v>
      </c>
      <c r="J1620">
        <v>4.6280450000000001E-2</v>
      </c>
    </row>
    <row r="1621" spans="1:10" x14ac:dyDescent="0.4">
      <c r="A1621" t="s">
        <v>2549</v>
      </c>
      <c r="B1621">
        <v>142</v>
      </c>
      <c r="C1621" t="s">
        <v>2550</v>
      </c>
      <c r="E1621" t="s">
        <v>2551</v>
      </c>
      <c r="F1621" t="s">
        <v>143498</v>
      </c>
      <c r="G1621">
        <v>1</v>
      </c>
      <c r="H1621" t="s">
        <v>2550</v>
      </c>
      <c r="I1621">
        <v>1.47127E-2</v>
      </c>
      <c r="J1621">
        <v>1.47127E-2</v>
      </c>
    </row>
    <row r="1622" spans="1:10" x14ac:dyDescent="0.4">
      <c r="A1622" t="s">
        <v>595</v>
      </c>
      <c r="B1622">
        <v>185</v>
      </c>
      <c r="C1622" t="s">
        <v>596</v>
      </c>
      <c r="E1622" t="s">
        <v>597</v>
      </c>
      <c r="F1622" t="s">
        <v>140205</v>
      </c>
      <c r="G1622">
        <v>2</v>
      </c>
      <c r="H1622" t="s">
        <v>596</v>
      </c>
      <c r="I1622" t="s">
        <v>143499</v>
      </c>
      <c r="J1622">
        <v>3.3151E-2</v>
      </c>
    </row>
    <row r="1623" spans="1:10" x14ac:dyDescent="0.4">
      <c r="A1623" t="s">
        <v>2384</v>
      </c>
      <c r="B1623">
        <v>646</v>
      </c>
      <c r="C1623" t="s">
        <v>2385</v>
      </c>
      <c r="E1623" t="s">
        <v>2386</v>
      </c>
      <c r="F1623" t="s">
        <v>143500</v>
      </c>
      <c r="G1623">
        <v>1</v>
      </c>
      <c r="H1623" t="s">
        <v>2385</v>
      </c>
      <c r="I1623">
        <v>1.4752899999999999E-2</v>
      </c>
      <c r="J1623">
        <v>1.4752899999999999E-2</v>
      </c>
    </row>
    <row r="1624" spans="1:10" x14ac:dyDescent="0.4">
      <c r="A1624" t="s">
        <v>645</v>
      </c>
      <c r="B1624">
        <v>3884</v>
      </c>
      <c r="C1624" t="s">
        <v>646</v>
      </c>
      <c r="E1624" t="s">
        <v>647</v>
      </c>
      <c r="F1624" t="s">
        <v>139729</v>
      </c>
      <c r="G1624">
        <v>2</v>
      </c>
      <c r="H1624" t="s">
        <v>646</v>
      </c>
      <c r="I1624" t="s">
        <v>143501</v>
      </c>
      <c r="J1624">
        <v>1.5420649999999999E-2</v>
      </c>
    </row>
    <row r="1625" spans="1:10" x14ac:dyDescent="0.4">
      <c r="A1625" t="s">
        <v>2693</v>
      </c>
      <c r="B1625">
        <v>130</v>
      </c>
      <c r="C1625" t="s">
        <v>2694</v>
      </c>
      <c r="E1625" t="s">
        <v>2695</v>
      </c>
      <c r="F1625" t="s">
        <v>143502</v>
      </c>
      <c r="G1625">
        <v>1</v>
      </c>
      <c r="H1625" t="s">
        <v>2694</v>
      </c>
      <c r="I1625">
        <v>1.4839400000000001E-2</v>
      </c>
      <c r="J1625">
        <v>1.4839400000000001E-2</v>
      </c>
    </row>
    <row r="1626" spans="1:10" x14ac:dyDescent="0.4">
      <c r="A1626" t="s">
        <v>9625</v>
      </c>
      <c r="B1626">
        <v>100</v>
      </c>
      <c r="C1626" t="s">
        <v>9626</v>
      </c>
      <c r="E1626" t="s">
        <v>9627</v>
      </c>
      <c r="F1626" t="s">
        <v>140034</v>
      </c>
      <c r="G1626">
        <v>2</v>
      </c>
      <c r="H1626" t="s">
        <v>9626</v>
      </c>
      <c r="I1626" t="s">
        <v>143503</v>
      </c>
      <c r="J1626">
        <v>1.787915E-2</v>
      </c>
    </row>
    <row r="1627" spans="1:10" x14ac:dyDescent="0.4">
      <c r="A1627" t="s">
        <v>3364</v>
      </c>
      <c r="B1627">
        <v>324</v>
      </c>
      <c r="C1627" t="s">
        <v>3365</v>
      </c>
      <c r="E1627" t="s">
        <v>3366</v>
      </c>
      <c r="F1627" t="s">
        <v>143504</v>
      </c>
      <c r="G1627">
        <v>1</v>
      </c>
      <c r="H1627" t="s">
        <v>3365</v>
      </c>
      <c r="I1627">
        <v>1.4920900000000001E-2</v>
      </c>
      <c r="J1627">
        <v>1.4920900000000001E-2</v>
      </c>
    </row>
    <row r="1628" spans="1:10" x14ac:dyDescent="0.4">
      <c r="A1628" t="s">
        <v>1434</v>
      </c>
      <c r="B1628">
        <v>138</v>
      </c>
      <c r="C1628" t="s">
        <v>1435</v>
      </c>
      <c r="E1628" t="s">
        <v>1436</v>
      </c>
      <c r="F1628" t="s">
        <v>140841</v>
      </c>
      <c r="G1628">
        <v>1</v>
      </c>
      <c r="H1628" t="s">
        <v>1435</v>
      </c>
      <c r="I1628">
        <v>1.49734E-2</v>
      </c>
      <c r="J1628">
        <v>1.49734E-2</v>
      </c>
    </row>
    <row r="1629" spans="1:10" x14ac:dyDescent="0.4">
      <c r="A1629" t="s">
        <v>23476</v>
      </c>
      <c r="B1629">
        <v>267</v>
      </c>
      <c r="C1629" t="s">
        <v>23477</v>
      </c>
      <c r="E1629" t="s">
        <v>23478</v>
      </c>
      <c r="F1629" t="s">
        <v>140396</v>
      </c>
      <c r="G1629">
        <v>1</v>
      </c>
      <c r="H1629" t="s">
        <v>23477</v>
      </c>
      <c r="I1629">
        <v>1.49903E-2</v>
      </c>
      <c r="J1629">
        <v>1.49903E-2</v>
      </c>
    </row>
    <row r="1630" spans="1:10" x14ac:dyDescent="0.4">
      <c r="A1630" t="s">
        <v>3219</v>
      </c>
      <c r="B1630">
        <v>458</v>
      </c>
      <c r="C1630" t="s">
        <v>3220</v>
      </c>
      <c r="E1630" t="s">
        <v>3221</v>
      </c>
      <c r="F1630" t="s">
        <v>143505</v>
      </c>
      <c r="G1630">
        <v>3</v>
      </c>
      <c r="H1630" t="s">
        <v>3220</v>
      </c>
      <c r="I1630" t="s">
        <v>143506</v>
      </c>
      <c r="J1630">
        <v>1.7890400000000001E-2</v>
      </c>
    </row>
    <row r="1631" spans="1:10" x14ac:dyDescent="0.4">
      <c r="A1631" t="s">
        <v>12848</v>
      </c>
      <c r="B1631">
        <v>146</v>
      </c>
      <c r="C1631" t="s">
        <v>12849</v>
      </c>
      <c r="E1631" t="s">
        <v>12850</v>
      </c>
      <c r="F1631" t="s">
        <v>143507</v>
      </c>
      <c r="G1631">
        <v>1</v>
      </c>
      <c r="H1631" t="s">
        <v>12849</v>
      </c>
      <c r="I1631">
        <v>1.50212E-2</v>
      </c>
      <c r="J1631">
        <v>1.50212E-2</v>
      </c>
    </row>
    <row r="1632" spans="1:10" x14ac:dyDescent="0.4">
      <c r="A1632" t="s">
        <v>1000</v>
      </c>
      <c r="B1632">
        <v>467</v>
      </c>
      <c r="C1632" t="s">
        <v>1001</v>
      </c>
      <c r="E1632" t="s">
        <v>1002</v>
      </c>
      <c r="F1632" t="s">
        <v>139576</v>
      </c>
      <c r="G1632">
        <v>4</v>
      </c>
      <c r="H1632" t="s">
        <v>1001</v>
      </c>
      <c r="I1632" t="s">
        <v>143508</v>
      </c>
      <c r="J1632">
        <v>1.7228399999999901E-2</v>
      </c>
    </row>
    <row r="1633" spans="1:10" x14ac:dyDescent="0.4">
      <c r="A1633" t="s">
        <v>7598</v>
      </c>
      <c r="B1633">
        <v>192</v>
      </c>
      <c r="C1633" t="s">
        <v>7599</v>
      </c>
      <c r="E1633" t="s">
        <v>7600</v>
      </c>
      <c r="F1633" t="s">
        <v>143509</v>
      </c>
      <c r="G1633">
        <v>2</v>
      </c>
      <c r="H1633" t="s">
        <v>7599</v>
      </c>
      <c r="I1633" t="s">
        <v>143510</v>
      </c>
      <c r="J1633">
        <v>9.8341449999999997E-2</v>
      </c>
    </row>
    <row r="1634" spans="1:10" x14ac:dyDescent="0.4">
      <c r="A1634" t="s">
        <v>2023</v>
      </c>
      <c r="B1634">
        <v>13</v>
      </c>
      <c r="C1634" t="s">
        <v>2024</v>
      </c>
      <c r="E1634" t="s">
        <v>2025</v>
      </c>
      <c r="F1634" t="s">
        <v>139848</v>
      </c>
      <c r="G1634">
        <v>2</v>
      </c>
      <c r="H1634" t="s">
        <v>2024</v>
      </c>
      <c r="I1634" t="s">
        <v>143511</v>
      </c>
      <c r="J1634">
        <v>4.9620350000000001E-2</v>
      </c>
    </row>
    <row r="1635" spans="1:10" x14ac:dyDescent="0.4">
      <c r="A1635" t="s">
        <v>755</v>
      </c>
      <c r="B1635">
        <v>592</v>
      </c>
      <c r="C1635" t="s">
        <v>756</v>
      </c>
      <c r="E1635" t="s">
        <v>757</v>
      </c>
      <c r="F1635" t="s">
        <v>140329</v>
      </c>
      <c r="G1635">
        <v>1</v>
      </c>
      <c r="H1635" t="s">
        <v>756</v>
      </c>
      <c r="I1635">
        <v>1.51135E-2</v>
      </c>
      <c r="J1635">
        <v>1.51135E-2</v>
      </c>
    </row>
    <row r="1636" spans="1:10" x14ac:dyDescent="0.4">
      <c r="A1636" t="s">
        <v>4134</v>
      </c>
      <c r="B1636">
        <v>99</v>
      </c>
      <c r="C1636" t="s">
        <v>4135</v>
      </c>
      <c r="E1636" t="s">
        <v>4136</v>
      </c>
      <c r="F1636" t="s">
        <v>141389</v>
      </c>
      <c r="G1636">
        <v>1</v>
      </c>
      <c r="H1636" t="s">
        <v>4135</v>
      </c>
      <c r="I1636">
        <v>1.5114799999999999E-2</v>
      </c>
      <c r="J1636">
        <v>1.5114799999999999E-2</v>
      </c>
    </row>
    <row r="1637" spans="1:10" x14ac:dyDescent="0.4">
      <c r="A1637" t="s">
        <v>296</v>
      </c>
      <c r="B1637">
        <v>468</v>
      </c>
      <c r="C1637" t="s">
        <v>297</v>
      </c>
      <c r="E1637" t="s">
        <v>298</v>
      </c>
      <c r="F1637" t="s">
        <v>143512</v>
      </c>
      <c r="G1637">
        <v>1</v>
      </c>
      <c r="H1637" t="s">
        <v>297</v>
      </c>
      <c r="I1637">
        <v>1.5115399999999999E-2</v>
      </c>
      <c r="J1637">
        <v>1.5115399999999999E-2</v>
      </c>
    </row>
    <row r="1638" spans="1:10" x14ac:dyDescent="0.4">
      <c r="A1638" t="s">
        <v>6132</v>
      </c>
      <c r="B1638">
        <v>115</v>
      </c>
      <c r="C1638" t="s">
        <v>6133</v>
      </c>
      <c r="E1638" t="s">
        <v>6134</v>
      </c>
      <c r="F1638" t="s">
        <v>140084</v>
      </c>
      <c r="G1638">
        <v>2</v>
      </c>
      <c r="H1638" t="s">
        <v>6133</v>
      </c>
      <c r="I1638" t="s">
        <v>143513</v>
      </c>
      <c r="J1638">
        <v>8.0968799999999994E-2</v>
      </c>
    </row>
    <row r="1639" spans="1:10" x14ac:dyDescent="0.4">
      <c r="A1639" t="s">
        <v>4373</v>
      </c>
      <c r="B1639">
        <v>164</v>
      </c>
      <c r="C1639" t="s">
        <v>4374</v>
      </c>
      <c r="E1639" t="s">
        <v>4375</v>
      </c>
      <c r="F1639" t="s">
        <v>141707</v>
      </c>
      <c r="G1639">
        <v>1</v>
      </c>
      <c r="H1639" t="s">
        <v>4374</v>
      </c>
      <c r="I1639">
        <v>1.5133000000000001E-2</v>
      </c>
      <c r="J1639">
        <v>1.5133000000000001E-2</v>
      </c>
    </row>
    <row r="1640" spans="1:10" x14ac:dyDescent="0.4">
      <c r="A1640" t="s">
        <v>8453</v>
      </c>
      <c r="B1640">
        <v>781</v>
      </c>
      <c r="C1640" t="s">
        <v>8454</v>
      </c>
      <c r="E1640" t="s">
        <v>8455</v>
      </c>
      <c r="F1640" t="s">
        <v>141255</v>
      </c>
      <c r="G1640">
        <v>1</v>
      </c>
      <c r="H1640" t="s">
        <v>8454</v>
      </c>
      <c r="I1640">
        <v>1.51425E-2</v>
      </c>
      <c r="J1640">
        <v>1.51425E-2</v>
      </c>
    </row>
    <row r="1641" spans="1:10" x14ac:dyDescent="0.4">
      <c r="A1641" t="s">
        <v>3974</v>
      </c>
      <c r="B1641">
        <v>14</v>
      </c>
      <c r="C1641" t="s">
        <v>3975</v>
      </c>
      <c r="E1641" t="s">
        <v>3976</v>
      </c>
      <c r="F1641" t="s">
        <v>141412</v>
      </c>
      <c r="G1641">
        <v>1</v>
      </c>
      <c r="H1641" t="s">
        <v>3975</v>
      </c>
      <c r="I1641">
        <v>1.51649E-2</v>
      </c>
      <c r="J1641">
        <v>1.51649E-2</v>
      </c>
    </row>
    <row r="1642" spans="1:10" x14ac:dyDescent="0.4">
      <c r="A1642" t="s">
        <v>461</v>
      </c>
      <c r="B1642">
        <v>43</v>
      </c>
      <c r="C1642" t="s">
        <v>462</v>
      </c>
      <c r="E1642" t="s">
        <v>463</v>
      </c>
      <c r="F1642" t="s">
        <v>143514</v>
      </c>
      <c r="G1642">
        <v>1</v>
      </c>
      <c r="H1642" t="s">
        <v>462</v>
      </c>
      <c r="I1642">
        <v>1.51997E-2</v>
      </c>
      <c r="J1642">
        <v>1.51997E-2</v>
      </c>
    </row>
    <row r="1643" spans="1:10" x14ac:dyDescent="0.4">
      <c r="A1643" t="s">
        <v>96430</v>
      </c>
      <c r="B1643">
        <v>401</v>
      </c>
      <c r="C1643" t="s">
        <v>96431</v>
      </c>
      <c r="E1643" t="s">
        <v>96432</v>
      </c>
      <c r="F1643" t="s">
        <v>138729</v>
      </c>
      <c r="G1643">
        <v>2</v>
      </c>
      <c r="H1643" t="s">
        <v>96431</v>
      </c>
      <c r="I1643" t="s">
        <v>143515</v>
      </c>
      <c r="J1643">
        <v>0.12203915</v>
      </c>
    </row>
    <row r="1644" spans="1:10" x14ac:dyDescent="0.4">
      <c r="A1644" t="s">
        <v>410</v>
      </c>
      <c r="B1644">
        <v>84</v>
      </c>
      <c r="C1644" t="s">
        <v>411</v>
      </c>
      <c r="E1644" t="s">
        <v>412</v>
      </c>
      <c r="F1644" t="s">
        <v>139018</v>
      </c>
      <c r="G1644">
        <v>3</v>
      </c>
      <c r="H1644" t="s">
        <v>411</v>
      </c>
      <c r="I1644" t="s">
        <v>143516</v>
      </c>
      <c r="J1644">
        <v>9.65805E-2</v>
      </c>
    </row>
    <row r="1645" spans="1:10" x14ac:dyDescent="0.4">
      <c r="A1645" t="s">
        <v>99720</v>
      </c>
      <c r="B1645">
        <v>107</v>
      </c>
      <c r="C1645" t="s">
        <v>99721</v>
      </c>
      <c r="E1645" t="s">
        <v>99722</v>
      </c>
      <c r="F1645" t="s">
        <v>143517</v>
      </c>
      <c r="G1645">
        <v>1</v>
      </c>
      <c r="H1645" t="s">
        <v>99721</v>
      </c>
      <c r="I1645">
        <v>1.5332E-2</v>
      </c>
      <c r="J1645">
        <v>1.5332E-2</v>
      </c>
    </row>
    <row r="1646" spans="1:10" x14ac:dyDescent="0.4">
      <c r="A1646" t="s">
        <v>1377</v>
      </c>
      <c r="B1646">
        <v>337</v>
      </c>
      <c r="C1646" t="s">
        <v>1378</v>
      </c>
      <c r="E1646" t="s">
        <v>1379</v>
      </c>
      <c r="F1646" t="s">
        <v>143518</v>
      </c>
      <c r="G1646">
        <v>1</v>
      </c>
      <c r="H1646" t="s">
        <v>1378</v>
      </c>
      <c r="I1646">
        <v>1.54241E-2</v>
      </c>
      <c r="J1646">
        <v>1.54241E-2</v>
      </c>
    </row>
    <row r="1647" spans="1:10" x14ac:dyDescent="0.4">
      <c r="A1647" t="s">
        <v>102155</v>
      </c>
      <c r="B1647">
        <v>53</v>
      </c>
      <c r="C1647" t="s">
        <v>102156</v>
      </c>
      <c r="E1647" t="s">
        <v>102157</v>
      </c>
      <c r="F1647" t="s">
        <v>140621</v>
      </c>
      <c r="G1647">
        <v>1</v>
      </c>
      <c r="H1647" t="s">
        <v>102156</v>
      </c>
      <c r="I1647">
        <v>1.5650000000000001E-2</v>
      </c>
      <c r="J1647">
        <v>1.5650000000000001E-2</v>
      </c>
    </row>
    <row r="1648" spans="1:10" x14ac:dyDescent="0.4">
      <c r="A1648" t="s">
        <v>36650</v>
      </c>
      <c r="B1648">
        <v>28</v>
      </c>
      <c r="C1648" t="s">
        <v>36651</v>
      </c>
      <c r="E1648" t="s">
        <v>36652</v>
      </c>
      <c r="F1648" t="s">
        <v>139916</v>
      </c>
      <c r="G1648">
        <v>1</v>
      </c>
      <c r="H1648" t="s">
        <v>36651</v>
      </c>
      <c r="I1648">
        <v>1.5788300000000002E-2</v>
      </c>
      <c r="J1648">
        <v>1.5788300000000002E-2</v>
      </c>
    </row>
    <row r="1649" spans="1:10" x14ac:dyDescent="0.4">
      <c r="A1649" t="s">
        <v>4833</v>
      </c>
      <c r="B1649">
        <v>543</v>
      </c>
      <c r="C1649" t="s">
        <v>4834</v>
      </c>
      <c r="E1649" t="s">
        <v>4835</v>
      </c>
      <c r="F1649" t="s">
        <v>143519</v>
      </c>
      <c r="G1649">
        <v>1</v>
      </c>
      <c r="H1649" t="s">
        <v>4834</v>
      </c>
      <c r="I1649">
        <v>1.57997E-2</v>
      </c>
      <c r="J1649">
        <v>1.57997E-2</v>
      </c>
    </row>
    <row r="1650" spans="1:10" x14ac:dyDescent="0.4">
      <c r="A1650" t="s">
        <v>562</v>
      </c>
      <c r="B1650">
        <v>234</v>
      </c>
      <c r="C1650" t="s">
        <v>563</v>
      </c>
      <c r="E1650" t="s">
        <v>564</v>
      </c>
      <c r="F1650" t="s">
        <v>139585</v>
      </c>
      <c r="G1650">
        <v>2</v>
      </c>
      <c r="H1650" t="s">
        <v>563</v>
      </c>
      <c r="I1650" t="s">
        <v>143520</v>
      </c>
      <c r="J1650">
        <v>0.1432879</v>
      </c>
    </row>
    <row r="1651" spans="1:10" x14ac:dyDescent="0.4">
      <c r="A1651" t="s">
        <v>398</v>
      </c>
      <c r="B1651">
        <v>33</v>
      </c>
      <c r="C1651" t="s">
        <v>399</v>
      </c>
      <c r="E1651" t="s">
        <v>400</v>
      </c>
      <c r="F1651" t="s">
        <v>141156</v>
      </c>
      <c r="G1651">
        <v>1</v>
      </c>
      <c r="H1651" t="s">
        <v>399</v>
      </c>
      <c r="I1651">
        <v>1.5946999999999999E-2</v>
      </c>
      <c r="J1651">
        <v>1.5946999999999999E-2</v>
      </c>
    </row>
    <row r="1652" spans="1:10" x14ac:dyDescent="0.4">
      <c r="A1652" t="s">
        <v>7059</v>
      </c>
      <c r="B1652">
        <v>375</v>
      </c>
      <c r="C1652" t="s">
        <v>7060</v>
      </c>
      <c r="E1652" t="s">
        <v>7061</v>
      </c>
      <c r="F1652" t="s">
        <v>139306</v>
      </c>
      <c r="G1652">
        <v>1</v>
      </c>
      <c r="H1652" t="s">
        <v>7060</v>
      </c>
      <c r="I1652">
        <v>1.59691E-2</v>
      </c>
      <c r="J1652">
        <v>1.59691E-2</v>
      </c>
    </row>
    <row r="1653" spans="1:10" x14ac:dyDescent="0.4">
      <c r="A1653" t="s">
        <v>97405</v>
      </c>
      <c r="B1653">
        <v>149</v>
      </c>
      <c r="C1653" t="s">
        <v>97406</v>
      </c>
      <c r="E1653" t="s">
        <v>97407</v>
      </c>
      <c r="F1653" t="s">
        <v>143521</v>
      </c>
      <c r="G1653">
        <v>1</v>
      </c>
      <c r="H1653" t="s">
        <v>97406</v>
      </c>
      <c r="I1653">
        <v>1.59902E-2</v>
      </c>
      <c r="J1653">
        <v>1.59902E-2</v>
      </c>
    </row>
    <row r="1654" spans="1:10" x14ac:dyDescent="0.4">
      <c r="A1654" t="s">
        <v>1377</v>
      </c>
      <c r="B1654">
        <v>796</v>
      </c>
      <c r="C1654" t="s">
        <v>1378</v>
      </c>
      <c r="E1654" t="s">
        <v>1379</v>
      </c>
      <c r="F1654" t="s">
        <v>139727</v>
      </c>
      <c r="G1654">
        <v>2</v>
      </c>
      <c r="H1654" t="s">
        <v>1378</v>
      </c>
      <c r="I1654" t="s">
        <v>143522</v>
      </c>
      <c r="J1654">
        <v>4.7770300000000002E-2</v>
      </c>
    </row>
    <row r="1655" spans="1:10" x14ac:dyDescent="0.4">
      <c r="A1655" t="s">
        <v>24590</v>
      </c>
      <c r="B1655">
        <v>46</v>
      </c>
      <c r="C1655" t="s">
        <v>24591</v>
      </c>
      <c r="E1655" t="s">
        <v>24592</v>
      </c>
      <c r="F1655" t="s">
        <v>143523</v>
      </c>
      <c r="G1655">
        <v>1</v>
      </c>
      <c r="H1655" t="s">
        <v>24591</v>
      </c>
      <c r="I1655">
        <v>1.6028299999999999E-2</v>
      </c>
      <c r="J1655">
        <v>1.6028299999999999E-2</v>
      </c>
    </row>
    <row r="1656" spans="1:10" x14ac:dyDescent="0.4">
      <c r="A1656" t="s">
        <v>20465</v>
      </c>
      <c r="B1656">
        <v>25</v>
      </c>
      <c r="C1656" t="s">
        <v>20466</v>
      </c>
      <c r="E1656" t="s">
        <v>20467</v>
      </c>
      <c r="F1656" t="s">
        <v>143524</v>
      </c>
      <c r="G1656">
        <v>1</v>
      </c>
      <c r="H1656" t="s">
        <v>20466</v>
      </c>
      <c r="I1656">
        <v>1.60474E-2</v>
      </c>
      <c r="J1656">
        <v>1.60474E-2</v>
      </c>
    </row>
    <row r="1657" spans="1:10" x14ac:dyDescent="0.4">
      <c r="A1657" t="s">
        <v>3173</v>
      </c>
      <c r="B1657">
        <v>773</v>
      </c>
      <c r="C1657" t="s">
        <v>3174</v>
      </c>
      <c r="E1657" t="s">
        <v>3175</v>
      </c>
      <c r="F1657" t="s">
        <v>140352</v>
      </c>
      <c r="G1657">
        <v>2</v>
      </c>
      <c r="H1657" t="s">
        <v>3174</v>
      </c>
      <c r="I1657" t="s">
        <v>143525</v>
      </c>
      <c r="J1657">
        <v>4.1252999999999998E-2</v>
      </c>
    </row>
    <row r="1658" spans="1:10" x14ac:dyDescent="0.4">
      <c r="A1658" t="s">
        <v>143526</v>
      </c>
      <c r="B1658">
        <v>788</v>
      </c>
      <c r="C1658" t="s">
        <v>143527</v>
      </c>
      <c r="E1658" t="s">
        <v>143528</v>
      </c>
      <c r="F1658" t="s">
        <v>140352</v>
      </c>
      <c r="G1658">
        <v>2</v>
      </c>
      <c r="H1658" t="s">
        <v>143527</v>
      </c>
      <c r="I1658" t="s">
        <v>143525</v>
      </c>
      <c r="J1658">
        <v>4.1252999999999998E-2</v>
      </c>
    </row>
    <row r="1659" spans="1:10" x14ac:dyDescent="0.4">
      <c r="A1659" t="s">
        <v>3790</v>
      </c>
      <c r="B1659">
        <v>212</v>
      </c>
      <c r="C1659" t="s">
        <v>3791</v>
      </c>
      <c r="E1659" t="s">
        <v>3792</v>
      </c>
      <c r="F1659" t="s">
        <v>140265</v>
      </c>
      <c r="G1659">
        <v>1</v>
      </c>
      <c r="H1659" t="s">
        <v>3791</v>
      </c>
      <c r="I1659">
        <v>1.6125E-2</v>
      </c>
      <c r="J1659">
        <v>1.6125E-2</v>
      </c>
    </row>
    <row r="1660" spans="1:10" x14ac:dyDescent="0.4">
      <c r="A1660" t="s">
        <v>20851</v>
      </c>
      <c r="B1660">
        <v>1034</v>
      </c>
      <c r="C1660" t="s">
        <v>20852</v>
      </c>
      <c r="E1660" t="s">
        <v>20853</v>
      </c>
      <c r="F1660" t="s">
        <v>143529</v>
      </c>
      <c r="G1660">
        <v>1</v>
      </c>
      <c r="H1660" t="s">
        <v>20852</v>
      </c>
      <c r="I1660">
        <v>1.6148800000000001E-2</v>
      </c>
      <c r="J1660">
        <v>1.6148800000000001E-2</v>
      </c>
    </row>
    <row r="1661" spans="1:10" x14ac:dyDescent="0.4">
      <c r="A1661" t="s">
        <v>7570</v>
      </c>
      <c r="B1661">
        <v>405</v>
      </c>
      <c r="C1661" t="s">
        <v>7571</v>
      </c>
      <c r="E1661" t="s">
        <v>7572</v>
      </c>
      <c r="F1661" t="s">
        <v>143530</v>
      </c>
      <c r="G1661">
        <v>1</v>
      </c>
      <c r="H1661" t="s">
        <v>7571</v>
      </c>
      <c r="I1661">
        <v>1.6174999999999998E-2</v>
      </c>
      <c r="J1661">
        <v>1.6174999999999998E-2</v>
      </c>
    </row>
    <row r="1662" spans="1:10" x14ac:dyDescent="0.4">
      <c r="A1662" t="s">
        <v>10779</v>
      </c>
      <c r="B1662">
        <v>1147</v>
      </c>
      <c r="C1662" t="s">
        <v>10780</v>
      </c>
      <c r="E1662" t="s">
        <v>10781</v>
      </c>
      <c r="F1662" t="s">
        <v>140601</v>
      </c>
      <c r="G1662">
        <v>1</v>
      </c>
      <c r="H1662" t="s">
        <v>10780</v>
      </c>
      <c r="I1662">
        <v>1.6318099999999999E-2</v>
      </c>
      <c r="J1662">
        <v>1.6318099999999999E-2</v>
      </c>
    </row>
    <row r="1663" spans="1:10" x14ac:dyDescent="0.4">
      <c r="A1663" t="s">
        <v>645</v>
      </c>
      <c r="B1663">
        <v>3598</v>
      </c>
      <c r="C1663" t="s">
        <v>646</v>
      </c>
      <c r="E1663" t="s">
        <v>647</v>
      </c>
      <c r="F1663" t="s">
        <v>138746</v>
      </c>
      <c r="G1663">
        <v>1</v>
      </c>
      <c r="H1663" t="s">
        <v>646</v>
      </c>
      <c r="I1663">
        <v>1.63774E-2</v>
      </c>
      <c r="J1663">
        <v>1.63774E-2</v>
      </c>
    </row>
    <row r="1664" spans="1:10" x14ac:dyDescent="0.4">
      <c r="A1664" t="s">
        <v>96558</v>
      </c>
      <c r="B1664">
        <v>74</v>
      </c>
      <c r="C1664" t="s">
        <v>96559</v>
      </c>
      <c r="E1664" t="s">
        <v>96560</v>
      </c>
      <c r="F1664" t="s">
        <v>139894</v>
      </c>
      <c r="G1664">
        <v>1</v>
      </c>
      <c r="H1664" t="s">
        <v>96559</v>
      </c>
      <c r="I1664">
        <v>1.6393999999999999E-2</v>
      </c>
      <c r="J1664">
        <v>1.6393999999999999E-2</v>
      </c>
    </row>
    <row r="1665" spans="1:10" x14ac:dyDescent="0.4">
      <c r="A1665" t="s">
        <v>718</v>
      </c>
      <c r="B1665">
        <v>259</v>
      </c>
      <c r="C1665" t="s">
        <v>719</v>
      </c>
      <c r="E1665" t="s">
        <v>720</v>
      </c>
      <c r="F1665" t="s">
        <v>139984</v>
      </c>
      <c r="G1665">
        <v>2</v>
      </c>
      <c r="H1665" t="s">
        <v>719</v>
      </c>
      <c r="I1665" t="s">
        <v>143531</v>
      </c>
      <c r="J1665">
        <v>0.21066779999999999</v>
      </c>
    </row>
    <row r="1666" spans="1:10" x14ac:dyDescent="0.4">
      <c r="A1666" t="s">
        <v>1499</v>
      </c>
      <c r="B1666">
        <v>70</v>
      </c>
      <c r="C1666" t="s">
        <v>1500</v>
      </c>
      <c r="E1666" t="s">
        <v>1501</v>
      </c>
      <c r="F1666" t="s">
        <v>139779</v>
      </c>
      <c r="G1666">
        <v>1</v>
      </c>
      <c r="H1666" t="s">
        <v>1500</v>
      </c>
      <c r="I1666">
        <v>1.6423500000000001E-2</v>
      </c>
      <c r="J1666">
        <v>1.6423500000000001E-2</v>
      </c>
    </row>
    <row r="1667" spans="1:10" x14ac:dyDescent="0.4">
      <c r="A1667" t="s">
        <v>316</v>
      </c>
      <c r="B1667">
        <v>451</v>
      </c>
      <c r="C1667" t="s">
        <v>317</v>
      </c>
      <c r="D1667" t="s">
        <v>104367</v>
      </c>
      <c r="E1667" t="s">
        <v>319</v>
      </c>
      <c r="F1667" t="s">
        <v>143532</v>
      </c>
      <c r="G1667">
        <v>2</v>
      </c>
      <c r="H1667" t="s">
        <v>317</v>
      </c>
      <c r="I1667" t="s">
        <v>143533</v>
      </c>
      <c r="J1667">
        <v>0.21832190000000001</v>
      </c>
    </row>
    <row r="1668" spans="1:10" x14ac:dyDescent="0.4">
      <c r="A1668" t="s">
        <v>322</v>
      </c>
      <c r="B1668">
        <v>453</v>
      </c>
      <c r="C1668" t="s">
        <v>323</v>
      </c>
      <c r="E1668" t="s">
        <v>324</v>
      </c>
      <c r="F1668" t="s">
        <v>143532</v>
      </c>
      <c r="G1668">
        <v>2</v>
      </c>
      <c r="H1668" t="s">
        <v>323</v>
      </c>
      <c r="I1668" t="s">
        <v>143533</v>
      </c>
      <c r="J1668">
        <v>0.21832190000000001</v>
      </c>
    </row>
    <row r="1669" spans="1:10" x14ac:dyDescent="0.4">
      <c r="A1669" t="s">
        <v>325</v>
      </c>
      <c r="B1669">
        <v>453</v>
      </c>
      <c r="C1669" t="s">
        <v>326</v>
      </c>
      <c r="E1669" t="s">
        <v>327</v>
      </c>
      <c r="F1669" t="s">
        <v>143532</v>
      </c>
      <c r="G1669">
        <v>2</v>
      </c>
      <c r="H1669" t="s">
        <v>326</v>
      </c>
      <c r="I1669" t="s">
        <v>143533</v>
      </c>
      <c r="J1669">
        <v>0.21832190000000001</v>
      </c>
    </row>
    <row r="1670" spans="1:10" x14ac:dyDescent="0.4">
      <c r="A1670" t="s">
        <v>1322</v>
      </c>
      <c r="B1670">
        <v>703</v>
      </c>
      <c r="C1670" t="s">
        <v>1323</v>
      </c>
      <c r="E1670" t="s">
        <v>1324</v>
      </c>
      <c r="F1670" t="s">
        <v>139465</v>
      </c>
      <c r="G1670">
        <v>2</v>
      </c>
      <c r="H1670" t="s">
        <v>1323</v>
      </c>
      <c r="I1670" t="s">
        <v>143534</v>
      </c>
      <c r="J1670">
        <v>0.17879300000000001</v>
      </c>
    </row>
    <row r="1671" spans="1:10" x14ac:dyDescent="0.4">
      <c r="A1671" t="s">
        <v>67357</v>
      </c>
      <c r="B1671">
        <v>155</v>
      </c>
      <c r="C1671" t="s">
        <v>67358</v>
      </c>
      <c r="E1671" t="s">
        <v>67359</v>
      </c>
      <c r="F1671" t="s">
        <v>143535</v>
      </c>
      <c r="G1671">
        <v>1</v>
      </c>
      <c r="H1671" t="s">
        <v>67358</v>
      </c>
      <c r="I1671">
        <v>1.6487100000000001E-2</v>
      </c>
      <c r="J1671">
        <v>1.6487100000000001E-2</v>
      </c>
    </row>
    <row r="1672" spans="1:10" x14ac:dyDescent="0.4">
      <c r="A1672" t="s">
        <v>2163</v>
      </c>
      <c r="B1672">
        <v>268</v>
      </c>
      <c r="C1672" t="s">
        <v>2164</v>
      </c>
      <c r="E1672" t="s">
        <v>2165</v>
      </c>
      <c r="F1672" t="s">
        <v>143536</v>
      </c>
      <c r="G1672">
        <v>2</v>
      </c>
      <c r="H1672" t="s">
        <v>2164</v>
      </c>
      <c r="I1672" t="s">
        <v>143537</v>
      </c>
      <c r="J1672">
        <v>0.22061005</v>
      </c>
    </row>
    <row r="1673" spans="1:10" x14ac:dyDescent="0.4">
      <c r="A1673" t="s">
        <v>8453</v>
      </c>
      <c r="B1673">
        <v>189</v>
      </c>
      <c r="C1673" t="s">
        <v>8454</v>
      </c>
      <c r="E1673" t="s">
        <v>8455</v>
      </c>
      <c r="F1673" t="s">
        <v>138821</v>
      </c>
      <c r="G1673">
        <v>1</v>
      </c>
      <c r="H1673" t="s">
        <v>8454</v>
      </c>
      <c r="I1673">
        <v>1.6678599999999998E-2</v>
      </c>
      <c r="J1673">
        <v>1.6678599999999998E-2</v>
      </c>
    </row>
    <row r="1674" spans="1:10" x14ac:dyDescent="0.4">
      <c r="A1674" t="s">
        <v>1936</v>
      </c>
      <c r="B1674">
        <v>250</v>
      </c>
      <c r="C1674" t="s">
        <v>1937</v>
      </c>
      <c r="E1674" t="s">
        <v>1938</v>
      </c>
      <c r="F1674" t="s">
        <v>140398</v>
      </c>
      <c r="G1674">
        <v>1</v>
      </c>
      <c r="H1674" t="s">
        <v>1937</v>
      </c>
      <c r="I1674">
        <v>1.6693699999999999E-2</v>
      </c>
      <c r="J1674">
        <v>1.6693699999999999E-2</v>
      </c>
    </row>
    <row r="1675" spans="1:10" x14ac:dyDescent="0.4">
      <c r="A1675" t="s">
        <v>7969</v>
      </c>
      <c r="B1675">
        <v>173</v>
      </c>
      <c r="C1675" t="s">
        <v>7970</v>
      </c>
      <c r="E1675" t="s">
        <v>7971</v>
      </c>
      <c r="F1675" t="s">
        <v>141126</v>
      </c>
      <c r="G1675">
        <v>1</v>
      </c>
      <c r="H1675" t="s">
        <v>7970</v>
      </c>
      <c r="I1675">
        <v>1.6709000000000002E-2</v>
      </c>
      <c r="J1675">
        <v>1.6709000000000002E-2</v>
      </c>
    </row>
    <row r="1676" spans="1:10" x14ac:dyDescent="0.4">
      <c r="A1676" t="s">
        <v>30241</v>
      </c>
      <c r="B1676">
        <v>50</v>
      </c>
      <c r="C1676" t="s">
        <v>30242</v>
      </c>
      <c r="E1676" t="s">
        <v>30243</v>
      </c>
      <c r="F1676" t="s">
        <v>143538</v>
      </c>
      <c r="G1676">
        <v>1</v>
      </c>
      <c r="H1676" t="s">
        <v>30242</v>
      </c>
      <c r="I1676">
        <v>1.67437E-2</v>
      </c>
      <c r="J1676">
        <v>1.67437E-2</v>
      </c>
    </row>
    <row r="1677" spans="1:10" x14ac:dyDescent="0.4">
      <c r="A1677" t="s">
        <v>50774</v>
      </c>
      <c r="B1677">
        <v>36</v>
      </c>
      <c r="C1677" t="s">
        <v>50775</v>
      </c>
      <c r="E1677" t="s">
        <v>50776</v>
      </c>
      <c r="F1677" t="s">
        <v>141360</v>
      </c>
      <c r="G1677">
        <v>1</v>
      </c>
      <c r="H1677" t="s">
        <v>50775</v>
      </c>
      <c r="I1677">
        <v>1.6768399999999999E-2</v>
      </c>
      <c r="J1677">
        <v>1.6768399999999999E-2</v>
      </c>
    </row>
    <row r="1678" spans="1:10" x14ac:dyDescent="0.4">
      <c r="A1678" t="s">
        <v>1641</v>
      </c>
      <c r="B1678">
        <v>263</v>
      </c>
      <c r="C1678" t="s">
        <v>1642</v>
      </c>
      <c r="E1678" t="s">
        <v>1643</v>
      </c>
      <c r="F1678" t="s">
        <v>140029</v>
      </c>
      <c r="G1678">
        <v>3</v>
      </c>
      <c r="H1678" t="s">
        <v>1642</v>
      </c>
      <c r="I1678" t="s">
        <v>143539</v>
      </c>
      <c r="J1678">
        <v>2.0176800000000002E-2</v>
      </c>
    </row>
    <row r="1679" spans="1:10" x14ac:dyDescent="0.4">
      <c r="A1679" t="s">
        <v>2686</v>
      </c>
      <c r="B1679">
        <v>157</v>
      </c>
      <c r="C1679" t="s">
        <v>2687</v>
      </c>
      <c r="E1679" t="s">
        <v>2688</v>
      </c>
      <c r="F1679" t="s">
        <v>141495</v>
      </c>
      <c r="G1679">
        <v>1</v>
      </c>
      <c r="H1679" t="s">
        <v>2687</v>
      </c>
      <c r="I1679">
        <v>1.6826299999999999E-2</v>
      </c>
      <c r="J1679">
        <v>1.6826299999999999E-2</v>
      </c>
    </row>
    <row r="1680" spans="1:10" x14ac:dyDescent="0.4">
      <c r="A1680" t="s">
        <v>1925</v>
      </c>
      <c r="B1680">
        <v>122</v>
      </c>
      <c r="C1680" t="s">
        <v>1926</v>
      </c>
      <c r="E1680" t="s">
        <v>1927</v>
      </c>
      <c r="F1680" t="s">
        <v>139655</v>
      </c>
      <c r="G1680">
        <v>1</v>
      </c>
      <c r="H1680" t="s">
        <v>1926</v>
      </c>
      <c r="I1680">
        <v>1.6896000000000001E-2</v>
      </c>
      <c r="J1680">
        <v>1.6896000000000001E-2</v>
      </c>
    </row>
    <row r="1681" spans="1:10" x14ac:dyDescent="0.4">
      <c r="A1681" t="s">
        <v>3774</v>
      </c>
      <c r="B1681">
        <v>108</v>
      </c>
      <c r="C1681" t="s">
        <v>3775</v>
      </c>
      <c r="E1681" t="s">
        <v>3776</v>
      </c>
      <c r="F1681" t="s">
        <v>139572</v>
      </c>
      <c r="G1681">
        <v>2</v>
      </c>
      <c r="H1681" t="s">
        <v>3775</v>
      </c>
      <c r="I1681" t="s">
        <v>143540</v>
      </c>
      <c r="J1681">
        <v>0.20677545</v>
      </c>
    </row>
    <row r="1682" spans="1:10" x14ac:dyDescent="0.4">
      <c r="A1682" t="s">
        <v>99859</v>
      </c>
      <c r="B1682">
        <v>254</v>
      </c>
      <c r="C1682" t="s">
        <v>99860</v>
      </c>
      <c r="E1682" t="s">
        <v>99861</v>
      </c>
      <c r="F1682" t="s">
        <v>141152</v>
      </c>
      <c r="G1682">
        <v>1</v>
      </c>
      <c r="H1682" t="s">
        <v>99860</v>
      </c>
      <c r="I1682">
        <v>1.71234E-2</v>
      </c>
      <c r="J1682">
        <v>1.71234E-2</v>
      </c>
    </row>
    <row r="1683" spans="1:10" x14ac:dyDescent="0.4">
      <c r="A1683" t="s">
        <v>96712</v>
      </c>
      <c r="B1683">
        <v>254</v>
      </c>
      <c r="C1683" t="s">
        <v>96713</v>
      </c>
      <c r="E1683" t="s">
        <v>96714</v>
      </c>
      <c r="F1683" t="s">
        <v>141152</v>
      </c>
      <c r="G1683">
        <v>1</v>
      </c>
      <c r="H1683" t="s">
        <v>96713</v>
      </c>
      <c r="I1683">
        <v>1.71234E-2</v>
      </c>
      <c r="J1683">
        <v>1.71234E-2</v>
      </c>
    </row>
    <row r="1684" spans="1:10" x14ac:dyDescent="0.4">
      <c r="A1684" t="s">
        <v>360</v>
      </c>
      <c r="B1684">
        <v>135</v>
      </c>
      <c r="C1684" t="s">
        <v>361</v>
      </c>
      <c r="E1684" t="s">
        <v>362</v>
      </c>
      <c r="F1684" t="s">
        <v>143541</v>
      </c>
      <c r="G1684">
        <v>2</v>
      </c>
      <c r="H1684" t="s">
        <v>361</v>
      </c>
      <c r="I1684" t="s">
        <v>143542</v>
      </c>
      <c r="J1684">
        <v>1.7865099999999998E-2</v>
      </c>
    </row>
    <row r="1685" spans="1:10" x14ac:dyDescent="0.4">
      <c r="A1685" t="s">
        <v>1377</v>
      </c>
      <c r="B1685">
        <v>945</v>
      </c>
      <c r="C1685" t="s">
        <v>1378</v>
      </c>
      <c r="E1685" t="s">
        <v>1379</v>
      </c>
      <c r="F1685" t="s">
        <v>140212</v>
      </c>
      <c r="G1685">
        <v>2</v>
      </c>
      <c r="H1685" t="s">
        <v>1378</v>
      </c>
      <c r="I1685" t="s">
        <v>143543</v>
      </c>
      <c r="J1685">
        <v>1.9184349999999999E-2</v>
      </c>
    </row>
    <row r="1686" spans="1:10" x14ac:dyDescent="0.4">
      <c r="A1686" t="s">
        <v>2003</v>
      </c>
      <c r="B1686">
        <v>79</v>
      </c>
      <c r="C1686" t="s">
        <v>2004</v>
      </c>
      <c r="E1686" t="s">
        <v>2005</v>
      </c>
      <c r="F1686" t="s">
        <v>140008</v>
      </c>
      <c r="G1686">
        <v>3</v>
      </c>
      <c r="H1686" t="s">
        <v>2004</v>
      </c>
      <c r="I1686" t="s">
        <v>143544</v>
      </c>
      <c r="J1686">
        <v>7.9708100000000004E-2</v>
      </c>
    </row>
    <row r="1687" spans="1:10" x14ac:dyDescent="0.4">
      <c r="A1687" t="s">
        <v>20279</v>
      </c>
      <c r="B1687">
        <v>349</v>
      </c>
      <c r="C1687" t="s">
        <v>20280</v>
      </c>
      <c r="E1687" t="s">
        <v>20281</v>
      </c>
      <c r="F1687" t="s">
        <v>141665</v>
      </c>
      <c r="G1687">
        <v>1</v>
      </c>
      <c r="H1687" t="s">
        <v>20280</v>
      </c>
      <c r="I1687">
        <v>1.73338E-2</v>
      </c>
      <c r="J1687">
        <v>1.73338E-2</v>
      </c>
    </row>
    <row r="1688" spans="1:10" x14ac:dyDescent="0.4">
      <c r="A1688" t="s">
        <v>405</v>
      </c>
      <c r="B1688">
        <v>466</v>
      </c>
      <c r="C1688" t="s">
        <v>406</v>
      </c>
      <c r="E1688" t="s">
        <v>407</v>
      </c>
      <c r="F1688" t="s">
        <v>140137</v>
      </c>
      <c r="G1688">
        <v>2</v>
      </c>
      <c r="H1688" t="s">
        <v>406</v>
      </c>
      <c r="I1688" t="s">
        <v>143545</v>
      </c>
      <c r="J1688">
        <v>3.9934199999999899E-2</v>
      </c>
    </row>
    <row r="1689" spans="1:10" x14ac:dyDescent="0.4">
      <c r="A1689" t="s">
        <v>25862</v>
      </c>
      <c r="B1689">
        <v>141</v>
      </c>
      <c r="C1689" t="s">
        <v>25863</v>
      </c>
      <c r="E1689" t="s">
        <v>25864</v>
      </c>
      <c r="F1689" t="s">
        <v>140254</v>
      </c>
      <c r="G1689">
        <v>1</v>
      </c>
      <c r="H1689" t="s">
        <v>25863</v>
      </c>
      <c r="I1689">
        <v>1.7368399999999999E-2</v>
      </c>
      <c r="J1689">
        <v>1.7368399999999999E-2</v>
      </c>
    </row>
    <row r="1690" spans="1:10" x14ac:dyDescent="0.4">
      <c r="A1690" t="s">
        <v>679</v>
      </c>
      <c r="B1690">
        <v>1800</v>
      </c>
      <c r="C1690" t="s">
        <v>680</v>
      </c>
      <c r="E1690" t="s">
        <v>681</v>
      </c>
      <c r="F1690" t="s">
        <v>140617</v>
      </c>
      <c r="G1690">
        <v>2</v>
      </c>
      <c r="H1690" t="s">
        <v>680</v>
      </c>
      <c r="I1690" t="s">
        <v>143546</v>
      </c>
      <c r="J1690">
        <v>0.14961764999999999</v>
      </c>
    </row>
    <row r="1691" spans="1:10" x14ac:dyDescent="0.4">
      <c r="A1691" t="s">
        <v>8118</v>
      </c>
      <c r="B1691">
        <v>30</v>
      </c>
      <c r="C1691" t="s">
        <v>8119</v>
      </c>
      <c r="E1691" t="s">
        <v>8120</v>
      </c>
      <c r="F1691" t="s">
        <v>138936</v>
      </c>
      <c r="G1691">
        <v>1</v>
      </c>
      <c r="H1691" t="s">
        <v>8119</v>
      </c>
      <c r="I1691">
        <v>1.73828E-2</v>
      </c>
      <c r="J1691">
        <v>1.73828E-2</v>
      </c>
    </row>
    <row r="1692" spans="1:10" x14ac:dyDescent="0.4">
      <c r="A1692" t="s">
        <v>645</v>
      </c>
      <c r="B1692">
        <v>2908</v>
      </c>
      <c r="C1692" t="s">
        <v>646</v>
      </c>
      <c r="E1692" t="s">
        <v>647</v>
      </c>
      <c r="F1692" t="s">
        <v>140162</v>
      </c>
      <c r="G1692">
        <v>3</v>
      </c>
      <c r="H1692" t="s">
        <v>646</v>
      </c>
      <c r="I1692" t="s">
        <v>143547</v>
      </c>
      <c r="J1692">
        <v>2.95915E-2</v>
      </c>
    </row>
    <row r="1693" spans="1:10" x14ac:dyDescent="0.4">
      <c r="A1693" t="s">
        <v>8376</v>
      </c>
      <c r="B1693">
        <v>201</v>
      </c>
      <c r="C1693" t="s">
        <v>8377</v>
      </c>
      <c r="E1693" t="s">
        <v>8378</v>
      </c>
      <c r="F1693" t="s">
        <v>143548</v>
      </c>
      <c r="G1693">
        <v>1</v>
      </c>
      <c r="H1693" t="s">
        <v>8377</v>
      </c>
      <c r="I1693">
        <v>1.7414700000000002E-2</v>
      </c>
      <c r="J1693">
        <v>1.7414700000000002E-2</v>
      </c>
    </row>
    <row r="1694" spans="1:10" x14ac:dyDescent="0.4">
      <c r="A1694" t="s">
        <v>30666</v>
      </c>
      <c r="B1694">
        <v>199</v>
      </c>
      <c r="C1694" t="s">
        <v>30667</v>
      </c>
      <c r="E1694" t="s">
        <v>30668</v>
      </c>
      <c r="F1694" t="s">
        <v>143548</v>
      </c>
      <c r="G1694">
        <v>1</v>
      </c>
      <c r="H1694" t="s">
        <v>30667</v>
      </c>
      <c r="I1694">
        <v>1.7414700000000002E-2</v>
      </c>
      <c r="J1694">
        <v>1.7414700000000002E-2</v>
      </c>
    </row>
    <row r="1695" spans="1:10" x14ac:dyDescent="0.4">
      <c r="A1695" t="s">
        <v>384</v>
      </c>
      <c r="B1695">
        <v>392</v>
      </c>
      <c r="C1695" t="s">
        <v>385</v>
      </c>
      <c r="D1695" t="s">
        <v>101502</v>
      </c>
      <c r="E1695" t="s">
        <v>387</v>
      </c>
      <c r="F1695" t="s">
        <v>138355</v>
      </c>
      <c r="G1695">
        <v>6</v>
      </c>
      <c r="H1695" t="s">
        <v>385</v>
      </c>
      <c r="I1695" t="s">
        <v>143549</v>
      </c>
      <c r="J1695">
        <v>0.17139399999999999</v>
      </c>
    </row>
    <row r="1696" spans="1:10" x14ac:dyDescent="0.4">
      <c r="A1696" t="s">
        <v>1585</v>
      </c>
      <c r="B1696">
        <v>188</v>
      </c>
      <c r="C1696" t="s">
        <v>1586</v>
      </c>
      <c r="E1696" t="s">
        <v>1587</v>
      </c>
      <c r="F1696" t="s">
        <v>143550</v>
      </c>
      <c r="G1696">
        <v>1</v>
      </c>
      <c r="H1696" t="s">
        <v>1586</v>
      </c>
      <c r="I1696">
        <v>1.74384E-2</v>
      </c>
      <c r="J1696">
        <v>1.74384E-2</v>
      </c>
    </row>
    <row r="1697" spans="1:10" x14ac:dyDescent="0.4">
      <c r="A1697" t="s">
        <v>99777</v>
      </c>
      <c r="B1697">
        <v>48</v>
      </c>
      <c r="C1697" t="s">
        <v>99778</v>
      </c>
      <c r="E1697" t="s">
        <v>99779</v>
      </c>
      <c r="F1697" t="s">
        <v>138595</v>
      </c>
      <c r="G1697">
        <v>1</v>
      </c>
      <c r="H1697" t="s">
        <v>99778</v>
      </c>
      <c r="I1697">
        <v>1.7446400000000001E-2</v>
      </c>
      <c r="J1697">
        <v>1.7446400000000001E-2</v>
      </c>
    </row>
    <row r="1698" spans="1:10" x14ac:dyDescent="0.4">
      <c r="A1698" t="s">
        <v>410</v>
      </c>
      <c r="B1698">
        <v>585</v>
      </c>
      <c r="C1698" t="s">
        <v>411</v>
      </c>
      <c r="E1698" t="s">
        <v>412</v>
      </c>
      <c r="F1698" t="s">
        <v>139921</v>
      </c>
      <c r="G1698">
        <v>1</v>
      </c>
      <c r="H1698" t="s">
        <v>411</v>
      </c>
      <c r="I1698">
        <v>1.74617E-2</v>
      </c>
      <c r="J1698">
        <v>1.74617E-2</v>
      </c>
    </row>
    <row r="1699" spans="1:10" x14ac:dyDescent="0.4">
      <c r="A1699" t="s">
        <v>8385</v>
      </c>
      <c r="B1699">
        <v>3</v>
      </c>
      <c r="C1699" t="s">
        <v>8386</v>
      </c>
      <c r="E1699" t="s">
        <v>8387</v>
      </c>
      <c r="F1699" t="s">
        <v>140444</v>
      </c>
      <c r="G1699">
        <v>1</v>
      </c>
      <c r="H1699" t="s">
        <v>8386</v>
      </c>
      <c r="I1699">
        <v>1.75236E-2</v>
      </c>
      <c r="J1699">
        <v>1.75236E-2</v>
      </c>
    </row>
    <row r="1700" spans="1:10" x14ac:dyDescent="0.4">
      <c r="A1700" t="s">
        <v>64627</v>
      </c>
      <c r="B1700">
        <v>60</v>
      </c>
      <c r="C1700" t="s">
        <v>64628</v>
      </c>
      <c r="E1700" t="s">
        <v>64629</v>
      </c>
      <c r="F1700" t="s">
        <v>143551</v>
      </c>
      <c r="G1700">
        <v>2</v>
      </c>
      <c r="H1700" t="s">
        <v>64628</v>
      </c>
      <c r="I1700" t="s">
        <v>143552</v>
      </c>
      <c r="J1700">
        <v>2.2797600000000001E-2</v>
      </c>
    </row>
    <row r="1701" spans="1:10" x14ac:dyDescent="0.4">
      <c r="A1701" t="s">
        <v>316</v>
      </c>
      <c r="B1701">
        <v>500</v>
      </c>
      <c r="C1701" t="s">
        <v>317</v>
      </c>
      <c r="D1701" t="s">
        <v>99105</v>
      </c>
      <c r="E1701" t="s">
        <v>319</v>
      </c>
      <c r="F1701" t="s">
        <v>142301</v>
      </c>
      <c r="G1701">
        <v>2</v>
      </c>
      <c r="H1701" t="s">
        <v>317</v>
      </c>
      <c r="I1701" t="s">
        <v>143553</v>
      </c>
      <c r="J1701">
        <v>3.3750000000000002E-2</v>
      </c>
    </row>
    <row r="1702" spans="1:10" x14ac:dyDescent="0.4">
      <c r="A1702" t="s">
        <v>322</v>
      </c>
      <c r="B1702">
        <v>502</v>
      </c>
      <c r="C1702" t="s">
        <v>323</v>
      </c>
      <c r="E1702" t="s">
        <v>324</v>
      </c>
      <c r="F1702" t="s">
        <v>142301</v>
      </c>
      <c r="G1702">
        <v>2</v>
      </c>
      <c r="H1702" t="s">
        <v>323</v>
      </c>
      <c r="I1702" t="s">
        <v>143553</v>
      </c>
      <c r="J1702">
        <v>3.3750000000000002E-2</v>
      </c>
    </row>
    <row r="1703" spans="1:10" x14ac:dyDescent="0.4">
      <c r="A1703" t="s">
        <v>104951</v>
      </c>
      <c r="B1703">
        <v>26</v>
      </c>
      <c r="C1703" t="s">
        <v>104952</v>
      </c>
      <c r="E1703" t="s">
        <v>104953</v>
      </c>
      <c r="F1703" t="s">
        <v>140900</v>
      </c>
      <c r="G1703">
        <v>1</v>
      </c>
      <c r="H1703" t="s">
        <v>104952</v>
      </c>
      <c r="I1703">
        <v>1.7551500000000001E-2</v>
      </c>
      <c r="J1703">
        <v>1.7551500000000001E-2</v>
      </c>
    </row>
    <row r="1704" spans="1:10" x14ac:dyDescent="0.4">
      <c r="A1704" t="s">
        <v>55388</v>
      </c>
      <c r="B1704">
        <v>367</v>
      </c>
      <c r="C1704" t="s">
        <v>55389</v>
      </c>
      <c r="E1704" t="s">
        <v>55390</v>
      </c>
      <c r="F1704" t="s">
        <v>141316</v>
      </c>
      <c r="G1704">
        <v>2</v>
      </c>
      <c r="H1704" t="s">
        <v>55389</v>
      </c>
      <c r="I1704" t="s">
        <v>143554</v>
      </c>
      <c r="J1704">
        <v>9.9765699999999999E-2</v>
      </c>
    </row>
    <row r="1705" spans="1:10" x14ac:dyDescent="0.4">
      <c r="A1705" t="s">
        <v>1768</v>
      </c>
      <c r="B1705">
        <v>19</v>
      </c>
      <c r="C1705" t="s">
        <v>1769</v>
      </c>
      <c r="E1705" t="s">
        <v>1770</v>
      </c>
      <c r="F1705" t="s">
        <v>143555</v>
      </c>
      <c r="G1705">
        <v>2</v>
      </c>
      <c r="H1705" t="s">
        <v>1769</v>
      </c>
      <c r="I1705" t="s">
        <v>143556</v>
      </c>
      <c r="J1705">
        <v>6.00978E-2</v>
      </c>
    </row>
    <row r="1706" spans="1:10" x14ac:dyDescent="0.4">
      <c r="A1706" t="s">
        <v>22864</v>
      </c>
      <c r="B1706">
        <v>112</v>
      </c>
      <c r="C1706" t="s">
        <v>22865</v>
      </c>
      <c r="E1706" t="s">
        <v>22866</v>
      </c>
      <c r="F1706" t="s">
        <v>138609</v>
      </c>
      <c r="G1706">
        <v>1</v>
      </c>
      <c r="H1706" t="s">
        <v>22865</v>
      </c>
      <c r="I1706">
        <v>1.7714799999999999E-2</v>
      </c>
      <c r="J1706">
        <v>1.7714799999999999E-2</v>
      </c>
    </row>
    <row r="1707" spans="1:10" x14ac:dyDescent="0.4">
      <c r="A1707" t="s">
        <v>876</v>
      </c>
      <c r="B1707">
        <v>94</v>
      </c>
      <c r="C1707" t="s">
        <v>877</v>
      </c>
      <c r="E1707" t="s">
        <v>878</v>
      </c>
      <c r="F1707" t="s">
        <v>140350</v>
      </c>
      <c r="G1707">
        <v>2</v>
      </c>
      <c r="H1707" t="s">
        <v>877</v>
      </c>
      <c r="I1707" t="s">
        <v>143557</v>
      </c>
      <c r="J1707">
        <v>7.1028649999999999E-2</v>
      </c>
    </row>
    <row r="1708" spans="1:10" x14ac:dyDescent="0.4">
      <c r="A1708" t="s">
        <v>2274</v>
      </c>
      <c r="B1708">
        <v>320</v>
      </c>
      <c r="C1708" t="s">
        <v>2275</v>
      </c>
      <c r="E1708" t="s">
        <v>2276</v>
      </c>
      <c r="F1708" t="s">
        <v>139933</v>
      </c>
      <c r="G1708">
        <v>2</v>
      </c>
      <c r="H1708" t="s">
        <v>2275</v>
      </c>
      <c r="I1708" t="s">
        <v>143558</v>
      </c>
      <c r="J1708">
        <v>3.2430800000000003E-2</v>
      </c>
    </row>
    <row r="1709" spans="1:10" x14ac:dyDescent="0.4">
      <c r="A1709" t="s">
        <v>4973</v>
      </c>
      <c r="B1709">
        <v>106</v>
      </c>
      <c r="C1709" t="s">
        <v>4974</v>
      </c>
      <c r="E1709" t="s">
        <v>4975</v>
      </c>
      <c r="F1709" t="s">
        <v>139937</v>
      </c>
      <c r="G1709">
        <v>1</v>
      </c>
      <c r="H1709" t="s">
        <v>4974</v>
      </c>
      <c r="I1709">
        <v>1.7932900000000002E-2</v>
      </c>
      <c r="J1709">
        <v>1.7932900000000002E-2</v>
      </c>
    </row>
    <row r="1710" spans="1:10" x14ac:dyDescent="0.4">
      <c r="A1710" t="s">
        <v>432</v>
      </c>
      <c r="B1710">
        <v>485</v>
      </c>
      <c r="C1710" t="s">
        <v>433</v>
      </c>
      <c r="E1710" t="s">
        <v>434</v>
      </c>
      <c r="F1710" t="s">
        <v>140101</v>
      </c>
      <c r="G1710">
        <v>1</v>
      </c>
      <c r="H1710" t="s">
        <v>433</v>
      </c>
      <c r="I1710">
        <v>1.7968600000000001E-2</v>
      </c>
      <c r="J1710">
        <v>1.7968600000000001E-2</v>
      </c>
    </row>
    <row r="1711" spans="1:10" x14ac:dyDescent="0.4">
      <c r="A1711" t="s">
        <v>37965</v>
      </c>
      <c r="B1711">
        <v>71</v>
      </c>
      <c r="C1711" t="s">
        <v>37966</v>
      </c>
      <c r="E1711" t="s">
        <v>37967</v>
      </c>
      <c r="F1711" t="s">
        <v>138736</v>
      </c>
      <c r="G1711">
        <v>3</v>
      </c>
      <c r="H1711" t="s">
        <v>37966</v>
      </c>
      <c r="I1711" t="s">
        <v>143559</v>
      </c>
      <c r="J1711">
        <v>8.9486599999999999E-2</v>
      </c>
    </row>
    <row r="1712" spans="1:10" x14ac:dyDescent="0.4">
      <c r="A1712" t="s">
        <v>1641</v>
      </c>
      <c r="B1712">
        <v>223</v>
      </c>
      <c r="C1712" t="s">
        <v>1642</v>
      </c>
      <c r="E1712" t="s">
        <v>1643</v>
      </c>
      <c r="F1712" t="s">
        <v>140092</v>
      </c>
      <c r="G1712">
        <v>3</v>
      </c>
      <c r="H1712" t="s">
        <v>1642</v>
      </c>
      <c r="I1712" t="s">
        <v>143560</v>
      </c>
      <c r="J1712">
        <v>3.3118300000000003E-2</v>
      </c>
    </row>
    <row r="1713" spans="1:10" x14ac:dyDescent="0.4">
      <c r="A1713" t="s">
        <v>595</v>
      </c>
      <c r="B1713">
        <v>75</v>
      </c>
      <c r="C1713" t="s">
        <v>596</v>
      </c>
      <c r="E1713" t="s">
        <v>597</v>
      </c>
      <c r="F1713" t="s">
        <v>139338</v>
      </c>
      <c r="G1713">
        <v>1</v>
      </c>
      <c r="H1713" t="s">
        <v>596</v>
      </c>
      <c r="I1713">
        <v>1.8291600000000002E-2</v>
      </c>
      <c r="J1713">
        <v>1.8291600000000002E-2</v>
      </c>
    </row>
    <row r="1714" spans="1:10" x14ac:dyDescent="0.4">
      <c r="A1714" t="s">
        <v>1515</v>
      </c>
      <c r="B1714">
        <v>37</v>
      </c>
      <c r="C1714" t="s">
        <v>1516</v>
      </c>
      <c r="E1714" t="s">
        <v>1517</v>
      </c>
      <c r="F1714" t="s">
        <v>138325</v>
      </c>
      <c r="G1714">
        <v>2</v>
      </c>
      <c r="H1714" t="s">
        <v>1516</v>
      </c>
      <c r="I1714" t="s">
        <v>143561</v>
      </c>
      <c r="J1714">
        <v>4.369315E-2</v>
      </c>
    </row>
    <row r="1715" spans="1:10" x14ac:dyDescent="0.4">
      <c r="A1715" t="s">
        <v>4258</v>
      </c>
      <c r="B1715">
        <v>2165</v>
      </c>
      <c r="C1715" t="s">
        <v>4259</v>
      </c>
      <c r="E1715" t="s">
        <v>4260</v>
      </c>
      <c r="F1715" t="s">
        <v>143562</v>
      </c>
      <c r="G1715">
        <v>1</v>
      </c>
      <c r="H1715" t="s">
        <v>4259</v>
      </c>
      <c r="I1715">
        <v>1.8359299999999999E-2</v>
      </c>
      <c r="J1715">
        <v>1.8359299999999999E-2</v>
      </c>
    </row>
    <row r="1716" spans="1:10" x14ac:dyDescent="0.4">
      <c r="A1716" t="s">
        <v>1875</v>
      </c>
      <c r="B1716">
        <v>1063</v>
      </c>
      <c r="C1716" t="s">
        <v>1876</v>
      </c>
      <c r="E1716" t="s">
        <v>1877</v>
      </c>
      <c r="F1716" t="s">
        <v>140242</v>
      </c>
      <c r="G1716">
        <v>3</v>
      </c>
      <c r="H1716" t="s">
        <v>1876</v>
      </c>
      <c r="I1716" t="s">
        <v>143563</v>
      </c>
      <c r="J1716">
        <v>6.2940300000000005E-2</v>
      </c>
    </row>
    <row r="1717" spans="1:10" x14ac:dyDescent="0.4">
      <c r="A1717" t="s">
        <v>4484</v>
      </c>
      <c r="B1717">
        <v>393</v>
      </c>
      <c r="C1717" t="s">
        <v>4485</v>
      </c>
      <c r="E1717" t="s">
        <v>3929</v>
      </c>
      <c r="F1717" t="s">
        <v>143564</v>
      </c>
      <c r="G1717">
        <v>1</v>
      </c>
      <c r="H1717" t="s">
        <v>4485</v>
      </c>
      <c r="I1717">
        <v>1.8487900000000002E-2</v>
      </c>
      <c r="J1717">
        <v>1.8487900000000002E-2</v>
      </c>
    </row>
    <row r="1718" spans="1:10" x14ac:dyDescent="0.4">
      <c r="A1718" t="s">
        <v>1993</v>
      </c>
      <c r="B1718">
        <v>64</v>
      </c>
      <c r="C1718" t="s">
        <v>1994</v>
      </c>
      <c r="E1718" t="s">
        <v>1995</v>
      </c>
      <c r="F1718" t="s">
        <v>139716</v>
      </c>
      <c r="G1718">
        <v>1</v>
      </c>
      <c r="H1718" t="s">
        <v>1994</v>
      </c>
      <c r="I1718">
        <v>1.85582E-2</v>
      </c>
      <c r="J1718">
        <v>1.85582E-2</v>
      </c>
    </row>
    <row r="1719" spans="1:10" x14ac:dyDescent="0.4">
      <c r="A1719" t="s">
        <v>2432</v>
      </c>
      <c r="B1719">
        <v>19</v>
      </c>
      <c r="C1719" t="s">
        <v>2433</v>
      </c>
      <c r="E1719" t="s">
        <v>2434</v>
      </c>
      <c r="F1719" t="s">
        <v>143565</v>
      </c>
      <c r="G1719">
        <v>1</v>
      </c>
      <c r="H1719" t="s">
        <v>2433</v>
      </c>
      <c r="I1719">
        <v>1.8701599999999999E-2</v>
      </c>
      <c r="J1719">
        <v>1.8701599999999999E-2</v>
      </c>
    </row>
    <row r="1720" spans="1:10" x14ac:dyDescent="0.4">
      <c r="A1720" t="s">
        <v>33811</v>
      </c>
      <c r="B1720">
        <v>19</v>
      </c>
      <c r="C1720" t="s">
        <v>33812</v>
      </c>
      <c r="E1720" t="s">
        <v>33813</v>
      </c>
      <c r="F1720" t="s">
        <v>139114</v>
      </c>
      <c r="G1720">
        <v>4</v>
      </c>
      <c r="H1720" t="s">
        <v>33812</v>
      </c>
      <c r="I1720" t="s">
        <v>143566</v>
      </c>
      <c r="J1720">
        <v>3.7929350000000001E-2</v>
      </c>
    </row>
    <row r="1721" spans="1:10" x14ac:dyDescent="0.4">
      <c r="A1721" t="s">
        <v>1780</v>
      </c>
      <c r="B1721">
        <v>204</v>
      </c>
      <c r="C1721" t="s">
        <v>1781</v>
      </c>
      <c r="E1721" t="s">
        <v>1782</v>
      </c>
      <c r="F1721" t="s">
        <v>141507</v>
      </c>
      <c r="G1721">
        <v>1</v>
      </c>
      <c r="H1721" t="s">
        <v>1781</v>
      </c>
      <c r="I1721">
        <v>1.87727E-2</v>
      </c>
      <c r="J1721">
        <v>1.87727E-2</v>
      </c>
    </row>
    <row r="1722" spans="1:10" x14ac:dyDescent="0.4">
      <c r="A1722" t="s">
        <v>1785</v>
      </c>
      <c r="B1722">
        <v>204</v>
      </c>
      <c r="C1722" t="s">
        <v>1786</v>
      </c>
      <c r="E1722" t="s">
        <v>1787</v>
      </c>
      <c r="F1722" t="s">
        <v>141507</v>
      </c>
      <c r="G1722">
        <v>1</v>
      </c>
      <c r="H1722" t="s">
        <v>1786</v>
      </c>
      <c r="I1722">
        <v>1.87727E-2</v>
      </c>
      <c r="J1722">
        <v>1.87727E-2</v>
      </c>
    </row>
    <row r="1723" spans="1:10" x14ac:dyDescent="0.4">
      <c r="A1723" t="s">
        <v>4705</v>
      </c>
      <c r="B1723">
        <v>116</v>
      </c>
      <c r="C1723" t="s">
        <v>4706</v>
      </c>
      <c r="E1723" t="s">
        <v>4707</v>
      </c>
      <c r="F1723" t="s">
        <v>138073</v>
      </c>
      <c r="G1723">
        <v>1</v>
      </c>
      <c r="H1723" t="s">
        <v>4706</v>
      </c>
      <c r="I1723">
        <v>1.8862799999999999E-2</v>
      </c>
      <c r="J1723">
        <v>1.8862799999999999E-2</v>
      </c>
    </row>
    <row r="1724" spans="1:10" x14ac:dyDescent="0.4">
      <c r="A1724" t="s">
        <v>175</v>
      </c>
      <c r="B1724">
        <v>223</v>
      </c>
      <c r="C1724" t="s">
        <v>176</v>
      </c>
      <c r="E1724" t="s">
        <v>177</v>
      </c>
      <c r="F1724" t="s">
        <v>139939</v>
      </c>
      <c r="G1724">
        <v>1</v>
      </c>
      <c r="H1724" t="s">
        <v>176</v>
      </c>
      <c r="I1724">
        <v>1.8883500000000001E-2</v>
      </c>
      <c r="J1724">
        <v>1.8883500000000001E-2</v>
      </c>
    </row>
    <row r="1725" spans="1:10" x14ac:dyDescent="0.4">
      <c r="A1725" t="s">
        <v>34578</v>
      </c>
      <c r="B1725">
        <v>42</v>
      </c>
      <c r="C1725" t="s">
        <v>34579</v>
      </c>
      <c r="E1725" t="s">
        <v>34580</v>
      </c>
      <c r="F1725" t="s">
        <v>139129</v>
      </c>
      <c r="G1725">
        <v>1</v>
      </c>
      <c r="H1725" t="s">
        <v>34579</v>
      </c>
      <c r="I1725">
        <v>1.8929700000000001E-2</v>
      </c>
      <c r="J1725">
        <v>1.8929700000000001E-2</v>
      </c>
    </row>
    <row r="1726" spans="1:10" x14ac:dyDescent="0.4">
      <c r="A1726" t="s">
        <v>4515</v>
      </c>
      <c r="B1726">
        <v>79</v>
      </c>
      <c r="C1726" t="s">
        <v>4516</v>
      </c>
      <c r="E1726" t="s">
        <v>4517</v>
      </c>
      <c r="F1726" t="s">
        <v>139418</v>
      </c>
      <c r="G1726">
        <v>3</v>
      </c>
      <c r="H1726" t="s">
        <v>4516</v>
      </c>
      <c r="I1726" t="s">
        <v>143567</v>
      </c>
      <c r="J1726">
        <v>3.1690000000000003E-2</v>
      </c>
    </row>
    <row r="1727" spans="1:10" x14ac:dyDescent="0.4">
      <c r="A1727" t="s">
        <v>7621</v>
      </c>
      <c r="B1727">
        <v>1083</v>
      </c>
      <c r="C1727" t="s">
        <v>7622</v>
      </c>
      <c r="E1727" t="s">
        <v>7623</v>
      </c>
      <c r="F1727" t="s">
        <v>143568</v>
      </c>
      <c r="G1727">
        <v>2</v>
      </c>
      <c r="H1727" t="s">
        <v>7622</v>
      </c>
      <c r="I1727" t="s">
        <v>143569</v>
      </c>
      <c r="J1727">
        <v>0.18008684999999999</v>
      </c>
    </row>
    <row r="1728" spans="1:10" x14ac:dyDescent="0.4">
      <c r="A1728" t="s">
        <v>1845</v>
      </c>
      <c r="B1728">
        <v>196</v>
      </c>
      <c r="C1728" t="s">
        <v>1846</v>
      </c>
      <c r="E1728" t="s">
        <v>1847</v>
      </c>
      <c r="F1728" t="s">
        <v>140719</v>
      </c>
      <c r="G1728">
        <v>3</v>
      </c>
      <c r="H1728" t="s">
        <v>1846</v>
      </c>
      <c r="I1728" t="s">
        <v>143570</v>
      </c>
      <c r="J1728">
        <v>2.2349000000000001E-2</v>
      </c>
    </row>
    <row r="1729" spans="1:10" x14ac:dyDescent="0.4">
      <c r="A1729" t="s">
        <v>96430</v>
      </c>
      <c r="B1729">
        <v>255</v>
      </c>
      <c r="C1729" t="s">
        <v>96431</v>
      </c>
      <c r="E1729" t="s">
        <v>96432</v>
      </c>
      <c r="F1729" t="s">
        <v>140382</v>
      </c>
      <c r="G1729">
        <v>2</v>
      </c>
      <c r="H1729" t="s">
        <v>96431</v>
      </c>
      <c r="I1729" t="s">
        <v>143571</v>
      </c>
      <c r="J1729">
        <v>2.2689149999999901E-2</v>
      </c>
    </row>
    <row r="1730" spans="1:10" x14ac:dyDescent="0.4">
      <c r="A1730" t="s">
        <v>275</v>
      </c>
      <c r="B1730">
        <v>10</v>
      </c>
      <c r="C1730" t="s">
        <v>276</v>
      </c>
      <c r="E1730" t="s">
        <v>277</v>
      </c>
      <c r="F1730" t="s">
        <v>142144</v>
      </c>
      <c r="G1730">
        <v>1</v>
      </c>
      <c r="H1730" t="s">
        <v>276</v>
      </c>
      <c r="I1730">
        <v>1.9181500000000001E-2</v>
      </c>
      <c r="J1730">
        <v>1.9181500000000001E-2</v>
      </c>
    </row>
    <row r="1731" spans="1:10" x14ac:dyDescent="0.4">
      <c r="A1731" t="s">
        <v>2717</v>
      </c>
      <c r="B1731">
        <v>46</v>
      </c>
      <c r="C1731" t="s">
        <v>2718</v>
      </c>
      <c r="E1731" t="s">
        <v>2719</v>
      </c>
      <c r="F1731" t="s">
        <v>139897</v>
      </c>
      <c r="G1731">
        <v>2</v>
      </c>
      <c r="H1731" t="s">
        <v>2718</v>
      </c>
      <c r="I1731" t="s">
        <v>143572</v>
      </c>
      <c r="J1731">
        <v>1.9828499999999999E-2</v>
      </c>
    </row>
    <row r="1732" spans="1:10" x14ac:dyDescent="0.4">
      <c r="A1732" t="s">
        <v>2854</v>
      </c>
      <c r="B1732">
        <v>1023</v>
      </c>
      <c r="C1732" t="s">
        <v>2855</v>
      </c>
      <c r="E1732" t="s">
        <v>2856</v>
      </c>
      <c r="F1732" t="s">
        <v>143573</v>
      </c>
      <c r="G1732">
        <v>1</v>
      </c>
      <c r="H1732" t="s">
        <v>2855</v>
      </c>
      <c r="I1732">
        <v>1.9327299999999999E-2</v>
      </c>
      <c r="J1732">
        <v>1.9327299999999999E-2</v>
      </c>
    </row>
    <row r="1733" spans="1:10" x14ac:dyDescent="0.4">
      <c r="A1733" t="s">
        <v>1898</v>
      </c>
      <c r="B1733">
        <v>3</v>
      </c>
      <c r="C1733" t="s">
        <v>1899</v>
      </c>
      <c r="E1733" t="s">
        <v>1900</v>
      </c>
      <c r="F1733" t="s">
        <v>143574</v>
      </c>
      <c r="G1733">
        <v>1</v>
      </c>
      <c r="H1733" t="s">
        <v>1899</v>
      </c>
      <c r="I1733">
        <v>1.95076E-2</v>
      </c>
      <c r="J1733">
        <v>1.95076E-2</v>
      </c>
    </row>
    <row r="1734" spans="1:10" x14ac:dyDescent="0.4">
      <c r="A1734" t="s">
        <v>107072</v>
      </c>
      <c r="B1734">
        <v>21</v>
      </c>
      <c r="C1734" t="s">
        <v>107073</v>
      </c>
      <c r="D1734" t="s">
        <v>107074</v>
      </c>
      <c r="E1734" t="s">
        <v>107075</v>
      </c>
      <c r="F1734" t="s">
        <v>140369</v>
      </c>
      <c r="G1734">
        <v>1</v>
      </c>
      <c r="H1734" t="s">
        <v>107073</v>
      </c>
      <c r="I1734">
        <v>1.9529999999999999E-2</v>
      </c>
      <c r="J1734">
        <v>1.9529999999999999E-2</v>
      </c>
    </row>
    <row r="1735" spans="1:10" x14ac:dyDescent="0.4">
      <c r="A1735" t="s">
        <v>1434</v>
      </c>
      <c r="B1735">
        <v>76</v>
      </c>
      <c r="C1735" t="s">
        <v>1435</v>
      </c>
      <c r="E1735" t="s">
        <v>1436</v>
      </c>
      <c r="F1735" t="s">
        <v>140256</v>
      </c>
      <c r="G1735">
        <v>1</v>
      </c>
      <c r="H1735" t="s">
        <v>1435</v>
      </c>
      <c r="I1735">
        <v>1.9536100000000001E-2</v>
      </c>
      <c r="J1735">
        <v>1.9536100000000001E-2</v>
      </c>
    </row>
    <row r="1736" spans="1:10" x14ac:dyDescent="0.4">
      <c r="A1736" t="s">
        <v>2608</v>
      </c>
      <c r="B1736">
        <v>102</v>
      </c>
      <c r="C1736" t="s">
        <v>2609</v>
      </c>
      <c r="E1736" t="s">
        <v>2610</v>
      </c>
      <c r="F1736" t="s">
        <v>141745</v>
      </c>
      <c r="G1736">
        <v>2</v>
      </c>
      <c r="H1736" t="s">
        <v>2609</v>
      </c>
      <c r="I1736" t="s">
        <v>143575</v>
      </c>
      <c r="J1736">
        <v>8.8487650000000001E-2</v>
      </c>
    </row>
    <row r="1737" spans="1:10" x14ac:dyDescent="0.4">
      <c r="A1737" t="s">
        <v>180</v>
      </c>
      <c r="B1737">
        <v>82</v>
      </c>
      <c r="C1737" t="s">
        <v>181</v>
      </c>
      <c r="E1737" t="s">
        <v>182</v>
      </c>
      <c r="F1737" t="s">
        <v>138188</v>
      </c>
      <c r="G1737">
        <v>1</v>
      </c>
      <c r="H1737" t="s">
        <v>181</v>
      </c>
      <c r="I1737">
        <v>1.9638300000000001E-2</v>
      </c>
      <c r="J1737">
        <v>1.9638300000000001E-2</v>
      </c>
    </row>
    <row r="1738" spans="1:10" x14ac:dyDescent="0.4">
      <c r="A1738" t="s">
        <v>275</v>
      </c>
      <c r="B1738">
        <v>82</v>
      </c>
      <c r="C1738" t="s">
        <v>276</v>
      </c>
      <c r="E1738" t="s">
        <v>277</v>
      </c>
      <c r="F1738" t="s">
        <v>140268</v>
      </c>
      <c r="G1738">
        <v>2</v>
      </c>
      <c r="H1738" t="s">
        <v>276</v>
      </c>
      <c r="I1738" t="s">
        <v>143576</v>
      </c>
      <c r="J1738">
        <v>5.8809549999999898E-2</v>
      </c>
    </row>
    <row r="1739" spans="1:10" x14ac:dyDescent="0.4">
      <c r="A1739" t="s">
        <v>3758</v>
      </c>
      <c r="B1739">
        <v>45</v>
      </c>
      <c r="C1739" t="s">
        <v>3759</v>
      </c>
      <c r="E1739" t="s">
        <v>3760</v>
      </c>
      <c r="F1739" t="s">
        <v>140310</v>
      </c>
      <c r="G1739">
        <v>1</v>
      </c>
      <c r="H1739" t="s">
        <v>3759</v>
      </c>
      <c r="I1739">
        <v>1.9785199999999999E-2</v>
      </c>
      <c r="J1739">
        <v>1.9785199999999999E-2</v>
      </c>
    </row>
    <row r="1740" spans="1:10" x14ac:dyDescent="0.4">
      <c r="A1740" t="s">
        <v>2811</v>
      </c>
      <c r="B1740">
        <v>52</v>
      </c>
      <c r="C1740" t="s">
        <v>2812</v>
      </c>
      <c r="E1740" t="s">
        <v>2813</v>
      </c>
      <c r="F1740" t="s">
        <v>140310</v>
      </c>
      <c r="G1740">
        <v>1</v>
      </c>
      <c r="H1740" t="s">
        <v>2812</v>
      </c>
      <c r="I1740">
        <v>1.9785199999999999E-2</v>
      </c>
      <c r="J1740">
        <v>1.9785199999999999E-2</v>
      </c>
    </row>
    <row r="1741" spans="1:10" x14ac:dyDescent="0.4">
      <c r="A1741" t="s">
        <v>38097</v>
      </c>
      <c r="B1741">
        <v>63</v>
      </c>
      <c r="C1741" t="s">
        <v>38098</v>
      </c>
      <c r="E1741" t="s">
        <v>38099</v>
      </c>
      <c r="F1741" t="s">
        <v>139888</v>
      </c>
      <c r="G1741">
        <v>2</v>
      </c>
      <c r="H1741" t="s">
        <v>38098</v>
      </c>
      <c r="I1741" t="s">
        <v>143577</v>
      </c>
      <c r="J1741">
        <v>4.625845E-2</v>
      </c>
    </row>
    <row r="1742" spans="1:10" x14ac:dyDescent="0.4">
      <c r="A1742" t="s">
        <v>25450</v>
      </c>
      <c r="B1742">
        <v>47</v>
      </c>
      <c r="C1742" t="s">
        <v>25451</v>
      </c>
      <c r="E1742" t="s">
        <v>25452</v>
      </c>
      <c r="F1742" t="s">
        <v>143578</v>
      </c>
      <c r="G1742">
        <v>2</v>
      </c>
      <c r="H1742" t="s">
        <v>25451</v>
      </c>
      <c r="I1742" t="s">
        <v>143579</v>
      </c>
      <c r="J1742">
        <v>0.1258444</v>
      </c>
    </row>
    <row r="1743" spans="1:10" x14ac:dyDescent="0.4">
      <c r="A1743" t="s">
        <v>19558</v>
      </c>
      <c r="B1743">
        <v>191</v>
      </c>
      <c r="C1743" t="s">
        <v>19559</v>
      </c>
      <c r="E1743" t="s">
        <v>19560</v>
      </c>
      <c r="F1743" t="s">
        <v>140155</v>
      </c>
      <c r="G1743">
        <v>2</v>
      </c>
      <c r="H1743" t="s">
        <v>19559</v>
      </c>
      <c r="I1743" t="s">
        <v>143580</v>
      </c>
      <c r="J1743">
        <v>4.5909149999999899E-2</v>
      </c>
    </row>
    <row r="1744" spans="1:10" x14ac:dyDescent="0.4">
      <c r="A1744" t="s">
        <v>4942</v>
      </c>
      <c r="B1744">
        <v>192</v>
      </c>
      <c r="C1744" t="s">
        <v>4943</v>
      </c>
      <c r="E1744" t="s">
        <v>4944</v>
      </c>
      <c r="F1744" t="s">
        <v>140155</v>
      </c>
      <c r="G1744">
        <v>2</v>
      </c>
      <c r="H1744" t="s">
        <v>4943</v>
      </c>
      <c r="I1744" t="s">
        <v>143580</v>
      </c>
      <c r="J1744">
        <v>4.5909149999999899E-2</v>
      </c>
    </row>
    <row r="1745" spans="1:10" x14ac:dyDescent="0.4">
      <c r="A1745" t="s">
        <v>6271</v>
      </c>
      <c r="B1745">
        <v>520</v>
      </c>
      <c r="C1745" t="s">
        <v>6272</v>
      </c>
      <c r="E1745" t="s">
        <v>6273</v>
      </c>
      <c r="F1745" t="s">
        <v>143581</v>
      </c>
      <c r="G1745">
        <v>2</v>
      </c>
      <c r="H1745" t="s">
        <v>6272</v>
      </c>
      <c r="I1745" t="s">
        <v>143582</v>
      </c>
      <c r="J1745">
        <v>2.2938899999999901E-2</v>
      </c>
    </row>
    <row r="1746" spans="1:10" x14ac:dyDescent="0.4">
      <c r="A1746" t="s">
        <v>2717</v>
      </c>
      <c r="B1746">
        <v>182</v>
      </c>
      <c r="C1746" t="s">
        <v>2718</v>
      </c>
      <c r="E1746" t="s">
        <v>2719</v>
      </c>
      <c r="F1746" t="s">
        <v>139860</v>
      </c>
      <c r="G1746">
        <v>1</v>
      </c>
      <c r="H1746" t="s">
        <v>2718</v>
      </c>
      <c r="I1746">
        <v>2.0047499999999999E-2</v>
      </c>
      <c r="J1746">
        <v>2.0047499999999999E-2</v>
      </c>
    </row>
    <row r="1747" spans="1:10" x14ac:dyDescent="0.4">
      <c r="A1747" t="s">
        <v>3672</v>
      </c>
      <c r="B1747">
        <v>351</v>
      </c>
      <c r="C1747" t="s">
        <v>3673</v>
      </c>
      <c r="E1747" t="s">
        <v>3674</v>
      </c>
      <c r="F1747" t="s">
        <v>141266</v>
      </c>
      <c r="G1747">
        <v>1</v>
      </c>
      <c r="H1747" t="s">
        <v>3673</v>
      </c>
      <c r="I1747">
        <v>2.0069500000000001E-2</v>
      </c>
      <c r="J1747">
        <v>2.0069500000000001E-2</v>
      </c>
    </row>
    <row r="1748" spans="1:10" x14ac:dyDescent="0.4">
      <c r="A1748" t="s">
        <v>54535</v>
      </c>
      <c r="B1748">
        <v>241</v>
      </c>
      <c r="C1748" t="s">
        <v>54536</v>
      </c>
      <c r="E1748" t="s">
        <v>54537</v>
      </c>
      <c r="F1748" t="s">
        <v>143583</v>
      </c>
      <c r="G1748">
        <v>1</v>
      </c>
      <c r="H1748" t="s">
        <v>54536</v>
      </c>
      <c r="I1748">
        <v>2.0154200000000001E-2</v>
      </c>
      <c r="J1748">
        <v>2.0154200000000001E-2</v>
      </c>
    </row>
    <row r="1749" spans="1:10" x14ac:dyDescent="0.4">
      <c r="A1749" t="s">
        <v>16805</v>
      </c>
      <c r="B1749">
        <v>41</v>
      </c>
      <c r="C1749" t="s">
        <v>16806</v>
      </c>
      <c r="E1749" t="s">
        <v>16807</v>
      </c>
      <c r="F1749" t="s">
        <v>142029</v>
      </c>
      <c r="G1749">
        <v>2</v>
      </c>
      <c r="H1749" t="s">
        <v>16806</v>
      </c>
      <c r="I1749" t="s">
        <v>143584</v>
      </c>
      <c r="J1749">
        <v>3.7465699999999998E-2</v>
      </c>
    </row>
    <row r="1750" spans="1:10" x14ac:dyDescent="0.4">
      <c r="A1750" t="s">
        <v>22114</v>
      </c>
      <c r="B1750">
        <v>206</v>
      </c>
      <c r="C1750" t="s">
        <v>22115</v>
      </c>
      <c r="E1750" t="s">
        <v>22116</v>
      </c>
      <c r="F1750" t="s">
        <v>143585</v>
      </c>
      <c r="G1750">
        <v>3</v>
      </c>
      <c r="H1750" t="s">
        <v>22115</v>
      </c>
      <c r="I1750" t="s">
        <v>143586</v>
      </c>
      <c r="J1750">
        <v>2.1345699999999999E-2</v>
      </c>
    </row>
    <row r="1751" spans="1:10" x14ac:dyDescent="0.4">
      <c r="A1751" t="s">
        <v>1162</v>
      </c>
      <c r="B1751">
        <v>64</v>
      </c>
      <c r="C1751" t="s">
        <v>1163</v>
      </c>
      <c r="E1751" t="s">
        <v>1164</v>
      </c>
      <c r="F1751" t="s">
        <v>143587</v>
      </c>
      <c r="G1751">
        <v>2</v>
      </c>
      <c r="H1751" t="s">
        <v>1163</v>
      </c>
      <c r="I1751" t="s">
        <v>143588</v>
      </c>
      <c r="J1751">
        <v>3.5456550000000003E-2</v>
      </c>
    </row>
    <row r="1752" spans="1:10" x14ac:dyDescent="0.4">
      <c r="A1752" t="s">
        <v>1936</v>
      </c>
      <c r="B1752">
        <v>296</v>
      </c>
      <c r="C1752" t="s">
        <v>1937</v>
      </c>
      <c r="E1752" t="s">
        <v>1938</v>
      </c>
      <c r="F1752" t="s">
        <v>143589</v>
      </c>
      <c r="G1752">
        <v>1</v>
      </c>
      <c r="H1752" t="s">
        <v>1937</v>
      </c>
      <c r="I1752">
        <v>2.0346099999999999E-2</v>
      </c>
      <c r="J1752">
        <v>2.0346099999999999E-2</v>
      </c>
    </row>
    <row r="1753" spans="1:10" x14ac:dyDescent="0.4">
      <c r="A1753" t="s">
        <v>437</v>
      </c>
      <c r="B1753">
        <v>274</v>
      </c>
      <c r="C1753" t="s">
        <v>438</v>
      </c>
      <c r="E1753" t="s">
        <v>439</v>
      </c>
      <c r="F1753" t="s">
        <v>138612</v>
      </c>
      <c r="G1753">
        <v>1</v>
      </c>
      <c r="H1753" t="s">
        <v>438</v>
      </c>
      <c r="I1753">
        <v>2.0361500000000001E-2</v>
      </c>
      <c r="J1753">
        <v>2.0361500000000001E-2</v>
      </c>
    </row>
    <row r="1754" spans="1:10" x14ac:dyDescent="0.4">
      <c r="A1754" t="s">
        <v>260</v>
      </c>
      <c r="B1754">
        <v>323</v>
      </c>
      <c r="C1754" t="s">
        <v>261</v>
      </c>
      <c r="E1754" t="s">
        <v>262</v>
      </c>
      <c r="F1754" t="s">
        <v>139615</v>
      </c>
      <c r="G1754">
        <v>4</v>
      </c>
      <c r="H1754" t="s">
        <v>261</v>
      </c>
      <c r="I1754" t="s">
        <v>143590</v>
      </c>
      <c r="J1754">
        <v>3.3604549999999997E-2</v>
      </c>
    </row>
    <row r="1755" spans="1:10" x14ac:dyDescent="0.4">
      <c r="A1755" t="s">
        <v>7188</v>
      </c>
      <c r="B1755">
        <v>668</v>
      </c>
      <c r="C1755" t="s">
        <v>7189</v>
      </c>
      <c r="E1755" t="s">
        <v>7190</v>
      </c>
      <c r="F1755" t="s">
        <v>143591</v>
      </c>
      <c r="G1755">
        <v>1</v>
      </c>
      <c r="H1755" t="s">
        <v>7189</v>
      </c>
      <c r="I1755">
        <v>2.0390200000000001E-2</v>
      </c>
      <c r="J1755">
        <v>2.0390200000000001E-2</v>
      </c>
    </row>
    <row r="1756" spans="1:10" x14ac:dyDescent="0.4">
      <c r="A1756" t="s">
        <v>2997</v>
      </c>
      <c r="B1756">
        <v>596</v>
      </c>
      <c r="C1756" t="s">
        <v>2998</v>
      </c>
      <c r="E1756" t="s">
        <v>2999</v>
      </c>
      <c r="F1756" t="s">
        <v>143591</v>
      </c>
      <c r="G1756">
        <v>1</v>
      </c>
      <c r="H1756" t="s">
        <v>2998</v>
      </c>
      <c r="I1756">
        <v>2.0390200000000001E-2</v>
      </c>
      <c r="J1756">
        <v>2.0390200000000001E-2</v>
      </c>
    </row>
    <row r="1757" spans="1:10" x14ac:dyDescent="0.4">
      <c r="A1757" t="s">
        <v>3623</v>
      </c>
      <c r="B1757">
        <v>165</v>
      </c>
      <c r="C1757" t="s">
        <v>3624</v>
      </c>
      <c r="E1757" t="s">
        <v>3625</v>
      </c>
      <c r="F1757" t="s">
        <v>139740</v>
      </c>
      <c r="G1757">
        <v>2</v>
      </c>
      <c r="H1757" t="s">
        <v>3624</v>
      </c>
      <c r="I1757" t="s">
        <v>143592</v>
      </c>
      <c r="J1757">
        <v>0.22265260000000001</v>
      </c>
    </row>
    <row r="1758" spans="1:10" x14ac:dyDescent="0.4">
      <c r="A1758" t="s">
        <v>1768</v>
      </c>
      <c r="B1758">
        <v>74</v>
      </c>
      <c r="C1758" t="s">
        <v>1769</v>
      </c>
      <c r="E1758" t="s">
        <v>1770</v>
      </c>
      <c r="F1758" t="s">
        <v>140707</v>
      </c>
      <c r="G1758">
        <v>1</v>
      </c>
      <c r="H1758" t="s">
        <v>1769</v>
      </c>
      <c r="I1758">
        <v>2.0595700000000002E-2</v>
      </c>
      <c r="J1758">
        <v>2.0595700000000002E-2</v>
      </c>
    </row>
    <row r="1759" spans="1:10" x14ac:dyDescent="0.4">
      <c r="A1759" t="s">
        <v>1936</v>
      </c>
      <c r="B1759">
        <v>89</v>
      </c>
      <c r="C1759" t="s">
        <v>1937</v>
      </c>
      <c r="E1759" t="s">
        <v>1938</v>
      </c>
      <c r="F1759" t="s">
        <v>143593</v>
      </c>
      <c r="G1759">
        <v>2</v>
      </c>
      <c r="H1759" t="s">
        <v>1937</v>
      </c>
      <c r="I1759" t="s">
        <v>143594</v>
      </c>
      <c r="J1759">
        <v>2.1719200000000001E-2</v>
      </c>
    </row>
    <row r="1760" spans="1:10" x14ac:dyDescent="0.4">
      <c r="A1760" t="s">
        <v>384</v>
      </c>
      <c r="B1760">
        <v>444</v>
      </c>
      <c r="C1760" t="s">
        <v>385</v>
      </c>
      <c r="D1760" t="s">
        <v>135896</v>
      </c>
      <c r="E1760" t="s">
        <v>387</v>
      </c>
      <c r="F1760" t="s">
        <v>140441</v>
      </c>
      <c r="G1760">
        <v>2</v>
      </c>
      <c r="H1760" t="s">
        <v>385</v>
      </c>
      <c r="I1760" t="s">
        <v>143595</v>
      </c>
      <c r="J1760">
        <v>2.6138649999999999E-2</v>
      </c>
    </row>
    <row r="1761" spans="1:10" x14ac:dyDescent="0.4">
      <c r="A1761" t="s">
        <v>6239</v>
      </c>
      <c r="B1761">
        <v>238</v>
      </c>
      <c r="C1761" t="s">
        <v>6240</v>
      </c>
      <c r="E1761" t="s">
        <v>6241</v>
      </c>
      <c r="F1761" t="s">
        <v>143596</v>
      </c>
      <c r="G1761">
        <v>1</v>
      </c>
      <c r="H1761" t="s">
        <v>6240</v>
      </c>
      <c r="I1761">
        <v>2.07992E-2</v>
      </c>
      <c r="J1761">
        <v>2.07992E-2</v>
      </c>
    </row>
    <row r="1762" spans="1:10" x14ac:dyDescent="0.4">
      <c r="A1762" t="s">
        <v>1504</v>
      </c>
      <c r="B1762">
        <v>788</v>
      </c>
      <c r="C1762" t="s">
        <v>1505</v>
      </c>
      <c r="E1762" t="s">
        <v>1506</v>
      </c>
      <c r="F1762" t="s">
        <v>138762</v>
      </c>
      <c r="G1762">
        <v>1</v>
      </c>
      <c r="H1762" t="s">
        <v>1505</v>
      </c>
      <c r="I1762">
        <v>2.1022599999999999E-2</v>
      </c>
      <c r="J1762">
        <v>2.1022599999999999E-2</v>
      </c>
    </row>
    <row r="1763" spans="1:10" x14ac:dyDescent="0.4">
      <c r="A1763" t="s">
        <v>4327</v>
      </c>
      <c r="B1763">
        <v>13</v>
      </c>
      <c r="C1763" t="s">
        <v>4328</v>
      </c>
      <c r="E1763" t="s">
        <v>4329</v>
      </c>
      <c r="F1763" t="s">
        <v>141353</v>
      </c>
      <c r="G1763">
        <v>1</v>
      </c>
      <c r="H1763" t="s">
        <v>4328</v>
      </c>
      <c r="I1763">
        <v>2.10352E-2</v>
      </c>
      <c r="J1763">
        <v>2.10352E-2</v>
      </c>
    </row>
    <row r="1764" spans="1:10" x14ac:dyDescent="0.4">
      <c r="A1764" t="s">
        <v>1658</v>
      </c>
      <c r="B1764">
        <v>1174</v>
      </c>
      <c r="C1764" t="s">
        <v>1659</v>
      </c>
      <c r="E1764" t="s">
        <v>1660</v>
      </c>
      <c r="F1764" t="s">
        <v>143597</v>
      </c>
      <c r="G1764">
        <v>2</v>
      </c>
      <c r="H1764" t="s">
        <v>1659</v>
      </c>
      <c r="I1764" t="s">
        <v>143598</v>
      </c>
      <c r="J1764">
        <v>4.5074649999999897E-2</v>
      </c>
    </row>
    <row r="1765" spans="1:10" x14ac:dyDescent="0.4">
      <c r="A1765" t="s">
        <v>75</v>
      </c>
      <c r="B1765">
        <v>311</v>
      </c>
      <c r="C1765" t="s">
        <v>76</v>
      </c>
      <c r="E1765" t="s">
        <v>77</v>
      </c>
      <c r="F1765" t="s">
        <v>138775</v>
      </c>
      <c r="G1765">
        <v>1</v>
      </c>
      <c r="H1765" t="s">
        <v>76</v>
      </c>
      <c r="I1765">
        <v>2.10622E-2</v>
      </c>
      <c r="J1765">
        <v>2.10622E-2</v>
      </c>
    </row>
    <row r="1766" spans="1:10" x14ac:dyDescent="0.4">
      <c r="A1766" t="s">
        <v>1863</v>
      </c>
      <c r="B1766">
        <v>224</v>
      </c>
      <c r="C1766" t="s">
        <v>1864</v>
      </c>
      <c r="E1766" t="s">
        <v>1865</v>
      </c>
      <c r="F1766" t="s">
        <v>141617</v>
      </c>
      <c r="G1766">
        <v>2</v>
      </c>
      <c r="H1766" t="s">
        <v>1864</v>
      </c>
      <c r="I1766" t="s">
        <v>143599</v>
      </c>
      <c r="J1766">
        <v>4.9991749999999897E-2</v>
      </c>
    </row>
    <row r="1767" spans="1:10" x14ac:dyDescent="0.4">
      <c r="A1767" t="s">
        <v>384</v>
      </c>
      <c r="B1767">
        <v>179</v>
      </c>
      <c r="C1767" t="s">
        <v>385</v>
      </c>
      <c r="D1767" t="s">
        <v>99587</v>
      </c>
      <c r="E1767" t="s">
        <v>387</v>
      </c>
      <c r="F1767" t="s">
        <v>139664</v>
      </c>
      <c r="G1767">
        <v>3</v>
      </c>
      <c r="H1767" t="s">
        <v>385</v>
      </c>
      <c r="I1767" t="s">
        <v>143600</v>
      </c>
      <c r="J1767">
        <v>2.5706199999999998E-2</v>
      </c>
    </row>
    <row r="1768" spans="1:10" x14ac:dyDescent="0.4">
      <c r="A1768" t="s">
        <v>4833</v>
      </c>
      <c r="B1768">
        <v>232</v>
      </c>
      <c r="C1768" t="s">
        <v>4834</v>
      </c>
      <c r="E1768" t="s">
        <v>4835</v>
      </c>
      <c r="F1768" t="s">
        <v>139622</v>
      </c>
      <c r="G1768">
        <v>3</v>
      </c>
      <c r="H1768" t="s">
        <v>4834</v>
      </c>
      <c r="I1768" t="s">
        <v>143601</v>
      </c>
      <c r="J1768">
        <v>3.9877099999999999E-2</v>
      </c>
    </row>
    <row r="1769" spans="1:10" x14ac:dyDescent="0.4">
      <c r="A1769" t="s">
        <v>38638</v>
      </c>
      <c r="B1769">
        <v>9</v>
      </c>
      <c r="C1769" t="s">
        <v>38639</v>
      </c>
      <c r="E1769" t="s">
        <v>38640</v>
      </c>
      <c r="F1769" t="s">
        <v>139633</v>
      </c>
      <c r="G1769">
        <v>1</v>
      </c>
      <c r="H1769" t="s">
        <v>38639</v>
      </c>
      <c r="I1769">
        <v>2.1110299999999999E-2</v>
      </c>
      <c r="J1769">
        <v>2.1110299999999999E-2</v>
      </c>
    </row>
    <row r="1770" spans="1:10" x14ac:dyDescent="0.4">
      <c r="A1770" t="s">
        <v>22390</v>
      </c>
      <c r="B1770">
        <v>455</v>
      </c>
      <c r="C1770" t="s">
        <v>22391</v>
      </c>
      <c r="E1770" t="s">
        <v>22392</v>
      </c>
      <c r="F1770" t="s">
        <v>143602</v>
      </c>
      <c r="G1770">
        <v>1</v>
      </c>
      <c r="H1770" t="s">
        <v>22391</v>
      </c>
      <c r="I1770">
        <v>2.12537E-2</v>
      </c>
      <c r="J1770">
        <v>2.12537E-2</v>
      </c>
    </row>
    <row r="1771" spans="1:10" x14ac:dyDescent="0.4">
      <c r="A1771" t="s">
        <v>816</v>
      </c>
      <c r="B1771">
        <v>54</v>
      </c>
      <c r="C1771" t="s">
        <v>817</v>
      </c>
      <c r="E1771" t="s">
        <v>818</v>
      </c>
      <c r="F1771" t="s">
        <v>139090</v>
      </c>
      <c r="G1771">
        <v>1</v>
      </c>
      <c r="H1771" t="s">
        <v>817</v>
      </c>
      <c r="I1771">
        <v>2.1319600000000001E-2</v>
      </c>
      <c r="J1771">
        <v>2.1319600000000001E-2</v>
      </c>
    </row>
    <row r="1772" spans="1:10" x14ac:dyDescent="0.4">
      <c r="A1772" t="s">
        <v>2274</v>
      </c>
      <c r="B1772">
        <v>137</v>
      </c>
      <c r="C1772" t="s">
        <v>2275</v>
      </c>
      <c r="E1772" t="s">
        <v>2276</v>
      </c>
      <c r="F1772" t="s">
        <v>140236</v>
      </c>
      <c r="G1772">
        <v>2</v>
      </c>
      <c r="H1772" t="s">
        <v>2275</v>
      </c>
      <c r="I1772" t="s">
        <v>143603</v>
      </c>
      <c r="J1772">
        <v>0.19428299999999901</v>
      </c>
    </row>
    <row r="1773" spans="1:10" x14ac:dyDescent="0.4">
      <c r="A1773" t="s">
        <v>1631</v>
      </c>
      <c r="B1773">
        <v>1881</v>
      </c>
      <c r="C1773" t="s">
        <v>1632</v>
      </c>
      <c r="E1773" t="s">
        <v>1633</v>
      </c>
      <c r="F1773" t="s">
        <v>143604</v>
      </c>
      <c r="G1773">
        <v>1</v>
      </c>
      <c r="H1773" t="s">
        <v>1632</v>
      </c>
      <c r="I1773">
        <v>2.1438200000000001E-2</v>
      </c>
      <c r="J1773">
        <v>2.1438200000000001E-2</v>
      </c>
    </row>
    <row r="1774" spans="1:10" x14ac:dyDescent="0.4">
      <c r="A1774" t="s">
        <v>22114</v>
      </c>
      <c r="B1774">
        <v>214</v>
      </c>
      <c r="C1774" t="s">
        <v>22115</v>
      </c>
      <c r="E1774" t="s">
        <v>22116</v>
      </c>
      <c r="F1774" t="s">
        <v>140169</v>
      </c>
      <c r="G1774">
        <v>1</v>
      </c>
      <c r="H1774" t="s">
        <v>22115</v>
      </c>
      <c r="I1774">
        <v>2.1499999999999998E-2</v>
      </c>
      <c r="J1774">
        <v>2.1499999999999998E-2</v>
      </c>
    </row>
    <row r="1775" spans="1:10" x14ac:dyDescent="0.4">
      <c r="A1775" t="s">
        <v>1434</v>
      </c>
      <c r="B1775">
        <v>653</v>
      </c>
      <c r="C1775" t="s">
        <v>1435</v>
      </c>
      <c r="E1775" t="s">
        <v>1436</v>
      </c>
      <c r="F1775" t="s">
        <v>143605</v>
      </c>
      <c r="G1775">
        <v>1</v>
      </c>
      <c r="H1775" t="s">
        <v>1435</v>
      </c>
      <c r="I1775">
        <v>2.1530299999999999E-2</v>
      </c>
      <c r="J1775">
        <v>2.1530299999999999E-2</v>
      </c>
    </row>
    <row r="1776" spans="1:10" x14ac:dyDescent="0.4">
      <c r="A1776" t="s">
        <v>1515</v>
      </c>
      <c r="B1776">
        <v>134</v>
      </c>
      <c r="C1776" t="s">
        <v>1516</v>
      </c>
      <c r="E1776" t="s">
        <v>1517</v>
      </c>
      <c r="F1776" t="s">
        <v>143606</v>
      </c>
      <c r="G1776">
        <v>1</v>
      </c>
      <c r="H1776" t="s">
        <v>1516</v>
      </c>
      <c r="I1776">
        <v>2.1592299999999998E-2</v>
      </c>
      <c r="J1776">
        <v>2.1592299999999998E-2</v>
      </c>
    </row>
    <row r="1777" spans="1:10" x14ac:dyDescent="0.4">
      <c r="A1777" t="s">
        <v>6851</v>
      </c>
      <c r="B1777">
        <v>492</v>
      </c>
      <c r="C1777" t="s">
        <v>6852</v>
      </c>
      <c r="E1777" t="s">
        <v>6853</v>
      </c>
      <c r="F1777" t="s">
        <v>143607</v>
      </c>
      <c r="G1777">
        <v>2</v>
      </c>
      <c r="H1777" t="s">
        <v>6852</v>
      </c>
      <c r="I1777" t="s">
        <v>143608</v>
      </c>
      <c r="J1777">
        <v>2.3136449999999999E-2</v>
      </c>
    </row>
    <row r="1778" spans="1:10" x14ac:dyDescent="0.4">
      <c r="A1778" t="s">
        <v>2731</v>
      </c>
      <c r="B1778">
        <v>211</v>
      </c>
      <c r="C1778" t="s">
        <v>2732</v>
      </c>
      <c r="E1778" t="s">
        <v>2733</v>
      </c>
      <c r="F1778" t="s">
        <v>139770</v>
      </c>
      <c r="G1778">
        <v>2</v>
      </c>
      <c r="H1778" t="s">
        <v>2732</v>
      </c>
      <c r="I1778" t="s">
        <v>143609</v>
      </c>
      <c r="J1778">
        <v>0.1116051</v>
      </c>
    </row>
    <row r="1779" spans="1:10" x14ac:dyDescent="0.4">
      <c r="A1779" t="s">
        <v>1038</v>
      </c>
      <c r="B1779">
        <v>876</v>
      </c>
      <c r="C1779" t="s">
        <v>1039</v>
      </c>
      <c r="E1779" t="s">
        <v>1040</v>
      </c>
      <c r="F1779" t="s">
        <v>138429</v>
      </c>
      <c r="G1779">
        <v>2</v>
      </c>
      <c r="H1779" t="s">
        <v>1039</v>
      </c>
      <c r="I1779" t="s">
        <v>143610</v>
      </c>
      <c r="J1779">
        <v>8.4512450000000003E-2</v>
      </c>
    </row>
    <row r="1780" spans="1:10" x14ac:dyDescent="0.4">
      <c r="A1780" t="s">
        <v>11964</v>
      </c>
      <c r="B1780">
        <v>41</v>
      </c>
      <c r="C1780" t="s">
        <v>11965</v>
      </c>
      <c r="E1780" t="s">
        <v>11966</v>
      </c>
      <c r="F1780" t="s">
        <v>143611</v>
      </c>
      <c r="G1780">
        <v>2</v>
      </c>
      <c r="H1780" t="s">
        <v>11965</v>
      </c>
      <c r="I1780" t="s">
        <v>143612</v>
      </c>
      <c r="J1780">
        <v>5.8194099999999999E-2</v>
      </c>
    </row>
    <row r="1781" spans="1:10" x14ac:dyDescent="0.4">
      <c r="A1781" t="s">
        <v>2328</v>
      </c>
      <c r="B1781">
        <v>362</v>
      </c>
      <c r="C1781" t="s">
        <v>2329</v>
      </c>
      <c r="E1781" t="s">
        <v>2330</v>
      </c>
      <c r="F1781" t="s">
        <v>139107</v>
      </c>
      <c r="G1781">
        <v>1</v>
      </c>
      <c r="H1781" t="s">
        <v>2329</v>
      </c>
      <c r="I1781">
        <v>2.20238E-2</v>
      </c>
      <c r="J1781">
        <v>2.20238E-2</v>
      </c>
    </row>
    <row r="1782" spans="1:10" x14ac:dyDescent="0.4">
      <c r="A1782" t="s">
        <v>1641</v>
      </c>
      <c r="B1782">
        <v>215</v>
      </c>
      <c r="C1782" t="s">
        <v>1642</v>
      </c>
      <c r="E1782" t="s">
        <v>1643</v>
      </c>
      <c r="F1782" t="s">
        <v>139981</v>
      </c>
      <c r="G1782">
        <v>3</v>
      </c>
      <c r="H1782" t="s">
        <v>1642</v>
      </c>
      <c r="I1782" t="s">
        <v>143613</v>
      </c>
      <c r="J1782">
        <v>2.2821600000000001E-2</v>
      </c>
    </row>
    <row r="1783" spans="1:10" x14ac:dyDescent="0.4">
      <c r="A1783" t="s">
        <v>1339</v>
      </c>
      <c r="B1783">
        <v>703</v>
      </c>
      <c r="C1783" t="s">
        <v>1340</v>
      </c>
      <c r="E1783" t="s">
        <v>1341</v>
      </c>
      <c r="F1783" t="s">
        <v>139999</v>
      </c>
      <c r="G1783">
        <v>2</v>
      </c>
      <c r="H1783" t="s">
        <v>1340</v>
      </c>
      <c r="I1783" t="s">
        <v>143614</v>
      </c>
      <c r="J1783">
        <v>8.3448949999999994E-2</v>
      </c>
    </row>
    <row r="1784" spans="1:10" x14ac:dyDescent="0.4">
      <c r="A1784" t="s">
        <v>5153</v>
      </c>
      <c r="B1784">
        <v>11</v>
      </c>
      <c r="C1784" t="s">
        <v>5154</v>
      </c>
      <c r="E1784" t="s">
        <v>5155</v>
      </c>
      <c r="F1784" t="s">
        <v>142237</v>
      </c>
      <c r="G1784">
        <v>6</v>
      </c>
      <c r="H1784" t="s">
        <v>5154</v>
      </c>
      <c r="I1784" t="s">
        <v>143615</v>
      </c>
      <c r="J1784">
        <v>9.8533300000000004E-2</v>
      </c>
    </row>
    <row r="1785" spans="1:10" x14ac:dyDescent="0.4">
      <c r="A1785" t="s">
        <v>18987</v>
      </c>
      <c r="B1785">
        <v>912</v>
      </c>
      <c r="C1785" t="s">
        <v>18988</v>
      </c>
      <c r="E1785" t="s">
        <v>18989</v>
      </c>
      <c r="F1785" t="s">
        <v>143616</v>
      </c>
      <c r="G1785">
        <v>1</v>
      </c>
      <c r="H1785" t="s">
        <v>18988</v>
      </c>
      <c r="I1785">
        <v>2.2162999999999999E-2</v>
      </c>
      <c r="J1785">
        <v>2.2162999999999999E-2</v>
      </c>
    </row>
    <row r="1786" spans="1:10" x14ac:dyDescent="0.4">
      <c r="A1786" t="s">
        <v>4466</v>
      </c>
      <c r="B1786">
        <v>225</v>
      </c>
      <c r="C1786" t="s">
        <v>4467</v>
      </c>
      <c r="E1786" t="s">
        <v>4468</v>
      </c>
      <c r="F1786" t="s">
        <v>143617</v>
      </c>
      <c r="G1786">
        <v>1</v>
      </c>
      <c r="H1786" t="s">
        <v>4467</v>
      </c>
      <c r="I1786">
        <v>2.2255E-2</v>
      </c>
      <c r="J1786">
        <v>2.2255E-2</v>
      </c>
    </row>
    <row r="1787" spans="1:10" x14ac:dyDescent="0.4">
      <c r="A1787" t="s">
        <v>876</v>
      </c>
      <c r="B1787">
        <v>92</v>
      </c>
      <c r="C1787" t="s">
        <v>877</v>
      </c>
      <c r="E1787" t="s">
        <v>878</v>
      </c>
      <c r="F1787" t="s">
        <v>139624</v>
      </c>
      <c r="G1787">
        <v>2</v>
      </c>
      <c r="H1787" t="s">
        <v>877</v>
      </c>
      <c r="I1787" t="s">
        <v>143618</v>
      </c>
      <c r="J1787">
        <v>3.7177099999999998E-2</v>
      </c>
    </row>
    <row r="1788" spans="1:10" x14ac:dyDescent="0.4">
      <c r="A1788" t="s">
        <v>2636</v>
      </c>
      <c r="B1788">
        <v>742</v>
      </c>
      <c r="C1788" t="s">
        <v>2637</v>
      </c>
      <c r="E1788" t="s">
        <v>2638</v>
      </c>
      <c r="F1788" t="s">
        <v>143619</v>
      </c>
      <c r="G1788">
        <v>1</v>
      </c>
      <c r="H1788" t="s">
        <v>2637</v>
      </c>
      <c r="I1788">
        <v>2.2617999999999999E-2</v>
      </c>
      <c r="J1788">
        <v>2.2617999999999999E-2</v>
      </c>
    </row>
    <row r="1789" spans="1:10" x14ac:dyDescent="0.4">
      <c r="A1789" t="s">
        <v>6177</v>
      </c>
      <c r="B1789">
        <v>135</v>
      </c>
      <c r="C1789" t="s">
        <v>6178</v>
      </c>
      <c r="E1789" t="s">
        <v>6179</v>
      </c>
      <c r="F1789" t="s">
        <v>139787</v>
      </c>
      <c r="G1789">
        <v>1</v>
      </c>
      <c r="H1789" t="s">
        <v>6178</v>
      </c>
      <c r="I1789">
        <v>2.26302E-2</v>
      </c>
      <c r="J1789">
        <v>2.26302E-2</v>
      </c>
    </row>
    <row r="1790" spans="1:10" x14ac:dyDescent="0.4">
      <c r="A1790" t="s">
        <v>30666</v>
      </c>
      <c r="B1790">
        <v>287</v>
      </c>
      <c r="C1790" t="s">
        <v>30667</v>
      </c>
      <c r="E1790" t="s">
        <v>30668</v>
      </c>
      <c r="F1790" t="s">
        <v>139438</v>
      </c>
      <c r="G1790">
        <v>2</v>
      </c>
      <c r="H1790" t="s">
        <v>30667</v>
      </c>
      <c r="I1790" t="s">
        <v>143620</v>
      </c>
      <c r="J1790">
        <v>4.944225E-2</v>
      </c>
    </row>
    <row r="1791" spans="1:10" x14ac:dyDescent="0.4">
      <c r="A1791" t="s">
        <v>23394</v>
      </c>
      <c r="B1791">
        <v>234</v>
      </c>
      <c r="C1791" t="s">
        <v>23395</v>
      </c>
      <c r="E1791" t="s">
        <v>23396</v>
      </c>
      <c r="F1791" t="s">
        <v>140315</v>
      </c>
      <c r="G1791">
        <v>1</v>
      </c>
      <c r="H1791" t="s">
        <v>23395</v>
      </c>
      <c r="I1791">
        <v>2.2646800000000002E-2</v>
      </c>
      <c r="J1791">
        <v>2.2646800000000002E-2</v>
      </c>
    </row>
    <row r="1792" spans="1:10" x14ac:dyDescent="0.4">
      <c r="A1792" t="s">
        <v>3110</v>
      </c>
      <c r="B1792">
        <v>19</v>
      </c>
      <c r="C1792" t="s">
        <v>3111</v>
      </c>
      <c r="E1792" t="s">
        <v>3112</v>
      </c>
      <c r="F1792" t="s">
        <v>139881</v>
      </c>
      <c r="G1792">
        <v>1</v>
      </c>
      <c r="H1792" t="s">
        <v>3111</v>
      </c>
      <c r="I1792">
        <v>2.2755500000000001E-2</v>
      </c>
      <c r="J1792">
        <v>2.2755500000000001E-2</v>
      </c>
    </row>
    <row r="1793" spans="1:10" x14ac:dyDescent="0.4">
      <c r="A1793" t="s">
        <v>4565</v>
      </c>
      <c r="B1793">
        <v>245</v>
      </c>
      <c r="C1793" t="s">
        <v>4566</v>
      </c>
      <c r="E1793" t="s">
        <v>4567</v>
      </c>
      <c r="F1793" t="s">
        <v>140995</v>
      </c>
      <c r="G1793">
        <v>3</v>
      </c>
      <c r="H1793" t="s">
        <v>4566</v>
      </c>
      <c r="I1793" t="s">
        <v>143621</v>
      </c>
      <c r="J1793">
        <v>3.6728900000000002E-2</v>
      </c>
    </row>
    <row r="1794" spans="1:10" x14ac:dyDescent="0.4">
      <c r="A1794" t="s">
        <v>40</v>
      </c>
      <c r="B1794">
        <v>324</v>
      </c>
      <c r="C1794" t="s">
        <v>41</v>
      </c>
      <c r="E1794" t="s">
        <v>42</v>
      </c>
      <c r="F1794" t="s">
        <v>143622</v>
      </c>
      <c r="G1794">
        <v>1</v>
      </c>
      <c r="H1794" t="s">
        <v>41</v>
      </c>
      <c r="I1794">
        <v>2.3034900000000001E-2</v>
      </c>
      <c r="J1794">
        <v>2.3034900000000001E-2</v>
      </c>
    </row>
    <row r="1795" spans="1:10" x14ac:dyDescent="0.4">
      <c r="A1795" t="s">
        <v>45</v>
      </c>
      <c r="B1795">
        <v>324</v>
      </c>
      <c r="C1795" t="s">
        <v>46</v>
      </c>
      <c r="E1795" t="s">
        <v>47</v>
      </c>
      <c r="F1795" t="s">
        <v>143622</v>
      </c>
      <c r="G1795">
        <v>1</v>
      </c>
      <c r="H1795" t="s">
        <v>46</v>
      </c>
      <c r="I1795">
        <v>2.3034900000000001E-2</v>
      </c>
      <c r="J1795">
        <v>2.3034900000000001E-2</v>
      </c>
    </row>
    <row r="1796" spans="1:10" x14ac:dyDescent="0.4">
      <c r="A1796" t="s">
        <v>8575</v>
      </c>
      <c r="B1796">
        <v>324</v>
      </c>
      <c r="C1796" t="s">
        <v>8576</v>
      </c>
      <c r="D1796" t="s">
        <v>143623</v>
      </c>
      <c r="E1796" t="s">
        <v>8577</v>
      </c>
      <c r="F1796" t="s">
        <v>143622</v>
      </c>
      <c r="G1796">
        <v>1</v>
      </c>
      <c r="H1796" t="s">
        <v>8576</v>
      </c>
      <c r="I1796">
        <v>2.3034900000000001E-2</v>
      </c>
      <c r="J1796">
        <v>2.3034900000000001E-2</v>
      </c>
    </row>
    <row r="1797" spans="1:10" x14ac:dyDescent="0.4">
      <c r="A1797" t="s">
        <v>96430</v>
      </c>
      <c r="B1797">
        <v>415</v>
      </c>
      <c r="C1797" t="s">
        <v>96431</v>
      </c>
      <c r="E1797" t="s">
        <v>96432</v>
      </c>
      <c r="F1797" t="s">
        <v>138523</v>
      </c>
      <c r="G1797">
        <v>1</v>
      </c>
      <c r="H1797" t="s">
        <v>96431</v>
      </c>
      <c r="I1797">
        <v>2.3040499999999998E-2</v>
      </c>
      <c r="J1797">
        <v>2.3040499999999998E-2</v>
      </c>
    </row>
    <row r="1798" spans="1:10" x14ac:dyDescent="0.4">
      <c r="A1798" t="s">
        <v>20442</v>
      </c>
      <c r="B1798">
        <v>91</v>
      </c>
      <c r="C1798" t="s">
        <v>20443</v>
      </c>
      <c r="E1798" t="s">
        <v>20444</v>
      </c>
      <c r="F1798" t="s">
        <v>141548</v>
      </c>
      <c r="G1798">
        <v>1</v>
      </c>
      <c r="H1798" t="s">
        <v>20443</v>
      </c>
      <c r="I1798">
        <v>2.3084500000000001E-2</v>
      </c>
      <c r="J1798">
        <v>2.3084500000000001E-2</v>
      </c>
    </row>
    <row r="1799" spans="1:10" x14ac:dyDescent="0.4">
      <c r="A1799" t="s">
        <v>26905</v>
      </c>
      <c r="B1799">
        <v>498</v>
      </c>
      <c r="C1799" t="s">
        <v>26906</v>
      </c>
      <c r="E1799" t="s">
        <v>26907</v>
      </c>
      <c r="F1799" t="s">
        <v>141494</v>
      </c>
      <c r="G1799">
        <v>1</v>
      </c>
      <c r="H1799" t="s">
        <v>26906</v>
      </c>
      <c r="I1799">
        <v>2.3100900000000001E-2</v>
      </c>
      <c r="J1799">
        <v>2.3100900000000001E-2</v>
      </c>
    </row>
    <row r="1800" spans="1:10" x14ac:dyDescent="0.4">
      <c r="A1800" t="s">
        <v>1334</v>
      </c>
      <c r="B1800">
        <v>23</v>
      </c>
      <c r="C1800" t="s">
        <v>1335</v>
      </c>
      <c r="E1800" t="s">
        <v>1336</v>
      </c>
      <c r="F1800" t="s">
        <v>143624</v>
      </c>
      <c r="G1800">
        <v>2</v>
      </c>
      <c r="H1800" t="s">
        <v>1335</v>
      </c>
      <c r="I1800" t="s">
        <v>143625</v>
      </c>
      <c r="J1800">
        <v>0.10521595</v>
      </c>
    </row>
    <row r="1801" spans="1:10" x14ac:dyDescent="0.4">
      <c r="A1801" t="s">
        <v>3558</v>
      </c>
      <c r="B1801">
        <v>561</v>
      </c>
      <c r="C1801" t="s">
        <v>3559</v>
      </c>
      <c r="E1801" t="s">
        <v>3560</v>
      </c>
      <c r="F1801" t="s">
        <v>143626</v>
      </c>
      <c r="G1801">
        <v>1</v>
      </c>
      <c r="H1801" t="s">
        <v>3559</v>
      </c>
      <c r="I1801">
        <v>2.3158600000000001E-2</v>
      </c>
      <c r="J1801">
        <v>2.3158600000000001E-2</v>
      </c>
    </row>
    <row r="1802" spans="1:10" x14ac:dyDescent="0.4">
      <c r="A1802" t="s">
        <v>365</v>
      </c>
      <c r="B1802">
        <v>52</v>
      </c>
      <c r="C1802" t="s">
        <v>366</v>
      </c>
      <c r="E1802" t="s">
        <v>367</v>
      </c>
      <c r="F1802" t="s">
        <v>141175</v>
      </c>
      <c r="G1802">
        <v>1</v>
      </c>
      <c r="H1802" t="s">
        <v>366</v>
      </c>
      <c r="I1802">
        <v>2.3256499999999999E-2</v>
      </c>
      <c r="J1802">
        <v>2.3256499999999999E-2</v>
      </c>
    </row>
    <row r="1803" spans="1:10" x14ac:dyDescent="0.4">
      <c r="A1803" t="s">
        <v>2608</v>
      </c>
      <c r="B1803">
        <v>92</v>
      </c>
      <c r="C1803" t="s">
        <v>2609</v>
      </c>
      <c r="E1803" t="s">
        <v>2610</v>
      </c>
      <c r="F1803" t="s">
        <v>139768</v>
      </c>
      <c r="G1803">
        <v>2</v>
      </c>
      <c r="H1803" t="s">
        <v>2609</v>
      </c>
      <c r="I1803" t="s">
        <v>143627</v>
      </c>
      <c r="J1803">
        <v>5.7928799999999898E-2</v>
      </c>
    </row>
    <row r="1804" spans="1:10" x14ac:dyDescent="0.4">
      <c r="A1804" t="s">
        <v>100651</v>
      </c>
      <c r="B1804">
        <v>44</v>
      </c>
      <c r="C1804" t="s">
        <v>100652</v>
      </c>
      <c r="E1804" t="s">
        <v>100653</v>
      </c>
      <c r="F1804" t="s">
        <v>140150</v>
      </c>
      <c r="G1804">
        <v>1</v>
      </c>
      <c r="H1804" t="s">
        <v>100652</v>
      </c>
      <c r="I1804">
        <v>2.33195E-2</v>
      </c>
      <c r="J1804">
        <v>2.33195E-2</v>
      </c>
    </row>
    <row r="1805" spans="1:10" x14ac:dyDescent="0.4">
      <c r="A1805" t="s">
        <v>20290</v>
      </c>
      <c r="B1805">
        <v>45</v>
      </c>
      <c r="C1805" t="s">
        <v>20291</v>
      </c>
      <c r="E1805" t="s">
        <v>20292</v>
      </c>
      <c r="F1805" t="s">
        <v>139043</v>
      </c>
      <c r="G1805">
        <v>1</v>
      </c>
      <c r="H1805" t="s">
        <v>20291</v>
      </c>
      <c r="I1805">
        <v>2.3338399999999999E-2</v>
      </c>
      <c r="J1805">
        <v>2.3338399999999999E-2</v>
      </c>
    </row>
    <row r="1806" spans="1:10" x14ac:dyDescent="0.4">
      <c r="A1806" t="s">
        <v>2158</v>
      </c>
      <c r="B1806">
        <v>311</v>
      </c>
      <c r="C1806" t="s">
        <v>2159</v>
      </c>
      <c r="E1806" t="s">
        <v>2160</v>
      </c>
      <c r="F1806" t="s">
        <v>143628</v>
      </c>
      <c r="G1806">
        <v>2</v>
      </c>
      <c r="H1806" t="s">
        <v>2159</v>
      </c>
      <c r="I1806" t="s">
        <v>143629</v>
      </c>
      <c r="J1806">
        <v>2.4598950000000001E-2</v>
      </c>
    </row>
    <row r="1807" spans="1:10" x14ac:dyDescent="0.4">
      <c r="A1807" t="s">
        <v>2564</v>
      </c>
      <c r="B1807">
        <v>26</v>
      </c>
      <c r="C1807" t="s">
        <v>2565</v>
      </c>
      <c r="E1807" t="s">
        <v>2566</v>
      </c>
      <c r="F1807" t="s">
        <v>139786</v>
      </c>
      <c r="G1807">
        <v>1</v>
      </c>
      <c r="H1807" t="s">
        <v>2565</v>
      </c>
      <c r="I1807">
        <v>2.3500099999999999E-2</v>
      </c>
      <c r="J1807">
        <v>2.3500099999999999E-2</v>
      </c>
    </row>
    <row r="1808" spans="1:10" x14ac:dyDescent="0.4">
      <c r="A1808" t="s">
        <v>18002</v>
      </c>
      <c r="B1808">
        <v>380</v>
      </c>
      <c r="C1808" t="s">
        <v>18003</v>
      </c>
      <c r="E1808" t="s">
        <v>18004</v>
      </c>
      <c r="F1808" t="s">
        <v>139825</v>
      </c>
      <c r="G1808">
        <v>2</v>
      </c>
      <c r="H1808" t="s">
        <v>18003</v>
      </c>
      <c r="I1808" t="s">
        <v>143630</v>
      </c>
      <c r="J1808">
        <v>2.5641600000000001E-2</v>
      </c>
    </row>
    <row r="1809" spans="1:10" x14ac:dyDescent="0.4">
      <c r="A1809" t="s">
        <v>28174</v>
      </c>
      <c r="B1809">
        <v>72</v>
      </c>
      <c r="C1809" t="s">
        <v>28175</v>
      </c>
      <c r="E1809" t="s">
        <v>28176</v>
      </c>
      <c r="F1809" t="s">
        <v>138475</v>
      </c>
      <c r="G1809">
        <v>1</v>
      </c>
      <c r="H1809" t="s">
        <v>28175</v>
      </c>
      <c r="I1809">
        <v>2.37945E-2</v>
      </c>
      <c r="J1809">
        <v>2.37945E-2</v>
      </c>
    </row>
    <row r="1810" spans="1:10" x14ac:dyDescent="0.4">
      <c r="A1810" t="s">
        <v>11980</v>
      </c>
      <c r="B1810">
        <v>447</v>
      </c>
      <c r="C1810" t="s">
        <v>11981</v>
      </c>
      <c r="E1810" t="s">
        <v>11982</v>
      </c>
      <c r="F1810" t="s">
        <v>141688</v>
      </c>
      <c r="G1810">
        <v>2</v>
      </c>
      <c r="H1810" t="s">
        <v>11981</v>
      </c>
      <c r="I1810" t="s">
        <v>143631</v>
      </c>
      <c r="J1810">
        <v>6.5131700000000001E-2</v>
      </c>
    </row>
    <row r="1811" spans="1:10" x14ac:dyDescent="0.4">
      <c r="A1811" t="s">
        <v>1128</v>
      </c>
      <c r="B1811">
        <v>1555</v>
      </c>
      <c r="C1811" t="s">
        <v>1129</v>
      </c>
      <c r="E1811" t="s">
        <v>1130</v>
      </c>
      <c r="F1811" t="s">
        <v>140699</v>
      </c>
      <c r="G1811">
        <v>1</v>
      </c>
      <c r="H1811" t="s">
        <v>1129</v>
      </c>
      <c r="I1811">
        <v>2.38528E-2</v>
      </c>
      <c r="J1811">
        <v>2.38528E-2</v>
      </c>
    </row>
    <row r="1812" spans="1:10" x14ac:dyDescent="0.4">
      <c r="A1812" t="s">
        <v>27143</v>
      </c>
      <c r="B1812">
        <v>453</v>
      </c>
      <c r="C1812" t="s">
        <v>27144</v>
      </c>
      <c r="E1812" t="s">
        <v>27145</v>
      </c>
      <c r="F1812" t="s">
        <v>143632</v>
      </c>
      <c r="G1812">
        <v>1</v>
      </c>
      <c r="H1812" t="s">
        <v>27144</v>
      </c>
      <c r="I1812">
        <v>2.3912300000000001E-2</v>
      </c>
      <c r="J1812">
        <v>2.3912300000000001E-2</v>
      </c>
    </row>
    <row r="1813" spans="1:10" x14ac:dyDescent="0.4">
      <c r="A1813" t="s">
        <v>3093</v>
      </c>
      <c r="B1813">
        <v>353</v>
      </c>
      <c r="C1813" t="s">
        <v>3094</v>
      </c>
      <c r="E1813" t="s">
        <v>3095</v>
      </c>
      <c r="F1813" t="s">
        <v>137884</v>
      </c>
      <c r="G1813">
        <v>2</v>
      </c>
      <c r="H1813" t="s">
        <v>3094</v>
      </c>
      <c r="I1813" t="s">
        <v>143633</v>
      </c>
      <c r="J1813">
        <v>0.12980505000000001</v>
      </c>
    </row>
    <row r="1814" spans="1:10" x14ac:dyDescent="0.4">
      <c r="A1814" t="s">
        <v>20185</v>
      </c>
      <c r="B1814">
        <v>199</v>
      </c>
      <c r="C1814" t="s">
        <v>20186</v>
      </c>
      <c r="E1814" t="s">
        <v>20187</v>
      </c>
      <c r="F1814" t="s">
        <v>139442</v>
      </c>
      <c r="G1814">
        <v>1</v>
      </c>
      <c r="H1814" t="s">
        <v>20186</v>
      </c>
      <c r="I1814">
        <v>2.3928899999999999E-2</v>
      </c>
      <c r="J1814">
        <v>2.3928899999999999E-2</v>
      </c>
    </row>
    <row r="1815" spans="1:10" x14ac:dyDescent="0.4">
      <c r="A1815" t="s">
        <v>7188</v>
      </c>
      <c r="B1815">
        <v>329</v>
      </c>
      <c r="C1815" t="s">
        <v>7189</v>
      </c>
      <c r="E1815" t="s">
        <v>7190</v>
      </c>
      <c r="F1815" t="s">
        <v>139931</v>
      </c>
      <c r="G1815">
        <v>2</v>
      </c>
      <c r="H1815" t="s">
        <v>7189</v>
      </c>
      <c r="I1815" t="s">
        <v>143634</v>
      </c>
      <c r="J1815">
        <v>0.14388814999999999</v>
      </c>
    </row>
    <row r="1816" spans="1:10" x14ac:dyDescent="0.4">
      <c r="A1816" t="s">
        <v>20608</v>
      </c>
      <c r="B1816">
        <v>7</v>
      </c>
      <c r="C1816" t="s">
        <v>20609</v>
      </c>
      <c r="E1816" t="s">
        <v>20610</v>
      </c>
      <c r="F1816" t="s">
        <v>143635</v>
      </c>
      <c r="G1816">
        <v>1</v>
      </c>
      <c r="H1816" t="s">
        <v>20609</v>
      </c>
      <c r="I1816">
        <v>2.39644E-2</v>
      </c>
      <c r="J1816">
        <v>2.39644E-2</v>
      </c>
    </row>
    <row r="1817" spans="1:10" x14ac:dyDescent="0.4">
      <c r="A1817" t="s">
        <v>602</v>
      </c>
      <c r="B1817">
        <v>516</v>
      </c>
      <c r="C1817" t="s">
        <v>603</v>
      </c>
      <c r="E1817" t="s">
        <v>604</v>
      </c>
      <c r="F1817" t="s">
        <v>139845</v>
      </c>
      <c r="G1817">
        <v>2</v>
      </c>
      <c r="H1817" t="s">
        <v>603</v>
      </c>
      <c r="I1817" t="s">
        <v>143636</v>
      </c>
      <c r="J1817">
        <v>5.6910549999999997E-2</v>
      </c>
    </row>
    <row r="1818" spans="1:10" x14ac:dyDescent="0.4">
      <c r="A1818" t="s">
        <v>1406</v>
      </c>
      <c r="B1818">
        <v>360</v>
      </c>
      <c r="C1818" t="s">
        <v>1407</v>
      </c>
      <c r="E1818" t="s">
        <v>1408</v>
      </c>
      <c r="F1818" t="s">
        <v>143637</v>
      </c>
      <c r="G1818">
        <v>2</v>
      </c>
      <c r="H1818" t="s">
        <v>1407</v>
      </c>
      <c r="I1818" t="s">
        <v>143638</v>
      </c>
      <c r="J1818">
        <v>3.6799999999999999E-2</v>
      </c>
    </row>
    <row r="1819" spans="1:10" x14ac:dyDescent="0.4">
      <c r="A1819" t="s">
        <v>348</v>
      </c>
      <c r="B1819">
        <v>251</v>
      </c>
      <c r="C1819" t="s">
        <v>349</v>
      </c>
      <c r="E1819" t="s">
        <v>350</v>
      </c>
      <c r="F1819" t="s">
        <v>143639</v>
      </c>
      <c r="G1819">
        <v>2</v>
      </c>
      <c r="H1819" t="s">
        <v>349</v>
      </c>
      <c r="I1819" t="s">
        <v>143640</v>
      </c>
      <c r="J1819">
        <v>2.6993799999999998E-2</v>
      </c>
    </row>
    <row r="1820" spans="1:10" x14ac:dyDescent="0.4">
      <c r="A1820" t="s">
        <v>4614</v>
      </c>
      <c r="B1820">
        <v>20</v>
      </c>
      <c r="C1820" t="s">
        <v>4615</v>
      </c>
      <c r="E1820" t="s">
        <v>4616</v>
      </c>
      <c r="F1820" t="s">
        <v>138453</v>
      </c>
      <c r="G1820">
        <v>1</v>
      </c>
      <c r="H1820" t="s">
        <v>4615</v>
      </c>
      <c r="I1820">
        <v>2.4206700000000001E-2</v>
      </c>
      <c r="J1820">
        <v>2.4206700000000001E-2</v>
      </c>
    </row>
    <row r="1821" spans="1:10" x14ac:dyDescent="0.4">
      <c r="A1821" t="s">
        <v>5136</v>
      </c>
      <c r="B1821">
        <v>352</v>
      </c>
      <c r="C1821" t="s">
        <v>5137</v>
      </c>
      <c r="E1821" t="s">
        <v>5138</v>
      </c>
      <c r="F1821" t="s">
        <v>140172</v>
      </c>
      <c r="G1821">
        <v>2</v>
      </c>
      <c r="H1821" t="s">
        <v>5137</v>
      </c>
      <c r="I1821" t="s">
        <v>143641</v>
      </c>
      <c r="J1821">
        <v>2.9574349999999999E-2</v>
      </c>
    </row>
    <row r="1822" spans="1:10" x14ac:dyDescent="0.4">
      <c r="A1822" t="s">
        <v>3613</v>
      </c>
      <c r="B1822">
        <v>156</v>
      </c>
      <c r="C1822" t="s">
        <v>3614</v>
      </c>
      <c r="E1822" t="s">
        <v>3615</v>
      </c>
      <c r="F1822" t="s">
        <v>141141</v>
      </c>
      <c r="G1822">
        <v>1</v>
      </c>
      <c r="H1822" t="s">
        <v>3614</v>
      </c>
      <c r="I1822">
        <v>2.43085E-2</v>
      </c>
      <c r="J1822">
        <v>2.43085E-2</v>
      </c>
    </row>
    <row r="1823" spans="1:10" x14ac:dyDescent="0.4">
      <c r="A1823" t="s">
        <v>30853</v>
      </c>
      <c r="B1823">
        <v>49</v>
      </c>
      <c r="C1823" t="s">
        <v>30854</v>
      </c>
      <c r="E1823" t="s">
        <v>30855</v>
      </c>
      <c r="F1823" t="s">
        <v>143642</v>
      </c>
      <c r="G1823">
        <v>1</v>
      </c>
      <c r="H1823" t="s">
        <v>30854</v>
      </c>
      <c r="I1823">
        <v>2.44663E-2</v>
      </c>
      <c r="J1823">
        <v>2.44663E-2</v>
      </c>
    </row>
    <row r="1824" spans="1:10" x14ac:dyDescent="0.4">
      <c r="A1824" t="s">
        <v>1116</v>
      </c>
      <c r="B1824">
        <v>729</v>
      </c>
      <c r="C1824" t="s">
        <v>1117</v>
      </c>
      <c r="E1824" t="s">
        <v>1118</v>
      </c>
      <c r="F1824" t="s">
        <v>143643</v>
      </c>
      <c r="G1824">
        <v>1</v>
      </c>
      <c r="H1824" t="s">
        <v>1117</v>
      </c>
      <c r="I1824">
        <v>2.45504E-2</v>
      </c>
      <c r="J1824">
        <v>2.45504E-2</v>
      </c>
    </row>
    <row r="1825" spans="1:10" x14ac:dyDescent="0.4">
      <c r="A1825" t="s">
        <v>48674</v>
      </c>
      <c r="B1825">
        <v>72</v>
      </c>
      <c r="C1825" t="s">
        <v>48675</v>
      </c>
      <c r="E1825" t="s">
        <v>48676</v>
      </c>
      <c r="F1825" t="s">
        <v>140517</v>
      </c>
      <c r="G1825">
        <v>1</v>
      </c>
      <c r="H1825" t="s">
        <v>48675</v>
      </c>
      <c r="I1825">
        <v>2.4589199999999999E-2</v>
      </c>
      <c r="J1825">
        <v>2.4589199999999999E-2</v>
      </c>
    </row>
    <row r="1826" spans="1:10" x14ac:dyDescent="0.4">
      <c r="A1826" t="s">
        <v>3553</v>
      </c>
      <c r="B1826">
        <v>223</v>
      </c>
      <c r="C1826" t="s">
        <v>3554</v>
      </c>
      <c r="E1826" t="s">
        <v>3555</v>
      </c>
      <c r="F1826" t="s">
        <v>143644</v>
      </c>
      <c r="G1826">
        <v>2</v>
      </c>
      <c r="H1826" t="s">
        <v>3554</v>
      </c>
      <c r="I1826" t="s">
        <v>143645</v>
      </c>
      <c r="J1826">
        <v>0.22076080000000001</v>
      </c>
    </row>
    <row r="1827" spans="1:10" x14ac:dyDescent="0.4">
      <c r="A1827" t="s">
        <v>3558</v>
      </c>
      <c r="B1827">
        <v>223</v>
      </c>
      <c r="C1827" t="s">
        <v>3559</v>
      </c>
      <c r="E1827" t="s">
        <v>3560</v>
      </c>
      <c r="F1827" t="s">
        <v>143644</v>
      </c>
      <c r="G1827">
        <v>2</v>
      </c>
      <c r="H1827" t="s">
        <v>3559</v>
      </c>
      <c r="I1827" t="s">
        <v>143645</v>
      </c>
      <c r="J1827">
        <v>0.22076080000000001</v>
      </c>
    </row>
    <row r="1828" spans="1:10" x14ac:dyDescent="0.4">
      <c r="A1828" t="s">
        <v>96747</v>
      </c>
      <c r="B1828">
        <v>52</v>
      </c>
      <c r="C1828" t="s">
        <v>96748</v>
      </c>
      <c r="E1828" t="s">
        <v>96749</v>
      </c>
      <c r="F1828" t="s">
        <v>139850</v>
      </c>
      <c r="G1828">
        <v>2</v>
      </c>
      <c r="H1828" t="s">
        <v>96748</v>
      </c>
      <c r="I1828" t="s">
        <v>143646</v>
      </c>
      <c r="J1828">
        <v>4.6065149999999999E-2</v>
      </c>
    </row>
    <row r="1829" spans="1:10" x14ac:dyDescent="0.4">
      <c r="A1829" t="s">
        <v>32154</v>
      </c>
      <c r="B1829">
        <v>118</v>
      </c>
      <c r="C1829" t="s">
        <v>32155</v>
      </c>
      <c r="E1829" t="s">
        <v>32156</v>
      </c>
      <c r="F1829" t="s">
        <v>143647</v>
      </c>
      <c r="G1829">
        <v>1</v>
      </c>
      <c r="H1829" t="s">
        <v>32155</v>
      </c>
      <c r="I1829">
        <v>2.47152E-2</v>
      </c>
      <c r="J1829">
        <v>2.47152E-2</v>
      </c>
    </row>
    <row r="1830" spans="1:10" x14ac:dyDescent="0.4">
      <c r="A1830" t="s">
        <v>437</v>
      </c>
      <c r="B1830">
        <v>282</v>
      </c>
      <c r="C1830" t="s">
        <v>438</v>
      </c>
      <c r="E1830" t="s">
        <v>439</v>
      </c>
      <c r="F1830" t="s">
        <v>143648</v>
      </c>
      <c r="G1830">
        <v>2</v>
      </c>
      <c r="H1830" t="s">
        <v>438</v>
      </c>
      <c r="I1830" t="s">
        <v>143649</v>
      </c>
      <c r="J1830">
        <v>3.8433999999999899E-2</v>
      </c>
    </row>
    <row r="1831" spans="1:10" x14ac:dyDescent="0.4">
      <c r="A1831" t="s">
        <v>2608</v>
      </c>
      <c r="B1831">
        <v>39</v>
      </c>
      <c r="C1831" t="s">
        <v>2609</v>
      </c>
      <c r="E1831" t="s">
        <v>2610</v>
      </c>
      <c r="F1831" t="s">
        <v>143650</v>
      </c>
      <c r="G1831">
        <v>2</v>
      </c>
      <c r="H1831" t="s">
        <v>2609</v>
      </c>
      <c r="I1831" t="s">
        <v>143651</v>
      </c>
      <c r="J1831">
        <v>4.3929049999999997E-2</v>
      </c>
    </row>
    <row r="1832" spans="1:10" x14ac:dyDescent="0.4">
      <c r="A1832" t="s">
        <v>3173</v>
      </c>
      <c r="B1832">
        <v>444</v>
      </c>
      <c r="C1832" t="s">
        <v>3174</v>
      </c>
      <c r="E1832" t="s">
        <v>3175</v>
      </c>
      <c r="F1832" t="s">
        <v>141050</v>
      </c>
      <c r="G1832">
        <v>1</v>
      </c>
      <c r="H1832" t="s">
        <v>3174</v>
      </c>
      <c r="I1832">
        <v>2.4909000000000001E-2</v>
      </c>
      <c r="J1832">
        <v>2.4909000000000001E-2</v>
      </c>
    </row>
    <row r="1833" spans="1:10" x14ac:dyDescent="0.4">
      <c r="A1833" t="s">
        <v>2731</v>
      </c>
      <c r="B1833">
        <v>128</v>
      </c>
      <c r="C1833" t="s">
        <v>2732</v>
      </c>
      <c r="E1833" t="s">
        <v>2733</v>
      </c>
      <c r="F1833" t="s">
        <v>139954</v>
      </c>
      <c r="G1833">
        <v>2</v>
      </c>
      <c r="H1833" t="s">
        <v>2732</v>
      </c>
      <c r="I1833" t="s">
        <v>143652</v>
      </c>
      <c r="J1833">
        <v>4.0865350000000002E-2</v>
      </c>
    </row>
    <row r="1834" spans="1:10" x14ac:dyDescent="0.4">
      <c r="A1834" t="s">
        <v>25875</v>
      </c>
      <c r="B1834">
        <v>348</v>
      </c>
      <c r="C1834" t="s">
        <v>25876</v>
      </c>
      <c r="E1834" t="s">
        <v>25877</v>
      </c>
      <c r="F1834" t="s">
        <v>143653</v>
      </c>
      <c r="G1834">
        <v>1</v>
      </c>
      <c r="H1834" t="s">
        <v>25876</v>
      </c>
      <c r="I1834">
        <v>2.49448E-2</v>
      </c>
      <c r="J1834">
        <v>2.49448E-2</v>
      </c>
    </row>
    <row r="1835" spans="1:10" x14ac:dyDescent="0.4">
      <c r="A1835" t="s">
        <v>1128</v>
      </c>
      <c r="B1835">
        <v>433</v>
      </c>
      <c r="C1835" t="s">
        <v>1129</v>
      </c>
      <c r="E1835" t="s">
        <v>1130</v>
      </c>
      <c r="F1835" t="s">
        <v>140655</v>
      </c>
      <c r="G1835">
        <v>2</v>
      </c>
      <c r="H1835" t="s">
        <v>1129</v>
      </c>
      <c r="I1835" t="s">
        <v>143654</v>
      </c>
      <c r="J1835">
        <v>2.973195E-2</v>
      </c>
    </row>
    <row r="1836" spans="1:10" x14ac:dyDescent="0.4">
      <c r="A1836" t="s">
        <v>3093</v>
      </c>
      <c r="B1836">
        <v>446</v>
      </c>
      <c r="C1836" t="s">
        <v>3094</v>
      </c>
      <c r="E1836" t="s">
        <v>3095</v>
      </c>
      <c r="F1836" t="s">
        <v>142341</v>
      </c>
      <c r="G1836">
        <v>3</v>
      </c>
      <c r="H1836" t="s">
        <v>3094</v>
      </c>
      <c r="I1836" t="s">
        <v>143655</v>
      </c>
      <c r="J1836">
        <v>9.1470599999999999E-2</v>
      </c>
    </row>
    <row r="1837" spans="1:10" x14ac:dyDescent="0.4">
      <c r="A1837" t="s">
        <v>645</v>
      </c>
      <c r="B1837">
        <v>3877</v>
      </c>
      <c r="C1837" t="s">
        <v>646</v>
      </c>
      <c r="E1837" t="s">
        <v>647</v>
      </c>
      <c r="F1837" t="s">
        <v>141681</v>
      </c>
      <c r="G1837">
        <v>1</v>
      </c>
      <c r="H1837" t="s">
        <v>646</v>
      </c>
      <c r="I1837">
        <v>2.52666E-2</v>
      </c>
      <c r="J1837">
        <v>2.52666E-2</v>
      </c>
    </row>
    <row r="1838" spans="1:10" x14ac:dyDescent="0.4">
      <c r="A1838" t="s">
        <v>2274</v>
      </c>
      <c r="B1838">
        <v>217</v>
      </c>
      <c r="C1838" t="s">
        <v>2275</v>
      </c>
      <c r="E1838" t="s">
        <v>2276</v>
      </c>
      <c r="F1838" t="s">
        <v>143656</v>
      </c>
      <c r="G1838">
        <v>1</v>
      </c>
      <c r="H1838" t="s">
        <v>2275</v>
      </c>
      <c r="I1838">
        <v>2.5368999999999999E-2</v>
      </c>
      <c r="J1838">
        <v>2.5368999999999999E-2</v>
      </c>
    </row>
    <row r="1839" spans="1:10" x14ac:dyDescent="0.4">
      <c r="A1839" t="s">
        <v>2549</v>
      </c>
      <c r="B1839">
        <v>295</v>
      </c>
      <c r="C1839" t="s">
        <v>2550</v>
      </c>
      <c r="E1839" t="s">
        <v>2551</v>
      </c>
      <c r="F1839" t="s">
        <v>143657</v>
      </c>
      <c r="G1839">
        <v>1</v>
      </c>
      <c r="H1839" t="s">
        <v>2550</v>
      </c>
      <c r="I1839">
        <v>2.5382600000000002E-2</v>
      </c>
      <c r="J1839">
        <v>2.5382600000000002E-2</v>
      </c>
    </row>
    <row r="1840" spans="1:10" x14ac:dyDescent="0.4">
      <c r="A1840" t="s">
        <v>1377</v>
      </c>
      <c r="B1840">
        <v>331</v>
      </c>
      <c r="C1840" t="s">
        <v>1378</v>
      </c>
      <c r="E1840" t="s">
        <v>1379</v>
      </c>
      <c r="F1840" t="s">
        <v>140916</v>
      </c>
      <c r="G1840">
        <v>1</v>
      </c>
      <c r="H1840" t="s">
        <v>1378</v>
      </c>
      <c r="I1840">
        <v>2.5436899999999998E-2</v>
      </c>
      <c r="J1840">
        <v>2.5436899999999998E-2</v>
      </c>
    </row>
    <row r="1841" spans="1:10" x14ac:dyDescent="0.4">
      <c r="A1841" t="s">
        <v>31516</v>
      </c>
      <c r="B1841">
        <v>17</v>
      </c>
      <c r="C1841" t="s">
        <v>31517</v>
      </c>
      <c r="E1841" t="s">
        <v>31518</v>
      </c>
      <c r="F1841" t="s">
        <v>140938</v>
      </c>
      <c r="G1841">
        <v>2</v>
      </c>
      <c r="H1841" t="s">
        <v>31517</v>
      </c>
      <c r="I1841" t="s">
        <v>143658</v>
      </c>
      <c r="J1841">
        <v>2.6301350000000001E-2</v>
      </c>
    </row>
    <row r="1842" spans="1:10" x14ac:dyDescent="0.4">
      <c r="A1842" t="s">
        <v>3532</v>
      </c>
      <c r="B1842">
        <v>16</v>
      </c>
      <c r="C1842" t="s">
        <v>3533</v>
      </c>
      <c r="E1842" t="s">
        <v>3534</v>
      </c>
      <c r="F1842" t="s">
        <v>143659</v>
      </c>
      <c r="G1842">
        <v>1</v>
      </c>
      <c r="H1842" t="s">
        <v>3533</v>
      </c>
      <c r="I1842">
        <v>2.55564E-2</v>
      </c>
      <c r="J1842">
        <v>2.55564E-2</v>
      </c>
    </row>
    <row r="1843" spans="1:10" x14ac:dyDescent="0.4">
      <c r="A1843" t="s">
        <v>1795</v>
      </c>
      <c r="B1843">
        <v>279</v>
      </c>
      <c r="C1843" t="s">
        <v>1796</v>
      </c>
      <c r="E1843" t="s">
        <v>1797</v>
      </c>
      <c r="F1843" t="s">
        <v>140347</v>
      </c>
      <c r="G1843">
        <v>2</v>
      </c>
      <c r="H1843" t="s">
        <v>1796</v>
      </c>
      <c r="I1843" t="s">
        <v>143660</v>
      </c>
      <c r="J1843">
        <v>2.7149650000000001E-2</v>
      </c>
    </row>
    <row r="1844" spans="1:10" x14ac:dyDescent="0.4">
      <c r="A1844" t="s">
        <v>527</v>
      </c>
      <c r="B1844">
        <v>305</v>
      </c>
      <c r="C1844" t="s">
        <v>528</v>
      </c>
      <c r="E1844" t="s">
        <v>529</v>
      </c>
      <c r="F1844" t="s">
        <v>143661</v>
      </c>
      <c r="G1844">
        <v>1</v>
      </c>
      <c r="H1844" t="s">
        <v>528</v>
      </c>
      <c r="I1844">
        <v>2.56802E-2</v>
      </c>
      <c r="J1844">
        <v>2.56802E-2</v>
      </c>
    </row>
    <row r="1845" spans="1:10" x14ac:dyDescent="0.4">
      <c r="A1845" t="s">
        <v>15717</v>
      </c>
      <c r="B1845">
        <v>243</v>
      </c>
      <c r="C1845" t="s">
        <v>15718</v>
      </c>
      <c r="E1845" t="s">
        <v>15719</v>
      </c>
      <c r="F1845" t="s">
        <v>138754</v>
      </c>
      <c r="G1845">
        <v>1</v>
      </c>
      <c r="H1845" t="s">
        <v>15718</v>
      </c>
      <c r="I1845">
        <v>2.5682199999999999E-2</v>
      </c>
      <c r="J1845">
        <v>2.5682199999999999E-2</v>
      </c>
    </row>
    <row r="1846" spans="1:10" x14ac:dyDescent="0.4">
      <c r="A1846" t="s">
        <v>10743</v>
      </c>
      <c r="B1846">
        <v>264</v>
      </c>
      <c r="C1846" t="s">
        <v>10744</v>
      </c>
      <c r="E1846" t="s">
        <v>10745</v>
      </c>
      <c r="F1846" t="s">
        <v>143662</v>
      </c>
      <c r="G1846">
        <v>1</v>
      </c>
      <c r="H1846" t="s">
        <v>10744</v>
      </c>
      <c r="I1846">
        <v>2.5723800000000002E-2</v>
      </c>
      <c r="J1846">
        <v>2.5723800000000002E-2</v>
      </c>
    </row>
    <row r="1847" spans="1:10" x14ac:dyDescent="0.4">
      <c r="A1847" t="s">
        <v>38905</v>
      </c>
      <c r="B1847">
        <v>223</v>
      </c>
      <c r="C1847" t="s">
        <v>38906</v>
      </c>
      <c r="E1847" t="s">
        <v>38907</v>
      </c>
      <c r="F1847" t="s">
        <v>142179</v>
      </c>
      <c r="G1847">
        <v>3</v>
      </c>
      <c r="H1847" t="s">
        <v>38906</v>
      </c>
      <c r="I1847" t="s">
        <v>143663</v>
      </c>
      <c r="J1847">
        <v>7.4697100000000002E-2</v>
      </c>
    </row>
    <row r="1848" spans="1:10" x14ac:dyDescent="0.4">
      <c r="A1848" t="s">
        <v>146</v>
      </c>
      <c r="B1848">
        <v>868</v>
      </c>
      <c r="C1848" t="s">
        <v>147</v>
      </c>
      <c r="E1848" t="s">
        <v>148</v>
      </c>
      <c r="F1848" t="s">
        <v>139035</v>
      </c>
      <c r="G1848">
        <v>1</v>
      </c>
      <c r="H1848" t="s">
        <v>147</v>
      </c>
      <c r="I1848">
        <v>2.5788999999999999E-2</v>
      </c>
      <c r="J1848">
        <v>2.5788999999999999E-2</v>
      </c>
    </row>
    <row r="1849" spans="1:10" x14ac:dyDescent="0.4">
      <c r="A1849" t="s">
        <v>14546</v>
      </c>
      <c r="B1849">
        <v>116</v>
      </c>
      <c r="C1849" t="s">
        <v>14547</v>
      </c>
      <c r="E1849" t="s">
        <v>14548</v>
      </c>
      <c r="F1849" t="s">
        <v>143664</v>
      </c>
      <c r="G1849">
        <v>1</v>
      </c>
      <c r="H1849" t="s">
        <v>14547</v>
      </c>
      <c r="I1849">
        <v>2.5846299999999999E-2</v>
      </c>
      <c r="J1849">
        <v>2.5846299999999999E-2</v>
      </c>
    </row>
    <row r="1850" spans="1:10" x14ac:dyDescent="0.4">
      <c r="A1850" t="s">
        <v>97410</v>
      </c>
      <c r="B1850">
        <v>23</v>
      </c>
      <c r="C1850" t="s">
        <v>97411</v>
      </c>
      <c r="E1850" t="s">
        <v>97412</v>
      </c>
      <c r="F1850" t="s">
        <v>138818</v>
      </c>
      <c r="G1850">
        <v>1</v>
      </c>
      <c r="H1850" t="s">
        <v>97411</v>
      </c>
      <c r="I1850">
        <v>2.5899800000000001E-2</v>
      </c>
      <c r="J1850">
        <v>2.5899800000000001E-2</v>
      </c>
    </row>
    <row r="1851" spans="1:10" x14ac:dyDescent="0.4">
      <c r="A1851" t="s">
        <v>96430</v>
      </c>
      <c r="B1851">
        <v>104</v>
      </c>
      <c r="C1851" t="s">
        <v>96431</v>
      </c>
      <c r="E1851" t="s">
        <v>96432</v>
      </c>
      <c r="F1851" t="s">
        <v>140107</v>
      </c>
      <c r="G1851">
        <v>1</v>
      </c>
      <c r="H1851" t="s">
        <v>96431</v>
      </c>
      <c r="I1851">
        <v>2.5919500000000002E-2</v>
      </c>
      <c r="J1851">
        <v>2.5919500000000002E-2</v>
      </c>
    </row>
    <row r="1852" spans="1:10" x14ac:dyDescent="0.4">
      <c r="A1852" t="s">
        <v>1150</v>
      </c>
      <c r="B1852">
        <v>2472</v>
      </c>
      <c r="C1852" t="s">
        <v>1151</v>
      </c>
      <c r="E1852" t="s">
        <v>1152</v>
      </c>
      <c r="F1852" t="s">
        <v>139813</v>
      </c>
      <c r="G1852">
        <v>1</v>
      </c>
      <c r="H1852" t="s">
        <v>1151</v>
      </c>
      <c r="I1852">
        <v>2.61382E-2</v>
      </c>
      <c r="J1852">
        <v>2.61382E-2</v>
      </c>
    </row>
    <row r="1853" spans="1:10" x14ac:dyDescent="0.4">
      <c r="A1853" t="s">
        <v>2949</v>
      </c>
      <c r="B1853">
        <v>682</v>
      </c>
      <c r="C1853" t="s">
        <v>2950</v>
      </c>
      <c r="E1853" t="s">
        <v>2951</v>
      </c>
      <c r="F1853" t="s">
        <v>139907</v>
      </c>
      <c r="G1853">
        <v>1</v>
      </c>
      <c r="H1853" t="s">
        <v>2950</v>
      </c>
      <c r="I1853">
        <v>2.6151000000000001E-2</v>
      </c>
      <c r="J1853">
        <v>2.6151000000000001E-2</v>
      </c>
    </row>
    <row r="1854" spans="1:10" x14ac:dyDescent="0.4">
      <c r="A1854" t="s">
        <v>38905</v>
      </c>
      <c r="B1854">
        <v>184</v>
      </c>
      <c r="C1854" t="s">
        <v>38906</v>
      </c>
      <c r="E1854" t="s">
        <v>38907</v>
      </c>
      <c r="F1854" t="s">
        <v>140300</v>
      </c>
      <c r="G1854">
        <v>1</v>
      </c>
      <c r="H1854" t="s">
        <v>38906</v>
      </c>
      <c r="I1854">
        <v>2.6172399999999998E-2</v>
      </c>
      <c r="J1854">
        <v>2.6172399999999998E-2</v>
      </c>
    </row>
    <row r="1855" spans="1:10" x14ac:dyDescent="0.4">
      <c r="A1855" t="s">
        <v>97367</v>
      </c>
      <c r="B1855">
        <v>171</v>
      </c>
      <c r="C1855" t="s">
        <v>97368</v>
      </c>
      <c r="D1855" t="s">
        <v>101641</v>
      </c>
      <c r="E1855" t="s">
        <v>97370</v>
      </c>
      <c r="F1855" t="s">
        <v>140300</v>
      </c>
      <c r="G1855">
        <v>1</v>
      </c>
      <c r="H1855" t="s">
        <v>97368</v>
      </c>
      <c r="I1855">
        <v>2.6172399999999998E-2</v>
      </c>
      <c r="J1855">
        <v>2.6172399999999998E-2</v>
      </c>
    </row>
    <row r="1856" spans="1:10" x14ac:dyDescent="0.4">
      <c r="A1856" t="s">
        <v>3519</v>
      </c>
      <c r="B1856">
        <v>190</v>
      </c>
      <c r="C1856" t="s">
        <v>3520</v>
      </c>
      <c r="F1856" t="s">
        <v>143665</v>
      </c>
      <c r="G1856">
        <v>1</v>
      </c>
      <c r="H1856" t="s">
        <v>3520</v>
      </c>
      <c r="I1856">
        <v>2.6288300000000001E-2</v>
      </c>
      <c r="J1856">
        <v>2.6288300000000001E-2</v>
      </c>
    </row>
    <row r="1857" spans="1:10" x14ac:dyDescent="0.4">
      <c r="A1857" t="s">
        <v>260</v>
      </c>
      <c r="B1857">
        <v>91</v>
      </c>
      <c r="C1857" t="s">
        <v>261</v>
      </c>
      <c r="E1857" t="s">
        <v>262</v>
      </c>
      <c r="F1857" t="s">
        <v>143666</v>
      </c>
      <c r="G1857">
        <v>1</v>
      </c>
      <c r="H1857" t="s">
        <v>261</v>
      </c>
      <c r="I1857">
        <v>2.6349600000000001E-2</v>
      </c>
      <c r="J1857">
        <v>2.6349600000000001E-2</v>
      </c>
    </row>
    <row r="1858" spans="1:10" x14ac:dyDescent="0.4">
      <c r="A1858" t="s">
        <v>567</v>
      </c>
      <c r="B1858">
        <v>34</v>
      </c>
      <c r="C1858" t="s">
        <v>568</v>
      </c>
      <c r="E1858" t="s">
        <v>569</v>
      </c>
      <c r="F1858" t="s">
        <v>139900</v>
      </c>
      <c r="G1858">
        <v>1</v>
      </c>
      <c r="H1858" t="s">
        <v>568</v>
      </c>
      <c r="I1858">
        <v>2.6351099999999999E-2</v>
      </c>
      <c r="J1858">
        <v>2.6351099999999999E-2</v>
      </c>
    </row>
    <row r="1859" spans="1:10" x14ac:dyDescent="0.4">
      <c r="A1859" t="s">
        <v>730</v>
      </c>
      <c r="B1859">
        <v>73</v>
      </c>
      <c r="C1859" t="s">
        <v>731</v>
      </c>
      <c r="E1859" t="s">
        <v>732</v>
      </c>
      <c r="F1859" t="s">
        <v>143667</v>
      </c>
      <c r="G1859">
        <v>1</v>
      </c>
      <c r="H1859" t="s">
        <v>731</v>
      </c>
      <c r="I1859">
        <v>2.6366299999999999E-2</v>
      </c>
      <c r="J1859">
        <v>2.6366299999999999E-2</v>
      </c>
    </row>
    <row r="1860" spans="1:10" x14ac:dyDescent="0.4">
      <c r="A1860" t="s">
        <v>47762</v>
      </c>
      <c r="B1860">
        <v>33</v>
      </c>
      <c r="C1860" t="s">
        <v>47763</v>
      </c>
      <c r="E1860" t="s">
        <v>47764</v>
      </c>
      <c r="F1860" t="s">
        <v>141246</v>
      </c>
      <c r="G1860">
        <v>1</v>
      </c>
      <c r="H1860" t="s">
        <v>47763</v>
      </c>
      <c r="I1860">
        <v>2.6584799999999999E-2</v>
      </c>
      <c r="J1860">
        <v>2.6584799999999999E-2</v>
      </c>
    </row>
    <row r="1861" spans="1:10" x14ac:dyDescent="0.4">
      <c r="A1861" t="s">
        <v>645</v>
      </c>
      <c r="B1861">
        <v>2702</v>
      </c>
      <c r="C1861" t="s">
        <v>646</v>
      </c>
      <c r="E1861" t="s">
        <v>647</v>
      </c>
      <c r="F1861" t="s">
        <v>140786</v>
      </c>
      <c r="G1861">
        <v>1</v>
      </c>
      <c r="H1861" t="s">
        <v>646</v>
      </c>
      <c r="I1861">
        <v>2.6659200000000001E-2</v>
      </c>
      <c r="J1861">
        <v>2.6659200000000001E-2</v>
      </c>
    </row>
    <row r="1862" spans="1:10" x14ac:dyDescent="0.4">
      <c r="A1862" t="s">
        <v>121</v>
      </c>
      <c r="B1862">
        <v>764</v>
      </c>
      <c r="C1862" t="s">
        <v>122</v>
      </c>
      <c r="E1862" t="s">
        <v>123</v>
      </c>
      <c r="F1862" t="s">
        <v>142275</v>
      </c>
      <c r="G1862">
        <v>1</v>
      </c>
      <c r="H1862" t="s">
        <v>122</v>
      </c>
      <c r="I1862">
        <v>2.66885E-2</v>
      </c>
      <c r="J1862">
        <v>2.66885E-2</v>
      </c>
    </row>
    <row r="1863" spans="1:10" x14ac:dyDescent="0.4">
      <c r="A1863" t="s">
        <v>1504</v>
      </c>
      <c r="B1863">
        <v>907</v>
      </c>
      <c r="C1863" t="s">
        <v>1505</v>
      </c>
      <c r="E1863" t="s">
        <v>1506</v>
      </c>
      <c r="F1863" t="s">
        <v>138114</v>
      </c>
      <c r="G1863">
        <v>1</v>
      </c>
      <c r="H1863" t="s">
        <v>1505</v>
      </c>
      <c r="I1863">
        <v>2.6798099999999998E-2</v>
      </c>
      <c r="J1863">
        <v>2.6798099999999998E-2</v>
      </c>
    </row>
    <row r="1864" spans="1:10" x14ac:dyDescent="0.4">
      <c r="A1864" t="s">
        <v>3918</v>
      </c>
      <c r="B1864">
        <v>1014</v>
      </c>
      <c r="C1864" t="s">
        <v>3919</v>
      </c>
      <c r="E1864" t="s">
        <v>3920</v>
      </c>
      <c r="F1864" t="s">
        <v>139600</v>
      </c>
      <c r="G1864">
        <v>1</v>
      </c>
      <c r="H1864" t="s">
        <v>3919</v>
      </c>
      <c r="I1864">
        <v>2.6863100000000001E-2</v>
      </c>
      <c r="J1864">
        <v>2.6863100000000001E-2</v>
      </c>
    </row>
    <row r="1865" spans="1:10" x14ac:dyDescent="0.4">
      <c r="A1865" t="s">
        <v>6876</v>
      </c>
      <c r="B1865">
        <v>269</v>
      </c>
      <c r="C1865" t="s">
        <v>6877</v>
      </c>
      <c r="E1865" t="s">
        <v>6878</v>
      </c>
      <c r="F1865" t="s">
        <v>139351</v>
      </c>
      <c r="G1865">
        <v>1</v>
      </c>
      <c r="H1865" t="s">
        <v>6877</v>
      </c>
      <c r="I1865">
        <v>2.6878300000000001E-2</v>
      </c>
      <c r="J1865">
        <v>2.6878300000000001E-2</v>
      </c>
    </row>
    <row r="1866" spans="1:10" x14ac:dyDescent="0.4">
      <c r="A1866" t="s">
        <v>2818</v>
      </c>
      <c r="B1866">
        <v>1624</v>
      </c>
      <c r="C1866" t="s">
        <v>2819</v>
      </c>
      <c r="E1866" t="s">
        <v>2820</v>
      </c>
      <c r="F1866" t="s">
        <v>143668</v>
      </c>
      <c r="G1866">
        <v>1</v>
      </c>
      <c r="H1866" t="s">
        <v>2819</v>
      </c>
      <c r="I1866">
        <v>2.69836E-2</v>
      </c>
      <c r="J1866">
        <v>2.69836E-2</v>
      </c>
    </row>
    <row r="1867" spans="1:10" x14ac:dyDescent="0.4">
      <c r="A1867" t="s">
        <v>6038</v>
      </c>
      <c r="B1867">
        <v>169</v>
      </c>
      <c r="C1867" t="s">
        <v>6039</v>
      </c>
      <c r="E1867" t="s">
        <v>6040</v>
      </c>
      <c r="F1867" t="s">
        <v>140640</v>
      </c>
      <c r="G1867">
        <v>1</v>
      </c>
      <c r="H1867" t="s">
        <v>6039</v>
      </c>
      <c r="I1867">
        <v>2.7172000000000002E-2</v>
      </c>
      <c r="J1867">
        <v>2.7172000000000002E-2</v>
      </c>
    </row>
    <row r="1868" spans="1:10" x14ac:dyDescent="0.4">
      <c r="A1868" t="s">
        <v>36407</v>
      </c>
      <c r="B1868">
        <v>52</v>
      </c>
      <c r="C1868" t="s">
        <v>36408</v>
      </c>
      <c r="E1868" t="s">
        <v>36409</v>
      </c>
      <c r="F1868" t="s">
        <v>143669</v>
      </c>
      <c r="G1868">
        <v>3</v>
      </c>
      <c r="H1868" t="s">
        <v>36408</v>
      </c>
      <c r="I1868" t="s">
        <v>143670</v>
      </c>
      <c r="J1868">
        <v>3.8601799999999999E-2</v>
      </c>
    </row>
    <row r="1869" spans="1:10" x14ac:dyDescent="0.4">
      <c r="A1869" t="s">
        <v>10</v>
      </c>
      <c r="B1869">
        <v>426</v>
      </c>
      <c r="C1869" t="s">
        <v>11</v>
      </c>
      <c r="E1869" t="s">
        <v>12</v>
      </c>
      <c r="F1869" t="s">
        <v>140159</v>
      </c>
      <c r="G1869">
        <v>1</v>
      </c>
      <c r="H1869" t="s">
        <v>11</v>
      </c>
      <c r="I1869">
        <v>2.7252200000000001E-2</v>
      </c>
      <c r="J1869">
        <v>2.7252200000000001E-2</v>
      </c>
    </row>
    <row r="1870" spans="1:10" x14ac:dyDescent="0.4">
      <c r="A1870" t="s">
        <v>70</v>
      </c>
      <c r="B1870">
        <v>802</v>
      </c>
      <c r="C1870" t="s">
        <v>71</v>
      </c>
      <c r="E1870" t="s">
        <v>72</v>
      </c>
      <c r="F1870" t="s">
        <v>143671</v>
      </c>
      <c r="G1870">
        <v>1</v>
      </c>
      <c r="H1870" t="s">
        <v>71</v>
      </c>
      <c r="I1870">
        <v>2.7306899999999999E-2</v>
      </c>
      <c r="J1870">
        <v>2.7306899999999999E-2</v>
      </c>
    </row>
    <row r="1871" spans="1:10" x14ac:dyDescent="0.4">
      <c r="A1871" t="s">
        <v>10245</v>
      </c>
      <c r="B1871">
        <v>13</v>
      </c>
      <c r="C1871" t="s">
        <v>10246</v>
      </c>
      <c r="E1871" t="s">
        <v>10247</v>
      </c>
      <c r="F1871" t="s">
        <v>143672</v>
      </c>
      <c r="G1871">
        <v>1</v>
      </c>
      <c r="H1871" t="s">
        <v>10246</v>
      </c>
      <c r="I1871">
        <v>2.7506800000000001E-2</v>
      </c>
      <c r="J1871">
        <v>2.7506800000000001E-2</v>
      </c>
    </row>
    <row r="1872" spans="1:10" x14ac:dyDescent="0.4">
      <c r="A1872" t="s">
        <v>8453</v>
      </c>
      <c r="B1872">
        <v>222</v>
      </c>
      <c r="C1872" t="s">
        <v>8454</v>
      </c>
      <c r="E1872" t="s">
        <v>8455</v>
      </c>
      <c r="F1872" t="s">
        <v>140531</v>
      </c>
      <c r="G1872">
        <v>1</v>
      </c>
      <c r="H1872" t="s">
        <v>8454</v>
      </c>
      <c r="I1872">
        <v>2.7705400000000002E-2</v>
      </c>
      <c r="J1872">
        <v>2.7705400000000002E-2</v>
      </c>
    </row>
    <row r="1873" spans="1:10" x14ac:dyDescent="0.4">
      <c r="A1873" t="s">
        <v>38638</v>
      </c>
      <c r="B1873">
        <v>157</v>
      </c>
      <c r="C1873" t="s">
        <v>38639</v>
      </c>
      <c r="E1873" t="s">
        <v>38640</v>
      </c>
      <c r="F1873" t="s">
        <v>143673</v>
      </c>
      <c r="G1873">
        <v>1</v>
      </c>
      <c r="H1873" t="s">
        <v>38639</v>
      </c>
      <c r="I1873">
        <v>2.7807700000000001E-2</v>
      </c>
      <c r="J1873">
        <v>2.7807700000000001E-2</v>
      </c>
    </row>
    <row r="1874" spans="1:10" x14ac:dyDescent="0.4">
      <c r="A1874" t="s">
        <v>13986</v>
      </c>
      <c r="B1874">
        <v>163</v>
      </c>
      <c r="C1874" t="s">
        <v>13987</v>
      </c>
      <c r="E1874" t="s">
        <v>13988</v>
      </c>
      <c r="F1874" t="s">
        <v>143674</v>
      </c>
      <c r="G1874">
        <v>3</v>
      </c>
      <c r="H1874" t="s">
        <v>13987</v>
      </c>
      <c r="I1874" t="s">
        <v>143675</v>
      </c>
      <c r="J1874">
        <v>0.16488700000000001</v>
      </c>
    </row>
    <row r="1875" spans="1:10" x14ac:dyDescent="0.4">
      <c r="A1875" t="s">
        <v>105126</v>
      </c>
      <c r="B1875">
        <v>78</v>
      </c>
      <c r="C1875" t="s">
        <v>105127</v>
      </c>
      <c r="E1875" t="s">
        <v>105128</v>
      </c>
      <c r="F1875" t="s">
        <v>138357</v>
      </c>
      <c r="G1875">
        <v>1</v>
      </c>
      <c r="H1875" t="s">
        <v>105127</v>
      </c>
      <c r="I1875">
        <v>2.79476E-2</v>
      </c>
      <c r="J1875">
        <v>2.79476E-2</v>
      </c>
    </row>
    <row r="1876" spans="1:10" x14ac:dyDescent="0.4">
      <c r="A1876" t="s">
        <v>37965</v>
      </c>
      <c r="B1876">
        <v>429</v>
      </c>
      <c r="C1876" t="s">
        <v>37966</v>
      </c>
      <c r="E1876" t="s">
        <v>37967</v>
      </c>
      <c r="F1876" t="s">
        <v>143676</v>
      </c>
      <c r="G1876">
        <v>2</v>
      </c>
      <c r="H1876" t="s">
        <v>37966</v>
      </c>
      <c r="I1876" t="s">
        <v>143677</v>
      </c>
      <c r="J1876">
        <v>4.04283E-2</v>
      </c>
    </row>
    <row r="1877" spans="1:10" x14ac:dyDescent="0.4">
      <c r="A1877" t="s">
        <v>410</v>
      </c>
      <c r="B1877">
        <v>283</v>
      </c>
      <c r="C1877" t="s">
        <v>411</v>
      </c>
      <c r="E1877" t="s">
        <v>412</v>
      </c>
      <c r="F1877" t="s">
        <v>139132</v>
      </c>
      <c r="G1877">
        <v>1</v>
      </c>
      <c r="H1877" t="s">
        <v>411</v>
      </c>
      <c r="I1877">
        <v>2.8263300000000002E-2</v>
      </c>
      <c r="J1877">
        <v>2.8263300000000002E-2</v>
      </c>
    </row>
    <row r="1878" spans="1:10" x14ac:dyDescent="0.4">
      <c r="A1878" t="s">
        <v>374</v>
      </c>
      <c r="B1878">
        <v>275</v>
      </c>
      <c r="C1878" t="s">
        <v>375</v>
      </c>
      <c r="E1878" t="s">
        <v>376</v>
      </c>
      <c r="F1878" t="s">
        <v>139132</v>
      </c>
      <c r="G1878">
        <v>1</v>
      </c>
      <c r="H1878" t="s">
        <v>375</v>
      </c>
      <c r="I1878">
        <v>2.8263300000000002E-2</v>
      </c>
      <c r="J1878">
        <v>2.8263300000000002E-2</v>
      </c>
    </row>
    <row r="1879" spans="1:10" x14ac:dyDescent="0.4">
      <c r="A1879" t="s">
        <v>4705</v>
      </c>
      <c r="B1879">
        <v>129</v>
      </c>
      <c r="C1879" t="s">
        <v>4706</v>
      </c>
      <c r="E1879" t="s">
        <v>4707</v>
      </c>
      <c r="F1879" t="s">
        <v>138642</v>
      </c>
      <c r="G1879">
        <v>2</v>
      </c>
      <c r="H1879" t="s">
        <v>4706</v>
      </c>
      <c r="I1879" t="s">
        <v>143678</v>
      </c>
      <c r="J1879">
        <v>0.21428820000000001</v>
      </c>
    </row>
    <row r="1880" spans="1:10" x14ac:dyDescent="0.4">
      <c r="A1880" t="s">
        <v>37965</v>
      </c>
      <c r="B1880">
        <v>88</v>
      </c>
      <c r="C1880" t="s">
        <v>37966</v>
      </c>
      <c r="E1880" t="s">
        <v>37967</v>
      </c>
      <c r="F1880" t="s">
        <v>139807</v>
      </c>
      <c r="G1880">
        <v>2</v>
      </c>
      <c r="H1880" t="s">
        <v>37966</v>
      </c>
      <c r="I1880" t="s">
        <v>143679</v>
      </c>
      <c r="J1880">
        <v>0.14656339999999901</v>
      </c>
    </row>
    <row r="1881" spans="1:10" x14ac:dyDescent="0.4">
      <c r="A1881" t="s">
        <v>95</v>
      </c>
      <c r="B1881">
        <v>375</v>
      </c>
      <c r="C1881" t="s">
        <v>96</v>
      </c>
      <c r="E1881" t="s">
        <v>97</v>
      </c>
      <c r="F1881" t="s">
        <v>143680</v>
      </c>
      <c r="G1881">
        <v>6</v>
      </c>
      <c r="H1881" t="s">
        <v>96</v>
      </c>
      <c r="I1881" t="s">
        <v>143681</v>
      </c>
      <c r="J1881">
        <v>5.6180849999999997E-2</v>
      </c>
    </row>
    <row r="1882" spans="1:10" x14ac:dyDescent="0.4">
      <c r="A1882" t="s">
        <v>3745</v>
      </c>
      <c r="B1882">
        <v>53</v>
      </c>
      <c r="C1882" t="s">
        <v>3746</v>
      </c>
      <c r="E1882" t="s">
        <v>3747</v>
      </c>
      <c r="F1882" t="s">
        <v>143682</v>
      </c>
      <c r="G1882">
        <v>2</v>
      </c>
      <c r="H1882" t="s">
        <v>3746</v>
      </c>
      <c r="I1882" t="s">
        <v>143683</v>
      </c>
      <c r="J1882">
        <v>0.11825755</v>
      </c>
    </row>
    <row r="1883" spans="1:10" x14ac:dyDescent="0.4">
      <c r="A1883" t="s">
        <v>22261</v>
      </c>
      <c r="B1883">
        <v>842</v>
      </c>
      <c r="C1883" t="s">
        <v>22262</v>
      </c>
      <c r="E1883" t="s">
        <v>22263</v>
      </c>
      <c r="F1883" t="s">
        <v>143684</v>
      </c>
      <c r="G1883">
        <v>1</v>
      </c>
      <c r="H1883" t="s">
        <v>22262</v>
      </c>
      <c r="I1883">
        <v>2.8713599999999999E-2</v>
      </c>
      <c r="J1883">
        <v>2.8713599999999999E-2</v>
      </c>
    </row>
    <row r="1884" spans="1:10" x14ac:dyDescent="0.4">
      <c r="A1884" t="s">
        <v>8496</v>
      </c>
      <c r="B1884">
        <v>153</v>
      </c>
      <c r="C1884" t="s">
        <v>8497</v>
      </c>
      <c r="E1884" t="s">
        <v>8498</v>
      </c>
      <c r="F1884" t="s">
        <v>143685</v>
      </c>
      <c r="G1884">
        <v>1</v>
      </c>
      <c r="H1884" t="s">
        <v>8497</v>
      </c>
      <c r="I1884">
        <v>2.8739299999999999E-2</v>
      </c>
      <c r="J1884">
        <v>2.8739299999999999E-2</v>
      </c>
    </row>
    <row r="1885" spans="1:10" x14ac:dyDescent="0.4">
      <c r="A1885" t="s">
        <v>1108</v>
      </c>
      <c r="B1885">
        <v>189</v>
      </c>
      <c r="C1885" t="s">
        <v>1109</v>
      </c>
      <c r="E1885" t="s">
        <v>1110</v>
      </c>
      <c r="F1885" t="s">
        <v>140061</v>
      </c>
      <c r="G1885">
        <v>3</v>
      </c>
      <c r="H1885" t="s">
        <v>1109</v>
      </c>
      <c r="I1885" t="s">
        <v>143686</v>
      </c>
      <c r="J1885">
        <v>3.5665700000000002E-2</v>
      </c>
    </row>
    <row r="1886" spans="1:10" x14ac:dyDescent="0.4">
      <c r="A1886" t="s">
        <v>20185</v>
      </c>
      <c r="B1886">
        <v>54</v>
      </c>
      <c r="C1886" t="s">
        <v>20186</v>
      </c>
      <c r="E1886" t="s">
        <v>20187</v>
      </c>
      <c r="F1886" t="s">
        <v>143687</v>
      </c>
      <c r="G1886">
        <v>1</v>
      </c>
      <c r="H1886" t="s">
        <v>20186</v>
      </c>
      <c r="I1886">
        <v>2.8893200000000001E-2</v>
      </c>
      <c r="J1886">
        <v>2.8893200000000001E-2</v>
      </c>
    </row>
    <row r="1887" spans="1:10" x14ac:dyDescent="0.4">
      <c r="A1887" t="s">
        <v>410</v>
      </c>
      <c r="B1887">
        <v>458</v>
      </c>
      <c r="C1887" t="s">
        <v>411</v>
      </c>
      <c r="E1887" t="s">
        <v>412</v>
      </c>
      <c r="F1887" t="s">
        <v>140708</v>
      </c>
      <c r="G1887">
        <v>1</v>
      </c>
      <c r="H1887" t="s">
        <v>411</v>
      </c>
      <c r="I1887">
        <v>2.8971899999999998E-2</v>
      </c>
      <c r="J1887">
        <v>2.8971899999999998E-2</v>
      </c>
    </row>
    <row r="1888" spans="1:10" x14ac:dyDescent="0.4">
      <c r="A1888" t="s">
        <v>5200</v>
      </c>
      <c r="B1888">
        <v>349</v>
      </c>
      <c r="C1888" t="s">
        <v>5201</v>
      </c>
      <c r="E1888" t="s">
        <v>5202</v>
      </c>
      <c r="F1888" t="s">
        <v>143688</v>
      </c>
      <c r="G1888">
        <v>1</v>
      </c>
      <c r="H1888" t="s">
        <v>5201</v>
      </c>
      <c r="I1888">
        <v>2.8989899999999999E-2</v>
      </c>
      <c r="J1888">
        <v>2.8989899999999999E-2</v>
      </c>
    </row>
    <row r="1889" spans="1:10" x14ac:dyDescent="0.4">
      <c r="A1889" t="s">
        <v>11739</v>
      </c>
      <c r="B1889">
        <v>472</v>
      </c>
      <c r="C1889" t="s">
        <v>11740</v>
      </c>
      <c r="E1889" t="s">
        <v>11741</v>
      </c>
      <c r="F1889" t="s">
        <v>143689</v>
      </c>
      <c r="G1889">
        <v>2</v>
      </c>
      <c r="H1889" t="s">
        <v>11740</v>
      </c>
      <c r="I1889" t="s">
        <v>143690</v>
      </c>
      <c r="J1889">
        <v>5.9311349999999999E-2</v>
      </c>
    </row>
    <row r="1890" spans="1:10" x14ac:dyDescent="0.4">
      <c r="A1890" t="s">
        <v>4502</v>
      </c>
      <c r="B1890">
        <v>203</v>
      </c>
      <c r="C1890" t="s">
        <v>4503</v>
      </c>
      <c r="E1890" t="s">
        <v>4504</v>
      </c>
      <c r="F1890" t="s">
        <v>143691</v>
      </c>
      <c r="G1890">
        <v>1</v>
      </c>
      <c r="H1890" t="s">
        <v>4503</v>
      </c>
      <c r="I1890">
        <v>2.90937E-2</v>
      </c>
      <c r="J1890">
        <v>2.90937E-2</v>
      </c>
    </row>
    <row r="1891" spans="1:10" x14ac:dyDescent="0.4">
      <c r="A1891" t="s">
        <v>96052</v>
      </c>
      <c r="B1891">
        <v>130</v>
      </c>
      <c r="C1891" t="s">
        <v>96053</v>
      </c>
      <c r="E1891" t="s">
        <v>96054</v>
      </c>
      <c r="F1891" t="s">
        <v>139257</v>
      </c>
      <c r="G1891">
        <v>3</v>
      </c>
      <c r="H1891" t="s">
        <v>96053</v>
      </c>
      <c r="I1891" t="s">
        <v>143692</v>
      </c>
      <c r="J1891">
        <v>4.3082099999999998E-2</v>
      </c>
    </row>
    <row r="1892" spans="1:10" x14ac:dyDescent="0.4">
      <c r="A1892" t="s">
        <v>96057</v>
      </c>
      <c r="B1892">
        <v>131</v>
      </c>
      <c r="C1892" t="s">
        <v>96058</v>
      </c>
      <c r="E1892" t="s">
        <v>96059</v>
      </c>
      <c r="F1892" t="s">
        <v>139257</v>
      </c>
      <c r="G1892">
        <v>3</v>
      </c>
      <c r="H1892" t="s">
        <v>96058</v>
      </c>
      <c r="I1892" t="s">
        <v>143692</v>
      </c>
      <c r="J1892">
        <v>4.3082099999999998E-2</v>
      </c>
    </row>
    <row r="1893" spans="1:10" x14ac:dyDescent="0.4">
      <c r="A1893" t="s">
        <v>2608</v>
      </c>
      <c r="B1893">
        <v>140</v>
      </c>
      <c r="C1893" t="s">
        <v>2609</v>
      </c>
      <c r="E1893" t="s">
        <v>2610</v>
      </c>
      <c r="F1893" t="s">
        <v>139841</v>
      </c>
      <c r="G1893">
        <v>1</v>
      </c>
      <c r="H1893" t="s">
        <v>2609</v>
      </c>
      <c r="I1893">
        <v>2.9243999999999999E-2</v>
      </c>
      <c r="J1893">
        <v>2.9243999999999999E-2</v>
      </c>
    </row>
    <row r="1894" spans="1:10" x14ac:dyDescent="0.4">
      <c r="A1894" t="s">
        <v>1532</v>
      </c>
      <c r="B1894">
        <v>164</v>
      </c>
      <c r="C1894" t="s">
        <v>1533</v>
      </c>
      <c r="E1894" t="s">
        <v>1534</v>
      </c>
      <c r="F1894" t="s">
        <v>143693</v>
      </c>
      <c r="G1894">
        <v>2</v>
      </c>
      <c r="H1894" t="s">
        <v>1533</v>
      </c>
      <c r="I1894" t="s">
        <v>143694</v>
      </c>
      <c r="J1894">
        <v>5.4737349999999997E-2</v>
      </c>
    </row>
    <row r="1895" spans="1:10" x14ac:dyDescent="0.4">
      <c r="A1895" t="s">
        <v>316</v>
      </c>
      <c r="B1895">
        <v>77</v>
      </c>
      <c r="C1895" t="s">
        <v>317</v>
      </c>
      <c r="D1895" t="s">
        <v>100576</v>
      </c>
      <c r="E1895" t="s">
        <v>319</v>
      </c>
      <c r="F1895" t="s">
        <v>138792</v>
      </c>
      <c r="G1895">
        <v>3</v>
      </c>
      <c r="H1895" t="s">
        <v>317</v>
      </c>
      <c r="I1895" t="s">
        <v>143695</v>
      </c>
      <c r="J1895">
        <v>6.2619599999999997E-2</v>
      </c>
    </row>
    <row r="1896" spans="1:10" x14ac:dyDescent="0.4">
      <c r="A1896" t="s">
        <v>5926</v>
      </c>
      <c r="B1896">
        <v>85</v>
      </c>
      <c r="C1896" t="s">
        <v>5927</v>
      </c>
      <c r="E1896" t="s">
        <v>5928</v>
      </c>
      <c r="F1896" t="s">
        <v>140364</v>
      </c>
      <c r="G1896">
        <v>1</v>
      </c>
      <c r="H1896" t="s">
        <v>5927</v>
      </c>
      <c r="I1896">
        <v>2.9359199999999998E-2</v>
      </c>
      <c r="J1896">
        <v>2.9359199999999998E-2</v>
      </c>
    </row>
    <row r="1897" spans="1:10" x14ac:dyDescent="0.4">
      <c r="A1897" t="s">
        <v>3455</v>
      </c>
      <c r="B1897">
        <v>283</v>
      </c>
      <c r="C1897" t="s">
        <v>3456</v>
      </c>
      <c r="E1897" t="s">
        <v>3457</v>
      </c>
      <c r="F1897" t="s">
        <v>143696</v>
      </c>
      <c r="G1897">
        <v>2</v>
      </c>
      <c r="H1897" t="s">
        <v>3456</v>
      </c>
      <c r="I1897" t="s">
        <v>143697</v>
      </c>
      <c r="J1897">
        <v>5.0901799999999997E-2</v>
      </c>
    </row>
    <row r="1898" spans="1:10" x14ac:dyDescent="0.4">
      <c r="A1898" t="s">
        <v>1714</v>
      </c>
      <c r="B1898">
        <v>3301</v>
      </c>
      <c r="C1898" t="s">
        <v>1715</v>
      </c>
      <c r="E1898" t="s">
        <v>1716</v>
      </c>
      <c r="F1898" t="s">
        <v>143698</v>
      </c>
      <c r="G1898">
        <v>2</v>
      </c>
      <c r="H1898" t="s">
        <v>1715</v>
      </c>
      <c r="I1898" t="s">
        <v>143699</v>
      </c>
      <c r="J1898">
        <v>9.668235E-2</v>
      </c>
    </row>
    <row r="1899" spans="1:10" x14ac:dyDescent="0.4">
      <c r="A1899" t="s">
        <v>165</v>
      </c>
      <c r="B1899">
        <v>2</v>
      </c>
      <c r="C1899" t="s">
        <v>166</v>
      </c>
      <c r="E1899" t="s">
        <v>167</v>
      </c>
      <c r="F1899" t="s">
        <v>139989</v>
      </c>
      <c r="G1899">
        <v>2</v>
      </c>
      <c r="H1899" t="s">
        <v>166</v>
      </c>
      <c r="I1899" t="s">
        <v>143700</v>
      </c>
      <c r="J1899">
        <v>3.8452600000000003E-2</v>
      </c>
    </row>
    <row r="1900" spans="1:10" x14ac:dyDescent="0.4">
      <c r="A1900" t="s">
        <v>1267</v>
      </c>
      <c r="B1900">
        <v>134</v>
      </c>
      <c r="C1900" t="s">
        <v>1268</v>
      </c>
      <c r="E1900" t="s">
        <v>1269</v>
      </c>
      <c r="F1900" t="s">
        <v>141436</v>
      </c>
      <c r="G1900">
        <v>2</v>
      </c>
      <c r="H1900" t="s">
        <v>1268</v>
      </c>
      <c r="I1900" t="s">
        <v>143701</v>
      </c>
      <c r="J1900">
        <v>3.2740400000000003E-2</v>
      </c>
    </row>
    <row r="1901" spans="1:10" x14ac:dyDescent="0.4">
      <c r="A1901" t="s">
        <v>26978</v>
      </c>
      <c r="B1901">
        <v>363</v>
      </c>
      <c r="C1901" t="s">
        <v>26979</v>
      </c>
      <c r="E1901" t="s">
        <v>26980</v>
      </c>
      <c r="F1901" t="s">
        <v>143702</v>
      </c>
      <c r="G1901">
        <v>3</v>
      </c>
      <c r="H1901" t="s">
        <v>26979</v>
      </c>
      <c r="I1901" t="s">
        <v>143703</v>
      </c>
      <c r="J1901">
        <v>4.9629800000000002E-2</v>
      </c>
    </row>
    <row r="1902" spans="1:10" x14ac:dyDescent="0.4">
      <c r="A1902" t="s">
        <v>6380</v>
      </c>
      <c r="B1902">
        <v>185</v>
      </c>
      <c r="C1902" t="s">
        <v>6381</v>
      </c>
      <c r="E1902" t="s">
        <v>6382</v>
      </c>
      <c r="F1902" t="s">
        <v>140862</v>
      </c>
      <c r="G1902">
        <v>1</v>
      </c>
      <c r="H1902" t="s">
        <v>6381</v>
      </c>
      <c r="I1902">
        <v>2.9712300000000001E-2</v>
      </c>
      <c r="J1902">
        <v>2.9712300000000001E-2</v>
      </c>
    </row>
    <row r="1903" spans="1:10" x14ac:dyDescent="0.4">
      <c r="A1903" t="s">
        <v>5140</v>
      </c>
      <c r="B1903">
        <v>73</v>
      </c>
      <c r="C1903" t="s">
        <v>5141</v>
      </c>
      <c r="E1903" t="s">
        <v>5142</v>
      </c>
      <c r="F1903" t="s">
        <v>143704</v>
      </c>
      <c r="G1903">
        <v>2</v>
      </c>
      <c r="H1903" t="s">
        <v>5141</v>
      </c>
      <c r="I1903" t="s">
        <v>143705</v>
      </c>
      <c r="J1903">
        <v>3.9064750000000002E-2</v>
      </c>
    </row>
    <row r="1904" spans="1:10" x14ac:dyDescent="0.4">
      <c r="A1904" t="s">
        <v>7648</v>
      </c>
      <c r="B1904">
        <v>735</v>
      </c>
      <c r="C1904" t="s">
        <v>7649</v>
      </c>
      <c r="E1904" t="s">
        <v>7650</v>
      </c>
      <c r="F1904" t="s">
        <v>143706</v>
      </c>
      <c r="G1904">
        <v>1</v>
      </c>
      <c r="H1904" t="s">
        <v>7649</v>
      </c>
      <c r="I1904">
        <v>3.0018900000000001E-2</v>
      </c>
      <c r="J1904">
        <v>3.0018900000000001E-2</v>
      </c>
    </row>
    <row r="1905" spans="1:10" x14ac:dyDescent="0.4">
      <c r="A1905" t="s">
        <v>260</v>
      </c>
      <c r="B1905">
        <v>146</v>
      </c>
      <c r="C1905" t="s">
        <v>261</v>
      </c>
      <c r="E1905" t="s">
        <v>262</v>
      </c>
      <c r="F1905" t="s">
        <v>139910</v>
      </c>
      <c r="G1905">
        <v>2</v>
      </c>
      <c r="H1905" t="s">
        <v>261</v>
      </c>
      <c r="I1905" t="s">
        <v>143707</v>
      </c>
      <c r="J1905">
        <v>4.2330649999999997E-2</v>
      </c>
    </row>
    <row r="1906" spans="1:10" x14ac:dyDescent="0.4">
      <c r="A1906" t="s">
        <v>20618</v>
      </c>
      <c r="B1906">
        <v>103</v>
      </c>
      <c r="C1906" t="s">
        <v>20619</v>
      </c>
      <c r="E1906" t="s">
        <v>20620</v>
      </c>
      <c r="F1906" t="s">
        <v>143708</v>
      </c>
      <c r="G1906">
        <v>2</v>
      </c>
      <c r="H1906" t="s">
        <v>20619</v>
      </c>
      <c r="I1906" t="s">
        <v>143709</v>
      </c>
      <c r="J1906">
        <v>8.6094850000000001E-2</v>
      </c>
    </row>
    <row r="1907" spans="1:10" x14ac:dyDescent="0.4">
      <c r="A1907" t="s">
        <v>2196</v>
      </c>
      <c r="B1907">
        <v>250</v>
      </c>
      <c r="C1907" t="s">
        <v>2197</v>
      </c>
      <c r="E1907" t="s">
        <v>2198</v>
      </c>
      <c r="F1907" t="s">
        <v>140801</v>
      </c>
      <c r="G1907">
        <v>1</v>
      </c>
      <c r="H1907" t="s">
        <v>2197</v>
      </c>
      <c r="I1907">
        <v>3.03229E-2</v>
      </c>
      <c r="J1907">
        <v>3.03229E-2</v>
      </c>
    </row>
    <row r="1908" spans="1:10" x14ac:dyDescent="0.4">
      <c r="A1908" t="s">
        <v>7648</v>
      </c>
      <c r="B1908">
        <v>756</v>
      </c>
      <c r="C1908" t="s">
        <v>7649</v>
      </c>
      <c r="E1908" t="s">
        <v>7650</v>
      </c>
      <c r="F1908" t="s">
        <v>143710</v>
      </c>
      <c r="G1908">
        <v>1</v>
      </c>
      <c r="H1908" t="s">
        <v>7649</v>
      </c>
      <c r="I1908">
        <v>3.0348799999999999E-2</v>
      </c>
      <c r="J1908">
        <v>3.0348799999999999E-2</v>
      </c>
    </row>
    <row r="1909" spans="1:10" x14ac:dyDescent="0.4">
      <c r="A1909" t="s">
        <v>4134</v>
      </c>
      <c r="B1909">
        <v>249</v>
      </c>
      <c r="C1909" t="s">
        <v>4135</v>
      </c>
      <c r="E1909" t="s">
        <v>4136</v>
      </c>
      <c r="F1909" t="s">
        <v>143711</v>
      </c>
      <c r="G1909">
        <v>1</v>
      </c>
      <c r="H1909" t="s">
        <v>4135</v>
      </c>
      <c r="I1909">
        <v>3.0396800000000002E-2</v>
      </c>
      <c r="J1909">
        <v>3.0396800000000002E-2</v>
      </c>
    </row>
    <row r="1910" spans="1:10" x14ac:dyDescent="0.4">
      <c r="A1910" t="s">
        <v>2532</v>
      </c>
      <c r="B1910">
        <v>526</v>
      </c>
      <c r="C1910" t="s">
        <v>2533</v>
      </c>
      <c r="E1910" t="s">
        <v>2534</v>
      </c>
      <c r="F1910" t="s">
        <v>140046</v>
      </c>
      <c r="G1910">
        <v>1</v>
      </c>
      <c r="H1910" t="s">
        <v>2533</v>
      </c>
      <c r="I1910">
        <v>3.0533000000000001E-2</v>
      </c>
      <c r="J1910">
        <v>3.0533000000000001E-2</v>
      </c>
    </row>
    <row r="1911" spans="1:10" x14ac:dyDescent="0.4">
      <c r="A1911" t="s">
        <v>3623</v>
      </c>
      <c r="B1911">
        <v>193</v>
      </c>
      <c r="C1911" t="s">
        <v>3624</v>
      </c>
      <c r="E1911" t="s">
        <v>3625</v>
      </c>
      <c r="F1911" t="s">
        <v>140325</v>
      </c>
      <c r="G1911">
        <v>2</v>
      </c>
      <c r="H1911" t="s">
        <v>3624</v>
      </c>
      <c r="I1911" t="s">
        <v>143712</v>
      </c>
      <c r="J1911">
        <v>6.7426349999999996E-2</v>
      </c>
    </row>
    <row r="1912" spans="1:10" x14ac:dyDescent="0.4">
      <c r="A1912" t="s">
        <v>36650</v>
      </c>
      <c r="B1912">
        <v>147</v>
      </c>
      <c r="C1912" t="s">
        <v>36651</v>
      </c>
      <c r="E1912" t="s">
        <v>36652</v>
      </c>
      <c r="F1912" t="s">
        <v>141351</v>
      </c>
      <c r="G1912">
        <v>1</v>
      </c>
      <c r="H1912" t="s">
        <v>36651</v>
      </c>
      <c r="I1912">
        <v>3.06664E-2</v>
      </c>
      <c r="J1912">
        <v>3.06664E-2</v>
      </c>
    </row>
    <row r="1913" spans="1:10" x14ac:dyDescent="0.4">
      <c r="A1913" t="s">
        <v>2145</v>
      </c>
      <c r="B1913">
        <v>427</v>
      </c>
      <c r="C1913" t="s">
        <v>2146</v>
      </c>
      <c r="E1913" t="s">
        <v>2147</v>
      </c>
      <c r="F1913" t="s">
        <v>141209</v>
      </c>
      <c r="G1913">
        <v>1</v>
      </c>
      <c r="H1913" t="s">
        <v>2146</v>
      </c>
      <c r="I1913">
        <v>3.0698300000000001E-2</v>
      </c>
      <c r="J1913">
        <v>3.0698300000000001E-2</v>
      </c>
    </row>
    <row r="1914" spans="1:10" x14ac:dyDescent="0.4">
      <c r="A1914" t="s">
        <v>1048</v>
      </c>
      <c r="B1914">
        <v>170</v>
      </c>
      <c r="C1914" t="s">
        <v>1049</v>
      </c>
      <c r="E1914" t="s">
        <v>1050</v>
      </c>
      <c r="F1914" t="s">
        <v>139501</v>
      </c>
      <c r="G1914">
        <v>3</v>
      </c>
      <c r="H1914" t="s">
        <v>1049</v>
      </c>
      <c r="I1914" t="s">
        <v>143713</v>
      </c>
      <c r="J1914">
        <v>4.2273600000000001E-2</v>
      </c>
    </row>
    <row r="1915" spans="1:10" x14ac:dyDescent="0.4">
      <c r="A1915" t="s">
        <v>230</v>
      </c>
      <c r="B1915">
        <v>26</v>
      </c>
      <c r="C1915" t="s">
        <v>231</v>
      </c>
      <c r="E1915" t="s">
        <v>232</v>
      </c>
      <c r="F1915" t="s">
        <v>143714</v>
      </c>
      <c r="G1915">
        <v>1</v>
      </c>
      <c r="H1915" t="s">
        <v>231</v>
      </c>
      <c r="I1915">
        <v>3.0745000000000001E-2</v>
      </c>
      <c r="J1915">
        <v>3.0745000000000001E-2</v>
      </c>
    </row>
    <row r="1916" spans="1:10" x14ac:dyDescent="0.4">
      <c r="A1916" t="s">
        <v>4242</v>
      </c>
      <c r="B1916">
        <v>26</v>
      </c>
      <c r="C1916" t="s">
        <v>4243</v>
      </c>
      <c r="E1916" t="s">
        <v>4244</v>
      </c>
      <c r="F1916" t="s">
        <v>143714</v>
      </c>
      <c r="G1916">
        <v>1</v>
      </c>
      <c r="H1916" t="s">
        <v>4243</v>
      </c>
      <c r="I1916">
        <v>3.0745000000000001E-2</v>
      </c>
      <c r="J1916">
        <v>3.0745000000000001E-2</v>
      </c>
    </row>
    <row r="1917" spans="1:10" x14ac:dyDescent="0.4">
      <c r="A1917" t="s">
        <v>96430</v>
      </c>
      <c r="B1917">
        <v>351</v>
      </c>
      <c r="C1917" t="s">
        <v>96431</v>
      </c>
      <c r="E1917" t="s">
        <v>96432</v>
      </c>
      <c r="F1917" t="s">
        <v>140237</v>
      </c>
      <c r="G1917">
        <v>1</v>
      </c>
      <c r="H1917" t="s">
        <v>96431</v>
      </c>
      <c r="I1917">
        <v>3.0788200000000002E-2</v>
      </c>
      <c r="J1917">
        <v>3.0788200000000002E-2</v>
      </c>
    </row>
    <row r="1918" spans="1:10" x14ac:dyDescent="0.4">
      <c r="A1918" t="s">
        <v>37965</v>
      </c>
      <c r="B1918">
        <v>87</v>
      </c>
      <c r="C1918" t="s">
        <v>37966</v>
      </c>
      <c r="E1918" t="s">
        <v>37967</v>
      </c>
      <c r="F1918" t="s">
        <v>143715</v>
      </c>
      <c r="G1918">
        <v>1</v>
      </c>
      <c r="H1918" t="s">
        <v>37966</v>
      </c>
      <c r="I1918">
        <v>3.0796899999999999E-2</v>
      </c>
      <c r="J1918">
        <v>3.0796899999999999E-2</v>
      </c>
    </row>
    <row r="1919" spans="1:10" x14ac:dyDescent="0.4">
      <c r="A1919" t="s">
        <v>1714</v>
      </c>
      <c r="B1919">
        <v>2239</v>
      </c>
      <c r="C1919" t="s">
        <v>1715</v>
      </c>
      <c r="E1919" t="s">
        <v>1716</v>
      </c>
      <c r="F1919" t="s">
        <v>140615</v>
      </c>
      <c r="G1919">
        <v>1</v>
      </c>
      <c r="H1919" t="s">
        <v>1715</v>
      </c>
      <c r="I1919">
        <v>3.0850099999999998E-2</v>
      </c>
      <c r="J1919">
        <v>3.0850099999999998E-2</v>
      </c>
    </row>
    <row r="1920" spans="1:10" x14ac:dyDescent="0.4">
      <c r="A1920" t="s">
        <v>2345</v>
      </c>
      <c r="B1920">
        <v>36</v>
      </c>
      <c r="C1920" t="s">
        <v>2346</v>
      </c>
      <c r="E1920" t="s">
        <v>2347</v>
      </c>
      <c r="F1920" t="s">
        <v>143716</v>
      </c>
      <c r="G1920">
        <v>1</v>
      </c>
      <c r="H1920" t="s">
        <v>2346</v>
      </c>
      <c r="I1920">
        <v>3.0942299999999999E-2</v>
      </c>
      <c r="J1920">
        <v>3.0942299999999999E-2</v>
      </c>
    </row>
    <row r="1921" spans="1:10" x14ac:dyDescent="0.4">
      <c r="A1921" t="s">
        <v>2350</v>
      </c>
      <c r="B1921">
        <v>36</v>
      </c>
      <c r="C1921" t="s">
        <v>2351</v>
      </c>
      <c r="E1921" t="s">
        <v>2353</v>
      </c>
      <c r="F1921" t="s">
        <v>143716</v>
      </c>
      <c r="G1921">
        <v>1</v>
      </c>
      <c r="H1921" t="s">
        <v>2351</v>
      </c>
      <c r="I1921">
        <v>3.0942299999999999E-2</v>
      </c>
      <c r="J1921">
        <v>3.0942299999999999E-2</v>
      </c>
    </row>
    <row r="1922" spans="1:10" x14ac:dyDescent="0.4">
      <c r="A1922" t="s">
        <v>28019</v>
      </c>
      <c r="B1922">
        <v>81</v>
      </c>
      <c r="C1922" t="s">
        <v>28020</v>
      </c>
      <c r="E1922" t="s">
        <v>28021</v>
      </c>
      <c r="F1922" t="s">
        <v>143717</v>
      </c>
      <c r="G1922">
        <v>1</v>
      </c>
      <c r="H1922" t="s">
        <v>28020</v>
      </c>
      <c r="I1922">
        <v>3.09666E-2</v>
      </c>
      <c r="J1922">
        <v>3.09666E-2</v>
      </c>
    </row>
    <row r="1923" spans="1:10" x14ac:dyDescent="0.4">
      <c r="A1923" t="s">
        <v>37965</v>
      </c>
      <c r="B1923">
        <v>646</v>
      </c>
      <c r="C1923" t="s">
        <v>37966</v>
      </c>
      <c r="E1923" t="s">
        <v>37967</v>
      </c>
      <c r="F1923" t="s">
        <v>139211</v>
      </c>
      <c r="G1923">
        <v>1</v>
      </c>
      <c r="H1923" t="s">
        <v>37966</v>
      </c>
      <c r="I1923">
        <v>3.0984600000000001E-2</v>
      </c>
      <c r="J1923">
        <v>3.0984600000000001E-2</v>
      </c>
    </row>
    <row r="1924" spans="1:10" x14ac:dyDescent="0.4">
      <c r="A1924" t="s">
        <v>12331</v>
      </c>
      <c r="B1924">
        <v>160</v>
      </c>
      <c r="C1924" t="s">
        <v>12332</v>
      </c>
      <c r="E1924" t="s">
        <v>12333</v>
      </c>
      <c r="F1924" t="s">
        <v>141450</v>
      </c>
      <c r="G1924">
        <v>1</v>
      </c>
      <c r="H1924" t="s">
        <v>12332</v>
      </c>
      <c r="I1924">
        <v>3.10811E-2</v>
      </c>
      <c r="J1924">
        <v>3.10811E-2</v>
      </c>
    </row>
    <row r="1925" spans="1:10" x14ac:dyDescent="0.4">
      <c r="A1925" t="s">
        <v>10988</v>
      </c>
      <c r="B1925">
        <v>152</v>
      </c>
      <c r="C1925" t="s">
        <v>10989</v>
      </c>
      <c r="E1925" t="s">
        <v>10990</v>
      </c>
      <c r="F1925" t="s">
        <v>143718</v>
      </c>
      <c r="G1925">
        <v>1</v>
      </c>
      <c r="H1925" t="s">
        <v>10989</v>
      </c>
      <c r="I1925">
        <v>3.1131800000000001E-2</v>
      </c>
      <c r="J1925">
        <v>3.1131800000000001E-2</v>
      </c>
    </row>
    <row r="1926" spans="1:10" x14ac:dyDescent="0.4">
      <c r="A1926" t="s">
        <v>71360</v>
      </c>
      <c r="B1926">
        <v>543</v>
      </c>
      <c r="C1926" t="s">
        <v>71361</v>
      </c>
      <c r="E1926" t="s">
        <v>71362</v>
      </c>
      <c r="F1926" t="s">
        <v>143719</v>
      </c>
      <c r="G1926">
        <v>1</v>
      </c>
      <c r="H1926" t="s">
        <v>71361</v>
      </c>
      <c r="I1926">
        <v>3.11641E-2</v>
      </c>
      <c r="J1926">
        <v>3.11641E-2</v>
      </c>
    </row>
    <row r="1927" spans="1:10" x14ac:dyDescent="0.4">
      <c r="A1927" t="s">
        <v>8118</v>
      </c>
      <c r="B1927">
        <v>48</v>
      </c>
      <c r="C1927" t="s">
        <v>8119</v>
      </c>
      <c r="E1927" t="s">
        <v>8120</v>
      </c>
      <c r="F1927" t="s">
        <v>143720</v>
      </c>
      <c r="G1927">
        <v>2</v>
      </c>
      <c r="H1927" t="s">
        <v>8119</v>
      </c>
      <c r="I1927" t="s">
        <v>143721</v>
      </c>
      <c r="J1927">
        <v>0.1738835</v>
      </c>
    </row>
    <row r="1928" spans="1:10" x14ac:dyDescent="0.4">
      <c r="A1928" t="s">
        <v>22589</v>
      </c>
      <c r="B1928">
        <v>124</v>
      </c>
      <c r="C1928" t="s">
        <v>22590</v>
      </c>
      <c r="E1928" t="s">
        <v>22591</v>
      </c>
      <c r="F1928" t="s">
        <v>143722</v>
      </c>
      <c r="G1928">
        <v>1</v>
      </c>
      <c r="H1928" t="s">
        <v>22590</v>
      </c>
      <c r="I1928">
        <v>3.1212699999999999E-2</v>
      </c>
      <c r="J1928">
        <v>3.1212699999999999E-2</v>
      </c>
    </row>
    <row r="1929" spans="1:10" x14ac:dyDescent="0.4">
      <c r="A1929" t="s">
        <v>11822</v>
      </c>
      <c r="B1929">
        <v>31</v>
      </c>
      <c r="C1929" t="s">
        <v>11823</v>
      </c>
      <c r="E1929" t="s">
        <v>11824</v>
      </c>
      <c r="F1929" t="s">
        <v>143723</v>
      </c>
      <c r="G1929">
        <v>2</v>
      </c>
      <c r="H1929" t="s">
        <v>11823</v>
      </c>
      <c r="I1929" t="s">
        <v>143724</v>
      </c>
      <c r="J1929">
        <v>0.22327424999999901</v>
      </c>
    </row>
    <row r="1930" spans="1:10" x14ac:dyDescent="0.4">
      <c r="A1930" t="s">
        <v>11827</v>
      </c>
      <c r="B1930">
        <v>31</v>
      </c>
      <c r="C1930" t="s">
        <v>11828</v>
      </c>
      <c r="E1930" t="s">
        <v>11829</v>
      </c>
      <c r="F1930" t="s">
        <v>143723</v>
      </c>
      <c r="G1930">
        <v>2</v>
      </c>
      <c r="H1930" t="s">
        <v>11828</v>
      </c>
      <c r="I1930" t="s">
        <v>143724</v>
      </c>
      <c r="J1930">
        <v>0.22327424999999901</v>
      </c>
    </row>
    <row r="1931" spans="1:10" x14ac:dyDescent="0.4">
      <c r="A1931" t="s">
        <v>10148</v>
      </c>
      <c r="B1931">
        <v>108</v>
      </c>
      <c r="C1931" t="s">
        <v>10149</v>
      </c>
      <c r="E1931" t="s">
        <v>10150</v>
      </c>
      <c r="F1931" t="s">
        <v>139843</v>
      </c>
      <c r="G1931">
        <v>1</v>
      </c>
      <c r="H1931" t="s">
        <v>10149</v>
      </c>
      <c r="I1931">
        <v>3.1359100000000001E-2</v>
      </c>
      <c r="J1931">
        <v>3.1359100000000001E-2</v>
      </c>
    </row>
    <row r="1932" spans="1:10" x14ac:dyDescent="0.4">
      <c r="A1932" t="s">
        <v>6983</v>
      </c>
      <c r="B1932">
        <v>743</v>
      </c>
      <c r="C1932" t="s">
        <v>6984</v>
      </c>
      <c r="E1932" t="s">
        <v>6985</v>
      </c>
      <c r="F1932" t="s">
        <v>143725</v>
      </c>
      <c r="G1932">
        <v>1</v>
      </c>
      <c r="H1932" t="s">
        <v>6984</v>
      </c>
      <c r="I1932">
        <v>3.1363299999999997E-2</v>
      </c>
      <c r="J1932">
        <v>3.1363299999999997E-2</v>
      </c>
    </row>
    <row r="1933" spans="1:10" x14ac:dyDescent="0.4">
      <c r="A1933" t="s">
        <v>1826</v>
      </c>
      <c r="B1933">
        <v>191</v>
      </c>
      <c r="C1933" t="s">
        <v>1827</v>
      </c>
      <c r="E1933" t="s">
        <v>1828</v>
      </c>
      <c r="F1933" t="s">
        <v>140776</v>
      </c>
      <c r="G1933">
        <v>1</v>
      </c>
      <c r="H1933" t="s">
        <v>1827</v>
      </c>
      <c r="I1933">
        <v>3.1467099999999998E-2</v>
      </c>
      <c r="J1933">
        <v>3.1467099999999998E-2</v>
      </c>
    </row>
    <row r="1934" spans="1:10" x14ac:dyDescent="0.4">
      <c r="A1934" t="s">
        <v>95</v>
      </c>
      <c r="B1934">
        <v>405</v>
      </c>
      <c r="C1934" t="s">
        <v>96</v>
      </c>
      <c r="E1934" t="s">
        <v>97</v>
      </c>
      <c r="F1934" t="s">
        <v>138046</v>
      </c>
      <c r="G1934">
        <v>1</v>
      </c>
      <c r="H1934" t="s">
        <v>96</v>
      </c>
      <c r="I1934">
        <v>3.1483900000000002E-2</v>
      </c>
      <c r="J1934">
        <v>3.1483900000000002E-2</v>
      </c>
    </row>
    <row r="1935" spans="1:10" x14ac:dyDescent="0.4">
      <c r="A1935" t="s">
        <v>906</v>
      </c>
      <c r="B1935">
        <v>118</v>
      </c>
      <c r="C1935" t="s">
        <v>907</v>
      </c>
      <c r="E1935" t="s">
        <v>908</v>
      </c>
      <c r="F1935" t="s">
        <v>138248</v>
      </c>
      <c r="G1935">
        <v>2</v>
      </c>
      <c r="H1935" t="s">
        <v>907</v>
      </c>
      <c r="I1935" t="s">
        <v>143726</v>
      </c>
      <c r="J1935">
        <v>9.2460399999999998E-2</v>
      </c>
    </row>
    <row r="1936" spans="1:10" x14ac:dyDescent="0.4">
      <c r="A1936" t="s">
        <v>944</v>
      </c>
      <c r="B1936">
        <v>59</v>
      </c>
      <c r="C1936" t="s">
        <v>945</v>
      </c>
      <c r="E1936" t="s">
        <v>946</v>
      </c>
      <c r="F1936" t="s">
        <v>140428</v>
      </c>
      <c r="G1936">
        <v>2</v>
      </c>
      <c r="H1936" t="s">
        <v>945</v>
      </c>
      <c r="I1936" t="s">
        <v>143727</v>
      </c>
      <c r="J1936">
        <v>3.9231299999999997E-2</v>
      </c>
    </row>
    <row r="1937" spans="1:10" x14ac:dyDescent="0.4">
      <c r="A1937" t="s">
        <v>5330</v>
      </c>
      <c r="B1937">
        <v>11</v>
      </c>
      <c r="C1937" t="s">
        <v>5331</v>
      </c>
      <c r="E1937" t="s">
        <v>5332</v>
      </c>
      <c r="F1937" t="s">
        <v>139830</v>
      </c>
      <c r="G1937">
        <v>1</v>
      </c>
      <c r="H1937" t="s">
        <v>5331</v>
      </c>
      <c r="I1937">
        <v>3.1567499999999998E-2</v>
      </c>
      <c r="J1937">
        <v>3.1567499999999998E-2</v>
      </c>
    </row>
    <row r="1938" spans="1:10" x14ac:dyDescent="0.4">
      <c r="A1938" t="s">
        <v>4614</v>
      </c>
      <c r="B1938">
        <v>26</v>
      </c>
      <c r="C1938" t="s">
        <v>4615</v>
      </c>
      <c r="E1938" t="s">
        <v>4616</v>
      </c>
      <c r="F1938" t="s">
        <v>139095</v>
      </c>
      <c r="G1938">
        <v>3</v>
      </c>
      <c r="H1938" t="s">
        <v>4615</v>
      </c>
      <c r="I1938" t="s">
        <v>143728</v>
      </c>
      <c r="J1938">
        <v>7.9556399999999999E-2</v>
      </c>
    </row>
    <row r="1939" spans="1:10" x14ac:dyDescent="0.4">
      <c r="A1939" t="s">
        <v>59</v>
      </c>
      <c r="B1939">
        <v>61</v>
      </c>
      <c r="C1939" t="s">
        <v>60</v>
      </c>
      <c r="D1939" t="s">
        <v>97124</v>
      </c>
      <c r="E1939" t="s">
        <v>62</v>
      </c>
      <c r="F1939" t="s">
        <v>143729</v>
      </c>
      <c r="G1939">
        <v>1</v>
      </c>
      <c r="H1939" t="s">
        <v>60</v>
      </c>
      <c r="I1939">
        <v>3.1748699999999998E-2</v>
      </c>
      <c r="J1939">
        <v>3.1748699999999998E-2</v>
      </c>
    </row>
    <row r="1940" spans="1:10" x14ac:dyDescent="0.4">
      <c r="A1940" t="s">
        <v>856</v>
      </c>
      <c r="B1940">
        <v>63</v>
      </c>
      <c r="C1940" t="s">
        <v>857</v>
      </c>
      <c r="D1940" t="s">
        <v>118846</v>
      </c>
      <c r="E1940" t="s">
        <v>859</v>
      </c>
      <c r="F1940" t="s">
        <v>143729</v>
      </c>
      <c r="G1940">
        <v>1</v>
      </c>
      <c r="H1940" t="s">
        <v>857</v>
      </c>
      <c r="I1940">
        <v>3.1748699999999998E-2</v>
      </c>
      <c r="J1940">
        <v>3.1748699999999998E-2</v>
      </c>
    </row>
    <row r="1941" spans="1:10" x14ac:dyDescent="0.4">
      <c r="A1941" t="s">
        <v>9854</v>
      </c>
      <c r="B1941">
        <v>95</v>
      </c>
      <c r="C1941" t="s">
        <v>9855</v>
      </c>
      <c r="E1941" t="s">
        <v>9856</v>
      </c>
      <c r="F1941" t="s">
        <v>143730</v>
      </c>
      <c r="G1941">
        <v>1</v>
      </c>
      <c r="H1941" t="s">
        <v>9855</v>
      </c>
      <c r="I1941">
        <v>3.1884500000000003E-2</v>
      </c>
      <c r="J1941">
        <v>3.1884500000000003E-2</v>
      </c>
    </row>
    <row r="1942" spans="1:10" x14ac:dyDescent="0.4">
      <c r="A1942" t="s">
        <v>3822</v>
      </c>
      <c r="B1942">
        <v>177</v>
      </c>
      <c r="C1942" t="s">
        <v>3823</v>
      </c>
      <c r="E1942" t="s">
        <v>3824</v>
      </c>
      <c r="F1942" t="s">
        <v>143731</v>
      </c>
      <c r="G1942">
        <v>1</v>
      </c>
      <c r="H1942" t="s">
        <v>3823</v>
      </c>
      <c r="I1942">
        <v>3.1948200000000003E-2</v>
      </c>
      <c r="J1942">
        <v>3.1948200000000003E-2</v>
      </c>
    </row>
    <row r="1943" spans="1:10" x14ac:dyDescent="0.4">
      <c r="A1943" t="s">
        <v>96632</v>
      </c>
      <c r="B1943">
        <v>27</v>
      </c>
      <c r="C1943" t="s">
        <v>96633</v>
      </c>
      <c r="E1943" t="s">
        <v>96634</v>
      </c>
      <c r="F1943" t="s">
        <v>139463</v>
      </c>
      <c r="G1943">
        <v>3</v>
      </c>
      <c r="H1943" t="s">
        <v>96633</v>
      </c>
      <c r="I1943" t="s">
        <v>143732</v>
      </c>
      <c r="J1943">
        <v>0.14219100000000001</v>
      </c>
    </row>
    <row r="1944" spans="1:10" x14ac:dyDescent="0.4">
      <c r="A1944" t="s">
        <v>180</v>
      </c>
      <c r="B1944">
        <v>75</v>
      </c>
      <c r="C1944" t="s">
        <v>181</v>
      </c>
      <c r="E1944" t="s">
        <v>182</v>
      </c>
      <c r="F1944" t="s">
        <v>138815</v>
      </c>
      <c r="G1944">
        <v>3</v>
      </c>
      <c r="H1944" t="s">
        <v>181</v>
      </c>
      <c r="I1944" t="s">
        <v>143733</v>
      </c>
      <c r="J1944">
        <v>0.251031</v>
      </c>
    </row>
    <row r="1945" spans="1:10" x14ac:dyDescent="0.4">
      <c r="A1945" t="s">
        <v>3653</v>
      </c>
      <c r="B1945">
        <v>1000</v>
      </c>
      <c r="C1945" t="s">
        <v>3654</v>
      </c>
      <c r="E1945" t="s">
        <v>3655</v>
      </c>
      <c r="F1945" t="s">
        <v>143734</v>
      </c>
      <c r="G1945">
        <v>1</v>
      </c>
      <c r="H1945" t="s">
        <v>3654</v>
      </c>
      <c r="I1945">
        <v>3.21421E-2</v>
      </c>
      <c r="J1945">
        <v>3.21421E-2</v>
      </c>
    </row>
    <row r="1946" spans="1:10" x14ac:dyDescent="0.4">
      <c r="A1946" t="s">
        <v>1547</v>
      </c>
      <c r="B1946">
        <v>474</v>
      </c>
      <c r="C1946" t="s">
        <v>1548</v>
      </c>
      <c r="E1946" t="s">
        <v>1549</v>
      </c>
      <c r="F1946" t="s">
        <v>143735</v>
      </c>
      <c r="G1946">
        <v>1</v>
      </c>
      <c r="H1946" t="s">
        <v>1548</v>
      </c>
      <c r="I1946">
        <v>3.2205600000000001E-2</v>
      </c>
      <c r="J1946">
        <v>3.2205600000000001E-2</v>
      </c>
    </row>
    <row r="1947" spans="1:10" x14ac:dyDescent="0.4">
      <c r="A1947" t="s">
        <v>1891</v>
      </c>
      <c r="B1947">
        <v>543</v>
      </c>
      <c r="C1947" t="s">
        <v>1892</v>
      </c>
      <c r="E1947" t="s">
        <v>1893</v>
      </c>
      <c r="F1947" t="s">
        <v>139218</v>
      </c>
      <c r="G1947">
        <v>2</v>
      </c>
      <c r="H1947" t="s">
        <v>1892</v>
      </c>
      <c r="I1947" t="s">
        <v>143736</v>
      </c>
      <c r="J1947">
        <v>3.3793549999999999E-2</v>
      </c>
    </row>
    <row r="1948" spans="1:10" x14ac:dyDescent="0.4">
      <c r="A1948" t="s">
        <v>23305</v>
      </c>
      <c r="B1948">
        <v>152</v>
      </c>
      <c r="C1948" t="s">
        <v>23306</v>
      </c>
      <c r="E1948" t="s">
        <v>23307</v>
      </c>
      <c r="F1948" t="s">
        <v>143737</v>
      </c>
      <c r="G1948">
        <v>1</v>
      </c>
      <c r="H1948" t="s">
        <v>23306</v>
      </c>
      <c r="I1948">
        <v>3.2483499999999998E-2</v>
      </c>
      <c r="J1948">
        <v>3.2483499999999998E-2</v>
      </c>
    </row>
    <row r="1949" spans="1:10" x14ac:dyDescent="0.4">
      <c r="A1949" t="s">
        <v>425</v>
      </c>
      <c r="B1949">
        <v>86</v>
      </c>
      <c r="C1949" t="s">
        <v>426</v>
      </c>
      <c r="E1949" t="s">
        <v>427</v>
      </c>
      <c r="F1949" t="s">
        <v>140380</v>
      </c>
      <c r="G1949">
        <v>2</v>
      </c>
      <c r="H1949" t="s">
        <v>426</v>
      </c>
      <c r="I1949" t="s">
        <v>143738</v>
      </c>
      <c r="J1949">
        <v>9.4500200000000006E-2</v>
      </c>
    </row>
    <row r="1950" spans="1:10" x14ac:dyDescent="0.4">
      <c r="A1950" t="s">
        <v>97848</v>
      </c>
      <c r="B1950">
        <v>39</v>
      </c>
      <c r="C1950" t="s">
        <v>97849</v>
      </c>
      <c r="E1950" t="s">
        <v>97850</v>
      </c>
      <c r="F1950" t="s">
        <v>140198</v>
      </c>
      <c r="G1950">
        <v>2</v>
      </c>
      <c r="H1950" t="s">
        <v>97849</v>
      </c>
      <c r="I1950" t="s">
        <v>143739</v>
      </c>
      <c r="J1950">
        <v>0.14579819999999999</v>
      </c>
    </row>
    <row r="1951" spans="1:10" x14ac:dyDescent="0.4">
      <c r="A1951" t="s">
        <v>1038</v>
      </c>
      <c r="B1951">
        <v>338</v>
      </c>
      <c r="C1951" t="s">
        <v>1039</v>
      </c>
      <c r="E1951" t="s">
        <v>1040</v>
      </c>
      <c r="F1951" t="s">
        <v>140270</v>
      </c>
      <c r="G1951">
        <v>1</v>
      </c>
      <c r="H1951" t="s">
        <v>1039</v>
      </c>
      <c r="I1951">
        <v>3.2793599999999999E-2</v>
      </c>
      <c r="J1951">
        <v>3.2793599999999999E-2</v>
      </c>
    </row>
    <row r="1952" spans="1:10" x14ac:dyDescent="0.4">
      <c r="A1952" t="s">
        <v>16471</v>
      </c>
      <c r="B1952">
        <v>21</v>
      </c>
      <c r="C1952" t="s">
        <v>16472</v>
      </c>
      <c r="E1952" t="s">
        <v>16473</v>
      </c>
      <c r="F1952" t="s">
        <v>143740</v>
      </c>
      <c r="G1952">
        <v>2</v>
      </c>
      <c r="H1952" t="s">
        <v>16472</v>
      </c>
      <c r="I1952" t="s">
        <v>143741</v>
      </c>
      <c r="J1952">
        <v>3.3994499999999997E-2</v>
      </c>
    </row>
    <row r="1953" spans="1:10" x14ac:dyDescent="0.4">
      <c r="A1953" t="s">
        <v>16475</v>
      </c>
      <c r="B1953">
        <v>21</v>
      </c>
      <c r="C1953" t="s">
        <v>16476</v>
      </c>
      <c r="E1953" t="s">
        <v>16477</v>
      </c>
      <c r="F1953" t="s">
        <v>143740</v>
      </c>
      <c r="G1953">
        <v>2</v>
      </c>
      <c r="H1953" t="s">
        <v>16476</v>
      </c>
      <c r="I1953" t="s">
        <v>143741</v>
      </c>
      <c r="J1953">
        <v>3.3994499999999997E-2</v>
      </c>
    </row>
    <row r="1954" spans="1:10" x14ac:dyDescent="0.4">
      <c r="A1954" t="s">
        <v>104956</v>
      </c>
      <c r="B1954">
        <v>21</v>
      </c>
      <c r="C1954" t="s">
        <v>104957</v>
      </c>
      <c r="E1954" t="s">
        <v>104958</v>
      </c>
      <c r="F1954" t="s">
        <v>143740</v>
      </c>
      <c r="G1954">
        <v>2</v>
      </c>
      <c r="H1954" t="s">
        <v>104957</v>
      </c>
      <c r="I1954" t="s">
        <v>143741</v>
      </c>
      <c r="J1954">
        <v>3.3994499999999997E-2</v>
      </c>
    </row>
    <row r="1955" spans="1:10" x14ac:dyDescent="0.4">
      <c r="A1955" t="s">
        <v>96182</v>
      </c>
      <c r="B1955">
        <v>21</v>
      </c>
      <c r="C1955" t="s">
        <v>96183</v>
      </c>
      <c r="E1955" t="s">
        <v>96184</v>
      </c>
      <c r="F1955" t="s">
        <v>143740</v>
      </c>
      <c r="G1955">
        <v>2</v>
      </c>
      <c r="H1955" t="s">
        <v>96183</v>
      </c>
      <c r="I1955" t="s">
        <v>143741</v>
      </c>
      <c r="J1955">
        <v>3.3994499999999997E-2</v>
      </c>
    </row>
    <row r="1956" spans="1:10" x14ac:dyDescent="0.4">
      <c r="A1956" t="s">
        <v>96247</v>
      </c>
      <c r="B1956">
        <v>21</v>
      </c>
      <c r="C1956" t="s">
        <v>96248</v>
      </c>
      <c r="E1956" t="s">
        <v>96249</v>
      </c>
      <c r="F1956" t="s">
        <v>143740</v>
      </c>
      <c r="G1956">
        <v>2</v>
      </c>
      <c r="H1956" t="s">
        <v>96248</v>
      </c>
      <c r="I1956" t="s">
        <v>143741</v>
      </c>
      <c r="J1956">
        <v>3.3994499999999997E-2</v>
      </c>
    </row>
    <row r="1957" spans="1:10" x14ac:dyDescent="0.4">
      <c r="A1957" t="s">
        <v>2070</v>
      </c>
      <c r="B1957">
        <v>21</v>
      </c>
      <c r="C1957" t="s">
        <v>2071</v>
      </c>
      <c r="E1957" t="s">
        <v>2073</v>
      </c>
      <c r="F1957" t="s">
        <v>143740</v>
      </c>
      <c r="G1957">
        <v>2</v>
      </c>
      <c r="H1957" t="s">
        <v>2071</v>
      </c>
      <c r="I1957" t="s">
        <v>143741</v>
      </c>
      <c r="J1957">
        <v>3.3994499999999997E-2</v>
      </c>
    </row>
    <row r="1958" spans="1:10" x14ac:dyDescent="0.4">
      <c r="A1958" t="s">
        <v>131725</v>
      </c>
      <c r="B1958">
        <v>21</v>
      </c>
      <c r="C1958" t="s">
        <v>131726</v>
      </c>
      <c r="D1958" t="s">
        <v>138940</v>
      </c>
      <c r="E1958" t="s">
        <v>131728</v>
      </c>
      <c r="F1958" t="s">
        <v>143740</v>
      </c>
      <c r="G1958">
        <v>2</v>
      </c>
      <c r="H1958" t="s">
        <v>131726</v>
      </c>
      <c r="I1958" t="s">
        <v>143741</v>
      </c>
      <c r="J1958">
        <v>3.3994499999999997E-2</v>
      </c>
    </row>
    <row r="1959" spans="1:10" x14ac:dyDescent="0.4">
      <c r="A1959" t="s">
        <v>2076</v>
      </c>
      <c r="B1959">
        <v>21</v>
      </c>
      <c r="C1959" t="s">
        <v>2077</v>
      </c>
      <c r="E1959" t="s">
        <v>2078</v>
      </c>
      <c r="F1959" t="s">
        <v>143740</v>
      </c>
      <c r="G1959">
        <v>2</v>
      </c>
      <c r="H1959" t="s">
        <v>2077</v>
      </c>
      <c r="I1959" t="s">
        <v>143741</v>
      </c>
      <c r="J1959">
        <v>3.3994499999999997E-2</v>
      </c>
    </row>
    <row r="1960" spans="1:10" x14ac:dyDescent="0.4">
      <c r="A1960" t="s">
        <v>96310</v>
      </c>
      <c r="B1960">
        <v>21</v>
      </c>
      <c r="C1960" t="s">
        <v>96311</v>
      </c>
      <c r="E1960" t="s">
        <v>96312</v>
      </c>
      <c r="F1960" t="s">
        <v>143740</v>
      </c>
      <c r="G1960">
        <v>2</v>
      </c>
      <c r="H1960" t="s">
        <v>96311</v>
      </c>
      <c r="I1960" t="s">
        <v>143741</v>
      </c>
      <c r="J1960">
        <v>3.3994499999999997E-2</v>
      </c>
    </row>
    <row r="1961" spans="1:10" x14ac:dyDescent="0.4">
      <c r="A1961" t="s">
        <v>96313</v>
      </c>
      <c r="B1961">
        <v>21</v>
      </c>
      <c r="C1961" t="s">
        <v>96314</v>
      </c>
      <c r="E1961" t="s">
        <v>96315</v>
      </c>
      <c r="F1961" t="s">
        <v>143740</v>
      </c>
      <c r="G1961">
        <v>2</v>
      </c>
      <c r="H1961" t="s">
        <v>96314</v>
      </c>
      <c r="I1961" t="s">
        <v>143741</v>
      </c>
      <c r="J1961">
        <v>3.3994499999999997E-2</v>
      </c>
    </row>
    <row r="1962" spans="1:10" x14ac:dyDescent="0.4">
      <c r="A1962" t="s">
        <v>2086</v>
      </c>
      <c r="B1962">
        <v>21</v>
      </c>
      <c r="C1962" t="s">
        <v>2087</v>
      </c>
      <c r="E1962" t="s">
        <v>2088</v>
      </c>
      <c r="F1962" t="s">
        <v>143740</v>
      </c>
      <c r="G1962">
        <v>2</v>
      </c>
      <c r="H1962" t="s">
        <v>2087</v>
      </c>
      <c r="I1962" t="s">
        <v>143741</v>
      </c>
      <c r="J1962">
        <v>3.3994499999999997E-2</v>
      </c>
    </row>
    <row r="1963" spans="1:10" x14ac:dyDescent="0.4">
      <c r="A1963" t="s">
        <v>1504</v>
      </c>
      <c r="B1963">
        <v>1361</v>
      </c>
      <c r="C1963" t="s">
        <v>1505</v>
      </c>
      <c r="E1963" t="s">
        <v>1506</v>
      </c>
      <c r="F1963" t="s">
        <v>143742</v>
      </c>
      <c r="G1963">
        <v>1</v>
      </c>
      <c r="H1963" t="s">
        <v>1505</v>
      </c>
      <c r="I1963">
        <v>3.2965899999999999E-2</v>
      </c>
      <c r="J1963">
        <v>3.2965899999999999E-2</v>
      </c>
    </row>
    <row r="1964" spans="1:10" x14ac:dyDescent="0.4">
      <c r="A1964" t="s">
        <v>2949</v>
      </c>
      <c r="B1964">
        <v>31</v>
      </c>
      <c r="C1964" t="s">
        <v>2950</v>
      </c>
      <c r="E1964" t="s">
        <v>2951</v>
      </c>
      <c r="F1964" t="s">
        <v>143743</v>
      </c>
      <c r="G1964">
        <v>1</v>
      </c>
      <c r="H1964" t="s">
        <v>2950</v>
      </c>
      <c r="I1964">
        <v>3.3040300000000002E-2</v>
      </c>
      <c r="J1964">
        <v>3.3040300000000002E-2</v>
      </c>
    </row>
    <row r="1965" spans="1:10" x14ac:dyDescent="0.4">
      <c r="A1965" t="s">
        <v>3093</v>
      </c>
      <c r="B1965">
        <v>352</v>
      </c>
      <c r="C1965" t="s">
        <v>3094</v>
      </c>
      <c r="E1965" t="s">
        <v>3095</v>
      </c>
      <c r="F1965" t="s">
        <v>139368</v>
      </c>
      <c r="G1965">
        <v>1</v>
      </c>
      <c r="H1965" t="s">
        <v>3094</v>
      </c>
      <c r="I1965">
        <v>3.3070000000000002E-2</v>
      </c>
      <c r="J1965">
        <v>3.3070000000000002E-2</v>
      </c>
    </row>
    <row r="1966" spans="1:10" x14ac:dyDescent="0.4">
      <c r="A1966" t="s">
        <v>360</v>
      </c>
      <c r="B1966">
        <v>261</v>
      </c>
      <c r="C1966" t="s">
        <v>361</v>
      </c>
      <c r="E1966" t="s">
        <v>362</v>
      </c>
      <c r="F1966" t="s">
        <v>140040</v>
      </c>
      <c r="G1966">
        <v>2</v>
      </c>
      <c r="H1966" t="s">
        <v>361</v>
      </c>
      <c r="I1966" t="s">
        <v>143744</v>
      </c>
      <c r="J1966">
        <v>4.1603500000000002E-2</v>
      </c>
    </row>
    <row r="1967" spans="1:10" x14ac:dyDescent="0.4">
      <c r="A1967" t="s">
        <v>816</v>
      </c>
      <c r="B1967">
        <v>46</v>
      </c>
      <c r="C1967" t="s">
        <v>817</v>
      </c>
      <c r="E1967" t="s">
        <v>818</v>
      </c>
      <c r="F1967" t="s">
        <v>140551</v>
      </c>
      <c r="G1967">
        <v>1</v>
      </c>
      <c r="H1967" t="s">
        <v>817</v>
      </c>
      <c r="I1967">
        <v>3.3154200000000002E-2</v>
      </c>
      <c r="J1967">
        <v>3.3154200000000002E-2</v>
      </c>
    </row>
    <row r="1968" spans="1:10" x14ac:dyDescent="0.4">
      <c r="A1968" t="s">
        <v>103380</v>
      </c>
      <c r="B1968">
        <v>56</v>
      </c>
      <c r="C1968" t="s">
        <v>103381</v>
      </c>
      <c r="E1968" t="s">
        <v>103382</v>
      </c>
      <c r="F1968" t="s">
        <v>138845</v>
      </c>
      <c r="G1968">
        <v>2</v>
      </c>
      <c r="H1968" t="s">
        <v>103381</v>
      </c>
      <c r="I1968" t="s">
        <v>143745</v>
      </c>
      <c r="J1968">
        <v>6.5006250000000002E-2</v>
      </c>
    </row>
    <row r="1969" spans="1:10" x14ac:dyDescent="0.4">
      <c r="A1969" t="s">
        <v>15307</v>
      </c>
      <c r="B1969">
        <v>54</v>
      </c>
      <c r="C1969" t="s">
        <v>15308</v>
      </c>
      <c r="D1969" t="s">
        <v>140525</v>
      </c>
      <c r="E1969" t="s">
        <v>15310</v>
      </c>
      <c r="F1969" t="s">
        <v>140526</v>
      </c>
      <c r="G1969">
        <v>1</v>
      </c>
      <c r="H1969" t="s">
        <v>15308</v>
      </c>
      <c r="I1969">
        <v>3.3424500000000003E-2</v>
      </c>
      <c r="J1969">
        <v>3.3424500000000003E-2</v>
      </c>
    </row>
    <row r="1970" spans="1:10" x14ac:dyDescent="0.4">
      <c r="A1970" t="s">
        <v>1014</v>
      </c>
      <c r="B1970">
        <v>112</v>
      </c>
      <c r="C1970" t="s">
        <v>1015</v>
      </c>
      <c r="E1970" t="s">
        <v>1016</v>
      </c>
      <c r="F1970" t="s">
        <v>141129</v>
      </c>
      <c r="G1970">
        <v>1</v>
      </c>
      <c r="H1970" t="s">
        <v>1015</v>
      </c>
      <c r="I1970">
        <v>3.3522499999999997E-2</v>
      </c>
      <c r="J1970">
        <v>3.3522499999999997E-2</v>
      </c>
    </row>
    <row r="1971" spans="1:10" x14ac:dyDescent="0.4">
      <c r="A1971" t="s">
        <v>66978</v>
      </c>
      <c r="B1971">
        <v>14</v>
      </c>
      <c r="C1971" t="s">
        <v>66979</v>
      </c>
      <c r="E1971" t="s">
        <v>66980</v>
      </c>
      <c r="F1971" t="s">
        <v>143746</v>
      </c>
      <c r="G1971">
        <v>1</v>
      </c>
      <c r="H1971" t="s">
        <v>66979</v>
      </c>
      <c r="I1971">
        <v>3.3656600000000002E-2</v>
      </c>
      <c r="J1971">
        <v>3.3656600000000002E-2</v>
      </c>
    </row>
    <row r="1972" spans="1:10" x14ac:dyDescent="0.4">
      <c r="A1972" t="s">
        <v>7487</v>
      </c>
      <c r="B1972">
        <v>224</v>
      </c>
      <c r="C1972" t="s">
        <v>7488</v>
      </c>
      <c r="E1972" t="s">
        <v>7489</v>
      </c>
      <c r="F1972" t="s">
        <v>140667</v>
      </c>
      <c r="G1972">
        <v>1</v>
      </c>
      <c r="H1972" t="s">
        <v>7488</v>
      </c>
      <c r="I1972">
        <v>3.3737700000000002E-2</v>
      </c>
      <c r="J1972">
        <v>3.3737700000000002E-2</v>
      </c>
    </row>
    <row r="1973" spans="1:10" x14ac:dyDescent="0.4">
      <c r="A1973" t="s">
        <v>7598</v>
      </c>
      <c r="B1973">
        <v>159</v>
      </c>
      <c r="C1973" t="s">
        <v>7599</v>
      </c>
      <c r="E1973" t="s">
        <v>7600</v>
      </c>
      <c r="F1973" t="s">
        <v>143747</v>
      </c>
      <c r="G1973">
        <v>1</v>
      </c>
      <c r="H1973" t="s">
        <v>7599</v>
      </c>
      <c r="I1973">
        <v>3.38585E-2</v>
      </c>
      <c r="J1973">
        <v>3.38585E-2</v>
      </c>
    </row>
    <row r="1974" spans="1:10" x14ac:dyDescent="0.4">
      <c r="A1974" t="s">
        <v>548</v>
      </c>
      <c r="B1974">
        <v>226</v>
      </c>
      <c r="C1974" t="s">
        <v>549</v>
      </c>
      <c r="E1974" t="s">
        <v>550</v>
      </c>
      <c r="F1974" t="s">
        <v>143748</v>
      </c>
      <c r="G1974">
        <v>1</v>
      </c>
      <c r="H1974" t="s">
        <v>549</v>
      </c>
      <c r="I1974">
        <v>3.3859199999999999E-2</v>
      </c>
      <c r="J1974">
        <v>3.3859199999999999E-2</v>
      </c>
    </row>
    <row r="1975" spans="1:10" x14ac:dyDescent="0.4">
      <c r="A1975" t="s">
        <v>11822</v>
      </c>
      <c r="B1975">
        <v>37</v>
      </c>
      <c r="C1975" t="s">
        <v>11823</v>
      </c>
      <c r="E1975" t="s">
        <v>11824</v>
      </c>
      <c r="F1975" t="s">
        <v>143749</v>
      </c>
      <c r="G1975">
        <v>1</v>
      </c>
      <c r="H1975" t="s">
        <v>11823</v>
      </c>
      <c r="I1975">
        <v>3.3866399999999998E-2</v>
      </c>
      <c r="J1975">
        <v>3.3866399999999998E-2</v>
      </c>
    </row>
    <row r="1976" spans="1:10" x14ac:dyDescent="0.4">
      <c r="A1976" t="s">
        <v>22921</v>
      </c>
      <c r="B1976">
        <v>91</v>
      </c>
      <c r="C1976" t="s">
        <v>22922</v>
      </c>
      <c r="E1976" t="s">
        <v>22923</v>
      </c>
      <c r="F1976" t="s">
        <v>139523</v>
      </c>
      <c r="G1976">
        <v>1</v>
      </c>
      <c r="H1976" t="s">
        <v>22922</v>
      </c>
      <c r="I1976">
        <v>3.3965299999999997E-2</v>
      </c>
      <c r="J1976">
        <v>3.3965299999999997E-2</v>
      </c>
    </row>
    <row r="1977" spans="1:10" x14ac:dyDescent="0.4">
      <c r="A1977" t="s">
        <v>645</v>
      </c>
      <c r="B1977">
        <v>3552</v>
      </c>
      <c r="C1977" t="s">
        <v>646</v>
      </c>
      <c r="E1977" t="s">
        <v>647</v>
      </c>
      <c r="F1977" t="s">
        <v>140895</v>
      </c>
      <c r="G1977">
        <v>1</v>
      </c>
      <c r="H1977" t="s">
        <v>646</v>
      </c>
      <c r="I1977">
        <v>3.4081E-2</v>
      </c>
      <c r="J1977">
        <v>3.4081E-2</v>
      </c>
    </row>
    <row r="1978" spans="1:10" x14ac:dyDescent="0.4">
      <c r="A1978" t="s">
        <v>5482</v>
      </c>
      <c r="B1978">
        <v>1028</v>
      </c>
      <c r="C1978" t="s">
        <v>5483</v>
      </c>
      <c r="E1978" t="s">
        <v>5484</v>
      </c>
      <c r="F1978" t="s">
        <v>139997</v>
      </c>
      <c r="G1978">
        <v>2</v>
      </c>
      <c r="H1978" t="s">
        <v>5483</v>
      </c>
      <c r="I1978" t="s">
        <v>143750</v>
      </c>
      <c r="J1978">
        <v>4.0697049999999999E-2</v>
      </c>
    </row>
    <row r="1979" spans="1:10" x14ac:dyDescent="0.4">
      <c r="A1979" t="s">
        <v>8200</v>
      </c>
      <c r="B1979">
        <v>386</v>
      </c>
      <c r="C1979" t="s">
        <v>8201</v>
      </c>
      <c r="E1979" t="s">
        <v>8202</v>
      </c>
      <c r="F1979" t="s">
        <v>143751</v>
      </c>
      <c r="G1979">
        <v>1</v>
      </c>
      <c r="H1979" t="s">
        <v>8201</v>
      </c>
      <c r="I1979">
        <v>3.42212E-2</v>
      </c>
      <c r="J1979">
        <v>3.42212E-2</v>
      </c>
    </row>
    <row r="1980" spans="1:10" x14ac:dyDescent="0.4">
      <c r="A1980" t="s">
        <v>113507</v>
      </c>
      <c r="B1980">
        <v>2489</v>
      </c>
      <c r="C1980" t="s">
        <v>113508</v>
      </c>
      <c r="E1980" t="s">
        <v>113509</v>
      </c>
      <c r="F1980" t="s">
        <v>143751</v>
      </c>
      <c r="G1980">
        <v>1</v>
      </c>
      <c r="H1980" t="s">
        <v>113508</v>
      </c>
      <c r="I1980">
        <v>3.42212E-2</v>
      </c>
      <c r="J1980">
        <v>3.42212E-2</v>
      </c>
    </row>
    <row r="1981" spans="1:10" x14ac:dyDescent="0.4">
      <c r="A1981" t="s">
        <v>265</v>
      </c>
      <c r="B1981">
        <v>271</v>
      </c>
      <c r="C1981" t="s">
        <v>266</v>
      </c>
      <c r="E1981" t="s">
        <v>267</v>
      </c>
      <c r="F1981" t="s">
        <v>138958</v>
      </c>
      <c r="G1981">
        <v>1</v>
      </c>
      <c r="H1981" t="s">
        <v>266</v>
      </c>
      <c r="I1981">
        <v>3.42989E-2</v>
      </c>
      <c r="J1981">
        <v>3.42989E-2</v>
      </c>
    </row>
    <row r="1982" spans="1:10" x14ac:dyDescent="0.4">
      <c r="A1982" t="s">
        <v>3364</v>
      </c>
      <c r="B1982">
        <v>431</v>
      </c>
      <c r="C1982" t="s">
        <v>3365</v>
      </c>
      <c r="E1982" t="s">
        <v>3366</v>
      </c>
      <c r="F1982" t="s">
        <v>140446</v>
      </c>
      <c r="G1982">
        <v>2</v>
      </c>
      <c r="H1982" t="s">
        <v>3365</v>
      </c>
      <c r="I1982" t="s">
        <v>143752</v>
      </c>
      <c r="J1982">
        <v>4.0815400000000002E-2</v>
      </c>
    </row>
    <row r="1983" spans="1:10" x14ac:dyDescent="0.4">
      <c r="A1983" t="s">
        <v>99859</v>
      </c>
      <c r="B1983">
        <v>72</v>
      </c>
      <c r="C1983" t="s">
        <v>99860</v>
      </c>
      <c r="E1983" t="s">
        <v>99861</v>
      </c>
      <c r="F1983" t="s">
        <v>139688</v>
      </c>
      <c r="G1983">
        <v>3</v>
      </c>
      <c r="H1983" t="s">
        <v>99860</v>
      </c>
      <c r="I1983" t="s">
        <v>143753</v>
      </c>
      <c r="J1983">
        <v>0.22104799999999999</v>
      </c>
    </row>
    <row r="1984" spans="1:10" x14ac:dyDescent="0.4">
      <c r="A1984" t="s">
        <v>8367</v>
      </c>
      <c r="B1984">
        <v>105</v>
      </c>
      <c r="C1984" t="s">
        <v>8368</v>
      </c>
      <c r="E1984" t="s">
        <v>8370</v>
      </c>
      <c r="F1984" t="s">
        <v>143754</v>
      </c>
      <c r="G1984">
        <v>1</v>
      </c>
      <c r="H1984" t="s">
        <v>8368</v>
      </c>
      <c r="I1984">
        <v>3.4572199999999997E-2</v>
      </c>
      <c r="J1984">
        <v>3.4572199999999997E-2</v>
      </c>
    </row>
    <row r="1985" spans="1:10" x14ac:dyDescent="0.4">
      <c r="A1985" t="s">
        <v>25450</v>
      </c>
      <c r="B1985">
        <v>16</v>
      </c>
      <c r="C1985" t="s">
        <v>25451</v>
      </c>
      <c r="E1985" t="s">
        <v>25452</v>
      </c>
      <c r="F1985" t="s">
        <v>139461</v>
      </c>
      <c r="G1985">
        <v>2</v>
      </c>
      <c r="H1985" t="s">
        <v>25451</v>
      </c>
      <c r="I1985" t="s">
        <v>143755</v>
      </c>
      <c r="J1985">
        <v>3.5030449999999998E-2</v>
      </c>
    </row>
    <row r="1986" spans="1:10" x14ac:dyDescent="0.4">
      <c r="A1986" t="s">
        <v>96060</v>
      </c>
      <c r="B1986">
        <v>122</v>
      </c>
      <c r="C1986" t="s">
        <v>96061</v>
      </c>
      <c r="E1986" t="s">
        <v>96062</v>
      </c>
      <c r="F1986" t="s">
        <v>140869</v>
      </c>
      <c r="G1986">
        <v>3</v>
      </c>
      <c r="H1986" t="s">
        <v>96061</v>
      </c>
      <c r="I1986" t="s">
        <v>143756</v>
      </c>
      <c r="J1986">
        <v>5.7906199999999998E-2</v>
      </c>
    </row>
    <row r="1987" spans="1:10" x14ac:dyDescent="0.4">
      <c r="A1987" t="s">
        <v>1033</v>
      </c>
      <c r="B1987">
        <v>85</v>
      </c>
      <c r="C1987" t="s">
        <v>1034</v>
      </c>
      <c r="E1987" t="s">
        <v>1035</v>
      </c>
      <c r="F1987" t="s">
        <v>143757</v>
      </c>
      <c r="G1987">
        <v>1</v>
      </c>
      <c r="H1987" t="s">
        <v>1034</v>
      </c>
      <c r="I1987">
        <v>3.4717100000000001E-2</v>
      </c>
      <c r="J1987">
        <v>3.4717100000000001E-2</v>
      </c>
    </row>
    <row r="1988" spans="1:10" x14ac:dyDescent="0.4">
      <c r="A1988" t="s">
        <v>4348</v>
      </c>
      <c r="B1988">
        <v>432</v>
      </c>
      <c r="C1988" t="s">
        <v>4349</v>
      </c>
      <c r="E1988" t="s">
        <v>4350</v>
      </c>
      <c r="F1988" t="s">
        <v>140957</v>
      </c>
      <c r="G1988">
        <v>1</v>
      </c>
      <c r="H1988" t="s">
        <v>4349</v>
      </c>
      <c r="I1988">
        <v>3.4724400000000002E-2</v>
      </c>
      <c r="J1988">
        <v>3.4724400000000002E-2</v>
      </c>
    </row>
    <row r="1989" spans="1:10" x14ac:dyDescent="0.4">
      <c r="A1989" t="s">
        <v>3139</v>
      </c>
      <c r="B1989">
        <v>481</v>
      </c>
      <c r="C1989" t="s">
        <v>3140</v>
      </c>
      <c r="E1989" t="s">
        <v>3141</v>
      </c>
      <c r="F1989" t="s">
        <v>140957</v>
      </c>
      <c r="G1989">
        <v>1</v>
      </c>
      <c r="H1989" t="s">
        <v>3140</v>
      </c>
      <c r="I1989">
        <v>3.4724400000000002E-2</v>
      </c>
      <c r="J1989">
        <v>3.4724400000000002E-2</v>
      </c>
    </row>
    <row r="1990" spans="1:10" x14ac:dyDescent="0.4">
      <c r="A1990" t="s">
        <v>2179</v>
      </c>
      <c r="B1990">
        <v>705</v>
      </c>
      <c r="C1990" t="s">
        <v>2180</v>
      </c>
      <c r="E1990" t="s">
        <v>2181</v>
      </c>
      <c r="F1990" t="s">
        <v>143758</v>
      </c>
      <c r="G1990">
        <v>1</v>
      </c>
      <c r="H1990" t="s">
        <v>2180</v>
      </c>
      <c r="I1990">
        <v>3.4870900000000003E-2</v>
      </c>
      <c r="J1990">
        <v>3.4870900000000003E-2</v>
      </c>
    </row>
    <row r="1991" spans="1:10" x14ac:dyDescent="0.4">
      <c r="A1991" t="s">
        <v>1504</v>
      </c>
      <c r="B1991">
        <v>974</v>
      </c>
      <c r="C1991" t="s">
        <v>1505</v>
      </c>
      <c r="E1991" t="s">
        <v>1506</v>
      </c>
      <c r="F1991" t="s">
        <v>143759</v>
      </c>
      <c r="G1991">
        <v>1</v>
      </c>
      <c r="H1991" t="s">
        <v>1505</v>
      </c>
      <c r="I1991">
        <v>3.4905899999999997E-2</v>
      </c>
      <c r="J1991">
        <v>3.4905899999999997E-2</v>
      </c>
    </row>
    <row r="1992" spans="1:10" x14ac:dyDescent="0.4">
      <c r="A1992" t="s">
        <v>25605</v>
      </c>
      <c r="B1992">
        <v>65</v>
      </c>
      <c r="C1992" t="s">
        <v>25606</v>
      </c>
      <c r="E1992" t="s">
        <v>25607</v>
      </c>
      <c r="F1992" t="s">
        <v>140375</v>
      </c>
      <c r="G1992">
        <v>1</v>
      </c>
      <c r="H1992" t="s">
        <v>25606</v>
      </c>
      <c r="I1992">
        <v>3.4968899999999997E-2</v>
      </c>
      <c r="J1992">
        <v>3.4968899999999997E-2</v>
      </c>
    </row>
    <row r="1993" spans="1:10" x14ac:dyDescent="0.4">
      <c r="A1993" t="s">
        <v>3576</v>
      </c>
      <c r="B1993">
        <v>326</v>
      </c>
      <c r="C1993" t="s">
        <v>3577</v>
      </c>
      <c r="E1993" t="s">
        <v>3578</v>
      </c>
      <c r="F1993" t="s">
        <v>139991</v>
      </c>
      <c r="G1993">
        <v>2</v>
      </c>
      <c r="H1993" t="s">
        <v>3577</v>
      </c>
      <c r="I1993" t="s">
        <v>143760</v>
      </c>
      <c r="J1993">
        <v>6.2372949999999899E-2</v>
      </c>
    </row>
    <row r="1994" spans="1:10" x14ac:dyDescent="0.4">
      <c r="A1994" t="s">
        <v>96147</v>
      </c>
      <c r="B1994">
        <v>70</v>
      </c>
      <c r="C1994" t="s">
        <v>96148</v>
      </c>
      <c r="E1994" t="s">
        <v>96149</v>
      </c>
      <c r="F1994" t="s">
        <v>143761</v>
      </c>
      <c r="G1994">
        <v>2</v>
      </c>
      <c r="H1994" t="s">
        <v>96148</v>
      </c>
      <c r="I1994" t="s">
        <v>143762</v>
      </c>
      <c r="J1994">
        <v>3.5401950000000001E-2</v>
      </c>
    </row>
    <row r="1995" spans="1:10" x14ac:dyDescent="0.4">
      <c r="A1995" t="s">
        <v>96060</v>
      </c>
      <c r="B1995">
        <v>140</v>
      </c>
      <c r="C1995" t="s">
        <v>96061</v>
      </c>
      <c r="E1995" t="s">
        <v>96062</v>
      </c>
      <c r="F1995" t="s">
        <v>141096</v>
      </c>
      <c r="G1995">
        <v>1</v>
      </c>
      <c r="H1995" t="s">
        <v>96061</v>
      </c>
      <c r="I1995">
        <v>3.5265100000000001E-2</v>
      </c>
      <c r="J1995">
        <v>3.5265100000000001E-2</v>
      </c>
    </row>
    <row r="1996" spans="1:10" x14ac:dyDescent="0.4">
      <c r="A1996" t="s">
        <v>5913</v>
      </c>
      <c r="B1996">
        <v>275</v>
      </c>
      <c r="C1996" t="s">
        <v>5914</v>
      </c>
      <c r="E1996" t="s">
        <v>5915</v>
      </c>
      <c r="F1996" t="s">
        <v>142207</v>
      </c>
      <c r="G1996">
        <v>1</v>
      </c>
      <c r="H1996" t="s">
        <v>5914</v>
      </c>
      <c r="I1996">
        <v>3.5372399999999998E-2</v>
      </c>
      <c r="J1996">
        <v>3.5372399999999998E-2</v>
      </c>
    </row>
    <row r="1997" spans="1:10" x14ac:dyDescent="0.4">
      <c r="A1997" t="s">
        <v>949</v>
      </c>
      <c r="B1997">
        <v>261</v>
      </c>
      <c r="C1997" t="s">
        <v>950</v>
      </c>
      <c r="E1997" t="s">
        <v>951</v>
      </c>
      <c r="F1997" t="s">
        <v>139637</v>
      </c>
      <c r="G1997">
        <v>1</v>
      </c>
      <c r="H1997" t="s">
        <v>950</v>
      </c>
      <c r="I1997">
        <v>3.5405899999999997E-2</v>
      </c>
      <c r="J1997">
        <v>3.5405899999999997E-2</v>
      </c>
    </row>
    <row r="1998" spans="1:10" x14ac:dyDescent="0.4">
      <c r="A1998" t="s">
        <v>800</v>
      </c>
      <c r="B1998">
        <v>132</v>
      </c>
      <c r="C1998" t="s">
        <v>801</v>
      </c>
      <c r="E1998" t="s">
        <v>802</v>
      </c>
      <c r="F1998" t="s">
        <v>140609</v>
      </c>
      <c r="G1998">
        <v>1</v>
      </c>
      <c r="H1998" t="s">
        <v>801</v>
      </c>
      <c r="I1998">
        <v>3.5435599999999998E-2</v>
      </c>
      <c r="J1998">
        <v>3.5435599999999998E-2</v>
      </c>
    </row>
    <row r="1999" spans="1:10" x14ac:dyDescent="0.4">
      <c r="A1999" t="s">
        <v>24686</v>
      </c>
      <c r="B1999">
        <v>1471</v>
      </c>
      <c r="C1999" t="s">
        <v>24687</v>
      </c>
      <c r="E1999" t="s">
        <v>24688</v>
      </c>
      <c r="F1999" t="s">
        <v>140609</v>
      </c>
      <c r="G1999">
        <v>1</v>
      </c>
      <c r="H1999" t="s">
        <v>24687</v>
      </c>
      <c r="I1999">
        <v>3.5435599999999998E-2</v>
      </c>
      <c r="J1999">
        <v>3.5435599999999998E-2</v>
      </c>
    </row>
    <row r="2000" spans="1:10" x14ac:dyDescent="0.4">
      <c r="A2000" t="s">
        <v>5597</v>
      </c>
      <c r="B2000">
        <v>87</v>
      </c>
      <c r="C2000" t="s">
        <v>5598</v>
      </c>
      <c r="E2000" t="s">
        <v>5599</v>
      </c>
      <c r="F2000" t="s">
        <v>143763</v>
      </c>
      <c r="G2000">
        <v>1</v>
      </c>
      <c r="H2000" t="s">
        <v>5598</v>
      </c>
      <c r="I2000">
        <v>3.5441100000000003E-2</v>
      </c>
      <c r="J2000">
        <v>3.5441100000000003E-2</v>
      </c>
    </row>
    <row r="2001" spans="1:10" x14ac:dyDescent="0.4">
      <c r="A2001" t="s">
        <v>662</v>
      </c>
      <c r="B2001">
        <v>68</v>
      </c>
      <c r="C2001" t="s">
        <v>663</v>
      </c>
      <c r="E2001" t="s">
        <v>664</v>
      </c>
      <c r="F2001" t="s">
        <v>138635</v>
      </c>
      <c r="G2001">
        <v>1</v>
      </c>
      <c r="H2001" t="s">
        <v>663</v>
      </c>
      <c r="I2001">
        <v>3.5465999999999998E-2</v>
      </c>
      <c r="J2001">
        <v>3.5465999999999998E-2</v>
      </c>
    </row>
    <row r="2002" spans="1:10" x14ac:dyDescent="0.4">
      <c r="A2002" t="s">
        <v>78244</v>
      </c>
      <c r="B2002">
        <v>119</v>
      </c>
      <c r="C2002" t="s">
        <v>78245</v>
      </c>
      <c r="E2002" t="s">
        <v>78246</v>
      </c>
      <c r="F2002" t="s">
        <v>138406</v>
      </c>
      <c r="G2002">
        <v>1</v>
      </c>
      <c r="H2002" t="s">
        <v>78245</v>
      </c>
      <c r="I2002">
        <v>3.5486200000000002E-2</v>
      </c>
      <c r="J2002">
        <v>3.5486200000000002E-2</v>
      </c>
    </row>
    <row r="2003" spans="1:10" x14ac:dyDescent="0.4">
      <c r="A2003" t="s">
        <v>4550</v>
      </c>
      <c r="B2003">
        <v>24</v>
      </c>
      <c r="C2003" t="s">
        <v>4551</v>
      </c>
      <c r="E2003" t="s">
        <v>4552</v>
      </c>
      <c r="F2003" t="s">
        <v>140388</v>
      </c>
      <c r="G2003">
        <v>5</v>
      </c>
      <c r="H2003" t="s">
        <v>4551</v>
      </c>
      <c r="I2003" t="s">
        <v>143764</v>
      </c>
      <c r="J2003">
        <v>9.3618699999999999E-2</v>
      </c>
    </row>
    <row r="2004" spans="1:10" x14ac:dyDescent="0.4">
      <c r="A2004" t="s">
        <v>45370</v>
      </c>
      <c r="B2004">
        <v>88</v>
      </c>
      <c r="C2004" t="s">
        <v>45371</v>
      </c>
      <c r="E2004" t="s">
        <v>45372</v>
      </c>
      <c r="F2004" t="s">
        <v>141518</v>
      </c>
      <c r="G2004">
        <v>1</v>
      </c>
      <c r="H2004" t="s">
        <v>45371</v>
      </c>
      <c r="I2004">
        <v>3.5644299999999997E-2</v>
      </c>
      <c r="J2004">
        <v>3.5644299999999997E-2</v>
      </c>
    </row>
    <row r="2005" spans="1:10" x14ac:dyDescent="0.4">
      <c r="A2005" t="s">
        <v>90</v>
      </c>
      <c r="B2005">
        <v>231</v>
      </c>
      <c r="C2005" t="s">
        <v>91</v>
      </c>
      <c r="E2005" t="s">
        <v>92</v>
      </c>
      <c r="F2005" t="s">
        <v>143765</v>
      </c>
      <c r="G2005">
        <v>1</v>
      </c>
      <c r="H2005" t="s">
        <v>91</v>
      </c>
      <c r="I2005">
        <v>3.5717600000000002E-2</v>
      </c>
      <c r="J2005">
        <v>3.5717600000000002E-2</v>
      </c>
    </row>
    <row r="2006" spans="1:10" x14ac:dyDescent="0.4">
      <c r="A2006" t="s">
        <v>4942</v>
      </c>
      <c r="B2006">
        <v>35</v>
      </c>
      <c r="C2006" t="s">
        <v>4943</v>
      </c>
      <c r="E2006" t="s">
        <v>4944</v>
      </c>
      <c r="F2006" t="s">
        <v>139058</v>
      </c>
      <c r="G2006">
        <v>3</v>
      </c>
      <c r="H2006" t="s">
        <v>4943</v>
      </c>
      <c r="I2006" t="s">
        <v>143766</v>
      </c>
      <c r="J2006">
        <v>4.03665E-2</v>
      </c>
    </row>
    <row r="2007" spans="1:10" x14ac:dyDescent="0.4">
      <c r="A2007" t="s">
        <v>20279</v>
      </c>
      <c r="B2007">
        <v>177</v>
      </c>
      <c r="C2007" t="s">
        <v>20280</v>
      </c>
      <c r="E2007" t="s">
        <v>20281</v>
      </c>
      <c r="F2007" t="s">
        <v>143767</v>
      </c>
      <c r="G2007">
        <v>1</v>
      </c>
      <c r="H2007" t="s">
        <v>20280</v>
      </c>
      <c r="I2007">
        <v>3.5903699999999997E-2</v>
      </c>
      <c r="J2007">
        <v>3.5903699999999997E-2</v>
      </c>
    </row>
    <row r="2008" spans="1:10" x14ac:dyDescent="0.4">
      <c r="A2008" t="s">
        <v>1406</v>
      </c>
      <c r="B2008">
        <v>344</v>
      </c>
      <c r="C2008" t="s">
        <v>1407</v>
      </c>
      <c r="E2008" t="s">
        <v>1408</v>
      </c>
      <c r="F2008" t="s">
        <v>140574</v>
      </c>
      <c r="G2008">
        <v>1</v>
      </c>
      <c r="H2008" t="s">
        <v>1407</v>
      </c>
      <c r="I2008">
        <v>3.6106100000000002E-2</v>
      </c>
      <c r="J2008">
        <v>3.6106100000000002E-2</v>
      </c>
    </row>
    <row r="2009" spans="1:10" x14ac:dyDescent="0.4">
      <c r="A2009" t="s">
        <v>96323</v>
      </c>
      <c r="B2009">
        <v>40</v>
      </c>
      <c r="C2009" t="s">
        <v>96324</v>
      </c>
      <c r="E2009" t="s">
        <v>96325</v>
      </c>
      <c r="F2009" t="s">
        <v>142181</v>
      </c>
      <c r="G2009">
        <v>4</v>
      </c>
      <c r="H2009" t="s">
        <v>96324</v>
      </c>
      <c r="I2009" t="s">
        <v>143768</v>
      </c>
      <c r="J2009">
        <v>5.0232300000000001E-2</v>
      </c>
    </row>
    <row r="2010" spans="1:10" x14ac:dyDescent="0.4">
      <c r="A2010" t="s">
        <v>38432</v>
      </c>
      <c r="B2010">
        <v>47</v>
      </c>
      <c r="C2010" t="s">
        <v>38433</v>
      </c>
      <c r="E2010" t="s">
        <v>38434</v>
      </c>
      <c r="F2010" t="s">
        <v>141173</v>
      </c>
      <c r="G2010">
        <v>3</v>
      </c>
      <c r="H2010" t="s">
        <v>38433</v>
      </c>
      <c r="I2010" t="s">
        <v>143769</v>
      </c>
      <c r="J2010">
        <v>6.0709800000000001E-2</v>
      </c>
    </row>
    <row r="2011" spans="1:10" x14ac:dyDescent="0.4">
      <c r="A2011" t="s">
        <v>30313</v>
      </c>
      <c r="B2011">
        <v>554</v>
      </c>
      <c r="C2011" t="s">
        <v>30314</v>
      </c>
      <c r="E2011" t="s">
        <v>30315</v>
      </c>
      <c r="F2011" t="s">
        <v>143770</v>
      </c>
      <c r="G2011">
        <v>1</v>
      </c>
      <c r="H2011" t="s">
        <v>30314</v>
      </c>
      <c r="I2011">
        <v>3.6188999999999999E-2</v>
      </c>
      <c r="J2011">
        <v>3.6188999999999999E-2</v>
      </c>
    </row>
    <row r="2012" spans="1:10" x14ac:dyDescent="0.4">
      <c r="A2012" t="s">
        <v>1852</v>
      </c>
      <c r="B2012">
        <v>27</v>
      </c>
      <c r="C2012" t="s">
        <v>1853</v>
      </c>
      <c r="E2012" t="s">
        <v>1854</v>
      </c>
      <c r="F2012" t="s">
        <v>143771</v>
      </c>
      <c r="G2012">
        <v>1</v>
      </c>
      <c r="H2012" t="s">
        <v>1853</v>
      </c>
      <c r="I2012">
        <v>3.6232599999999997E-2</v>
      </c>
      <c r="J2012">
        <v>3.6232599999999997E-2</v>
      </c>
    </row>
    <row r="2013" spans="1:10" x14ac:dyDescent="0.4">
      <c r="A2013" t="s">
        <v>5295</v>
      </c>
      <c r="B2013">
        <v>715</v>
      </c>
      <c r="C2013" t="s">
        <v>5296</v>
      </c>
      <c r="E2013" t="s">
        <v>5297</v>
      </c>
      <c r="F2013" t="s">
        <v>139863</v>
      </c>
      <c r="G2013">
        <v>1</v>
      </c>
      <c r="H2013" t="s">
        <v>5296</v>
      </c>
      <c r="I2013">
        <v>3.6335800000000001E-2</v>
      </c>
      <c r="J2013">
        <v>3.6335800000000001E-2</v>
      </c>
    </row>
    <row r="2014" spans="1:10" x14ac:dyDescent="0.4">
      <c r="A2014" t="s">
        <v>949</v>
      </c>
      <c r="B2014">
        <v>289</v>
      </c>
      <c r="C2014" t="s">
        <v>950</v>
      </c>
      <c r="E2014" t="s">
        <v>951</v>
      </c>
      <c r="F2014" t="s">
        <v>143772</v>
      </c>
      <c r="G2014">
        <v>1</v>
      </c>
      <c r="H2014" t="s">
        <v>950</v>
      </c>
      <c r="I2014">
        <v>3.6385899999999999E-2</v>
      </c>
      <c r="J2014">
        <v>3.6385899999999999E-2</v>
      </c>
    </row>
    <row r="2015" spans="1:10" x14ac:dyDescent="0.4">
      <c r="A2015" t="s">
        <v>2793</v>
      </c>
      <c r="B2015">
        <v>364</v>
      </c>
      <c r="C2015" t="s">
        <v>2794</v>
      </c>
      <c r="E2015" t="s">
        <v>2795</v>
      </c>
      <c r="F2015" t="s">
        <v>143773</v>
      </c>
      <c r="G2015">
        <v>1</v>
      </c>
      <c r="H2015" t="s">
        <v>2794</v>
      </c>
      <c r="I2015">
        <v>3.6423799999999999E-2</v>
      </c>
      <c r="J2015">
        <v>3.6423799999999999E-2</v>
      </c>
    </row>
    <row r="2016" spans="1:10" x14ac:dyDescent="0.4">
      <c r="A2016" t="s">
        <v>1672</v>
      </c>
      <c r="B2016">
        <v>487</v>
      </c>
      <c r="C2016" t="s">
        <v>1673</v>
      </c>
      <c r="E2016" t="s">
        <v>1674</v>
      </c>
      <c r="F2016" t="s">
        <v>140672</v>
      </c>
      <c r="G2016">
        <v>2</v>
      </c>
      <c r="H2016" t="s">
        <v>1673</v>
      </c>
      <c r="I2016" t="s">
        <v>143774</v>
      </c>
      <c r="J2016">
        <v>6.1700350000000001E-2</v>
      </c>
    </row>
    <row r="2017" spans="1:10" x14ac:dyDescent="0.4">
      <c r="A2017" t="s">
        <v>97805</v>
      </c>
      <c r="B2017">
        <v>57</v>
      </c>
      <c r="C2017" t="s">
        <v>97806</v>
      </c>
      <c r="E2017" t="s">
        <v>97807</v>
      </c>
      <c r="F2017" t="s">
        <v>140712</v>
      </c>
      <c r="G2017">
        <v>1</v>
      </c>
      <c r="H2017" t="s">
        <v>97806</v>
      </c>
      <c r="I2017">
        <v>3.6463500000000003E-2</v>
      </c>
      <c r="J2017">
        <v>3.6463500000000003E-2</v>
      </c>
    </row>
    <row r="2018" spans="1:10" x14ac:dyDescent="0.4">
      <c r="A2018" t="s">
        <v>2743</v>
      </c>
      <c r="B2018">
        <v>79</v>
      </c>
      <c r="C2018" t="s">
        <v>2744</v>
      </c>
      <c r="E2018" t="s">
        <v>2745</v>
      </c>
      <c r="F2018" t="s">
        <v>139969</v>
      </c>
      <c r="G2018">
        <v>1</v>
      </c>
      <c r="H2018" t="s">
        <v>2744</v>
      </c>
      <c r="I2018">
        <v>3.6485900000000002E-2</v>
      </c>
      <c r="J2018">
        <v>3.6485900000000002E-2</v>
      </c>
    </row>
    <row r="2019" spans="1:10" x14ac:dyDescent="0.4">
      <c r="A2019" t="s">
        <v>3904</v>
      </c>
      <c r="B2019">
        <v>411</v>
      </c>
      <c r="C2019" t="s">
        <v>3905</v>
      </c>
      <c r="E2019" t="s">
        <v>3906</v>
      </c>
      <c r="F2019" t="s">
        <v>141120</v>
      </c>
      <c r="G2019">
        <v>1</v>
      </c>
      <c r="H2019" t="s">
        <v>3905</v>
      </c>
      <c r="I2019">
        <v>3.67636E-2</v>
      </c>
      <c r="J2019">
        <v>3.67636E-2</v>
      </c>
    </row>
    <row r="2020" spans="1:10" x14ac:dyDescent="0.4">
      <c r="A2020" t="s">
        <v>21962</v>
      </c>
      <c r="B2020">
        <v>279</v>
      </c>
      <c r="C2020" t="s">
        <v>21963</v>
      </c>
      <c r="E2020" t="s">
        <v>21964</v>
      </c>
      <c r="F2020" t="s">
        <v>143775</v>
      </c>
      <c r="G2020">
        <v>1</v>
      </c>
      <c r="H2020" t="s">
        <v>21963</v>
      </c>
      <c r="I2020">
        <v>3.6828800000000002E-2</v>
      </c>
      <c r="J2020">
        <v>3.6828800000000002E-2</v>
      </c>
    </row>
    <row r="2021" spans="1:10" x14ac:dyDescent="0.4">
      <c r="A2021" t="s">
        <v>77134</v>
      </c>
      <c r="B2021">
        <v>179</v>
      </c>
      <c r="C2021" t="s">
        <v>77135</v>
      </c>
      <c r="E2021" t="s">
        <v>77136</v>
      </c>
      <c r="F2021" t="s">
        <v>141603</v>
      </c>
      <c r="G2021">
        <v>1</v>
      </c>
      <c r="H2021" t="s">
        <v>77135</v>
      </c>
      <c r="I2021">
        <v>3.7009100000000003E-2</v>
      </c>
      <c r="J2021">
        <v>3.7009100000000003E-2</v>
      </c>
    </row>
    <row r="2022" spans="1:10" x14ac:dyDescent="0.4">
      <c r="A2022" t="s">
        <v>64261</v>
      </c>
      <c r="B2022">
        <v>750</v>
      </c>
      <c r="C2022" t="s">
        <v>64262</v>
      </c>
      <c r="E2022" t="s">
        <v>64263</v>
      </c>
      <c r="F2022" t="s">
        <v>140750</v>
      </c>
      <c r="G2022">
        <v>2</v>
      </c>
      <c r="H2022" t="s">
        <v>64262</v>
      </c>
      <c r="I2022" t="s">
        <v>143776</v>
      </c>
      <c r="J2022">
        <v>8.463975E-2</v>
      </c>
    </row>
    <row r="2023" spans="1:10" x14ac:dyDescent="0.4">
      <c r="A2023" t="s">
        <v>1386</v>
      </c>
      <c r="B2023">
        <v>26</v>
      </c>
      <c r="C2023" t="s">
        <v>1387</v>
      </c>
      <c r="E2023" t="s">
        <v>1388</v>
      </c>
      <c r="F2023" t="s">
        <v>140201</v>
      </c>
      <c r="G2023">
        <v>5</v>
      </c>
      <c r="H2023" t="s">
        <v>1387</v>
      </c>
      <c r="I2023" t="s">
        <v>143777</v>
      </c>
      <c r="J2023">
        <v>7.8274200000000002E-2</v>
      </c>
    </row>
    <row r="2024" spans="1:10" x14ac:dyDescent="0.4">
      <c r="A2024" t="s">
        <v>260</v>
      </c>
      <c r="B2024">
        <v>192</v>
      </c>
      <c r="C2024" t="s">
        <v>261</v>
      </c>
      <c r="E2024" t="s">
        <v>262</v>
      </c>
      <c r="F2024" t="s">
        <v>143778</v>
      </c>
      <c r="G2024">
        <v>3</v>
      </c>
      <c r="H2024" t="s">
        <v>261</v>
      </c>
      <c r="I2024" t="s">
        <v>143779</v>
      </c>
      <c r="J2024">
        <v>0.147008</v>
      </c>
    </row>
    <row r="2025" spans="1:10" x14ac:dyDescent="0.4">
      <c r="A2025" t="s">
        <v>1863</v>
      </c>
      <c r="B2025">
        <v>216</v>
      </c>
      <c r="C2025" t="s">
        <v>1864</v>
      </c>
      <c r="E2025" t="s">
        <v>1865</v>
      </c>
      <c r="F2025" t="s">
        <v>140450</v>
      </c>
      <c r="G2025">
        <v>3</v>
      </c>
      <c r="H2025" t="s">
        <v>1864</v>
      </c>
      <c r="I2025" t="s">
        <v>143780</v>
      </c>
      <c r="J2025">
        <v>0.124823</v>
      </c>
    </row>
    <row r="2026" spans="1:10" x14ac:dyDescent="0.4">
      <c r="A2026" t="s">
        <v>99859</v>
      </c>
      <c r="B2026">
        <v>3</v>
      </c>
      <c r="C2026" t="s">
        <v>99860</v>
      </c>
      <c r="E2026" t="s">
        <v>99861</v>
      </c>
      <c r="F2026" t="s">
        <v>140677</v>
      </c>
      <c r="G2026">
        <v>3</v>
      </c>
      <c r="H2026" t="s">
        <v>99860</v>
      </c>
      <c r="I2026" t="s">
        <v>143781</v>
      </c>
      <c r="J2026">
        <v>0.10526099999999999</v>
      </c>
    </row>
    <row r="2027" spans="1:10" x14ac:dyDescent="0.4">
      <c r="A2027" t="s">
        <v>23970</v>
      </c>
      <c r="B2027">
        <v>279</v>
      </c>
      <c r="C2027" t="s">
        <v>23971</v>
      </c>
      <c r="E2027" t="s">
        <v>23972</v>
      </c>
      <c r="F2027" t="s">
        <v>139895</v>
      </c>
      <c r="G2027">
        <v>2</v>
      </c>
      <c r="H2027" t="s">
        <v>23971</v>
      </c>
      <c r="I2027" t="s">
        <v>143782</v>
      </c>
      <c r="J2027">
        <v>4.7724450000000002E-2</v>
      </c>
    </row>
    <row r="2028" spans="1:10" x14ac:dyDescent="0.4">
      <c r="A2028" t="s">
        <v>97109</v>
      </c>
      <c r="B2028">
        <v>40</v>
      </c>
      <c r="C2028" t="s">
        <v>97110</v>
      </c>
      <c r="E2028" t="s">
        <v>97111</v>
      </c>
      <c r="F2028" t="s">
        <v>143783</v>
      </c>
      <c r="G2028">
        <v>1</v>
      </c>
      <c r="H2028" t="s">
        <v>97110</v>
      </c>
      <c r="I2028">
        <v>3.7642599999999998E-2</v>
      </c>
      <c r="J2028">
        <v>3.7642599999999998E-2</v>
      </c>
    </row>
    <row r="2029" spans="1:10" x14ac:dyDescent="0.4">
      <c r="A2029" t="s">
        <v>12721</v>
      </c>
      <c r="B2029">
        <v>60</v>
      </c>
      <c r="C2029" t="s">
        <v>12722</v>
      </c>
      <c r="E2029" t="s">
        <v>12723</v>
      </c>
      <c r="F2029" t="s">
        <v>141171</v>
      </c>
      <c r="G2029">
        <v>1</v>
      </c>
      <c r="H2029" t="s">
        <v>12722</v>
      </c>
      <c r="I2029">
        <v>3.7694400000000003E-2</v>
      </c>
      <c r="J2029">
        <v>3.7694400000000003E-2</v>
      </c>
    </row>
    <row r="2030" spans="1:10" x14ac:dyDescent="0.4">
      <c r="A2030" t="s">
        <v>4373</v>
      </c>
      <c r="B2030">
        <v>58</v>
      </c>
      <c r="C2030" t="s">
        <v>4374</v>
      </c>
      <c r="E2030" t="s">
        <v>4375</v>
      </c>
      <c r="F2030" t="s">
        <v>140547</v>
      </c>
      <c r="G2030">
        <v>1</v>
      </c>
      <c r="H2030" t="s">
        <v>4374</v>
      </c>
      <c r="I2030">
        <v>3.7799399999999997E-2</v>
      </c>
      <c r="J2030">
        <v>3.7799399999999997E-2</v>
      </c>
    </row>
    <row r="2031" spans="1:10" x14ac:dyDescent="0.4">
      <c r="A2031" t="s">
        <v>32495</v>
      </c>
      <c r="B2031">
        <v>54</v>
      </c>
      <c r="C2031" t="s">
        <v>32496</v>
      </c>
      <c r="E2031" t="s">
        <v>32497</v>
      </c>
      <c r="F2031" t="s">
        <v>139546</v>
      </c>
      <c r="G2031">
        <v>1</v>
      </c>
      <c r="H2031" t="s">
        <v>32496</v>
      </c>
      <c r="I2031">
        <v>3.7906099999999998E-2</v>
      </c>
      <c r="J2031">
        <v>3.7906099999999998E-2</v>
      </c>
    </row>
    <row r="2032" spans="1:10" x14ac:dyDescent="0.4">
      <c r="A2032" t="s">
        <v>99859</v>
      </c>
      <c r="B2032">
        <v>262</v>
      </c>
      <c r="C2032" t="s">
        <v>99860</v>
      </c>
      <c r="E2032" t="s">
        <v>99861</v>
      </c>
      <c r="F2032" t="s">
        <v>141201</v>
      </c>
      <c r="G2032">
        <v>3</v>
      </c>
      <c r="H2032" t="s">
        <v>99860</v>
      </c>
      <c r="I2032" t="s">
        <v>143784</v>
      </c>
      <c r="J2032">
        <v>3.9083800000000002E-2</v>
      </c>
    </row>
    <row r="2033" spans="1:10" x14ac:dyDescent="0.4">
      <c r="A2033" t="s">
        <v>96712</v>
      </c>
      <c r="B2033">
        <v>262</v>
      </c>
      <c r="C2033" t="s">
        <v>96713</v>
      </c>
      <c r="E2033" t="s">
        <v>96714</v>
      </c>
      <c r="F2033" t="s">
        <v>141201</v>
      </c>
      <c r="G2033">
        <v>3</v>
      </c>
      <c r="H2033" t="s">
        <v>96713</v>
      </c>
      <c r="I2033" t="s">
        <v>143784</v>
      </c>
      <c r="J2033">
        <v>3.9083800000000002E-2</v>
      </c>
    </row>
    <row r="2034" spans="1:10" x14ac:dyDescent="0.4">
      <c r="A2034" t="s">
        <v>3376</v>
      </c>
      <c r="B2034">
        <v>27</v>
      </c>
      <c r="C2034" t="s">
        <v>3377</v>
      </c>
      <c r="D2034" t="s">
        <v>143785</v>
      </c>
      <c r="E2034" t="s">
        <v>3379</v>
      </c>
      <c r="F2034" t="s">
        <v>139772</v>
      </c>
      <c r="G2034">
        <v>2</v>
      </c>
      <c r="H2034" t="s">
        <v>3377</v>
      </c>
      <c r="I2034" t="s">
        <v>143786</v>
      </c>
      <c r="J2034">
        <v>4.9837949999999999E-2</v>
      </c>
    </row>
    <row r="2035" spans="1:10" x14ac:dyDescent="0.4">
      <c r="A2035" t="s">
        <v>353</v>
      </c>
      <c r="B2035">
        <v>42</v>
      </c>
      <c r="C2035" t="s">
        <v>354</v>
      </c>
      <c r="E2035" t="s">
        <v>355</v>
      </c>
      <c r="F2035" t="s">
        <v>143787</v>
      </c>
      <c r="G2035">
        <v>1</v>
      </c>
      <c r="H2035" t="s">
        <v>354</v>
      </c>
      <c r="I2035">
        <v>3.8248900000000002E-2</v>
      </c>
      <c r="J2035">
        <v>3.8248900000000002E-2</v>
      </c>
    </row>
    <row r="2036" spans="1:10" x14ac:dyDescent="0.4">
      <c r="A2036" t="s">
        <v>3124</v>
      </c>
      <c r="B2036">
        <v>42</v>
      </c>
      <c r="C2036" t="s">
        <v>3125</v>
      </c>
      <c r="E2036" t="s">
        <v>3126</v>
      </c>
      <c r="F2036" t="s">
        <v>143788</v>
      </c>
      <c r="G2036">
        <v>1</v>
      </c>
      <c r="H2036" t="s">
        <v>3125</v>
      </c>
      <c r="I2036">
        <v>3.8393400000000001E-2</v>
      </c>
      <c r="J2036">
        <v>3.8393400000000001E-2</v>
      </c>
    </row>
    <row r="2037" spans="1:10" x14ac:dyDescent="0.4">
      <c r="A2037" t="s">
        <v>316</v>
      </c>
      <c r="B2037">
        <v>108</v>
      </c>
      <c r="C2037" t="s">
        <v>317</v>
      </c>
      <c r="D2037" t="s">
        <v>100218</v>
      </c>
      <c r="E2037" t="s">
        <v>319</v>
      </c>
      <c r="F2037" t="s">
        <v>139140</v>
      </c>
      <c r="G2037">
        <v>3</v>
      </c>
      <c r="H2037" t="s">
        <v>317</v>
      </c>
      <c r="I2037" t="s">
        <v>143789</v>
      </c>
      <c r="J2037">
        <v>5.4275400000000001E-2</v>
      </c>
    </row>
    <row r="2038" spans="1:10" x14ac:dyDescent="0.4">
      <c r="A2038" t="s">
        <v>115665</v>
      </c>
      <c r="B2038">
        <v>65</v>
      </c>
      <c r="C2038" t="s">
        <v>115666</v>
      </c>
      <c r="E2038" t="s">
        <v>115667</v>
      </c>
      <c r="F2038" t="s">
        <v>141536</v>
      </c>
      <c r="G2038">
        <v>10</v>
      </c>
      <c r="H2038" t="s">
        <v>115666</v>
      </c>
      <c r="I2038" t="s">
        <v>143790</v>
      </c>
      <c r="J2038">
        <v>0.13156899999999999</v>
      </c>
    </row>
    <row r="2039" spans="1:10" x14ac:dyDescent="0.4">
      <c r="A2039" t="s">
        <v>97687</v>
      </c>
      <c r="B2039">
        <v>65</v>
      </c>
      <c r="C2039" t="s">
        <v>97688</v>
      </c>
      <c r="D2039" t="s">
        <v>111501</v>
      </c>
      <c r="E2039" t="s">
        <v>97690</v>
      </c>
      <c r="F2039" t="s">
        <v>141536</v>
      </c>
      <c r="G2039">
        <v>10</v>
      </c>
      <c r="H2039" t="s">
        <v>97688</v>
      </c>
      <c r="I2039" t="s">
        <v>143790</v>
      </c>
      <c r="J2039">
        <v>0.13156899999999999</v>
      </c>
    </row>
    <row r="2040" spans="1:10" x14ac:dyDescent="0.4">
      <c r="A2040" t="s">
        <v>98892</v>
      </c>
      <c r="B2040">
        <v>65</v>
      </c>
      <c r="C2040" t="s">
        <v>98893</v>
      </c>
      <c r="E2040" t="s">
        <v>98894</v>
      </c>
      <c r="F2040" t="s">
        <v>141536</v>
      </c>
      <c r="G2040">
        <v>10</v>
      </c>
      <c r="H2040" t="s">
        <v>98893</v>
      </c>
      <c r="I2040" t="s">
        <v>143790</v>
      </c>
      <c r="J2040">
        <v>0.13156899999999999</v>
      </c>
    </row>
    <row r="2041" spans="1:10" x14ac:dyDescent="0.4">
      <c r="A2041" t="s">
        <v>2362</v>
      </c>
      <c r="B2041">
        <v>335</v>
      </c>
      <c r="C2041" t="s">
        <v>2363</v>
      </c>
      <c r="E2041" t="s">
        <v>2364</v>
      </c>
      <c r="F2041" t="s">
        <v>140983</v>
      </c>
      <c r="G2041">
        <v>1</v>
      </c>
      <c r="H2041" t="s">
        <v>2363</v>
      </c>
      <c r="I2041">
        <v>3.8610699999999998E-2</v>
      </c>
      <c r="J2041">
        <v>3.8610699999999998E-2</v>
      </c>
    </row>
    <row r="2042" spans="1:10" x14ac:dyDescent="0.4">
      <c r="A2042" t="s">
        <v>27263</v>
      </c>
      <c r="B2042">
        <v>86</v>
      </c>
      <c r="C2042" t="s">
        <v>27264</v>
      </c>
      <c r="E2042" t="s">
        <v>27265</v>
      </c>
      <c r="F2042" t="s">
        <v>143791</v>
      </c>
      <c r="G2042">
        <v>1</v>
      </c>
      <c r="H2042" t="s">
        <v>27264</v>
      </c>
      <c r="I2042">
        <v>3.8686900000000003E-2</v>
      </c>
      <c r="J2042">
        <v>3.8686900000000003E-2</v>
      </c>
    </row>
    <row r="2043" spans="1:10" x14ac:dyDescent="0.4">
      <c r="A2043" t="s">
        <v>98233</v>
      </c>
      <c r="B2043">
        <v>19</v>
      </c>
      <c r="C2043" t="s">
        <v>98234</v>
      </c>
      <c r="E2043" t="s">
        <v>98235</v>
      </c>
      <c r="F2043" t="s">
        <v>143792</v>
      </c>
      <c r="G2043">
        <v>1</v>
      </c>
      <c r="H2043" t="s">
        <v>98234</v>
      </c>
      <c r="I2043">
        <v>3.8773200000000001E-2</v>
      </c>
      <c r="J2043">
        <v>3.8773200000000001E-2</v>
      </c>
    </row>
    <row r="2044" spans="1:10" x14ac:dyDescent="0.4">
      <c r="A2044" t="s">
        <v>4080</v>
      </c>
      <c r="B2044">
        <v>108</v>
      </c>
      <c r="C2044" t="s">
        <v>4081</v>
      </c>
      <c r="E2044" t="s">
        <v>4082</v>
      </c>
      <c r="F2044" t="s">
        <v>141233</v>
      </c>
      <c r="G2044">
        <v>1</v>
      </c>
      <c r="H2044" t="s">
        <v>4081</v>
      </c>
      <c r="I2044">
        <v>3.9114599999999999E-2</v>
      </c>
      <c r="J2044">
        <v>3.9114599999999999E-2</v>
      </c>
    </row>
    <row r="2045" spans="1:10" x14ac:dyDescent="0.4">
      <c r="A2045" t="s">
        <v>2686</v>
      </c>
      <c r="B2045">
        <v>201</v>
      </c>
      <c r="C2045" t="s">
        <v>2687</v>
      </c>
      <c r="E2045" t="s">
        <v>2688</v>
      </c>
      <c r="F2045" t="s">
        <v>140193</v>
      </c>
      <c r="G2045">
        <v>2</v>
      </c>
      <c r="H2045" t="s">
        <v>2687</v>
      </c>
      <c r="I2045" t="s">
        <v>143793</v>
      </c>
      <c r="J2045">
        <v>7.9431749999999995E-2</v>
      </c>
    </row>
    <row r="2046" spans="1:10" x14ac:dyDescent="0.4">
      <c r="A2046" t="s">
        <v>10801</v>
      </c>
      <c r="B2046">
        <v>33</v>
      </c>
      <c r="C2046" t="s">
        <v>10802</v>
      </c>
      <c r="E2046" t="s">
        <v>10803</v>
      </c>
      <c r="F2046" t="s">
        <v>143794</v>
      </c>
      <c r="G2046">
        <v>1</v>
      </c>
      <c r="H2046" t="s">
        <v>10802</v>
      </c>
      <c r="I2046">
        <v>3.9220699999999997E-2</v>
      </c>
      <c r="J2046">
        <v>3.9220699999999997E-2</v>
      </c>
    </row>
    <row r="2047" spans="1:10" x14ac:dyDescent="0.4">
      <c r="A2047" t="s">
        <v>6177</v>
      </c>
      <c r="B2047">
        <v>131</v>
      </c>
      <c r="C2047" t="s">
        <v>6178</v>
      </c>
      <c r="E2047" t="s">
        <v>6179</v>
      </c>
      <c r="F2047" t="s">
        <v>138975</v>
      </c>
      <c r="G2047">
        <v>1</v>
      </c>
      <c r="H2047" t="s">
        <v>6178</v>
      </c>
      <c r="I2047">
        <v>3.9230099999999997E-2</v>
      </c>
      <c r="J2047">
        <v>3.9230099999999997E-2</v>
      </c>
    </row>
    <row r="2048" spans="1:10" x14ac:dyDescent="0.4">
      <c r="A2048" t="s">
        <v>96057</v>
      </c>
      <c r="B2048">
        <v>128</v>
      </c>
      <c r="C2048" t="s">
        <v>96058</v>
      </c>
      <c r="E2048" t="s">
        <v>96059</v>
      </c>
      <c r="F2048" t="s">
        <v>143795</v>
      </c>
      <c r="G2048">
        <v>2</v>
      </c>
      <c r="H2048" t="s">
        <v>96058</v>
      </c>
      <c r="I2048" t="s">
        <v>143796</v>
      </c>
      <c r="J2048">
        <v>3.931635E-2</v>
      </c>
    </row>
    <row r="2049" spans="1:10" x14ac:dyDescent="0.4">
      <c r="A2049" t="s">
        <v>1377</v>
      </c>
      <c r="B2049">
        <v>633</v>
      </c>
      <c r="C2049" t="s">
        <v>1378</v>
      </c>
      <c r="E2049" t="s">
        <v>1379</v>
      </c>
      <c r="F2049" t="s">
        <v>143797</v>
      </c>
      <c r="G2049">
        <v>1</v>
      </c>
      <c r="H2049" t="s">
        <v>1378</v>
      </c>
      <c r="I2049">
        <v>3.9494799999999997E-2</v>
      </c>
      <c r="J2049">
        <v>3.9494799999999997E-2</v>
      </c>
    </row>
    <row r="2050" spans="1:10" x14ac:dyDescent="0.4">
      <c r="A2050" t="s">
        <v>15257</v>
      </c>
      <c r="B2050">
        <v>108</v>
      </c>
      <c r="C2050" t="s">
        <v>15258</v>
      </c>
      <c r="E2050" t="s">
        <v>15259</v>
      </c>
      <c r="F2050" t="s">
        <v>143798</v>
      </c>
      <c r="G2050">
        <v>2</v>
      </c>
      <c r="H2050" t="s">
        <v>15258</v>
      </c>
      <c r="I2050" t="s">
        <v>143799</v>
      </c>
      <c r="J2050">
        <v>6.2847299999999995E-2</v>
      </c>
    </row>
    <row r="2051" spans="1:10" x14ac:dyDescent="0.4">
      <c r="A2051" t="s">
        <v>28525</v>
      </c>
      <c r="B2051">
        <v>224</v>
      </c>
      <c r="C2051" t="s">
        <v>28526</v>
      </c>
      <c r="E2051" t="s">
        <v>28527</v>
      </c>
      <c r="F2051" t="s">
        <v>143800</v>
      </c>
      <c r="G2051">
        <v>1</v>
      </c>
      <c r="H2051" t="s">
        <v>28526</v>
      </c>
      <c r="I2051">
        <v>3.9551799999999998E-2</v>
      </c>
      <c r="J2051">
        <v>3.9551799999999998E-2</v>
      </c>
    </row>
    <row r="2052" spans="1:10" x14ac:dyDescent="0.4">
      <c r="A2052" t="s">
        <v>3653</v>
      </c>
      <c r="B2052">
        <v>2680</v>
      </c>
      <c r="C2052" t="s">
        <v>3654</v>
      </c>
      <c r="E2052" t="s">
        <v>3655</v>
      </c>
      <c r="F2052" t="s">
        <v>143801</v>
      </c>
      <c r="G2052">
        <v>3</v>
      </c>
      <c r="H2052" t="s">
        <v>3654</v>
      </c>
      <c r="I2052" t="s">
        <v>143802</v>
      </c>
      <c r="J2052">
        <v>0.10426000000000001</v>
      </c>
    </row>
    <row r="2053" spans="1:10" x14ac:dyDescent="0.4">
      <c r="A2053" t="s">
        <v>3822</v>
      </c>
      <c r="B2053">
        <v>15</v>
      </c>
      <c r="C2053" t="s">
        <v>3823</v>
      </c>
      <c r="E2053" t="s">
        <v>3824</v>
      </c>
      <c r="F2053" t="s">
        <v>139335</v>
      </c>
      <c r="G2053">
        <v>1</v>
      </c>
      <c r="H2053" t="s">
        <v>3823</v>
      </c>
      <c r="I2053">
        <v>3.9586299999999998E-2</v>
      </c>
      <c r="J2053">
        <v>3.9586299999999998E-2</v>
      </c>
    </row>
    <row r="2054" spans="1:10" x14ac:dyDescent="0.4">
      <c r="A2054" t="s">
        <v>27576</v>
      </c>
      <c r="B2054">
        <v>54</v>
      </c>
      <c r="C2054" t="s">
        <v>27577</v>
      </c>
      <c r="E2054" t="s">
        <v>27578</v>
      </c>
      <c r="F2054" t="s">
        <v>140127</v>
      </c>
      <c r="G2054">
        <v>1</v>
      </c>
      <c r="H2054" t="s">
        <v>27577</v>
      </c>
      <c r="I2054">
        <v>3.9672399999999997E-2</v>
      </c>
      <c r="J2054">
        <v>3.9672399999999997E-2</v>
      </c>
    </row>
    <row r="2055" spans="1:10" x14ac:dyDescent="0.4">
      <c r="A2055" t="s">
        <v>4353</v>
      </c>
      <c r="B2055">
        <v>142</v>
      </c>
      <c r="C2055" t="s">
        <v>4354</v>
      </c>
      <c r="E2055" t="s">
        <v>4355</v>
      </c>
      <c r="F2055" t="s">
        <v>138733</v>
      </c>
      <c r="G2055">
        <v>1</v>
      </c>
      <c r="H2055" t="s">
        <v>4354</v>
      </c>
      <c r="I2055">
        <v>4.00451E-2</v>
      </c>
      <c r="J2055">
        <v>4.00451E-2</v>
      </c>
    </row>
    <row r="2056" spans="1:10" x14ac:dyDescent="0.4">
      <c r="A2056" t="s">
        <v>82205</v>
      </c>
      <c r="B2056">
        <v>356</v>
      </c>
      <c r="C2056" t="s">
        <v>82206</v>
      </c>
      <c r="E2056" t="s">
        <v>82207</v>
      </c>
      <c r="F2056" t="s">
        <v>143803</v>
      </c>
      <c r="G2056">
        <v>1</v>
      </c>
      <c r="H2056" t="s">
        <v>82206</v>
      </c>
      <c r="I2056">
        <v>4.0191400000000002E-2</v>
      </c>
      <c r="J2056">
        <v>4.0191400000000002E-2</v>
      </c>
    </row>
    <row r="2057" spans="1:10" x14ac:dyDescent="0.4">
      <c r="A2057" t="s">
        <v>19558</v>
      </c>
      <c r="B2057">
        <v>34</v>
      </c>
      <c r="C2057" t="s">
        <v>19559</v>
      </c>
      <c r="E2057" t="s">
        <v>19560</v>
      </c>
      <c r="F2057" t="s">
        <v>140888</v>
      </c>
      <c r="G2057">
        <v>2</v>
      </c>
      <c r="H2057" t="s">
        <v>19559</v>
      </c>
      <c r="I2057" t="s">
        <v>143804</v>
      </c>
      <c r="J2057">
        <v>4.3817950000000001E-2</v>
      </c>
    </row>
    <row r="2058" spans="1:10" x14ac:dyDescent="0.4">
      <c r="A2058" t="s">
        <v>170</v>
      </c>
      <c r="B2058">
        <v>81</v>
      </c>
      <c r="C2058" t="s">
        <v>171</v>
      </c>
      <c r="E2058" t="s">
        <v>172</v>
      </c>
      <c r="F2058" t="s">
        <v>143805</v>
      </c>
      <c r="G2058">
        <v>1</v>
      </c>
      <c r="H2058" t="s">
        <v>171</v>
      </c>
      <c r="I2058">
        <v>4.0387899999999997E-2</v>
      </c>
      <c r="J2058">
        <v>4.0387899999999997E-2</v>
      </c>
    </row>
    <row r="2059" spans="1:10" x14ac:dyDescent="0.4">
      <c r="A2059" t="s">
        <v>25062</v>
      </c>
      <c r="B2059">
        <v>7</v>
      </c>
      <c r="C2059" t="s">
        <v>25063</v>
      </c>
      <c r="E2059" t="s">
        <v>25064</v>
      </c>
      <c r="F2059" t="s">
        <v>140832</v>
      </c>
      <c r="G2059">
        <v>6</v>
      </c>
      <c r="H2059" t="s">
        <v>25063</v>
      </c>
      <c r="I2059" t="s">
        <v>143806</v>
      </c>
      <c r="J2059">
        <v>9.7009899999999996E-2</v>
      </c>
    </row>
    <row r="2060" spans="1:10" x14ac:dyDescent="0.4">
      <c r="A2060" t="s">
        <v>58031</v>
      </c>
      <c r="B2060">
        <v>5</v>
      </c>
      <c r="C2060" t="s">
        <v>58032</v>
      </c>
      <c r="D2060" t="s">
        <v>143807</v>
      </c>
      <c r="E2060" t="s">
        <v>58034</v>
      </c>
      <c r="F2060" t="s">
        <v>140832</v>
      </c>
      <c r="G2060">
        <v>6</v>
      </c>
      <c r="H2060" t="s">
        <v>58032</v>
      </c>
      <c r="I2060" t="s">
        <v>143806</v>
      </c>
      <c r="J2060">
        <v>9.7009899999999996E-2</v>
      </c>
    </row>
    <row r="2061" spans="1:10" x14ac:dyDescent="0.4">
      <c r="A2061" t="s">
        <v>398</v>
      </c>
      <c r="B2061">
        <v>523</v>
      </c>
      <c r="C2061" t="s">
        <v>399</v>
      </c>
      <c r="E2061" t="s">
        <v>400</v>
      </c>
      <c r="F2061" t="s">
        <v>140478</v>
      </c>
      <c r="G2061">
        <v>1</v>
      </c>
      <c r="H2061" t="s">
        <v>399</v>
      </c>
      <c r="I2061">
        <v>4.0610500000000001E-2</v>
      </c>
      <c r="J2061">
        <v>4.0610500000000001E-2</v>
      </c>
    </row>
    <row r="2062" spans="1:10" x14ac:dyDescent="0.4">
      <c r="A2062" t="s">
        <v>230</v>
      </c>
      <c r="B2062">
        <v>56</v>
      </c>
      <c r="C2062" t="s">
        <v>231</v>
      </c>
      <c r="E2062" t="s">
        <v>232</v>
      </c>
      <c r="F2062" t="s">
        <v>140296</v>
      </c>
      <c r="G2062">
        <v>7</v>
      </c>
      <c r="H2062" t="s">
        <v>231</v>
      </c>
      <c r="I2062" t="s">
        <v>143808</v>
      </c>
      <c r="J2062">
        <v>9.8895300000000005E-2</v>
      </c>
    </row>
    <row r="2063" spans="1:10" x14ac:dyDescent="0.4">
      <c r="A2063" t="s">
        <v>1515</v>
      </c>
      <c r="B2063">
        <v>127</v>
      </c>
      <c r="C2063" t="s">
        <v>1516</v>
      </c>
      <c r="E2063" t="s">
        <v>1517</v>
      </c>
      <c r="F2063" t="s">
        <v>140296</v>
      </c>
      <c r="G2063">
        <v>7</v>
      </c>
      <c r="H2063" t="s">
        <v>1516</v>
      </c>
      <c r="I2063" t="s">
        <v>143808</v>
      </c>
      <c r="J2063">
        <v>9.8895300000000005E-2</v>
      </c>
    </row>
    <row r="2064" spans="1:10" x14ac:dyDescent="0.4">
      <c r="A2064" t="s">
        <v>645</v>
      </c>
      <c r="B2064">
        <v>163</v>
      </c>
      <c r="C2064" t="s">
        <v>646</v>
      </c>
      <c r="E2064" t="s">
        <v>647</v>
      </c>
      <c r="F2064" t="s">
        <v>140785</v>
      </c>
      <c r="G2064">
        <v>2</v>
      </c>
      <c r="H2064" t="s">
        <v>646</v>
      </c>
      <c r="I2064" t="s">
        <v>143809</v>
      </c>
      <c r="J2064">
        <v>4.7758599999999998E-2</v>
      </c>
    </row>
    <row r="2065" spans="1:10" x14ac:dyDescent="0.4">
      <c r="A2065" t="s">
        <v>6192</v>
      </c>
      <c r="B2065">
        <v>222</v>
      </c>
      <c r="C2065" t="s">
        <v>6193</v>
      </c>
      <c r="E2065" t="s">
        <v>6194</v>
      </c>
      <c r="F2065" t="s">
        <v>143810</v>
      </c>
      <c r="G2065">
        <v>2</v>
      </c>
      <c r="H2065" t="s">
        <v>6193</v>
      </c>
      <c r="I2065" t="s">
        <v>143811</v>
      </c>
      <c r="J2065">
        <v>6.0930199999999997E-2</v>
      </c>
    </row>
    <row r="2066" spans="1:10" x14ac:dyDescent="0.4">
      <c r="A2066" t="s">
        <v>6775</v>
      </c>
      <c r="B2066">
        <v>182</v>
      </c>
      <c r="C2066" t="s">
        <v>6776</v>
      </c>
      <c r="E2066" t="s">
        <v>6777</v>
      </c>
      <c r="F2066" t="s">
        <v>141675</v>
      </c>
      <c r="G2066">
        <v>1</v>
      </c>
      <c r="H2066" t="s">
        <v>6776</v>
      </c>
      <c r="I2066">
        <v>4.0876700000000002E-2</v>
      </c>
      <c r="J2066">
        <v>4.0876700000000002E-2</v>
      </c>
    </row>
    <row r="2067" spans="1:10" x14ac:dyDescent="0.4">
      <c r="A2067" t="s">
        <v>1103</v>
      </c>
      <c r="B2067">
        <v>511</v>
      </c>
      <c r="C2067" t="s">
        <v>1104</v>
      </c>
      <c r="E2067" t="s">
        <v>1105</v>
      </c>
      <c r="F2067" t="s">
        <v>143812</v>
      </c>
      <c r="G2067">
        <v>4</v>
      </c>
      <c r="H2067" t="s">
        <v>1104</v>
      </c>
      <c r="I2067" t="s">
        <v>143813</v>
      </c>
      <c r="J2067">
        <v>8.2187549999999998E-2</v>
      </c>
    </row>
    <row r="2068" spans="1:10" x14ac:dyDescent="0.4">
      <c r="A2068" t="s">
        <v>82960</v>
      </c>
      <c r="B2068">
        <v>112</v>
      </c>
      <c r="C2068" t="s">
        <v>82961</v>
      </c>
      <c r="E2068" t="s">
        <v>82962</v>
      </c>
      <c r="F2068" t="s">
        <v>138026</v>
      </c>
      <c r="G2068">
        <v>2</v>
      </c>
      <c r="H2068" t="s">
        <v>82961</v>
      </c>
      <c r="I2068" t="s">
        <v>143814</v>
      </c>
      <c r="J2068">
        <v>5.7420499999999999E-2</v>
      </c>
    </row>
    <row r="2069" spans="1:10" x14ac:dyDescent="0.4">
      <c r="A2069" t="s">
        <v>64064</v>
      </c>
      <c r="B2069">
        <v>58</v>
      </c>
      <c r="C2069" t="s">
        <v>64065</v>
      </c>
      <c r="E2069" t="s">
        <v>64066</v>
      </c>
      <c r="F2069" t="s">
        <v>140518</v>
      </c>
      <c r="G2069">
        <v>1</v>
      </c>
      <c r="H2069" t="s">
        <v>64065</v>
      </c>
      <c r="I2069">
        <v>4.1183600000000001E-2</v>
      </c>
      <c r="J2069">
        <v>4.1183600000000001E-2</v>
      </c>
    </row>
    <row r="2070" spans="1:10" x14ac:dyDescent="0.4">
      <c r="A2070" t="s">
        <v>3438</v>
      </c>
      <c r="B2070">
        <v>59</v>
      </c>
      <c r="C2070" t="s">
        <v>3439</v>
      </c>
      <c r="E2070" t="s">
        <v>3440</v>
      </c>
      <c r="F2070" t="s">
        <v>143815</v>
      </c>
      <c r="G2070">
        <v>1</v>
      </c>
      <c r="H2070" t="s">
        <v>3439</v>
      </c>
      <c r="I2070">
        <v>4.1215599999999998E-2</v>
      </c>
      <c r="J2070">
        <v>4.1215599999999998E-2</v>
      </c>
    </row>
    <row r="2071" spans="1:10" x14ac:dyDescent="0.4">
      <c r="A2071" t="s">
        <v>96568</v>
      </c>
      <c r="B2071">
        <v>56</v>
      </c>
      <c r="C2071" t="s">
        <v>96569</v>
      </c>
      <c r="E2071" t="s">
        <v>96570</v>
      </c>
      <c r="F2071" t="s">
        <v>140054</v>
      </c>
      <c r="G2071">
        <v>2</v>
      </c>
      <c r="H2071" t="s">
        <v>96569</v>
      </c>
      <c r="I2071" t="s">
        <v>143816</v>
      </c>
      <c r="J2071">
        <v>0.11874990000000001</v>
      </c>
    </row>
    <row r="2072" spans="1:10" x14ac:dyDescent="0.4">
      <c r="A2072" t="s">
        <v>116</v>
      </c>
      <c r="B2072">
        <v>74</v>
      </c>
      <c r="C2072" t="s">
        <v>117</v>
      </c>
      <c r="E2072" t="s">
        <v>118</v>
      </c>
      <c r="F2072" t="s">
        <v>139821</v>
      </c>
      <c r="G2072">
        <v>2</v>
      </c>
      <c r="H2072" t="s">
        <v>117</v>
      </c>
      <c r="I2072" t="s">
        <v>143817</v>
      </c>
      <c r="J2072">
        <v>4.6467599999999998E-2</v>
      </c>
    </row>
    <row r="2073" spans="1:10" x14ac:dyDescent="0.4">
      <c r="A2073" t="s">
        <v>379</v>
      </c>
      <c r="B2073">
        <v>386</v>
      </c>
      <c r="C2073" t="s">
        <v>380</v>
      </c>
      <c r="E2073" t="s">
        <v>381</v>
      </c>
      <c r="F2073" t="s">
        <v>143818</v>
      </c>
      <c r="G2073">
        <v>1</v>
      </c>
      <c r="H2073" t="s">
        <v>380</v>
      </c>
      <c r="I2073">
        <v>4.1765999999999998E-2</v>
      </c>
      <c r="J2073">
        <v>4.1765999999999998E-2</v>
      </c>
    </row>
    <row r="2074" spans="1:10" x14ac:dyDescent="0.4">
      <c r="A2074" t="s">
        <v>30235</v>
      </c>
      <c r="B2074">
        <v>23</v>
      </c>
      <c r="C2074" t="s">
        <v>30236</v>
      </c>
      <c r="D2074" t="s">
        <v>102213</v>
      </c>
      <c r="E2074" t="s">
        <v>30237</v>
      </c>
      <c r="F2074" t="s">
        <v>141671</v>
      </c>
      <c r="G2074">
        <v>1</v>
      </c>
      <c r="H2074" t="s">
        <v>30236</v>
      </c>
      <c r="I2074">
        <v>4.1773999999999999E-2</v>
      </c>
      <c r="J2074">
        <v>4.1773999999999999E-2</v>
      </c>
    </row>
    <row r="2075" spans="1:10" x14ac:dyDescent="0.4">
      <c r="A2075" t="s">
        <v>548</v>
      </c>
      <c r="B2075">
        <v>206</v>
      </c>
      <c r="C2075" t="s">
        <v>549</v>
      </c>
      <c r="E2075" t="s">
        <v>550</v>
      </c>
      <c r="F2075" t="s">
        <v>143819</v>
      </c>
      <c r="G2075">
        <v>1</v>
      </c>
      <c r="H2075" t="s">
        <v>549</v>
      </c>
      <c r="I2075">
        <v>4.1948899999999997E-2</v>
      </c>
      <c r="J2075">
        <v>4.1948899999999997E-2</v>
      </c>
    </row>
    <row r="2076" spans="1:10" x14ac:dyDescent="0.4">
      <c r="A2076" t="s">
        <v>54</v>
      </c>
      <c r="B2076">
        <v>407</v>
      </c>
      <c r="C2076" t="s">
        <v>55</v>
      </c>
      <c r="E2076" t="s">
        <v>56</v>
      </c>
      <c r="F2076" t="s">
        <v>141758</v>
      </c>
      <c r="G2076">
        <v>2</v>
      </c>
      <c r="H2076" t="s">
        <v>55</v>
      </c>
      <c r="I2076" t="s">
        <v>143820</v>
      </c>
      <c r="J2076">
        <v>5.9904449999999998E-2</v>
      </c>
    </row>
    <row r="2077" spans="1:10" x14ac:dyDescent="0.4">
      <c r="A2077" t="s">
        <v>97394</v>
      </c>
      <c r="B2077">
        <v>48</v>
      </c>
      <c r="C2077" t="s">
        <v>97395</v>
      </c>
      <c r="E2077" t="s">
        <v>97396</v>
      </c>
      <c r="F2077" t="s">
        <v>143821</v>
      </c>
      <c r="G2077">
        <v>2</v>
      </c>
      <c r="H2077" t="s">
        <v>97395</v>
      </c>
      <c r="I2077" t="s">
        <v>143822</v>
      </c>
      <c r="J2077">
        <v>0.15512755</v>
      </c>
    </row>
    <row r="2078" spans="1:10" x14ac:dyDescent="0.4">
      <c r="A2078" t="s">
        <v>3042</v>
      </c>
      <c r="B2078">
        <v>183</v>
      </c>
      <c r="C2078" t="s">
        <v>3043</v>
      </c>
      <c r="E2078" t="s">
        <v>3044</v>
      </c>
      <c r="F2078" t="s">
        <v>138471</v>
      </c>
      <c r="G2078">
        <v>1</v>
      </c>
      <c r="H2078" t="s">
        <v>3043</v>
      </c>
      <c r="I2078">
        <v>4.2365199999999999E-2</v>
      </c>
      <c r="J2078">
        <v>4.2365199999999999E-2</v>
      </c>
    </row>
    <row r="2079" spans="1:10" x14ac:dyDescent="0.4">
      <c r="A2079" t="s">
        <v>96323</v>
      </c>
      <c r="B2079">
        <v>18</v>
      </c>
      <c r="C2079" t="s">
        <v>96324</v>
      </c>
      <c r="E2079" t="s">
        <v>96325</v>
      </c>
      <c r="F2079" t="s">
        <v>143823</v>
      </c>
      <c r="G2079">
        <v>5</v>
      </c>
      <c r="H2079" t="s">
        <v>96324</v>
      </c>
      <c r="I2079" t="s">
        <v>143824</v>
      </c>
      <c r="J2079">
        <v>0.106958</v>
      </c>
    </row>
    <row r="2080" spans="1:10" x14ac:dyDescent="0.4">
      <c r="A2080" t="s">
        <v>97218</v>
      </c>
      <c r="B2080">
        <v>18</v>
      </c>
      <c r="C2080" t="s">
        <v>97219</v>
      </c>
      <c r="E2080" t="s">
        <v>97220</v>
      </c>
      <c r="F2080" t="s">
        <v>143823</v>
      </c>
      <c r="G2080">
        <v>5</v>
      </c>
      <c r="H2080" t="s">
        <v>97219</v>
      </c>
      <c r="I2080" t="s">
        <v>143824</v>
      </c>
      <c r="J2080">
        <v>0.106958</v>
      </c>
    </row>
    <row r="2081" spans="1:10" x14ac:dyDescent="0.4">
      <c r="A2081" t="s">
        <v>7934</v>
      </c>
      <c r="B2081">
        <v>148</v>
      </c>
      <c r="C2081" t="s">
        <v>7935</v>
      </c>
      <c r="E2081" t="s">
        <v>7936</v>
      </c>
      <c r="F2081" t="s">
        <v>142205</v>
      </c>
      <c r="G2081">
        <v>3</v>
      </c>
      <c r="H2081" t="s">
        <v>7935</v>
      </c>
      <c r="I2081" t="s">
        <v>143825</v>
      </c>
      <c r="J2081">
        <v>5.1588000000000002E-2</v>
      </c>
    </row>
    <row r="2082" spans="1:10" x14ac:dyDescent="0.4">
      <c r="A2082" t="s">
        <v>2827</v>
      </c>
      <c r="B2082">
        <v>138</v>
      </c>
      <c r="C2082" t="s">
        <v>2828</v>
      </c>
      <c r="E2082" t="s">
        <v>2829</v>
      </c>
      <c r="F2082" t="s">
        <v>143826</v>
      </c>
      <c r="G2082">
        <v>2</v>
      </c>
      <c r="H2082" t="s">
        <v>2828</v>
      </c>
      <c r="I2082" t="s">
        <v>143827</v>
      </c>
      <c r="J2082">
        <v>6.1760250000000003E-2</v>
      </c>
    </row>
    <row r="2083" spans="1:10" x14ac:dyDescent="0.4">
      <c r="A2083" t="s">
        <v>930</v>
      </c>
      <c r="B2083">
        <v>403</v>
      </c>
      <c r="C2083" t="s">
        <v>931</v>
      </c>
      <c r="E2083" t="s">
        <v>932</v>
      </c>
      <c r="F2083" t="s">
        <v>139534</v>
      </c>
      <c r="G2083">
        <v>1</v>
      </c>
      <c r="H2083" t="s">
        <v>931</v>
      </c>
      <c r="I2083">
        <v>4.2681499999999997E-2</v>
      </c>
      <c r="J2083">
        <v>4.2681499999999997E-2</v>
      </c>
    </row>
    <row r="2084" spans="1:10" x14ac:dyDescent="0.4">
      <c r="A2084" t="s">
        <v>679</v>
      </c>
      <c r="B2084">
        <v>410</v>
      </c>
      <c r="C2084" t="s">
        <v>680</v>
      </c>
      <c r="E2084" t="s">
        <v>681</v>
      </c>
      <c r="F2084" t="s">
        <v>139534</v>
      </c>
      <c r="G2084">
        <v>1</v>
      </c>
      <c r="H2084" t="s">
        <v>680</v>
      </c>
      <c r="I2084">
        <v>4.2681499999999997E-2</v>
      </c>
      <c r="J2084">
        <v>4.2681499999999997E-2</v>
      </c>
    </row>
    <row r="2085" spans="1:10" x14ac:dyDescent="0.4">
      <c r="A2085" t="s">
        <v>23719</v>
      </c>
      <c r="B2085">
        <v>429</v>
      </c>
      <c r="C2085" t="s">
        <v>23720</v>
      </c>
      <c r="E2085" t="s">
        <v>23721</v>
      </c>
      <c r="F2085" t="s">
        <v>139534</v>
      </c>
      <c r="G2085">
        <v>1</v>
      </c>
      <c r="H2085" t="s">
        <v>23720</v>
      </c>
      <c r="I2085">
        <v>4.2681499999999997E-2</v>
      </c>
      <c r="J2085">
        <v>4.2681499999999997E-2</v>
      </c>
    </row>
    <row r="2086" spans="1:10" x14ac:dyDescent="0.4">
      <c r="A2086" t="s">
        <v>5612</v>
      </c>
      <c r="B2086">
        <v>76</v>
      </c>
      <c r="C2086" t="s">
        <v>5613</v>
      </c>
      <c r="E2086" t="s">
        <v>5614</v>
      </c>
      <c r="F2086" t="s">
        <v>143828</v>
      </c>
      <c r="G2086">
        <v>1</v>
      </c>
      <c r="H2086" t="s">
        <v>5613</v>
      </c>
      <c r="I2086">
        <v>4.2898199999999997E-2</v>
      </c>
      <c r="J2086">
        <v>4.2898199999999997E-2</v>
      </c>
    </row>
    <row r="2087" spans="1:10" x14ac:dyDescent="0.4">
      <c r="A2087" t="s">
        <v>96655</v>
      </c>
      <c r="B2087">
        <v>8</v>
      </c>
      <c r="C2087" t="s">
        <v>96656</v>
      </c>
      <c r="E2087" t="s">
        <v>96657</v>
      </c>
      <c r="F2087" t="s">
        <v>143829</v>
      </c>
      <c r="G2087">
        <v>1</v>
      </c>
      <c r="H2087" t="s">
        <v>96656</v>
      </c>
      <c r="I2087">
        <v>4.2910499999999997E-2</v>
      </c>
      <c r="J2087">
        <v>4.2910499999999997E-2</v>
      </c>
    </row>
    <row r="2088" spans="1:10" x14ac:dyDescent="0.4">
      <c r="A2088" t="s">
        <v>718</v>
      </c>
      <c r="B2088">
        <v>511</v>
      </c>
      <c r="C2088" t="s">
        <v>719</v>
      </c>
      <c r="E2088" t="s">
        <v>720</v>
      </c>
      <c r="F2088" t="s">
        <v>141605</v>
      </c>
      <c r="G2088">
        <v>1</v>
      </c>
      <c r="H2088" t="s">
        <v>719</v>
      </c>
      <c r="I2088">
        <v>4.3152200000000002E-2</v>
      </c>
      <c r="J2088">
        <v>4.3152200000000002E-2</v>
      </c>
    </row>
    <row r="2089" spans="1:10" x14ac:dyDescent="0.4">
      <c r="A2089" t="s">
        <v>1377</v>
      </c>
      <c r="B2089">
        <v>505</v>
      </c>
      <c r="C2089" t="s">
        <v>1378</v>
      </c>
      <c r="E2089" t="s">
        <v>1379</v>
      </c>
      <c r="F2089" t="s">
        <v>140466</v>
      </c>
      <c r="G2089">
        <v>1</v>
      </c>
      <c r="H2089" t="s">
        <v>1378</v>
      </c>
      <c r="I2089">
        <v>4.3194000000000003E-2</v>
      </c>
      <c r="J2089">
        <v>4.3194000000000003E-2</v>
      </c>
    </row>
    <row r="2090" spans="1:10" x14ac:dyDescent="0.4">
      <c r="A2090" t="s">
        <v>655</v>
      </c>
      <c r="B2090">
        <v>55</v>
      </c>
      <c r="C2090" t="s">
        <v>656</v>
      </c>
      <c r="E2090" t="s">
        <v>657</v>
      </c>
      <c r="F2090" t="s">
        <v>141590</v>
      </c>
      <c r="G2090">
        <v>2</v>
      </c>
      <c r="H2090" t="s">
        <v>656</v>
      </c>
      <c r="I2090" t="s">
        <v>143830</v>
      </c>
      <c r="J2090">
        <v>0.11677695</v>
      </c>
    </row>
    <row r="2091" spans="1:10" x14ac:dyDescent="0.4">
      <c r="A2091" t="s">
        <v>1898</v>
      </c>
      <c r="B2091">
        <v>55</v>
      </c>
      <c r="C2091" t="s">
        <v>1899</v>
      </c>
      <c r="E2091" t="s">
        <v>1900</v>
      </c>
      <c r="F2091" t="s">
        <v>141590</v>
      </c>
      <c r="G2091">
        <v>2</v>
      </c>
      <c r="H2091" t="s">
        <v>1899</v>
      </c>
      <c r="I2091" t="s">
        <v>143830</v>
      </c>
      <c r="J2091">
        <v>0.11677695</v>
      </c>
    </row>
    <row r="2092" spans="1:10" x14ac:dyDescent="0.4">
      <c r="A2092" t="s">
        <v>12622</v>
      </c>
      <c r="B2092">
        <v>16</v>
      </c>
      <c r="C2092" t="s">
        <v>12623</v>
      </c>
      <c r="D2092" t="s">
        <v>125195</v>
      </c>
      <c r="E2092" t="s">
        <v>12625</v>
      </c>
      <c r="F2092" t="s">
        <v>140739</v>
      </c>
      <c r="G2092">
        <v>1</v>
      </c>
      <c r="H2092" t="s">
        <v>12623</v>
      </c>
      <c r="I2092">
        <v>4.3310700000000001E-2</v>
      </c>
      <c r="J2092">
        <v>4.3310700000000001E-2</v>
      </c>
    </row>
    <row r="2093" spans="1:10" x14ac:dyDescent="0.4">
      <c r="A2093" t="s">
        <v>5612</v>
      </c>
      <c r="B2093">
        <v>240</v>
      </c>
      <c r="C2093" t="s">
        <v>5613</v>
      </c>
      <c r="E2093" t="s">
        <v>5614</v>
      </c>
      <c r="F2093" t="s">
        <v>141128</v>
      </c>
      <c r="G2093">
        <v>2</v>
      </c>
      <c r="H2093" t="s">
        <v>5613</v>
      </c>
      <c r="I2093" t="s">
        <v>143831</v>
      </c>
      <c r="J2093">
        <v>6.4412300000000006E-2</v>
      </c>
    </row>
    <row r="2094" spans="1:10" x14ac:dyDescent="0.4">
      <c r="A2094" t="s">
        <v>2196</v>
      </c>
      <c r="B2094">
        <v>50</v>
      </c>
      <c r="C2094" t="s">
        <v>2197</v>
      </c>
      <c r="E2094" t="s">
        <v>2198</v>
      </c>
      <c r="F2094" t="s">
        <v>139967</v>
      </c>
      <c r="G2094">
        <v>1</v>
      </c>
      <c r="H2094" t="s">
        <v>2197</v>
      </c>
      <c r="I2094">
        <v>4.3615399999999999E-2</v>
      </c>
      <c r="J2094">
        <v>4.3615399999999999E-2</v>
      </c>
    </row>
    <row r="2095" spans="1:10" x14ac:dyDescent="0.4">
      <c r="A2095" t="s">
        <v>95</v>
      </c>
      <c r="B2095">
        <v>172</v>
      </c>
      <c r="C2095" t="s">
        <v>96</v>
      </c>
      <c r="E2095" t="s">
        <v>97</v>
      </c>
      <c r="F2095" t="s">
        <v>143832</v>
      </c>
      <c r="G2095">
        <v>2</v>
      </c>
      <c r="H2095" t="s">
        <v>96</v>
      </c>
      <c r="I2095" t="s">
        <v>143833</v>
      </c>
      <c r="J2095">
        <v>8.8805250000000002E-2</v>
      </c>
    </row>
    <row r="2096" spans="1:10" x14ac:dyDescent="0.4">
      <c r="A2096" t="s">
        <v>25450</v>
      </c>
      <c r="B2096">
        <v>10</v>
      </c>
      <c r="C2096" t="s">
        <v>25451</v>
      </c>
      <c r="E2096" t="s">
        <v>25452</v>
      </c>
      <c r="F2096" t="s">
        <v>140512</v>
      </c>
      <c r="G2096">
        <v>3</v>
      </c>
      <c r="H2096" t="s">
        <v>25451</v>
      </c>
      <c r="I2096" t="s">
        <v>143834</v>
      </c>
      <c r="J2096">
        <v>7.3221900000000006E-2</v>
      </c>
    </row>
    <row r="2097" spans="1:10" x14ac:dyDescent="0.4">
      <c r="A2097" t="s">
        <v>4368</v>
      </c>
      <c r="B2097">
        <v>257</v>
      </c>
      <c r="C2097" t="s">
        <v>4369</v>
      </c>
      <c r="E2097" t="s">
        <v>4370</v>
      </c>
      <c r="F2097" t="s">
        <v>143835</v>
      </c>
      <c r="G2097">
        <v>2</v>
      </c>
      <c r="H2097" t="s">
        <v>4369</v>
      </c>
      <c r="I2097" t="s">
        <v>143836</v>
      </c>
      <c r="J2097">
        <v>9.2632999999999993E-2</v>
      </c>
    </row>
    <row r="2098" spans="1:10" x14ac:dyDescent="0.4">
      <c r="A2098" t="s">
        <v>8152</v>
      </c>
      <c r="B2098">
        <v>305</v>
      </c>
      <c r="C2098" t="s">
        <v>8153</v>
      </c>
      <c r="E2098" t="s">
        <v>8154</v>
      </c>
      <c r="F2098" t="s">
        <v>143837</v>
      </c>
      <c r="G2098">
        <v>1</v>
      </c>
      <c r="H2098" t="s">
        <v>8153</v>
      </c>
      <c r="I2098">
        <v>4.3847499999999998E-2</v>
      </c>
      <c r="J2098">
        <v>4.3847499999999998E-2</v>
      </c>
    </row>
    <row r="2099" spans="1:10" x14ac:dyDescent="0.4">
      <c r="A2099" t="s">
        <v>6023</v>
      </c>
      <c r="B2099">
        <v>559</v>
      </c>
      <c r="C2099" t="s">
        <v>6024</v>
      </c>
      <c r="E2099" t="s">
        <v>6025</v>
      </c>
      <c r="F2099" t="s">
        <v>143838</v>
      </c>
      <c r="G2099">
        <v>1</v>
      </c>
      <c r="H2099" t="s">
        <v>6024</v>
      </c>
      <c r="I2099">
        <v>4.3874700000000003E-2</v>
      </c>
      <c r="J2099">
        <v>4.3874700000000003E-2</v>
      </c>
    </row>
    <row r="2100" spans="1:10" x14ac:dyDescent="0.4">
      <c r="A2100" t="s">
        <v>1504</v>
      </c>
      <c r="B2100">
        <v>148</v>
      </c>
      <c r="C2100" t="s">
        <v>1505</v>
      </c>
      <c r="E2100" t="s">
        <v>1506</v>
      </c>
      <c r="F2100" t="s">
        <v>143839</v>
      </c>
      <c r="G2100">
        <v>1</v>
      </c>
      <c r="H2100" t="s">
        <v>1505</v>
      </c>
      <c r="I2100">
        <v>4.4092600000000003E-2</v>
      </c>
      <c r="J2100">
        <v>4.4092600000000003E-2</v>
      </c>
    </row>
    <row r="2101" spans="1:10" x14ac:dyDescent="0.4">
      <c r="A2101" t="s">
        <v>2608</v>
      </c>
      <c r="B2101">
        <v>303</v>
      </c>
      <c r="C2101" t="s">
        <v>2609</v>
      </c>
      <c r="E2101" t="s">
        <v>2610</v>
      </c>
      <c r="F2101" t="s">
        <v>143840</v>
      </c>
      <c r="G2101">
        <v>2</v>
      </c>
      <c r="H2101" t="s">
        <v>2609</v>
      </c>
      <c r="I2101" t="s">
        <v>143841</v>
      </c>
      <c r="J2101">
        <v>0.12430505</v>
      </c>
    </row>
    <row r="2102" spans="1:10" x14ac:dyDescent="0.4">
      <c r="A2102" t="s">
        <v>80</v>
      </c>
      <c r="B2102">
        <v>48</v>
      </c>
      <c r="C2102" t="s">
        <v>81</v>
      </c>
      <c r="E2102" t="s">
        <v>82</v>
      </c>
      <c r="F2102" t="s">
        <v>142132</v>
      </c>
      <c r="G2102">
        <v>1</v>
      </c>
      <c r="H2102" t="s">
        <v>81</v>
      </c>
      <c r="I2102">
        <v>4.4336399999999998E-2</v>
      </c>
      <c r="J2102">
        <v>4.4336399999999998E-2</v>
      </c>
    </row>
    <row r="2103" spans="1:10" x14ac:dyDescent="0.4">
      <c r="A2103" t="s">
        <v>165</v>
      </c>
      <c r="B2103">
        <v>281</v>
      </c>
      <c r="C2103" t="s">
        <v>166</v>
      </c>
      <c r="E2103" t="s">
        <v>167</v>
      </c>
      <c r="F2103" t="s">
        <v>139883</v>
      </c>
      <c r="G2103">
        <v>1</v>
      </c>
      <c r="H2103" t="s">
        <v>166</v>
      </c>
      <c r="I2103">
        <v>4.4417400000000003E-2</v>
      </c>
      <c r="J2103">
        <v>4.4417400000000003E-2</v>
      </c>
    </row>
    <row r="2104" spans="1:10" x14ac:dyDescent="0.4">
      <c r="A2104" t="s">
        <v>353</v>
      </c>
      <c r="B2104">
        <v>55</v>
      </c>
      <c r="C2104" t="s">
        <v>354</v>
      </c>
      <c r="E2104" t="s">
        <v>355</v>
      </c>
      <c r="F2104" t="s">
        <v>138988</v>
      </c>
      <c r="G2104">
        <v>4</v>
      </c>
      <c r="H2104" t="s">
        <v>354</v>
      </c>
      <c r="I2104" t="s">
        <v>143842</v>
      </c>
      <c r="J2104">
        <v>0.13357415</v>
      </c>
    </row>
    <row r="2105" spans="1:10" x14ac:dyDescent="0.4">
      <c r="A2105" t="s">
        <v>8496</v>
      </c>
      <c r="B2105">
        <v>98</v>
      </c>
      <c r="C2105" t="s">
        <v>8497</v>
      </c>
      <c r="E2105" t="s">
        <v>8498</v>
      </c>
      <c r="F2105" t="s">
        <v>140247</v>
      </c>
      <c r="G2105">
        <v>1</v>
      </c>
      <c r="H2105" t="s">
        <v>8497</v>
      </c>
      <c r="I2105">
        <v>4.4499799999999999E-2</v>
      </c>
      <c r="J2105">
        <v>4.4499799999999999E-2</v>
      </c>
    </row>
    <row r="2106" spans="1:10" x14ac:dyDescent="0.4">
      <c r="A2106" t="s">
        <v>1943</v>
      </c>
      <c r="B2106">
        <v>718</v>
      </c>
      <c r="C2106" t="s">
        <v>1944</v>
      </c>
      <c r="E2106" t="s">
        <v>1945</v>
      </c>
      <c r="F2106" t="s">
        <v>141770</v>
      </c>
      <c r="G2106">
        <v>2</v>
      </c>
      <c r="H2106" t="s">
        <v>1944</v>
      </c>
      <c r="I2106" t="s">
        <v>143843</v>
      </c>
      <c r="J2106">
        <v>7.996135E-2</v>
      </c>
    </row>
    <row r="2107" spans="1:10" x14ac:dyDescent="0.4">
      <c r="A2107" t="s">
        <v>930</v>
      </c>
      <c r="B2107">
        <v>1918</v>
      </c>
      <c r="C2107" t="s">
        <v>931</v>
      </c>
      <c r="E2107" t="s">
        <v>932</v>
      </c>
      <c r="F2107" t="s">
        <v>141159</v>
      </c>
      <c r="G2107">
        <v>2</v>
      </c>
      <c r="H2107" t="s">
        <v>931</v>
      </c>
      <c r="I2107" t="s">
        <v>143844</v>
      </c>
      <c r="J2107">
        <v>5.06138E-2</v>
      </c>
    </row>
    <row r="2108" spans="1:10" x14ac:dyDescent="0.4">
      <c r="A2108" t="s">
        <v>4777</v>
      </c>
      <c r="B2108">
        <v>80</v>
      </c>
      <c r="C2108" t="s">
        <v>4778</v>
      </c>
      <c r="E2108" t="s">
        <v>4779</v>
      </c>
      <c r="F2108" t="s">
        <v>143845</v>
      </c>
      <c r="G2108">
        <v>2</v>
      </c>
      <c r="H2108" t="s">
        <v>4778</v>
      </c>
      <c r="I2108" t="s">
        <v>143846</v>
      </c>
      <c r="J2108">
        <v>5.2236650000000003E-2</v>
      </c>
    </row>
    <row r="2109" spans="1:10" x14ac:dyDescent="0.4">
      <c r="A2109" t="s">
        <v>384</v>
      </c>
      <c r="B2109">
        <v>439</v>
      </c>
      <c r="C2109" t="s">
        <v>385</v>
      </c>
      <c r="D2109" t="s">
        <v>105995</v>
      </c>
      <c r="E2109" t="s">
        <v>387</v>
      </c>
      <c r="F2109" t="s">
        <v>138044</v>
      </c>
      <c r="G2109">
        <v>1</v>
      </c>
      <c r="H2109" t="s">
        <v>385</v>
      </c>
      <c r="I2109">
        <v>4.4889600000000002E-2</v>
      </c>
      <c r="J2109">
        <v>4.4889600000000002E-2</v>
      </c>
    </row>
    <row r="2110" spans="1:10" x14ac:dyDescent="0.4">
      <c r="A2110" t="s">
        <v>975</v>
      </c>
      <c r="B2110">
        <v>276</v>
      </c>
      <c r="C2110" t="s">
        <v>976</v>
      </c>
      <c r="E2110" t="s">
        <v>977</v>
      </c>
      <c r="F2110" t="s">
        <v>140548</v>
      </c>
      <c r="G2110">
        <v>1</v>
      </c>
      <c r="H2110" t="s">
        <v>976</v>
      </c>
      <c r="I2110">
        <v>4.49115E-2</v>
      </c>
      <c r="J2110">
        <v>4.49115E-2</v>
      </c>
    </row>
    <row r="2111" spans="1:10" x14ac:dyDescent="0.4">
      <c r="A2111" t="s">
        <v>54</v>
      </c>
      <c r="B2111">
        <v>259</v>
      </c>
      <c r="C2111" t="s">
        <v>55</v>
      </c>
      <c r="E2111" t="s">
        <v>56</v>
      </c>
      <c r="F2111" t="s">
        <v>141090</v>
      </c>
      <c r="G2111">
        <v>5</v>
      </c>
      <c r="H2111" t="s">
        <v>55</v>
      </c>
      <c r="I2111" t="s">
        <v>143847</v>
      </c>
      <c r="J2111">
        <v>6.5629999999999994E-2</v>
      </c>
    </row>
    <row r="2112" spans="1:10" x14ac:dyDescent="0.4">
      <c r="A2112" t="s">
        <v>3528</v>
      </c>
      <c r="B2112">
        <v>950</v>
      </c>
      <c r="C2112" t="s">
        <v>3529</v>
      </c>
      <c r="E2112" t="s">
        <v>3530</v>
      </c>
      <c r="F2112" t="s">
        <v>143848</v>
      </c>
      <c r="G2112">
        <v>1</v>
      </c>
      <c r="H2112" t="s">
        <v>3529</v>
      </c>
      <c r="I2112">
        <v>4.5057600000000003E-2</v>
      </c>
      <c r="J2112">
        <v>4.5057600000000003E-2</v>
      </c>
    </row>
    <row r="2113" spans="1:10" x14ac:dyDescent="0.4">
      <c r="A2113" t="s">
        <v>36650</v>
      </c>
      <c r="B2113">
        <v>65</v>
      </c>
      <c r="C2113" t="s">
        <v>36651</v>
      </c>
      <c r="E2113" t="s">
        <v>36652</v>
      </c>
      <c r="F2113" t="s">
        <v>143849</v>
      </c>
      <c r="G2113">
        <v>1</v>
      </c>
      <c r="H2113" t="s">
        <v>36651</v>
      </c>
      <c r="I2113">
        <v>4.5107899999999999E-2</v>
      </c>
      <c r="J2113">
        <v>4.5107899999999999E-2</v>
      </c>
    </row>
    <row r="2114" spans="1:10" x14ac:dyDescent="0.4">
      <c r="A2114" t="s">
        <v>25</v>
      </c>
      <c r="B2114">
        <v>84</v>
      </c>
      <c r="C2114" t="s">
        <v>26</v>
      </c>
      <c r="E2114" t="s">
        <v>27</v>
      </c>
      <c r="F2114" t="s">
        <v>140935</v>
      </c>
      <c r="G2114">
        <v>2</v>
      </c>
      <c r="H2114" t="s">
        <v>26</v>
      </c>
      <c r="I2114" t="s">
        <v>143850</v>
      </c>
      <c r="J2114">
        <v>8.1097000000000002E-2</v>
      </c>
    </row>
    <row r="2115" spans="1:10" x14ac:dyDescent="0.4">
      <c r="A2115" t="s">
        <v>97349</v>
      </c>
      <c r="B2115">
        <v>20</v>
      </c>
      <c r="C2115" t="s">
        <v>97350</v>
      </c>
      <c r="E2115" t="s">
        <v>97351</v>
      </c>
      <c r="F2115" t="s">
        <v>143851</v>
      </c>
      <c r="G2115">
        <v>3</v>
      </c>
      <c r="H2115" t="s">
        <v>97350</v>
      </c>
      <c r="I2115" t="s">
        <v>143852</v>
      </c>
      <c r="J2115">
        <v>0.10191600000000001</v>
      </c>
    </row>
    <row r="2116" spans="1:10" x14ac:dyDescent="0.4">
      <c r="A2116" t="s">
        <v>7888</v>
      </c>
      <c r="B2116">
        <v>158</v>
      </c>
      <c r="C2116" t="s">
        <v>7889</v>
      </c>
      <c r="E2116" t="s">
        <v>7890</v>
      </c>
      <c r="F2116" t="s">
        <v>139889</v>
      </c>
      <c r="G2116">
        <v>1</v>
      </c>
      <c r="H2116" t="s">
        <v>7889</v>
      </c>
      <c r="I2116">
        <v>4.5441599999999999E-2</v>
      </c>
      <c r="J2116">
        <v>4.5441599999999999E-2</v>
      </c>
    </row>
    <row r="2117" spans="1:10" x14ac:dyDescent="0.4">
      <c r="A2117" t="s">
        <v>3364</v>
      </c>
      <c r="B2117">
        <v>466</v>
      </c>
      <c r="C2117" t="s">
        <v>3365</v>
      </c>
      <c r="E2117" t="s">
        <v>3366</v>
      </c>
      <c r="F2117" t="s">
        <v>143853</v>
      </c>
      <c r="G2117">
        <v>2</v>
      </c>
      <c r="H2117" t="s">
        <v>3365</v>
      </c>
      <c r="I2117" t="s">
        <v>143854</v>
      </c>
      <c r="J2117">
        <v>0.15911695000000001</v>
      </c>
    </row>
    <row r="2118" spans="1:10" x14ac:dyDescent="0.4">
      <c r="A2118" t="s">
        <v>121</v>
      </c>
      <c r="B2118">
        <v>1347</v>
      </c>
      <c r="C2118" t="s">
        <v>122</v>
      </c>
      <c r="E2118" t="s">
        <v>123</v>
      </c>
      <c r="F2118" t="s">
        <v>143855</v>
      </c>
      <c r="G2118">
        <v>2</v>
      </c>
      <c r="H2118" t="s">
        <v>122</v>
      </c>
      <c r="I2118" t="s">
        <v>143856</v>
      </c>
      <c r="J2118">
        <v>5.1146700000000003E-2</v>
      </c>
    </row>
    <row r="2119" spans="1:10" x14ac:dyDescent="0.4">
      <c r="A2119" t="s">
        <v>90</v>
      </c>
      <c r="B2119">
        <v>425</v>
      </c>
      <c r="C2119" t="s">
        <v>91</v>
      </c>
      <c r="E2119" t="s">
        <v>92</v>
      </c>
      <c r="F2119" t="s">
        <v>140474</v>
      </c>
      <c r="G2119">
        <v>1</v>
      </c>
      <c r="H2119" t="s">
        <v>91</v>
      </c>
      <c r="I2119">
        <v>4.5457299999999999E-2</v>
      </c>
      <c r="J2119">
        <v>4.5457299999999999E-2</v>
      </c>
    </row>
    <row r="2120" spans="1:10" x14ac:dyDescent="0.4">
      <c r="A2120" t="s">
        <v>2591</v>
      </c>
      <c r="B2120">
        <v>325</v>
      </c>
      <c r="C2120" t="s">
        <v>2592</v>
      </c>
      <c r="E2120" t="s">
        <v>2593</v>
      </c>
      <c r="F2120" t="s">
        <v>141190</v>
      </c>
      <c r="G2120">
        <v>1</v>
      </c>
      <c r="H2120" t="s">
        <v>2592</v>
      </c>
      <c r="I2120">
        <v>4.5520600000000001E-2</v>
      </c>
      <c r="J2120">
        <v>4.5520600000000001E-2</v>
      </c>
    </row>
    <row r="2121" spans="1:10" x14ac:dyDescent="0.4">
      <c r="A2121" t="s">
        <v>1465</v>
      </c>
      <c r="B2121">
        <v>153</v>
      </c>
      <c r="C2121" t="s">
        <v>1466</v>
      </c>
      <c r="E2121" t="s">
        <v>1467</v>
      </c>
      <c r="F2121" t="s">
        <v>140780</v>
      </c>
      <c r="G2121">
        <v>1</v>
      </c>
      <c r="H2121" t="s">
        <v>1466</v>
      </c>
      <c r="I2121">
        <v>4.5592800000000003E-2</v>
      </c>
      <c r="J2121">
        <v>4.5592800000000003E-2</v>
      </c>
    </row>
    <row r="2122" spans="1:10" x14ac:dyDescent="0.4">
      <c r="A2122" t="s">
        <v>1128</v>
      </c>
      <c r="B2122">
        <v>1571</v>
      </c>
      <c r="C2122" t="s">
        <v>1129</v>
      </c>
      <c r="E2122" t="s">
        <v>1130</v>
      </c>
      <c r="F2122" t="s">
        <v>138886</v>
      </c>
      <c r="G2122">
        <v>1</v>
      </c>
      <c r="H2122" t="s">
        <v>1129</v>
      </c>
      <c r="I2122">
        <v>4.5839299999999999E-2</v>
      </c>
      <c r="J2122">
        <v>4.5839299999999999E-2</v>
      </c>
    </row>
    <row r="2123" spans="1:10" x14ac:dyDescent="0.4">
      <c r="A2123" t="s">
        <v>3093</v>
      </c>
      <c r="B2123">
        <v>523</v>
      </c>
      <c r="C2123" t="s">
        <v>3094</v>
      </c>
      <c r="E2123" t="s">
        <v>3095</v>
      </c>
      <c r="F2123" t="s">
        <v>140659</v>
      </c>
      <c r="G2123">
        <v>2</v>
      </c>
      <c r="H2123" t="s">
        <v>3094</v>
      </c>
      <c r="I2123" t="s">
        <v>143857</v>
      </c>
      <c r="J2123">
        <v>7.0662950000000002E-2</v>
      </c>
    </row>
    <row r="2124" spans="1:10" x14ac:dyDescent="0.4">
      <c r="A2124" t="s">
        <v>48057</v>
      </c>
      <c r="B2124">
        <v>117</v>
      </c>
      <c r="C2124" t="s">
        <v>48058</v>
      </c>
      <c r="E2124" t="s">
        <v>48059</v>
      </c>
      <c r="F2124" t="s">
        <v>143858</v>
      </c>
      <c r="G2124">
        <v>1</v>
      </c>
      <c r="H2124" t="s">
        <v>48058</v>
      </c>
      <c r="I2124">
        <v>4.6304699999999997E-2</v>
      </c>
      <c r="J2124">
        <v>4.6304699999999997E-2</v>
      </c>
    </row>
    <row r="2125" spans="1:10" x14ac:dyDescent="0.4">
      <c r="A2125" t="s">
        <v>3538</v>
      </c>
      <c r="B2125">
        <v>123</v>
      </c>
      <c r="C2125" t="s">
        <v>3539</v>
      </c>
      <c r="E2125" t="s">
        <v>3540</v>
      </c>
      <c r="F2125" t="s">
        <v>143859</v>
      </c>
      <c r="G2125">
        <v>1</v>
      </c>
      <c r="H2125" t="s">
        <v>3539</v>
      </c>
      <c r="I2125">
        <v>4.6434700000000002E-2</v>
      </c>
      <c r="J2125">
        <v>4.6434700000000002E-2</v>
      </c>
    </row>
    <row r="2126" spans="1:10" x14ac:dyDescent="0.4">
      <c r="A2126" t="s">
        <v>638</v>
      </c>
      <c r="B2126">
        <v>503</v>
      </c>
      <c r="C2126" t="s">
        <v>639</v>
      </c>
      <c r="E2126" t="s">
        <v>640</v>
      </c>
      <c r="F2126" t="s">
        <v>143860</v>
      </c>
      <c r="G2126">
        <v>2</v>
      </c>
      <c r="H2126" t="s">
        <v>639</v>
      </c>
      <c r="I2126" t="s">
        <v>143861</v>
      </c>
      <c r="J2126">
        <v>4.8451549999999899E-2</v>
      </c>
    </row>
    <row r="2127" spans="1:10" x14ac:dyDescent="0.4">
      <c r="A2127" t="s">
        <v>1852</v>
      </c>
      <c r="B2127">
        <v>70</v>
      </c>
      <c r="C2127" t="s">
        <v>1853</v>
      </c>
      <c r="E2127" t="s">
        <v>1854</v>
      </c>
      <c r="F2127" t="s">
        <v>143862</v>
      </c>
      <c r="G2127">
        <v>1</v>
      </c>
      <c r="H2127" t="s">
        <v>1853</v>
      </c>
      <c r="I2127">
        <v>4.6698900000000002E-2</v>
      </c>
      <c r="J2127">
        <v>4.6698900000000002E-2</v>
      </c>
    </row>
    <row r="2128" spans="1:10" x14ac:dyDescent="0.4">
      <c r="A2128" t="s">
        <v>3235</v>
      </c>
      <c r="B2128">
        <v>19</v>
      </c>
      <c r="C2128" t="s">
        <v>3236</v>
      </c>
      <c r="E2128" t="s">
        <v>3237</v>
      </c>
      <c r="F2128" t="s">
        <v>141645</v>
      </c>
      <c r="G2128">
        <v>1</v>
      </c>
      <c r="H2128" t="s">
        <v>3236</v>
      </c>
      <c r="I2128">
        <v>4.6819699999999999E-2</v>
      </c>
      <c r="J2128">
        <v>4.6819699999999999E-2</v>
      </c>
    </row>
    <row r="2129" spans="1:10" x14ac:dyDescent="0.4">
      <c r="A2129" t="s">
        <v>3904</v>
      </c>
      <c r="B2129">
        <v>99</v>
      </c>
      <c r="C2129" t="s">
        <v>3905</v>
      </c>
      <c r="E2129" t="s">
        <v>3906</v>
      </c>
      <c r="F2129" t="s">
        <v>139271</v>
      </c>
      <c r="G2129">
        <v>2</v>
      </c>
      <c r="H2129" t="s">
        <v>3905</v>
      </c>
      <c r="I2129" t="s">
        <v>143863</v>
      </c>
      <c r="J2129">
        <v>5.0518149999999998E-2</v>
      </c>
    </row>
    <row r="2130" spans="1:10" x14ac:dyDescent="0.4">
      <c r="A2130" t="s">
        <v>34834</v>
      </c>
      <c r="B2130">
        <v>526</v>
      </c>
      <c r="C2130" t="s">
        <v>34835</v>
      </c>
      <c r="E2130" t="s">
        <v>34836</v>
      </c>
      <c r="F2130" t="s">
        <v>143864</v>
      </c>
      <c r="G2130">
        <v>2</v>
      </c>
      <c r="H2130" t="s">
        <v>34835</v>
      </c>
      <c r="I2130" t="s">
        <v>143865</v>
      </c>
      <c r="J2130">
        <v>9.4493999999999995E-2</v>
      </c>
    </row>
    <row r="2131" spans="1:10" x14ac:dyDescent="0.4">
      <c r="A2131" t="s">
        <v>2894</v>
      </c>
      <c r="B2131">
        <v>1508</v>
      </c>
      <c r="C2131" t="s">
        <v>2895</v>
      </c>
      <c r="E2131" t="s">
        <v>2896</v>
      </c>
      <c r="F2131" t="s">
        <v>143866</v>
      </c>
      <c r="G2131">
        <v>4</v>
      </c>
      <c r="H2131" t="s">
        <v>2895</v>
      </c>
      <c r="I2131" t="s">
        <v>143867</v>
      </c>
      <c r="J2131">
        <v>8.5205400000000001E-2</v>
      </c>
    </row>
    <row r="2132" spans="1:10" x14ac:dyDescent="0.4">
      <c r="A2132" t="s">
        <v>1038</v>
      </c>
      <c r="B2132">
        <v>1536</v>
      </c>
      <c r="C2132" t="s">
        <v>1039</v>
      </c>
      <c r="E2132" t="s">
        <v>1040</v>
      </c>
      <c r="F2132" t="s">
        <v>143866</v>
      </c>
      <c r="G2132">
        <v>4</v>
      </c>
      <c r="H2132" t="s">
        <v>1039</v>
      </c>
      <c r="I2132" t="s">
        <v>143867</v>
      </c>
      <c r="J2132">
        <v>8.5205400000000001E-2</v>
      </c>
    </row>
    <row r="2133" spans="1:10" x14ac:dyDescent="0.4">
      <c r="A2133" t="s">
        <v>54</v>
      </c>
      <c r="B2133">
        <v>283</v>
      </c>
      <c r="C2133" t="s">
        <v>55</v>
      </c>
      <c r="E2133" t="s">
        <v>56</v>
      </c>
      <c r="F2133" t="s">
        <v>139683</v>
      </c>
      <c r="G2133">
        <v>1</v>
      </c>
      <c r="H2133" t="s">
        <v>55</v>
      </c>
      <c r="I2133">
        <v>4.7609600000000002E-2</v>
      </c>
      <c r="J2133">
        <v>4.7609600000000002E-2</v>
      </c>
    </row>
    <row r="2134" spans="1:10" x14ac:dyDescent="0.4">
      <c r="A2134" t="s">
        <v>3813</v>
      </c>
      <c r="B2134">
        <v>68</v>
      </c>
      <c r="C2134" t="s">
        <v>3814</v>
      </c>
      <c r="E2134" t="s">
        <v>3815</v>
      </c>
      <c r="F2134" t="s">
        <v>140789</v>
      </c>
      <c r="G2134">
        <v>1</v>
      </c>
      <c r="H2134" t="s">
        <v>3814</v>
      </c>
      <c r="I2134">
        <v>4.7672199999999998E-2</v>
      </c>
      <c r="J2134">
        <v>4.7672199999999998E-2</v>
      </c>
    </row>
    <row r="2135" spans="1:10" x14ac:dyDescent="0.4">
      <c r="A2135" t="s">
        <v>18645</v>
      </c>
      <c r="B2135">
        <v>73</v>
      </c>
      <c r="C2135" t="s">
        <v>18646</v>
      </c>
      <c r="E2135" t="s">
        <v>18647</v>
      </c>
      <c r="F2135" t="s">
        <v>140298</v>
      </c>
      <c r="G2135">
        <v>1</v>
      </c>
      <c r="H2135" t="s">
        <v>18646</v>
      </c>
      <c r="I2135">
        <v>4.7695399999999999E-2</v>
      </c>
      <c r="J2135">
        <v>4.7695399999999999E-2</v>
      </c>
    </row>
    <row r="2136" spans="1:10" x14ac:dyDescent="0.4">
      <c r="A2136" t="s">
        <v>5612</v>
      </c>
      <c r="B2136">
        <v>435</v>
      </c>
      <c r="C2136" t="s">
        <v>5613</v>
      </c>
      <c r="E2136" t="s">
        <v>5614</v>
      </c>
      <c r="F2136" t="s">
        <v>140896</v>
      </c>
      <c r="G2136">
        <v>3</v>
      </c>
      <c r="H2136" t="s">
        <v>5613</v>
      </c>
      <c r="I2136" t="s">
        <v>143868</v>
      </c>
      <c r="J2136">
        <v>5.5949499999999999E-2</v>
      </c>
    </row>
    <row r="2137" spans="1:10" x14ac:dyDescent="0.4">
      <c r="A2137" t="s">
        <v>95</v>
      </c>
      <c r="B2137">
        <v>182</v>
      </c>
      <c r="C2137" t="s">
        <v>96</v>
      </c>
      <c r="E2137" t="s">
        <v>97</v>
      </c>
      <c r="F2137" t="s">
        <v>143869</v>
      </c>
      <c r="G2137">
        <v>1</v>
      </c>
      <c r="H2137" t="s">
        <v>96</v>
      </c>
      <c r="I2137">
        <v>4.7915300000000001E-2</v>
      </c>
      <c r="J2137">
        <v>4.7915300000000001E-2</v>
      </c>
    </row>
    <row r="2138" spans="1:10" x14ac:dyDescent="0.4">
      <c r="A2138" t="s">
        <v>1499</v>
      </c>
      <c r="B2138">
        <v>152</v>
      </c>
      <c r="C2138" t="s">
        <v>1500</v>
      </c>
      <c r="E2138" t="s">
        <v>1501</v>
      </c>
      <c r="F2138" t="s">
        <v>138971</v>
      </c>
      <c r="G2138">
        <v>1</v>
      </c>
      <c r="H2138" t="s">
        <v>1500</v>
      </c>
      <c r="I2138">
        <v>4.7964600000000003E-2</v>
      </c>
      <c r="J2138">
        <v>4.7964600000000003E-2</v>
      </c>
    </row>
    <row r="2139" spans="1:10" x14ac:dyDescent="0.4">
      <c r="A2139" t="s">
        <v>2598</v>
      </c>
      <c r="B2139">
        <v>94</v>
      </c>
      <c r="C2139" t="s">
        <v>2599</v>
      </c>
      <c r="E2139" t="s">
        <v>2600</v>
      </c>
      <c r="F2139" t="s">
        <v>141602</v>
      </c>
      <c r="G2139">
        <v>1</v>
      </c>
      <c r="H2139" t="s">
        <v>2599</v>
      </c>
      <c r="I2139">
        <v>4.7975999999999998E-2</v>
      </c>
      <c r="J2139">
        <v>4.7975999999999998E-2</v>
      </c>
    </row>
    <row r="2140" spans="1:10" x14ac:dyDescent="0.4">
      <c r="A2140" t="s">
        <v>5330</v>
      </c>
      <c r="B2140">
        <v>52</v>
      </c>
      <c r="C2140" t="s">
        <v>5331</v>
      </c>
      <c r="E2140" t="s">
        <v>5332</v>
      </c>
      <c r="F2140" t="s">
        <v>140319</v>
      </c>
      <c r="G2140">
        <v>1</v>
      </c>
      <c r="H2140" t="s">
        <v>5331</v>
      </c>
      <c r="I2140">
        <v>4.8035399999999999E-2</v>
      </c>
      <c r="J2140">
        <v>4.8035399999999999E-2</v>
      </c>
    </row>
    <row r="2141" spans="1:10" x14ac:dyDescent="0.4">
      <c r="A2141" t="s">
        <v>5586</v>
      </c>
      <c r="B2141">
        <v>597</v>
      </c>
      <c r="C2141" t="s">
        <v>5587</v>
      </c>
      <c r="E2141" t="s">
        <v>5588</v>
      </c>
      <c r="F2141" t="s">
        <v>143870</v>
      </c>
      <c r="G2141">
        <v>1</v>
      </c>
      <c r="H2141" t="s">
        <v>5587</v>
      </c>
      <c r="I2141">
        <v>4.8097599999999997E-2</v>
      </c>
      <c r="J2141">
        <v>4.8097599999999997E-2</v>
      </c>
    </row>
    <row r="2142" spans="1:10" x14ac:dyDescent="0.4">
      <c r="A2142" t="s">
        <v>82960</v>
      </c>
      <c r="B2142">
        <v>174</v>
      </c>
      <c r="C2142" t="s">
        <v>82961</v>
      </c>
      <c r="E2142" t="s">
        <v>82962</v>
      </c>
      <c r="F2142" t="s">
        <v>142300</v>
      </c>
      <c r="G2142">
        <v>1</v>
      </c>
      <c r="H2142" t="s">
        <v>82961</v>
      </c>
      <c r="I2142">
        <v>4.8113599999999999E-2</v>
      </c>
      <c r="J2142">
        <v>4.8113599999999999E-2</v>
      </c>
    </row>
    <row r="2143" spans="1:10" x14ac:dyDescent="0.4">
      <c r="A2143" t="s">
        <v>200</v>
      </c>
      <c r="B2143">
        <v>421</v>
      </c>
      <c r="C2143" t="s">
        <v>201</v>
      </c>
      <c r="D2143" t="s">
        <v>141916</v>
      </c>
      <c r="E2143" t="s">
        <v>203</v>
      </c>
      <c r="F2143" t="s">
        <v>138148</v>
      </c>
      <c r="G2143">
        <v>2</v>
      </c>
      <c r="H2143" t="s">
        <v>201</v>
      </c>
      <c r="I2143" t="s">
        <v>143871</v>
      </c>
      <c r="J2143">
        <v>8.3674700000000005E-2</v>
      </c>
    </row>
    <row r="2144" spans="1:10" x14ac:dyDescent="0.4">
      <c r="A2144" t="s">
        <v>348</v>
      </c>
      <c r="B2144">
        <v>453</v>
      </c>
      <c r="C2144" t="s">
        <v>349</v>
      </c>
      <c r="E2144" t="s">
        <v>350</v>
      </c>
      <c r="F2144" t="s">
        <v>143872</v>
      </c>
      <c r="G2144">
        <v>1</v>
      </c>
      <c r="H2144" t="s">
        <v>349</v>
      </c>
      <c r="I2144">
        <v>4.8373100000000002E-2</v>
      </c>
      <c r="J2144">
        <v>4.8373100000000002E-2</v>
      </c>
    </row>
    <row r="2145" spans="1:10" x14ac:dyDescent="0.4">
      <c r="A2145" t="s">
        <v>7316</v>
      </c>
      <c r="B2145">
        <v>367</v>
      </c>
      <c r="C2145" t="s">
        <v>7317</v>
      </c>
      <c r="D2145" t="s">
        <v>143873</v>
      </c>
      <c r="E2145" t="s">
        <v>7318</v>
      </c>
      <c r="F2145" t="s">
        <v>140188</v>
      </c>
      <c r="G2145">
        <v>1</v>
      </c>
      <c r="H2145" t="s">
        <v>7317</v>
      </c>
      <c r="I2145">
        <v>4.8378999999999998E-2</v>
      </c>
      <c r="J2145">
        <v>4.8378999999999998E-2</v>
      </c>
    </row>
    <row r="2146" spans="1:10" x14ac:dyDescent="0.4">
      <c r="A2146" t="s">
        <v>1411</v>
      </c>
      <c r="B2146">
        <v>168</v>
      </c>
      <c r="C2146" t="s">
        <v>1412</v>
      </c>
      <c r="E2146" t="s">
        <v>1413</v>
      </c>
      <c r="F2146" t="s">
        <v>143874</v>
      </c>
      <c r="G2146">
        <v>1</v>
      </c>
      <c r="H2146" t="s">
        <v>1412</v>
      </c>
      <c r="I2146">
        <v>4.8425599999999999E-2</v>
      </c>
      <c r="J2146">
        <v>4.8425599999999999E-2</v>
      </c>
    </row>
    <row r="2147" spans="1:10" x14ac:dyDescent="0.4">
      <c r="A2147" t="s">
        <v>4263</v>
      </c>
      <c r="B2147">
        <v>143</v>
      </c>
      <c r="C2147" t="s">
        <v>4264</v>
      </c>
      <c r="E2147" t="s">
        <v>4265</v>
      </c>
      <c r="F2147" t="s">
        <v>139426</v>
      </c>
      <c r="G2147">
        <v>3</v>
      </c>
      <c r="H2147" t="s">
        <v>4264</v>
      </c>
      <c r="I2147" t="s">
        <v>143875</v>
      </c>
      <c r="J2147">
        <v>5.7537999999999999E-2</v>
      </c>
    </row>
    <row r="2148" spans="1:10" x14ac:dyDescent="0.4">
      <c r="A2148" t="s">
        <v>54</v>
      </c>
      <c r="B2148">
        <v>252</v>
      </c>
      <c r="C2148" t="s">
        <v>55</v>
      </c>
      <c r="E2148" t="s">
        <v>56</v>
      </c>
      <c r="F2148" t="s">
        <v>139660</v>
      </c>
      <c r="G2148">
        <v>3</v>
      </c>
      <c r="H2148" t="s">
        <v>55</v>
      </c>
      <c r="I2148" t="s">
        <v>143876</v>
      </c>
      <c r="J2148">
        <v>6.2969800000000006E-2</v>
      </c>
    </row>
    <row r="2149" spans="1:10" x14ac:dyDescent="0.4">
      <c r="A2149" t="s">
        <v>296</v>
      </c>
      <c r="B2149">
        <v>166</v>
      </c>
      <c r="C2149" t="s">
        <v>297</v>
      </c>
      <c r="E2149" t="s">
        <v>298</v>
      </c>
      <c r="F2149" t="s">
        <v>140603</v>
      </c>
      <c r="G2149">
        <v>2</v>
      </c>
      <c r="H2149" t="s">
        <v>297</v>
      </c>
      <c r="I2149" t="s">
        <v>143877</v>
      </c>
      <c r="J2149">
        <v>5.4468950000000002E-2</v>
      </c>
    </row>
    <row r="2150" spans="1:10" x14ac:dyDescent="0.4">
      <c r="A2150" t="s">
        <v>360</v>
      </c>
      <c r="B2150">
        <v>125</v>
      </c>
      <c r="C2150" t="s">
        <v>361</v>
      </c>
      <c r="E2150" t="s">
        <v>362</v>
      </c>
      <c r="F2150" t="s">
        <v>140937</v>
      </c>
      <c r="G2150">
        <v>1</v>
      </c>
      <c r="H2150" t="s">
        <v>361</v>
      </c>
      <c r="I2150">
        <v>4.9029099999999999E-2</v>
      </c>
      <c r="J2150">
        <v>4.9029099999999999E-2</v>
      </c>
    </row>
    <row r="2151" spans="1:10" x14ac:dyDescent="0.4">
      <c r="A2151" t="s">
        <v>461</v>
      </c>
      <c r="B2151">
        <v>322</v>
      </c>
      <c r="C2151" t="s">
        <v>462</v>
      </c>
      <c r="E2151" t="s">
        <v>463</v>
      </c>
      <c r="F2151" t="s">
        <v>140012</v>
      </c>
      <c r="G2151">
        <v>1</v>
      </c>
      <c r="H2151" t="s">
        <v>462</v>
      </c>
      <c r="I2151">
        <v>4.91346E-2</v>
      </c>
      <c r="J2151">
        <v>4.91346E-2</v>
      </c>
    </row>
    <row r="2152" spans="1:10" x14ac:dyDescent="0.4">
      <c r="A2152" t="s">
        <v>141</v>
      </c>
      <c r="B2152">
        <v>140</v>
      </c>
      <c r="C2152" t="s">
        <v>142</v>
      </c>
      <c r="E2152" t="s">
        <v>143</v>
      </c>
      <c r="F2152" t="s">
        <v>143878</v>
      </c>
      <c r="G2152">
        <v>2</v>
      </c>
      <c r="H2152" t="s">
        <v>142</v>
      </c>
      <c r="I2152" t="s">
        <v>143879</v>
      </c>
      <c r="J2152">
        <v>5.4213299999999999E-2</v>
      </c>
    </row>
    <row r="2153" spans="1:10" x14ac:dyDescent="0.4">
      <c r="A2153" t="s">
        <v>96044</v>
      </c>
      <c r="B2153">
        <v>140</v>
      </c>
      <c r="C2153" t="s">
        <v>96045</v>
      </c>
      <c r="E2153" t="s">
        <v>96046</v>
      </c>
      <c r="F2153" t="s">
        <v>143878</v>
      </c>
      <c r="G2153">
        <v>2</v>
      </c>
      <c r="H2153" t="s">
        <v>96045</v>
      </c>
      <c r="I2153" t="s">
        <v>143879</v>
      </c>
      <c r="J2153">
        <v>5.4213299999999999E-2</v>
      </c>
    </row>
    <row r="2154" spans="1:10" x14ac:dyDescent="0.4">
      <c r="A2154" t="s">
        <v>4258</v>
      </c>
      <c r="B2154">
        <v>2125</v>
      </c>
      <c r="C2154" t="s">
        <v>4259</v>
      </c>
      <c r="E2154" t="s">
        <v>4260</v>
      </c>
      <c r="F2154" t="s">
        <v>140452</v>
      </c>
      <c r="G2154">
        <v>2</v>
      </c>
      <c r="H2154" t="s">
        <v>4259</v>
      </c>
      <c r="I2154" t="s">
        <v>143880</v>
      </c>
      <c r="J2154">
        <v>6.8699200000000002E-2</v>
      </c>
    </row>
    <row r="2155" spans="1:10" x14ac:dyDescent="0.4">
      <c r="A2155" t="s">
        <v>20465</v>
      </c>
      <c r="B2155">
        <v>485</v>
      </c>
      <c r="C2155" t="s">
        <v>20466</v>
      </c>
      <c r="E2155" t="s">
        <v>20467</v>
      </c>
      <c r="F2155" t="s">
        <v>143881</v>
      </c>
      <c r="G2155">
        <v>1</v>
      </c>
      <c r="H2155" t="s">
        <v>20466</v>
      </c>
      <c r="I2155">
        <v>4.93626E-2</v>
      </c>
      <c r="J2155">
        <v>4.93626E-2</v>
      </c>
    </row>
    <row r="2156" spans="1:10" x14ac:dyDescent="0.4">
      <c r="A2156" t="s">
        <v>3745</v>
      </c>
      <c r="B2156">
        <v>82</v>
      </c>
      <c r="C2156" t="s">
        <v>3746</v>
      </c>
      <c r="E2156" t="s">
        <v>3747</v>
      </c>
      <c r="F2156" t="s">
        <v>143882</v>
      </c>
      <c r="G2156">
        <v>2</v>
      </c>
      <c r="H2156" t="s">
        <v>3746</v>
      </c>
      <c r="I2156" t="s">
        <v>143883</v>
      </c>
      <c r="J2156">
        <v>7.3933799999999994E-2</v>
      </c>
    </row>
    <row r="2157" spans="1:10" x14ac:dyDescent="0.4">
      <c r="A2157" t="s">
        <v>2163</v>
      </c>
      <c r="B2157">
        <v>96</v>
      </c>
      <c r="C2157" t="s">
        <v>2164</v>
      </c>
      <c r="E2157" t="s">
        <v>2165</v>
      </c>
      <c r="F2157" t="s">
        <v>139498</v>
      </c>
      <c r="G2157">
        <v>1</v>
      </c>
      <c r="H2157" t="s">
        <v>2164</v>
      </c>
      <c r="I2157">
        <v>4.9639700000000002E-2</v>
      </c>
      <c r="J2157">
        <v>4.9639700000000002E-2</v>
      </c>
    </row>
    <row r="2158" spans="1:10" x14ac:dyDescent="0.4">
      <c r="A2158" t="s">
        <v>3653</v>
      </c>
      <c r="B2158">
        <v>2587</v>
      </c>
      <c r="C2158" t="s">
        <v>3654</v>
      </c>
      <c r="E2158" t="s">
        <v>3655</v>
      </c>
      <c r="F2158" t="s">
        <v>139214</v>
      </c>
      <c r="G2158">
        <v>1</v>
      </c>
      <c r="H2158" t="s">
        <v>3654</v>
      </c>
      <c r="I2158">
        <v>4.9841099999999999E-2</v>
      </c>
      <c r="J2158">
        <v>4.9841099999999999E-2</v>
      </c>
    </row>
    <row r="2159" spans="1:10" x14ac:dyDescent="0.4">
      <c r="A2159" t="s">
        <v>2854</v>
      </c>
      <c r="B2159">
        <v>2421</v>
      </c>
      <c r="C2159" t="s">
        <v>2855</v>
      </c>
      <c r="E2159" t="s">
        <v>2856</v>
      </c>
      <c r="F2159" t="s">
        <v>140802</v>
      </c>
      <c r="G2159">
        <v>2</v>
      </c>
      <c r="H2159" t="s">
        <v>2855</v>
      </c>
      <c r="I2159" t="s">
        <v>143884</v>
      </c>
      <c r="J2159">
        <v>0.11570475</v>
      </c>
    </row>
    <row r="2160" spans="1:10" x14ac:dyDescent="0.4">
      <c r="A2160" t="s">
        <v>348</v>
      </c>
      <c r="B2160">
        <v>156</v>
      </c>
      <c r="C2160" t="s">
        <v>349</v>
      </c>
      <c r="E2160" t="s">
        <v>350</v>
      </c>
      <c r="F2160" t="s">
        <v>141587</v>
      </c>
      <c r="G2160">
        <v>1</v>
      </c>
      <c r="H2160" t="s">
        <v>349</v>
      </c>
      <c r="I2160">
        <v>5.0209799999999999E-2</v>
      </c>
      <c r="J2160">
        <v>5.0209799999999999E-2</v>
      </c>
    </row>
    <row r="2161" spans="1:10" x14ac:dyDescent="0.4">
      <c r="A2161" t="s">
        <v>4368</v>
      </c>
      <c r="B2161">
        <v>366</v>
      </c>
      <c r="C2161" t="s">
        <v>4369</v>
      </c>
      <c r="E2161" t="s">
        <v>4370</v>
      </c>
      <c r="F2161" t="s">
        <v>143885</v>
      </c>
      <c r="G2161">
        <v>1</v>
      </c>
      <c r="H2161" t="s">
        <v>4369</v>
      </c>
      <c r="I2161">
        <v>5.0267100000000002E-2</v>
      </c>
      <c r="J2161">
        <v>5.0267100000000002E-2</v>
      </c>
    </row>
    <row r="2162" spans="1:10" x14ac:dyDescent="0.4">
      <c r="A2162" t="s">
        <v>8075</v>
      </c>
      <c r="B2162">
        <v>192</v>
      </c>
      <c r="C2162" t="s">
        <v>8076</v>
      </c>
      <c r="E2162" t="s">
        <v>8077</v>
      </c>
      <c r="F2162" t="s">
        <v>142248</v>
      </c>
      <c r="G2162">
        <v>1</v>
      </c>
      <c r="H2162" t="s">
        <v>8076</v>
      </c>
      <c r="I2162">
        <v>5.0392800000000001E-2</v>
      </c>
      <c r="J2162">
        <v>5.0392800000000001E-2</v>
      </c>
    </row>
    <row r="2163" spans="1:10" x14ac:dyDescent="0.4">
      <c r="A2163" t="s">
        <v>1658</v>
      </c>
      <c r="B2163">
        <v>1179</v>
      </c>
      <c r="C2163" t="s">
        <v>1659</v>
      </c>
      <c r="E2163" t="s">
        <v>1660</v>
      </c>
      <c r="F2163" t="s">
        <v>143886</v>
      </c>
      <c r="G2163">
        <v>1</v>
      </c>
      <c r="H2163" t="s">
        <v>1659</v>
      </c>
      <c r="I2163">
        <v>5.0482399999999997E-2</v>
      </c>
      <c r="J2163">
        <v>5.0482399999999997E-2</v>
      </c>
    </row>
    <row r="2164" spans="1:10" x14ac:dyDescent="0.4">
      <c r="A2164" t="s">
        <v>37965</v>
      </c>
      <c r="B2164">
        <v>382</v>
      </c>
      <c r="C2164" t="s">
        <v>37966</v>
      </c>
      <c r="E2164" t="s">
        <v>37967</v>
      </c>
      <c r="F2164" t="s">
        <v>140248</v>
      </c>
      <c r="G2164">
        <v>2</v>
      </c>
      <c r="H2164" t="s">
        <v>37966</v>
      </c>
      <c r="I2164" t="s">
        <v>143887</v>
      </c>
      <c r="J2164">
        <v>8.2697300000000001E-2</v>
      </c>
    </row>
    <row r="2165" spans="1:10" x14ac:dyDescent="0.4">
      <c r="A2165" t="s">
        <v>930</v>
      </c>
      <c r="B2165">
        <v>1642</v>
      </c>
      <c r="C2165" t="s">
        <v>931</v>
      </c>
      <c r="E2165" t="s">
        <v>932</v>
      </c>
      <c r="F2165" t="s">
        <v>143888</v>
      </c>
      <c r="G2165">
        <v>2</v>
      </c>
      <c r="H2165" t="s">
        <v>931</v>
      </c>
      <c r="I2165" t="s">
        <v>143889</v>
      </c>
      <c r="J2165">
        <v>0.11483069999999999</v>
      </c>
    </row>
    <row r="2166" spans="1:10" x14ac:dyDescent="0.4">
      <c r="A2166" t="s">
        <v>679</v>
      </c>
      <c r="B2166">
        <v>1649</v>
      </c>
      <c r="C2166" t="s">
        <v>680</v>
      </c>
      <c r="E2166" t="s">
        <v>681</v>
      </c>
      <c r="F2166" t="s">
        <v>143888</v>
      </c>
      <c r="G2166">
        <v>2</v>
      </c>
      <c r="H2166" t="s">
        <v>680</v>
      </c>
      <c r="I2166" t="s">
        <v>143889</v>
      </c>
      <c r="J2166">
        <v>0.11483069999999999</v>
      </c>
    </row>
    <row r="2167" spans="1:10" x14ac:dyDescent="0.4">
      <c r="A2167" t="s">
        <v>107239</v>
      </c>
      <c r="B2167">
        <v>1649</v>
      </c>
      <c r="C2167" t="s">
        <v>107240</v>
      </c>
      <c r="E2167" t="s">
        <v>107241</v>
      </c>
      <c r="F2167" t="s">
        <v>143888</v>
      </c>
      <c r="G2167">
        <v>2</v>
      </c>
      <c r="H2167" t="s">
        <v>107240</v>
      </c>
      <c r="I2167" t="s">
        <v>143889</v>
      </c>
      <c r="J2167">
        <v>0.11483069999999999</v>
      </c>
    </row>
    <row r="2168" spans="1:10" x14ac:dyDescent="0.4">
      <c r="A2168" t="s">
        <v>6253</v>
      </c>
      <c r="B2168">
        <v>616</v>
      </c>
      <c r="C2168" t="s">
        <v>6254</v>
      </c>
      <c r="E2168" t="s">
        <v>6255</v>
      </c>
      <c r="F2168" t="s">
        <v>143890</v>
      </c>
      <c r="G2168">
        <v>1</v>
      </c>
      <c r="H2168" t="s">
        <v>6254</v>
      </c>
      <c r="I2168">
        <v>5.0756299999999997E-2</v>
      </c>
      <c r="J2168">
        <v>5.0756299999999997E-2</v>
      </c>
    </row>
    <row r="2169" spans="1:10" x14ac:dyDescent="0.4">
      <c r="A2169" t="s">
        <v>1377</v>
      </c>
      <c r="B2169">
        <v>1006</v>
      </c>
      <c r="C2169" t="s">
        <v>1378</v>
      </c>
      <c r="E2169" t="s">
        <v>1379</v>
      </c>
      <c r="F2169" t="s">
        <v>141567</v>
      </c>
      <c r="G2169">
        <v>1</v>
      </c>
      <c r="H2169" t="s">
        <v>1378</v>
      </c>
      <c r="I2169">
        <v>5.0828100000000001E-2</v>
      </c>
      <c r="J2169">
        <v>5.0828100000000001E-2</v>
      </c>
    </row>
    <row r="2170" spans="1:10" x14ac:dyDescent="0.4">
      <c r="A2170" t="s">
        <v>37965</v>
      </c>
      <c r="B2170">
        <v>132</v>
      </c>
      <c r="C2170" t="s">
        <v>37966</v>
      </c>
      <c r="E2170" t="s">
        <v>37967</v>
      </c>
      <c r="F2170" t="s">
        <v>140426</v>
      </c>
      <c r="G2170">
        <v>1</v>
      </c>
      <c r="H2170" t="s">
        <v>37966</v>
      </c>
      <c r="I2170">
        <v>5.0895700000000002E-2</v>
      </c>
      <c r="J2170">
        <v>5.0895700000000002E-2</v>
      </c>
    </row>
    <row r="2171" spans="1:10" x14ac:dyDescent="0.4">
      <c r="A2171" t="s">
        <v>2274</v>
      </c>
      <c r="B2171">
        <v>148</v>
      </c>
      <c r="C2171" t="s">
        <v>2275</v>
      </c>
      <c r="E2171" t="s">
        <v>2276</v>
      </c>
      <c r="F2171" t="s">
        <v>140772</v>
      </c>
      <c r="G2171">
        <v>2</v>
      </c>
      <c r="H2171" t="s">
        <v>2275</v>
      </c>
      <c r="I2171" t="s">
        <v>143891</v>
      </c>
      <c r="J2171">
        <v>5.4758500000000002E-2</v>
      </c>
    </row>
    <row r="2172" spans="1:10" x14ac:dyDescent="0.4">
      <c r="A2172" t="s">
        <v>316</v>
      </c>
      <c r="B2172">
        <v>497</v>
      </c>
      <c r="C2172" t="s">
        <v>317</v>
      </c>
      <c r="D2172" t="s">
        <v>100828</v>
      </c>
      <c r="E2172" t="s">
        <v>319</v>
      </c>
      <c r="F2172" t="s">
        <v>140662</v>
      </c>
      <c r="G2172">
        <v>1</v>
      </c>
      <c r="H2172" t="s">
        <v>317</v>
      </c>
      <c r="I2172">
        <v>5.1067000000000001E-2</v>
      </c>
      <c r="J2172">
        <v>5.1067000000000001E-2</v>
      </c>
    </row>
    <row r="2173" spans="1:10" x14ac:dyDescent="0.4">
      <c r="A2173" t="s">
        <v>322</v>
      </c>
      <c r="B2173">
        <v>499</v>
      </c>
      <c r="C2173" t="s">
        <v>323</v>
      </c>
      <c r="E2173" t="s">
        <v>324</v>
      </c>
      <c r="F2173" t="s">
        <v>140662</v>
      </c>
      <c r="G2173">
        <v>1</v>
      </c>
      <c r="H2173" t="s">
        <v>323</v>
      </c>
      <c r="I2173">
        <v>5.1067000000000001E-2</v>
      </c>
      <c r="J2173">
        <v>5.1067000000000001E-2</v>
      </c>
    </row>
    <row r="2174" spans="1:10" x14ac:dyDescent="0.4">
      <c r="A2174" t="s">
        <v>3446</v>
      </c>
      <c r="B2174">
        <v>71</v>
      </c>
      <c r="C2174" t="s">
        <v>3447</v>
      </c>
      <c r="E2174" t="s">
        <v>3448</v>
      </c>
      <c r="F2174" t="s">
        <v>143892</v>
      </c>
      <c r="G2174">
        <v>3</v>
      </c>
      <c r="H2174" t="s">
        <v>3447</v>
      </c>
      <c r="I2174" t="s">
        <v>143893</v>
      </c>
      <c r="J2174">
        <v>7.0320900000000006E-2</v>
      </c>
    </row>
    <row r="2175" spans="1:10" x14ac:dyDescent="0.4">
      <c r="A2175" t="s">
        <v>121</v>
      </c>
      <c r="B2175">
        <v>742</v>
      </c>
      <c r="C2175" t="s">
        <v>122</v>
      </c>
      <c r="E2175" t="s">
        <v>123</v>
      </c>
      <c r="F2175" t="s">
        <v>141001</v>
      </c>
      <c r="G2175">
        <v>1</v>
      </c>
      <c r="H2175" t="s">
        <v>122</v>
      </c>
      <c r="I2175">
        <v>5.1653600000000001E-2</v>
      </c>
      <c r="J2175">
        <v>5.1653600000000001E-2</v>
      </c>
    </row>
    <row r="2176" spans="1:10" x14ac:dyDescent="0.4">
      <c r="A2176" t="s">
        <v>96430</v>
      </c>
      <c r="B2176">
        <v>452</v>
      </c>
      <c r="C2176" t="s">
        <v>96431</v>
      </c>
      <c r="E2176" t="s">
        <v>96432</v>
      </c>
      <c r="F2176" t="s">
        <v>143894</v>
      </c>
      <c r="G2176">
        <v>1</v>
      </c>
      <c r="H2176" t="s">
        <v>96431</v>
      </c>
      <c r="I2176">
        <v>5.1847400000000002E-2</v>
      </c>
      <c r="J2176">
        <v>5.1847400000000002E-2</v>
      </c>
    </row>
    <row r="2177" spans="1:10" x14ac:dyDescent="0.4">
      <c r="A2177" t="s">
        <v>36062</v>
      </c>
      <c r="B2177">
        <v>293</v>
      </c>
      <c r="C2177" t="s">
        <v>36063</v>
      </c>
      <c r="E2177" t="s">
        <v>36064</v>
      </c>
      <c r="F2177" t="s">
        <v>138144</v>
      </c>
      <c r="G2177">
        <v>3</v>
      </c>
      <c r="H2177" t="s">
        <v>36063</v>
      </c>
      <c r="I2177" t="s">
        <v>143895</v>
      </c>
      <c r="J2177">
        <v>0.104188</v>
      </c>
    </row>
    <row r="2178" spans="1:10" x14ac:dyDescent="0.4">
      <c r="A2178" t="s">
        <v>1004</v>
      </c>
      <c r="B2178">
        <v>548</v>
      </c>
      <c r="C2178" t="s">
        <v>1005</v>
      </c>
      <c r="E2178" t="s">
        <v>1006</v>
      </c>
      <c r="F2178" t="s">
        <v>140089</v>
      </c>
      <c r="G2178">
        <v>1</v>
      </c>
      <c r="H2178" t="s">
        <v>1005</v>
      </c>
      <c r="I2178">
        <v>5.2014299999999999E-2</v>
      </c>
      <c r="J2178">
        <v>5.2014299999999999E-2</v>
      </c>
    </row>
    <row r="2179" spans="1:10" x14ac:dyDescent="0.4">
      <c r="A2179" t="s">
        <v>2201</v>
      </c>
      <c r="B2179">
        <v>488</v>
      </c>
      <c r="C2179" t="s">
        <v>2202</v>
      </c>
      <c r="E2179" t="s">
        <v>2203</v>
      </c>
      <c r="F2179" t="s">
        <v>143896</v>
      </c>
      <c r="G2179">
        <v>1</v>
      </c>
      <c r="H2179" t="s">
        <v>2202</v>
      </c>
      <c r="I2179">
        <v>5.2063199999999997E-2</v>
      </c>
      <c r="J2179">
        <v>5.2063199999999997E-2</v>
      </c>
    </row>
    <row r="2180" spans="1:10" x14ac:dyDescent="0.4">
      <c r="A2180" t="s">
        <v>3653</v>
      </c>
      <c r="B2180">
        <v>920</v>
      </c>
      <c r="C2180" t="s">
        <v>3654</v>
      </c>
      <c r="E2180" t="s">
        <v>3655</v>
      </c>
      <c r="F2180" t="s">
        <v>143897</v>
      </c>
      <c r="G2180">
        <v>1</v>
      </c>
      <c r="H2180" t="s">
        <v>3654</v>
      </c>
      <c r="I2180">
        <v>5.2123900000000001E-2</v>
      </c>
      <c r="J2180">
        <v>5.2123900000000001E-2</v>
      </c>
    </row>
    <row r="2181" spans="1:10" x14ac:dyDescent="0.4">
      <c r="A2181" t="s">
        <v>97349</v>
      </c>
      <c r="B2181">
        <v>25</v>
      </c>
      <c r="C2181" t="s">
        <v>97350</v>
      </c>
      <c r="E2181" t="s">
        <v>97351</v>
      </c>
      <c r="F2181" t="s">
        <v>143898</v>
      </c>
      <c r="G2181">
        <v>1</v>
      </c>
      <c r="H2181" t="s">
        <v>97350</v>
      </c>
      <c r="I2181">
        <v>5.2151599999999999E-2</v>
      </c>
      <c r="J2181">
        <v>5.2151599999999999E-2</v>
      </c>
    </row>
    <row r="2182" spans="1:10" x14ac:dyDescent="0.4">
      <c r="A2182" t="s">
        <v>4134</v>
      </c>
      <c r="B2182">
        <v>96</v>
      </c>
      <c r="C2182" t="s">
        <v>4135</v>
      </c>
      <c r="E2182" t="s">
        <v>4136</v>
      </c>
      <c r="F2182" t="s">
        <v>143899</v>
      </c>
      <c r="G2182">
        <v>2</v>
      </c>
      <c r="H2182" t="s">
        <v>4135</v>
      </c>
      <c r="I2182" t="s">
        <v>143900</v>
      </c>
      <c r="J2182">
        <v>0.12183495</v>
      </c>
    </row>
    <row r="2183" spans="1:10" x14ac:dyDescent="0.4">
      <c r="A2183" t="s">
        <v>5860</v>
      </c>
      <c r="B2183">
        <v>172</v>
      </c>
      <c r="C2183" t="s">
        <v>5861</v>
      </c>
      <c r="E2183" t="s">
        <v>5862</v>
      </c>
      <c r="F2183" t="s">
        <v>143901</v>
      </c>
      <c r="G2183">
        <v>2</v>
      </c>
      <c r="H2183" t="s">
        <v>5861</v>
      </c>
      <c r="I2183" t="s">
        <v>143902</v>
      </c>
      <c r="J2183">
        <v>0.1184337</v>
      </c>
    </row>
    <row r="2184" spans="1:10" x14ac:dyDescent="0.4">
      <c r="A2184" t="s">
        <v>260</v>
      </c>
      <c r="B2184">
        <v>139</v>
      </c>
      <c r="C2184" t="s">
        <v>261</v>
      </c>
      <c r="E2184" t="s">
        <v>262</v>
      </c>
      <c r="F2184" t="s">
        <v>140725</v>
      </c>
      <c r="G2184">
        <v>1</v>
      </c>
      <c r="H2184" t="s">
        <v>261</v>
      </c>
      <c r="I2184">
        <v>5.2589299999999999E-2</v>
      </c>
      <c r="J2184">
        <v>5.2589299999999999E-2</v>
      </c>
    </row>
    <row r="2185" spans="1:10" x14ac:dyDescent="0.4">
      <c r="A2185" t="s">
        <v>5330</v>
      </c>
      <c r="B2185">
        <v>66</v>
      </c>
      <c r="C2185" t="s">
        <v>5331</v>
      </c>
      <c r="E2185" t="s">
        <v>5332</v>
      </c>
      <c r="F2185" t="s">
        <v>138665</v>
      </c>
      <c r="G2185">
        <v>1</v>
      </c>
      <c r="H2185" t="s">
        <v>5331</v>
      </c>
      <c r="I2185">
        <v>5.2624700000000003E-2</v>
      </c>
      <c r="J2185">
        <v>5.2624700000000003E-2</v>
      </c>
    </row>
    <row r="2186" spans="1:10" x14ac:dyDescent="0.4">
      <c r="A2186" t="s">
        <v>2432</v>
      </c>
      <c r="B2186">
        <v>107</v>
      </c>
      <c r="C2186" t="s">
        <v>2433</v>
      </c>
      <c r="E2186" t="s">
        <v>2434</v>
      </c>
      <c r="F2186" t="s">
        <v>140681</v>
      </c>
      <c r="G2186">
        <v>1</v>
      </c>
      <c r="H2186" t="s">
        <v>2433</v>
      </c>
      <c r="I2186">
        <v>5.2770999999999998E-2</v>
      </c>
      <c r="J2186">
        <v>5.2770999999999998E-2</v>
      </c>
    </row>
    <row r="2187" spans="1:10" x14ac:dyDescent="0.4">
      <c r="A2187" t="s">
        <v>3124</v>
      </c>
      <c r="B2187">
        <v>594</v>
      </c>
      <c r="C2187" t="s">
        <v>3125</v>
      </c>
      <c r="E2187" t="s">
        <v>3126</v>
      </c>
      <c r="F2187" t="s">
        <v>143903</v>
      </c>
      <c r="G2187">
        <v>4</v>
      </c>
      <c r="H2187" t="s">
        <v>3125</v>
      </c>
      <c r="I2187" t="s">
        <v>143904</v>
      </c>
      <c r="J2187">
        <v>0.1058455</v>
      </c>
    </row>
    <row r="2188" spans="1:10" x14ac:dyDescent="0.4">
      <c r="A2188" t="s">
        <v>537</v>
      </c>
      <c r="B2188">
        <v>555</v>
      </c>
      <c r="C2188" t="s">
        <v>538</v>
      </c>
      <c r="E2188" t="s">
        <v>539</v>
      </c>
      <c r="F2188" t="s">
        <v>143905</v>
      </c>
      <c r="G2188">
        <v>1</v>
      </c>
      <c r="H2188" t="s">
        <v>538</v>
      </c>
      <c r="I2188">
        <v>5.3030500000000001E-2</v>
      </c>
      <c r="J2188">
        <v>5.3030500000000001E-2</v>
      </c>
    </row>
    <row r="2189" spans="1:10" x14ac:dyDescent="0.4">
      <c r="A2189" t="s">
        <v>22468</v>
      </c>
      <c r="B2189">
        <v>135</v>
      </c>
      <c r="C2189" t="s">
        <v>22469</v>
      </c>
      <c r="E2189" t="s">
        <v>22470</v>
      </c>
      <c r="F2189" t="s">
        <v>140794</v>
      </c>
      <c r="G2189">
        <v>1</v>
      </c>
      <c r="H2189" t="s">
        <v>22469</v>
      </c>
      <c r="I2189">
        <v>5.3041999999999999E-2</v>
      </c>
      <c r="J2189">
        <v>5.3041999999999999E-2</v>
      </c>
    </row>
    <row r="2190" spans="1:10" x14ac:dyDescent="0.4">
      <c r="A2190" t="s">
        <v>2537</v>
      </c>
      <c r="B2190">
        <v>528</v>
      </c>
      <c r="C2190" t="s">
        <v>2538</v>
      </c>
      <c r="E2190" t="s">
        <v>2539</v>
      </c>
      <c r="F2190" t="s">
        <v>143906</v>
      </c>
      <c r="G2190">
        <v>2</v>
      </c>
      <c r="H2190" t="s">
        <v>2538</v>
      </c>
      <c r="I2190" t="s">
        <v>143907</v>
      </c>
      <c r="J2190">
        <v>0.11495710000000001</v>
      </c>
    </row>
    <row r="2191" spans="1:10" x14ac:dyDescent="0.4">
      <c r="A2191" t="s">
        <v>2362</v>
      </c>
      <c r="B2191">
        <v>303</v>
      </c>
      <c r="C2191" t="s">
        <v>2363</v>
      </c>
      <c r="E2191" t="s">
        <v>2364</v>
      </c>
      <c r="F2191" t="s">
        <v>138078</v>
      </c>
      <c r="G2191">
        <v>1</v>
      </c>
      <c r="H2191" t="s">
        <v>2363</v>
      </c>
      <c r="I2191">
        <v>5.3197500000000002E-2</v>
      </c>
      <c r="J2191">
        <v>5.3197500000000002E-2</v>
      </c>
    </row>
    <row r="2192" spans="1:10" x14ac:dyDescent="0.4">
      <c r="A2192" t="s">
        <v>1982</v>
      </c>
      <c r="B2192">
        <v>291</v>
      </c>
      <c r="C2192" t="s">
        <v>1983</v>
      </c>
      <c r="E2192" t="s">
        <v>1984</v>
      </c>
      <c r="F2192" t="s">
        <v>143908</v>
      </c>
      <c r="G2192">
        <v>1</v>
      </c>
      <c r="H2192" t="s">
        <v>1983</v>
      </c>
      <c r="I2192">
        <v>5.3442299999999998E-2</v>
      </c>
      <c r="J2192">
        <v>5.3442299999999998E-2</v>
      </c>
    </row>
    <row r="2193" spans="1:10" x14ac:dyDescent="0.4">
      <c r="A2193" t="s">
        <v>32314</v>
      </c>
      <c r="B2193">
        <v>159</v>
      </c>
      <c r="C2193" t="s">
        <v>32315</v>
      </c>
      <c r="E2193" t="s">
        <v>32316</v>
      </c>
      <c r="F2193" t="s">
        <v>143909</v>
      </c>
      <c r="G2193">
        <v>1</v>
      </c>
      <c r="H2193" t="s">
        <v>32315</v>
      </c>
      <c r="I2193">
        <v>5.3457400000000002E-2</v>
      </c>
      <c r="J2193">
        <v>5.3457400000000002E-2</v>
      </c>
    </row>
    <row r="2194" spans="1:10" x14ac:dyDescent="0.4">
      <c r="A2194" t="s">
        <v>11362</v>
      </c>
      <c r="B2194">
        <v>364</v>
      </c>
      <c r="C2194" t="s">
        <v>11363</v>
      </c>
      <c r="E2194" t="s">
        <v>11364</v>
      </c>
      <c r="F2194" t="s">
        <v>139972</v>
      </c>
      <c r="G2194">
        <v>2</v>
      </c>
      <c r="H2194" t="s">
        <v>11363</v>
      </c>
      <c r="I2194" t="s">
        <v>143910</v>
      </c>
      <c r="J2194">
        <v>5.7476800000000002E-2</v>
      </c>
    </row>
    <row r="2195" spans="1:10" x14ac:dyDescent="0.4">
      <c r="A2195" t="s">
        <v>20851</v>
      </c>
      <c r="B2195">
        <v>308</v>
      </c>
      <c r="C2195" t="s">
        <v>20852</v>
      </c>
      <c r="E2195" t="s">
        <v>20853</v>
      </c>
      <c r="F2195" t="s">
        <v>143911</v>
      </c>
      <c r="G2195">
        <v>1</v>
      </c>
      <c r="H2195" t="s">
        <v>20852</v>
      </c>
      <c r="I2195">
        <v>5.3525299999999998E-2</v>
      </c>
      <c r="J2195">
        <v>5.3525299999999998E-2</v>
      </c>
    </row>
    <row r="2196" spans="1:10" x14ac:dyDescent="0.4">
      <c r="A2196" t="s">
        <v>1641</v>
      </c>
      <c r="B2196">
        <v>229</v>
      </c>
      <c r="C2196" t="s">
        <v>1642</v>
      </c>
      <c r="E2196" t="s">
        <v>1643</v>
      </c>
      <c r="F2196" t="s">
        <v>140876</v>
      </c>
      <c r="G2196">
        <v>1</v>
      </c>
      <c r="H2196" t="s">
        <v>1642</v>
      </c>
      <c r="I2196">
        <v>5.4131400000000003E-2</v>
      </c>
      <c r="J2196">
        <v>5.4131400000000003E-2</v>
      </c>
    </row>
    <row r="2197" spans="1:10" x14ac:dyDescent="0.4">
      <c r="A2197" t="s">
        <v>61799</v>
      </c>
      <c r="B2197">
        <v>27</v>
      </c>
      <c r="C2197" t="s">
        <v>61800</v>
      </c>
      <c r="E2197" t="s">
        <v>61801</v>
      </c>
      <c r="F2197" t="s">
        <v>143912</v>
      </c>
      <c r="G2197">
        <v>2</v>
      </c>
      <c r="H2197" t="s">
        <v>61800</v>
      </c>
      <c r="I2197" t="s">
        <v>143913</v>
      </c>
      <c r="J2197">
        <v>0.19231185000000001</v>
      </c>
    </row>
    <row r="2198" spans="1:10" x14ac:dyDescent="0.4">
      <c r="A2198" t="s">
        <v>2247</v>
      </c>
      <c r="B2198">
        <v>205</v>
      </c>
      <c r="C2198" t="s">
        <v>2248</v>
      </c>
      <c r="E2198" t="s">
        <v>2249</v>
      </c>
      <c r="F2198" t="s">
        <v>143914</v>
      </c>
      <c r="G2198">
        <v>1</v>
      </c>
      <c r="H2198" t="s">
        <v>2248</v>
      </c>
      <c r="I2198">
        <v>5.4191299999999998E-2</v>
      </c>
      <c r="J2198">
        <v>5.4191299999999998E-2</v>
      </c>
    </row>
    <row r="2199" spans="1:10" x14ac:dyDescent="0.4">
      <c r="A2199" t="s">
        <v>2362</v>
      </c>
      <c r="B2199">
        <v>462</v>
      </c>
      <c r="C2199" t="s">
        <v>2363</v>
      </c>
      <c r="E2199" t="s">
        <v>2364</v>
      </c>
      <c r="F2199" t="s">
        <v>143915</v>
      </c>
      <c r="G2199">
        <v>2</v>
      </c>
      <c r="H2199" t="s">
        <v>2363</v>
      </c>
      <c r="I2199" t="s">
        <v>143916</v>
      </c>
      <c r="J2199">
        <v>0.19537125</v>
      </c>
    </row>
    <row r="2200" spans="1:10" x14ac:dyDescent="0.4">
      <c r="A2200" t="s">
        <v>1672</v>
      </c>
      <c r="B2200">
        <v>1146</v>
      </c>
      <c r="C2200" t="s">
        <v>1673</v>
      </c>
      <c r="E2200" t="s">
        <v>1674</v>
      </c>
      <c r="F2200" t="s">
        <v>140213</v>
      </c>
      <c r="G2200">
        <v>1</v>
      </c>
      <c r="H2200" t="s">
        <v>1673</v>
      </c>
      <c r="I2200">
        <v>5.4275900000000002E-2</v>
      </c>
      <c r="J2200">
        <v>5.4275900000000002E-2</v>
      </c>
    </row>
    <row r="2201" spans="1:10" x14ac:dyDescent="0.4">
      <c r="A2201" t="s">
        <v>100551</v>
      </c>
      <c r="B2201">
        <v>55</v>
      </c>
      <c r="C2201" t="s">
        <v>100552</v>
      </c>
      <c r="E2201" t="s">
        <v>100553</v>
      </c>
      <c r="F2201" t="s">
        <v>143917</v>
      </c>
      <c r="G2201">
        <v>1</v>
      </c>
      <c r="H2201" t="s">
        <v>100552</v>
      </c>
      <c r="I2201">
        <v>5.4296499999999998E-2</v>
      </c>
      <c r="J2201">
        <v>5.4296499999999998E-2</v>
      </c>
    </row>
    <row r="2202" spans="1:10" x14ac:dyDescent="0.4">
      <c r="A2202" t="s">
        <v>860</v>
      </c>
      <c r="B2202">
        <v>118</v>
      </c>
      <c r="C2202" t="s">
        <v>861</v>
      </c>
      <c r="E2202" t="s">
        <v>862</v>
      </c>
      <c r="F2202" t="s">
        <v>143918</v>
      </c>
      <c r="G2202">
        <v>1</v>
      </c>
      <c r="H2202" t="s">
        <v>861</v>
      </c>
      <c r="I2202">
        <v>5.44054E-2</v>
      </c>
      <c r="J2202">
        <v>5.44054E-2</v>
      </c>
    </row>
    <row r="2203" spans="1:10" x14ac:dyDescent="0.4">
      <c r="A2203" t="s">
        <v>437</v>
      </c>
      <c r="B2203">
        <v>181</v>
      </c>
      <c r="C2203" t="s">
        <v>438</v>
      </c>
      <c r="E2203" t="s">
        <v>439</v>
      </c>
      <c r="F2203" t="s">
        <v>140519</v>
      </c>
      <c r="G2203">
        <v>3</v>
      </c>
      <c r="H2203" t="s">
        <v>438</v>
      </c>
      <c r="I2203" t="s">
        <v>143919</v>
      </c>
      <c r="J2203">
        <v>8.4934099999999998E-2</v>
      </c>
    </row>
    <row r="2204" spans="1:10" x14ac:dyDescent="0.4">
      <c r="A2204" t="s">
        <v>3822</v>
      </c>
      <c r="B2204">
        <v>172</v>
      </c>
      <c r="C2204" t="s">
        <v>3823</v>
      </c>
      <c r="E2204" t="s">
        <v>3824</v>
      </c>
      <c r="F2204" t="s">
        <v>140628</v>
      </c>
      <c r="G2204">
        <v>2</v>
      </c>
      <c r="H2204" t="s">
        <v>3823</v>
      </c>
      <c r="I2204" t="s">
        <v>143920</v>
      </c>
      <c r="J2204">
        <v>9.6172099999999996E-2</v>
      </c>
    </row>
    <row r="2205" spans="1:10" x14ac:dyDescent="0.4">
      <c r="A2205" t="s">
        <v>14546</v>
      </c>
      <c r="B2205">
        <v>17</v>
      </c>
      <c r="C2205" t="s">
        <v>14547</v>
      </c>
      <c r="E2205" t="s">
        <v>14548</v>
      </c>
      <c r="F2205" t="s">
        <v>143921</v>
      </c>
      <c r="G2205">
        <v>1</v>
      </c>
      <c r="H2205" t="s">
        <v>14547</v>
      </c>
      <c r="I2205">
        <v>5.50765E-2</v>
      </c>
      <c r="J2205">
        <v>5.50765E-2</v>
      </c>
    </row>
    <row r="2206" spans="1:10" x14ac:dyDescent="0.4">
      <c r="A2206" t="s">
        <v>6352</v>
      </c>
      <c r="B2206">
        <v>108</v>
      </c>
      <c r="C2206" t="s">
        <v>6353</v>
      </c>
      <c r="E2206" t="s">
        <v>6354</v>
      </c>
      <c r="F2206" t="s">
        <v>138197</v>
      </c>
      <c r="G2206">
        <v>1</v>
      </c>
      <c r="H2206" t="s">
        <v>6353</v>
      </c>
      <c r="I2206">
        <v>5.5115600000000001E-2</v>
      </c>
      <c r="J2206">
        <v>5.5115600000000001E-2</v>
      </c>
    </row>
    <row r="2207" spans="1:10" x14ac:dyDescent="0.4">
      <c r="A2207" t="s">
        <v>2243</v>
      </c>
      <c r="B2207">
        <v>71</v>
      </c>
      <c r="C2207" t="s">
        <v>2244</v>
      </c>
      <c r="E2207" t="s">
        <v>2245</v>
      </c>
      <c r="F2207" t="s">
        <v>143922</v>
      </c>
      <c r="G2207">
        <v>2</v>
      </c>
      <c r="H2207" t="s">
        <v>2244</v>
      </c>
      <c r="I2207" t="s">
        <v>143923</v>
      </c>
      <c r="J2207">
        <v>0.22995765000000001</v>
      </c>
    </row>
    <row r="2208" spans="1:10" x14ac:dyDescent="0.4">
      <c r="A2208" t="s">
        <v>1014</v>
      </c>
      <c r="B2208">
        <v>39</v>
      </c>
      <c r="C2208" t="s">
        <v>1015</v>
      </c>
      <c r="E2208" t="s">
        <v>1016</v>
      </c>
      <c r="F2208" t="s">
        <v>140103</v>
      </c>
      <c r="G2208">
        <v>2</v>
      </c>
      <c r="H2208" t="s">
        <v>1015</v>
      </c>
      <c r="I2208" t="s">
        <v>143924</v>
      </c>
      <c r="J2208">
        <v>6.6445850000000001E-2</v>
      </c>
    </row>
    <row r="2209" spans="1:10" x14ac:dyDescent="0.4">
      <c r="A2209" t="s">
        <v>71161</v>
      </c>
      <c r="B2209">
        <v>234</v>
      </c>
      <c r="C2209" t="s">
        <v>71162</v>
      </c>
      <c r="E2209" t="s">
        <v>71163</v>
      </c>
      <c r="F2209" t="s">
        <v>141596</v>
      </c>
      <c r="G2209">
        <v>1</v>
      </c>
      <c r="H2209" t="s">
        <v>71162</v>
      </c>
      <c r="I2209">
        <v>5.5770199999999999E-2</v>
      </c>
      <c r="J2209">
        <v>5.5770199999999999E-2</v>
      </c>
    </row>
    <row r="2210" spans="1:10" x14ac:dyDescent="0.4">
      <c r="A2210" t="s">
        <v>20809</v>
      </c>
      <c r="B2210">
        <v>235</v>
      </c>
      <c r="C2210" t="s">
        <v>20810</v>
      </c>
      <c r="E2210" t="s">
        <v>20811</v>
      </c>
      <c r="F2210" t="s">
        <v>141596</v>
      </c>
      <c r="G2210">
        <v>1</v>
      </c>
      <c r="H2210" t="s">
        <v>20810</v>
      </c>
      <c r="I2210">
        <v>5.5770199999999999E-2</v>
      </c>
      <c r="J2210">
        <v>5.5770199999999999E-2</v>
      </c>
    </row>
    <row r="2211" spans="1:10" x14ac:dyDescent="0.4">
      <c r="A2211" t="s">
        <v>62500</v>
      </c>
      <c r="B2211">
        <v>389</v>
      </c>
      <c r="C2211" t="s">
        <v>62501</v>
      </c>
      <c r="E2211" t="s">
        <v>62502</v>
      </c>
      <c r="F2211" t="s">
        <v>143925</v>
      </c>
      <c r="G2211">
        <v>1</v>
      </c>
      <c r="H2211" t="s">
        <v>62501</v>
      </c>
      <c r="I2211">
        <v>5.59558E-2</v>
      </c>
      <c r="J2211">
        <v>5.59558E-2</v>
      </c>
    </row>
    <row r="2212" spans="1:10" x14ac:dyDescent="0.4">
      <c r="A2212" t="s">
        <v>1000</v>
      </c>
      <c r="B2212">
        <v>405</v>
      </c>
      <c r="C2212" t="s">
        <v>1001</v>
      </c>
      <c r="E2212" t="s">
        <v>1002</v>
      </c>
      <c r="F2212" t="s">
        <v>140762</v>
      </c>
      <c r="G2212">
        <v>2</v>
      </c>
      <c r="H2212" t="s">
        <v>1001</v>
      </c>
      <c r="I2212" t="s">
        <v>143926</v>
      </c>
      <c r="J2212">
        <v>0.12168760000000001</v>
      </c>
    </row>
    <row r="2213" spans="1:10" x14ac:dyDescent="0.4">
      <c r="A2213" t="s">
        <v>32475</v>
      </c>
      <c r="B2213">
        <v>267</v>
      </c>
      <c r="C2213" t="s">
        <v>32476</v>
      </c>
      <c r="E2213" t="s">
        <v>32477</v>
      </c>
      <c r="F2213" t="s">
        <v>141066</v>
      </c>
      <c r="G2213">
        <v>1</v>
      </c>
      <c r="H2213" t="s">
        <v>32476</v>
      </c>
      <c r="I2213">
        <v>5.6010799999999999E-2</v>
      </c>
      <c r="J2213">
        <v>5.6010799999999999E-2</v>
      </c>
    </row>
    <row r="2214" spans="1:10" x14ac:dyDescent="0.4">
      <c r="A2214" t="s">
        <v>1597</v>
      </c>
      <c r="B2214">
        <v>191</v>
      </c>
      <c r="C2214" t="s">
        <v>1598</v>
      </c>
      <c r="E2214" t="s">
        <v>1599</v>
      </c>
      <c r="F2214" t="s">
        <v>141304</v>
      </c>
      <c r="G2214">
        <v>1</v>
      </c>
      <c r="H2214" t="s">
        <v>1598</v>
      </c>
      <c r="I2214">
        <v>5.61877E-2</v>
      </c>
      <c r="J2214">
        <v>5.61877E-2</v>
      </c>
    </row>
    <row r="2215" spans="1:10" x14ac:dyDescent="0.4">
      <c r="A2215" t="s">
        <v>5680</v>
      </c>
      <c r="B2215">
        <v>78</v>
      </c>
      <c r="C2215" t="s">
        <v>5681</v>
      </c>
      <c r="E2215" t="s">
        <v>5682</v>
      </c>
      <c r="F2215" t="s">
        <v>143927</v>
      </c>
      <c r="G2215">
        <v>1</v>
      </c>
      <c r="H2215" t="s">
        <v>5681</v>
      </c>
      <c r="I2215">
        <v>5.62275E-2</v>
      </c>
      <c r="J2215">
        <v>5.62275E-2</v>
      </c>
    </row>
    <row r="2216" spans="1:10" x14ac:dyDescent="0.4">
      <c r="A2216" t="s">
        <v>96052</v>
      </c>
      <c r="B2216">
        <v>197</v>
      </c>
      <c r="C2216" t="s">
        <v>96053</v>
      </c>
      <c r="E2216" t="s">
        <v>96054</v>
      </c>
      <c r="F2216" t="s">
        <v>141749</v>
      </c>
      <c r="G2216">
        <v>1</v>
      </c>
      <c r="H2216" t="s">
        <v>96053</v>
      </c>
      <c r="I2216">
        <v>5.6686100000000003E-2</v>
      </c>
      <c r="J2216">
        <v>5.6686100000000003E-2</v>
      </c>
    </row>
    <row r="2217" spans="1:10" x14ac:dyDescent="0.4">
      <c r="A2217" t="s">
        <v>96473</v>
      </c>
      <c r="B2217">
        <v>199</v>
      </c>
      <c r="C2217" t="s">
        <v>96474</v>
      </c>
      <c r="E2217" t="s">
        <v>96475</v>
      </c>
      <c r="F2217" t="s">
        <v>141749</v>
      </c>
      <c r="G2217">
        <v>1</v>
      </c>
      <c r="H2217" t="s">
        <v>96474</v>
      </c>
      <c r="I2217">
        <v>5.6686100000000003E-2</v>
      </c>
      <c r="J2217">
        <v>5.6686100000000003E-2</v>
      </c>
    </row>
    <row r="2218" spans="1:10" x14ac:dyDescent="0.4">
      <c r="A2218" t="s">
        <v>96060</v>
      </c>
      <c r="B2218">
        <v>196</v>
      </c>
      <c r="C2218" t="s">
        <v>96061</v>
      </c>
      <c r="E2218" t="s">
        <v>96062</v>
      </c>
      <c r="F2218" t="s">
        <v>141749</v>
      </c>
      <c r="G2218">
        <v>1</v>
      </c>
      <c r="H2218" t="s">
        <v>96061</v>
      </c>
      <c r="I2218">
        <v>5.6686100000000003E-2</v>
      </c>
      <c r="J2218">
        <v>5.6686100000000003E-2</v>
      </c>
    </row>
    <row r="2219" spans="1:10" x14ac:dyDescent="0.4">
      <c r="A2219" t="s">
        <v>156</v>
      </c>
      <c r="B2219">
        <v>19</v>
      </c>
      <c r="C2219" t="s">
        <v>157</v>
      </c>
      <c r="E2219" t="s">
        <v>158</v>
      </c>
      <c r="F2219" t="s">
        <v>140007</v>
      </c>
      <c r="G2219">
        <v>1</v>
      </c>
      <c r="H2219" t="s">
        <v>157</v>
      </c>
      <c r="I2219">
        <v>5.6986299999999997E-2</v>
      </c>
      <c r="J2219">
        <v>5.6986299999999997E-2</v>
      </c>
    </row>
    <row r="2220" spans="1:10" x14ac:dyDescent="0.4">
      <c r="A2220" t="s">
        <v>343</v>
      </c>
      <c r="B2220">
        <v>197</v>
      </c>
      <c r="C2220" t="s">
        <v>344</v>
      </c>
      <c r="E2220" t="s">
        <v>345</v>
      </c>
      <c r="F2220" t="s">
        <v>142350</v>
      </c>
      <c r="G2220">
        <v>3</v>
      </c>
      <c r="H2220" t="s">
        <v>344</v>
      </c>
      <c r="I2220" t="s">
        <v>143928</v>
      </c>
      <c r="J2220">
        <v>0.153949</v>
      </c>
    </row>
    <row r="2221" spans="1:10" x14ac:dyDescent="0.4">
      <c r="A2221" t="s">
        <v>37965</v>
      </c>
      <c r="B2221">
        <v>63</v>
      </c>
      <c r="C2221" t="s">
        <v>37966</v>
      </c>
      <c r="E2221" t="s">
        <v>37967</v>
      </c>
      <c r="F2221" t="s">
        <v>141411</v>
      </c>
      <c r="G2221">
        <v>2</v>
      </c>
      <c r="H2221" t="s">
        <v>37966</v>
      </c>
      <c r="I2221" t="s">
        <v>143929</v>
      </c>
      <c r="J2221">
        <v>0.2051704</v>
      </c>
    </row>
    <row r="2222" spans="1:10" x14ac:dyDescent="0.4">
      <c r="A2222" t="s">
        <v>115665</v>
      </c>
      <c r="B2222">
        <v>28</v>
      </c>
      <c r="C2222" t="s">
        <v>115666</v>
      </c>
      <c r="E2222" t="s">
        <v>115667</v>
      </c>
      <c r="F2222" t="s">
        <v>141347</v>
      </c>
      <c r="G2222">
        <v>1</v>
      </c>
      <c r="H2222" t="s">
        <v>115666</v>
      </c>
      <c r="I2222">
        <v>5.7332300000000003E-2</v>
      </c>
      <c r="J2222">
        <v>5.7332300000000003E-2</v>
      </c>
    </row>
    <row r="2223" spans="1:10" x14ac:dyDescent="0.4">
      <c r="A2223" t="s">
        <v>8457</v>
      </c>
      <c r="B2223">
        <v>201</v>
      </c>
      <c r="C2223" t="s">
        <v>8458</v>
      </c>
      <c r="E2223" t="s">
        <v>8459</v>
      </c>
      <c r="F2223" t="s">
        <v>140437</v>
      </c>
      <c r="G2223">
        <v>1</v>
      </c>
      <c r="H2223" t="s">
        <v>8458</v>
      </c>
      <c r="I2223">
        <v>5.7530400000000002E-2</v>
      </c>
      <c r="J2223">
        <v>5.7530400000000002E-2</v>
      </c>
    </row>
    <row r="2224" spans="1:10" x14ac:dyDescent="0.4">
      <c r="A2224" t="s">
        <v>7908</v>
      </c>
      <c r="B2224">
        <v>88</v>
      </c>
      <c r="C2224" t="s">
        <v>7909</v>
      </c>
      <c r="E2224" t="s">
        <v>7910</v>
      </c>
      <c r="F2224" t="s">
        <v>143930</v>
      </c>
      <c r="G2224">
        <v>1</v>
      </c>
      <c r="H2224" t="s">
        <v>7909</v>
      </c>
      <c r="I2224">
        <v>5.7568399999999999E-2</v>
      </c>
      <c r="J2224">
        <v>5.7568399999999999E-2</v>
      </c>
    </row>
    <row r="2225" spans="1:10" x14ac:dyDescent="0.4">
      <c r="A2225" t="s">
        <v>175</v>
      </c>
      <c r="B2225">
        <v>250</v>
      </c>
      <c r="C2225" t="s">
        <v>176</v>
      </c>
      <c r="E2225" t="s">
        <v>177</v>
      </c>
      <c r="F2225" t="s">
        <v>142333</v>
      </c>
      <c r="G2225">
        <v>1</v>
      </c>
      <c r="H2225" t="s">
        <v>176</v>
      </c>
      <c r="I2225">
        <v>5.7639999999999997E-2</v>
      </c>
      <c r="J2225">
        <v>5.7639999999999997E-2</v>
      </c>
    </row>
    <row r="2226" spans="1:10" x14ac:dyDescent="0.4">
      <c r="A2226" t="s">
        <v>99137</v>
      </c>
      <c r="B2226">
        <v>374</v>
      </c>
      <c r="C2226" t="s">
        <v>99138</v>
      </c>
      <c r="E2226" t="s">
        <v>99139</v>
      </c>
      <c r="F2226" t="s">
        <v>143931</v>
      </c>
      <c r="G2226">
        <v>1</v>
      </c>
      <c r="H2226" t="s">
        <v>99138</v>
      </c>
      <c r="I2226">
        <v>5.7741099999999997E-2</v>
      </c>
      <c r="J2226">
        <v>5.7741099999999997E-2</v>
      </c>
    </row>
    <row r="2227" spans="1:10" x14ac:dyDescent="0.4">
      <c r="A2227" t="s">
        <v>1891</v>
      </c>
      <c r="B2227">
        <v>195</v>
      </c>
      <c r="C2227" t="s">
        <v>1892</v>
      </c>
      <c r="E2227" t="s">
        <v>1893</v>
      </c>
      <c r="F2227" t="s">
        <v>140922</v>
      </c>
      <c r="G2227">
        <v>1</v>
      </c>
      <c r="H2227" t="s">
        <v>1892</v>
      </c>
      <c r="I2227">
        <v>5.8040599999999998E-2</v>
      </c>
      <c r="J2227">
        <v>5.8040599999999998E-2</v>
      </c>
    </row>
    <row r="2228" spans="1:10" x14ac:dyDescent="0.4">
      <c r="A2228" t="s">
        <v>50791</v>
      </c>
      <c r="B2228">
        <v>48</v>
      </c>
      <c r="C2228" t="s">
        <v>50792</v>
      </c>
      <c r="E2228" t="s">
        <v>50793</v>
      </c>
      <c r="F2228" t="s">
        <v>143932</v>
      </c>
      <c r="G2228">
        <v>1</v>
      </c>
      <c r="H2228" t="s">
        <v>50792</v>
      </c>
      <c r="I2228">
        <v>5.8057499999999998E-2</v>
      </c>
      <c r="J2228">
        <v>5.8057499999999998E-2</v>
      </c>
    </row>
    <row r="2229" spans="1:10" x14ac:dyDescent="0.4">
      <c r="A2229" t="s">
        <v>655</v>
      </c>
      <c r="B2229">
        <v>172</v>
      </c>
      <c r="C2229" t="s">
        <v>656</v>
      </c>
      <c r="E2229" t="s">
        <v>657</v>
      </c>
      <c r="F2229" t="s">
        <v>140821</v>
      </c>
      <c r="G2229">
        <v>2</v>
      </c>
      <c r="H2229" t="s">
        <v>656</v>
      </c>
      <c r="I2229" t="s">
        <v>143933</v>
      </c>
      <c r="J2229">
        <v>6.0310599999999999E-2</v>
      </c>
    </row>
    <row r="2230" spans="1:10" x14ac:dyDescent="0.4">
      <c r="A2230" t="s">
        <v>1074</v>
      </c>
      <c r="B2230">
        <v>543</v>
      </c>
      <c r="C2230" t="s">
        <v>1075</v>
      </c>
      <c r="E2230" t="s">
        <v>1076</v>
      </c>
      <c r="F2230" t="s">
        <v>139417</v>
      </c>
      <c r="G2230">
        <v>3</v>
      </c>
      <c r="H2230" t="s">
        <v>1075</v>
      </c>
      <c r="I2230" t="s">
        <v>143934</v>
      </c>
      <c r="J2230">
        <v>0.14494799999999999</v>
      </c>
    </row>
    <row r="2231" spans="1:10" x14ac:dyDescent="0.4">
      <c r="A2231" t="s">
        <v>4537</v>
      </c>
      <c r="B2231">
        <v>10</v>
      </c>
      <c r="C2231" t="s">
        <v>4538</v>
      </c>
      <c r="E2231" t="s">
        <v>4539</v>
      </c>
      <c r="F2231" t="s">
        <v>140372</v>
      </c>
      <c r="G2231">
        <v>2</v>
      </c>
      <c r="H2231" t="s">
        <v>4538</v>
      </c>
      <c r="I2231" t="s">
        <v>143935</v>
      </c>
      <c r="J2231">
        <v>0.23848015</v>
      </c>
    </row>
    <row r="2232" spans="1:10" x14ac:dyDescent="0.4">
      <c r="A2232" t="s">
        <v>31538</v>
      </c>
      <c r="B2232">
        <v>188</v>
      </c>
      <c r="C2232" t="s">
        <v>31539</v>
      </c>
      <c r="E2232" t="s">
        <v>31540</v>
      </c>
      <c r="F2232" t="s">
        <v>140940</v>
      </c>
      <c r="G2232">
        <v>4</v>
      </c>
      <c r="H2232" t="s">
        <v>31539</v>
      </c>
      <c r="I2232" t="s">
        <v>143936</v>
      </c>
      <c r="J2232">
        <v>0.20403850000000001</v>
      </c>
    </row>
    <row r="2233" spans="1:10" x14ac:dyDescent="0.4">
      <c r="A2233" t="s">
        <v>8200</v>
      </c>
      <c r="B2233">
        <v>411</v>
      </c>
      <c r="C2233" t="s">
        <v>8201</v>
      </c>
      <c r="E2233" t="s">
        <v>8202</v>
      </c>
      <c r="F2233" t="s">
        <v>141235</v>
      </c>
      <c r="G2233">
        <v>3</v>
      </c>
      <c r="H2233" t="s">
        <v>8201</v>
      </c>
      <c r="I2233" t="s">
        <v>143937</v>
      </c>
      <c r="J2233">
        <v>6.5176999999999999E-2</v>
      </c>
    </row>
    <row r="2234" spans="1:10" x14ac:dyDescent="0.4">
      <c r="A2234" t="s">
        <v>95</v>
      </c>
      <c r="B2234">
        <v>399</v>
      </c>
      <c r="C2234" t="s">
        <v>96</v>
      </c>
      <c r="E2234" t="s">
        <v>97</v>
      </c>
      <c r="F2234" t="s">
        <v>141319</v>
      </c>
      <c r="G2234">
        <v>1</v>
      </c>
      <c r="H2234" t="s">
        <v>96</v>
      </c>
      <c r="I2234">
        <v>5.9162100000000002E-2</v>
      </c>
      <c r="J2234">
        <v>5.9162100000000002E-2</v>
      </c>
    </row>
    <row r="2235" spans="1:10" x14ac:dyDescent="0.4">
      <c r="A2235" t="s">
        <v>5680</v>
      </c>
      <c r="B2235">
        <v>63</v>
      </c>
      <c r="C2235" t="s">
        <v>5681</v>
      </c>
      <c r="E2235" t="s">
        <v>5682</v>
      </c>
      <c r="F2235" t="s">
        <v>138203</v>
      </c>
      <c r="G2235">
        <v>2</v>
      </c>
      <c r="H2235" t="s">
        <v>5681</v>
      </c>
      <c r="I2235" t="s">
        <v>143938</v>
      </c>
      <c r="J2235">
        <v>0.10056470000000001</v>
      </c>
    </row>
    <row r="2236" spans="1:10" x14ac:dyDescent="0.4">
      <c r="A2236" t="s">
        <v>48990</v>
      </c>
      <c r="B2236">
        <v>2</v>
      </c>
      <c r="C2236" t="s">
        <v>48991</v>
      </c>
      <c r="E2236" t="s">
        <v>48992</v>
      </c>
      <c r="F2236" t="s">
        <v>143939</v>
      </c>
      <c r="G2236">
        <v>1</v>
      </c>
      <c r="H2236" t="s">
        <v>48991</v>
      </c>
      <c r="I2236">
        <v>5.94002E-2</v>
      </c>
      <c r="J2236">
        <v>5.94002E-2</v>
      </c>
    </row>
    <row r="2237" spans="1:10" x14ac:dyDescent="0.4">
      <c r="A2237" t="s">
        <v>15835</v>
      </c>
      <c r="B2237">
        <v>249</v>
      </c>
      <c r="C2237" t="s">
        <v>15836</v>
      </c>
      <c r="E2237" t="s">
        <v>15837</v>
      </c>
      <c r="F2237" t="s">
        <v>140049</v>
      </c>
      <c r="G2237">
        <v>1</v>
      </c>
      <c r="H2237" t="s">
        <v>15836</v>
      </c>
      <c r="I2237">
        <v>5.9615700000000001E-2</v>
      </c>
      <c r="J2237">
        <v>5.9615700000000001E-2</v>
      </c>
    </row>
    <row r="2238" spans="1:10" x14ac:dyDescent="0.4">
      <c r="A2238" t="s">
        <v>28019</v>
      </c>
      <c r="B2238">
        <v>507</v>
      </c>
      <c r="C2238" t="s">
        <v>28020</v>
      </c>
      <c r="E2238" t="s">
        <v>28021</v>
      </c>
      <c r="F2238" t="s">
        <v>140126</v>
      </c>
      <c r="G2238">
        <v>2</v>
      </c>
      <c r="H2238" t="s">
        <v>28020</v>
      </c>
      <c r="I2238" t="s">
        <v>143940</v>
      </c>
      <c r="J2238">
        <v>6.056255E-2</v>
      </c>
    </row>
    <row r="2239" spans="1:10" x14ac:dyDescent="0.4">
      <c r="A2239" t="s">
        <v>242</v>
      </c>
      <c r="B2239">
        <v>29</v>
      </c>
      <c r="C2239" t="s">
        <v>243</v>
      </c>
      <c r="E2239" t="s">
        <v>244</v>
      </c>
      <c r="F2239" t="s">
        <v>141256</v>
      </c>
      <c r="G2239">
        <v>2</v>
      </c>
      <c r="H2239" t="s">
        <v>243</v>
      </c>
      <c r="I2239" t="s">
        <v>143941</v>
      </c>
      <c r="J2239">
        <v>0.10861425</v>
      </c>
    </row>
    <row r="2240" spans="1:10" x14ac:dyDescent="0.4">
      <c r="A2240" t="s">
        <v>1283</v>
      </c>
      <c r="B2240">
        <v>57</v>
      </c>
      <c r="C2240" t="s">
        <v>1284</v>
      </c>
      <c r="E2240" t="s">
        <v>1285</v>
      </c>
      <c r="F2240" t="s">
        <v>143942</v>
      </c>
      <c r="G2240">
        <v>1</v>
      </c>
      <c r="H2240" t="s">
        <v>1284</v>
      </c>
      <c r="I2240">
        <v>5.9758199999999997E-2</v>
      </c>
      <c r="J2240">
        <v>5.9758199999999997E-2</v>
      </c>
    </row>
    <row r="2241" spans="1:10" x14ac:dyDescent="0.4">
      <c r="A2241" t="s">
        <v>2881</v>
      </c>
      <c r="B2241">
        <v>15</v>
      </c>
      <c r="C2241" t="s">
        <v>2882</v>
      </c>
      <c r="E2241" t="s">
        <v>2883</v>
      </c>
      <c r="F2241" t="s">
        <v>140528</v>
      </c>
      <c r="G2241">
        <v>1</v>
      </c>
      <c r="H2241" t="s">
        <v>2882</v>
      </c>
      <c r="I2241">
        <v>6.0200799999999999E-2</v>
      </c>
      <c r="J2241">
        <v>6.0200799999999999E-2</v>
      </c>
    </row>
    <row r="2242" spans="1:10" x14ac:dyDescent="0.4">
      <c r="A2242" t="s">
        <v>7172</v>
      </c>
      <c r="B2242">
        <v>245</v>
      </c>
      <c r="C2242" t="s">
        <v>7173</v>
      </c>
      <c r="D2242" t="s">
        <v>103408</v>
      </c>
      <c r="E2242" t="s">
        <v>7174</v>
      </c>
      <c r="F2242" t="s">
        <v>143943</v>
      </c>
      <c r="G2242">
        <v>1</v>
      </c>
      <c r="H2242" t="s">
        <v>7173</v>
      </c>
      <c r="I2242">
        <v>6.0266500000000001E-2</v>
      </c>
      <c r="J2242">
        <v>6.0266500000000001E-2</v>
      </c>
    </row>
    <row r="2243" spans="1:10" x14ac:dyDescent="0.4">
      <c r="A2243" t="s">
        <v>2274</v>
      </c>
      <c r="B2243">
        <v>135</v>
      </c>
      <c r="C2243" t="s">
        <v>2275</v>
      </c>
      <c r="E2243" t="s">
        <v>2276</v>
      </c>
      <c r="F2243" t="s">
        <v>139774</v>
      </c>
      <c r="G2243">
        <v>1</v>
      </c>
      <c r="H2243" t="s">
        <v>2275</v>
      </c>
      <c r="I2243">
        <v>6.0269900000000001E-2</v>
      </c>
      <c r="J2243">
        <v>6.0269900000000001E-2</v>
      </c>
    </row>
    <row r="2244" spans="1:10" x14ac:dyDescent="0.4">
      <c r="A2244" t="s">
        <v>11827</v>
      </c>
      <c r="B2244">
        <v>309</v>
      </c>
      <c r="C2244" t="s">
        <v>11828</v>
      </c>
      <c r="E2244" t="s">
        <v>11829</v>
      </c>
      <c r="F2244" t="s">
        <v>139711</v>
      </c>
      <c r="G2244">
        <v>2</v>
      </c>
      <c r="H2244" t="s">
        <v>11828</v>
      </c>
      <c r="I2244" t="s">
        <v>143944</v>
      </c>
      <c r="J2244">
        <v>0.14617975</v>
      </c>
    </row>
    <row r="2245" spans="1:10" x14ac:dyDescent="0.4">
      <c r="A2245" t="s">
        <v>11964</v>
      </c>
      <c r="B2245">
        <v>48</v>
      </c>
      <c r="C2245" t="s">
        <v>11965</v>
      </c>
      <c r="E2245" t="s">
        <v>11966</v>
      </c>
      <c r="F2245" t="s">
        <v>140105</v>
      </c>
      <c r="G2245">
        <v>2</v>
      </c>
      <c r="H2245" t="s">
        <v>11965</v>
      </c>
      <c r="I2245" t="s">
        <v>143945</v>
      </c>
      <c r="J2245">
        <v>0.20399584999999901</v>
      </c>
    </row>
    <row r="2246" spans="1:10" x14ac:dyDescent="0.4">
      <c r="A2246" t="s">
        <v>24980</v>
      </c>
      <c r="B2246">
        <v>77</v>
      </c>
      <c r="C2246" t="s">
        <v>24981</v>
      </c>
      <c r="E2246" t="s">
        <v>24982</v>
      </c>
      <c r="F2246" t="s">
        <v>143946</v>
      </c>
      <c r="G2246">
        <v>1</v>
      </c>
      <c r="H2246" t="s">
        <v>24981</v>
      </c>
      <c r="I2246">
        <v>6.0647600000000003E-2</v>
      </c>
      <c r="J2246">
        <v>6.0647600000000003E-2</v>
      </c>
    </row>
    <row r="2247" spans="1:10" x14ac:dyDescent="0.4">
      <c r="A2247" t="s">
        <v>46073</v>
      </c>
      <c r="B2247">
        <v>277</v>
      </c>
      <c r="C2247" t="s">
        <v>46074</v>
      </c>
      <c r="E2247" t="s">
        <v>46075</v>
      </c>
      <c r="F2247" t="s">
        <v>143947</v>
      </c>
      <c r="G2247">
        <v>1</v>
      </c>
      <c r="H2247" t="s">
        <v>46074</v>
      </c>
      <c r="I2247">
        <v>6.0790200000000003E-2</v>
      </c>
      <c r="J2247">
        <v>6.0790200000000003E-2</v>
      </c>
    </row>
    <row r="2248" spans="1:10" x14ac:dyDescent="0.4">
      <c r="A2248" t="s">
        <v>18809</v>
      </c>
      <c r="B2248">
        <v>97</v>
      </c>
      <c r="C2248" t="s">
        <v>18810</v>
      </c>
      <c r="E2248" t="s">
        <v>18811</v>
      </c>
      <c r="F2248" t="s">
        <v>142335</v>
      </c>
      <c r="G2248">
        <v>1</v>
      </c>
      <c r="H2248" t="s">
        <v>18810</v>
      </c>
      <c r="I2248">
        <v>6.0834199999999998E-2</v>
      </c>
      <c r="J2248">
        <v>6.0834199999999998E-2</v>
      </c>
    </row>
    <row r="2249" spans="1:10" x14ac:dyDescent="0.4">
      <c r="A2249" t="s">
        <v>101850</v>
      </c>
      <c r="B2249">
        <v>899</v>
      </c>
      <c r="C2249" t="s">
        <v>101851</v>
      </c>
      <c r="E2249" t="s">
        <v>101852</v>
      </c>
      <c r="F2249" t="s">
        <v>142335</v>
      </c>
      <c r="G2249">
        <v>1</v>
      </c>
      <c r="H2249" t="s">
        <v>101851</v>
      </c>
      <c r="I2249">
        <v>6.0834199999999998E-2</v>
      </c>
      <c r="J2249">
        <v>6.0834199999999998E-2</v>
      </c>
    </row>
    <row r="2250" spans="1:10" x14ac:dyDescent="0.4">
      <c r="A2250" t="s">
        <v>8297</v>
      </c>
      <c r="B2250">
        <v>10036</v>
      </c>
      <c r="C2250" t="s">
        <v>8298</v>
      </c>
      <c r="E2250" t="s">
        <v>8299</v>
      </c>
      <c r="F2250" t="s">
        <v>142335</v>
      </c>
      <c r="G2250">
        <v>1</v>
      </c>
      <c r="H2250" t="s">
        <v>8298</v>
      </c>
      <c r="I2250">
        <v>6.0834199999999998E-2</v>
      </c>
      <c r="J2250">
        <v>6.0834199999999998E-2</v>
      </c>
    </row>
    <row r="2251" spans="1:10" x14ac:dyDescent="0.4">
      <c r="A2251" t="s">
        <v>14546</v>
      </c>
      <c r="B2251">
        <v>12</v>
      </c>
      <c r="C2251" t="s">
        <v>14547</v>
      </c>
      <c r="E2251" t="s">
        <v>14548</v>
      </c>
      <c r="F2251" t="s">
        <v>143948</v>
      </c>
      <c r="G2251">
        <v>2</v>
      </c>
      <c r="H2251" t="s">
        <v>14547</v>
      </c>
      <c r="I2251" t="s">
        <v>143949</v>
      </c>
      <c r="J2251">
        <v>0.20796355</v>
      </c>
    </row>
    <row r="2252" spans="1:10" x14ac:dyDescent="0.4">
      <c r="A2252" t="s">
        <v>1465</v>
      </c>
      <c r="B2252">
        <v>411</v>
      </c>
      <c r="C2252" t="s">
        <v>1466</v>
      </c>
      <c r="E2252" t="s">
        <v>1467</v>
      </c>
      <c r="F2252" t="s">
        <v>140842</v>
      </c>
      <c r="G2252">
        <v>1</v>
      </c>
      <c r="H2252" t="s">
        <v>1466</v>
      </c>
      <c r="I2252">
        <v>6.1311900000000003E-2</v>
      </c>
      <c r="J2252">
        <v>6.1311900000000003E-2</v>
      </c>
    </row>
    <row r="2253" spans="1:10" x14ac:dyDescent="0.4">
      <c r="A2253" t="s">
        <v>118222</v>
      </c>
      <c r="B2253">
        <v>836</v>
      </c>
      <c r="C2253" t="s">
        <v>118223</v>
      </c>
      <c r="E2253" t="s">
        <v>118224</v>
      </c>
      <c r="F2253" t="s">
        <v>143950</v>
      </c>
      <c r="G2253">
        <v>2</v>
      </c>
      <c r="H2253" t="s">
        <v>118223</v>
      </c>
      <c r="I2253" t="s">
        <v>143951</v>
      </c>
      <c r="J2253">
        <v>9.2050300000000002E-2</v>
      </c>
    </row>
    <row r="2254" spans="1:10" x14ac:dyDescent="0.4">
      <c r="A2254" t="s">
        <v>6023</v>
      </c>
      <c r="B2254">
        <v>163</v>
      </c>
      <c r="C2254" t="s">
        <v>6024</v>
      </c>
      <c r="E2254" t="s">
        <v>6025</v>
      </c>
      <c r="F2254" t="s">
        <v>143952</v>
      </c>
      <c r="G2254">
        <v>1</v>
      </c>
      <c r="H2254" t="s">
        <v>6024</v>
      </c>
      <c r="I2254">
        <v>6.1426500000000002E-2</v>
      </c>
      <c r="J2254">
        <v>6.1426500000000002E-2</v>
      </c>
    </row>
    <row r="2255" spans="1:10" x14ac:dyDescent="0.4">
      <c r="A2255" t="s">
        <v>2432</v>
      </c>
      <c r="B2255">
        <v>29</v>
      </c>
      <c r="C2255" t="s">
        <v>2433</v>
      </c>
      <c r="E2255" t="s">
        <v>2434</v>
      </c>
      <c r="F2255" t="s">
        <v>140383</v>
      </c>
      <c r="G2255">
        <v>1</v>
      </c>
      <c r="H2255" t="s">
        <v>2433</v>
      </c>
      <c r="I2255">
        <v>6.1938100000000003E-2</v>
      </c>
      <c r="J2255">
        <v>6.1938100000000003E-2</v>
      </c>
    </row>
    <row r="2256" spans="1:10" x14ac:dyDescent="0.4">
      <c r="A2256" t="s">
        <v>48705</v>
      </c>
      <c r="B2256">
        <v>246</v>
      </c>
      <c r="C2256" t="s">
        <v>48706</v>
      </c>
      <c r="E2256" t="s">
        <v>48707</v>
      </c>
      <c r="F2256" t="s">
        <v>143953</v>
      </c>
      <c r="G2256">
        <v>2</v>
      </c>
      <c r="H2256" t="s">
        <v>48706</v>
      </c>
      <c r="I2256" t="s">
        <v>143954</v>
      </c>
      <c r="J2256">
        <v>8.7684299999999896E-2</v>
      </c>
    </row>
    <row r="2257" spans="1:10" x14ac:dyDescent="0.4">
      <c r="A2257" t="s">
        <v>2328</v>
      </c>
      <c r="B2257">
        <v>30</v>
      </c>
      <c r="C2257" t="s">
        <v>2329</v>
      </c>
      <c r="E2257" t="s">
        <v>2330</v>
      </c>
      <c r="F2257" t="s">
        <v>140523</v>
      </c>
      <c r="G2257">
        <v>1</v>
      </c>
      <c r="H2257" t="s">
        <v>2329</v>
      </c>
      <c r="I2257">
        <v>6.2218799999999998E-2</v>
      </c>
      <c r="J2257">
        <v>6.2218799999999998E-2</v>
      </c>
    </row>
    <row r="2258" spans="1:10" x14ac:dyDescent="0.4">
      <c r="A2258" t="s">
        <v>10988</v>
      </c>
      <c r="B2258">
        <v>224</v>
      </c>
      <c r="C2258" t="s">
        <v>10989</v>
      </c>
      <c r="E2258" t="s">
        <v>10990</v>
      </c>
      <c r="F2258" t="s">
        <v>143955</v>
      </c>
      <c r="G2258">
        <v>1</v>
      </c>
      <c r="H2258" t="s">
        <v>10989</v>
      </c>
      <c r="I2258">
        <v>6.2243300000000001E-2</v>
      </c>
      <c r="J2258">
        <v>6.2243300000000001E-2</v>
      </c>
    </row>
    <row r="2259" spans="1:10" x14ac:dyDescent="0.4">
      <c r="A2259" t="s">
        <v>12331</v>
      </c>
      <c r="B2259">
        <v>232</v>
      </c>
      <c r="C2259" t="s">
        <v>12332</v>
      </c>
      <c r="E2259" t="s">
        <v>12333</v>
      </c>
      <c r="F2259" t="s">
        <v>143955</v>
      </c>
      <c r="G2259">
        <v>1</v>
      </c>
      <c r="H2259" t="s">
        <v>12332</v>
      </c>
      <c r="I2259">
        <v>6.2243300000000001E-2</v>
      </c>
      <c r="J2259">
        <v>6.2243300000000001E-2</v>
      </c>
    </row>
    <row r="2260" spans="1:10" x14ac:dyDescent="0.4">
      <c r="A2260" t="s">
        <v>1406</v>
      </c>
      <c r="B2260">
        <v>352</v>
      </c>
      <c r="C2260" t="s">
        <v>1407</v>
      </c>
      <c r="E2260" t="s">
        <v>1408</v>
      </c>
      <c r="F2260" t="s">
        <v>141594</v>
      </c>
      <c r="G2260">
        <v>1</v>
      </c>
      <c r="H2260" t="s">
        <v>1407</v>
      </c>
      <c r="I2260">
        <v>6.2267799999999998E-2</v>
      </c>
      <c r="J2260">
        <v>6.2267799999999998E-2</v>
      </c>
    </row>
    <row r="2261" spans="1:10" x14ac:dyDescent="0.4">
      <c r="A2261" t="s">
        <v>5612</v>
      </c>
      <c r="B2261">
        <v>311</v>
      </c>
      <c r="C2261" t="s">
        <v>5613</v>
      </c>
      <c r="E2261" t="s">
        <v>5614</v>
      </c>
      <c r="F2261" t="s">
        <v>141112</v>
      </c>
      <c r="G2261">
        <v>1</v>
      </c>
      <c r="H2261" t="s">
        <v>5613</v>
      </c>
      <c r="I2261">
        <v>6.2385900000000001E-2</v>
      </c>
      <c r="J2261">
        <v>6.2385900000000001E-2</v>
      </c>
    </row>
    <row r="2262" spans="1:10" x14ac:dyDescent="0.4">
      <c r="A2262" t="s">
        <v>1504</v>
      </c>
      <c r="B2262">
        <v>142</v>
      </c>
      <c r="C2262" t="s">
        <v>1505</v>
      </c>
      <c r="E2262" t="s">
        <v>1506</v>
      </c>
      <c r="F2262" t="s">
        <v>143956</v>
      </c>
      <c r="G2262">
        <v>1</v>
      </c>
      <c r="H2262" t="s">
        <v>1505</v>
      </c>
      <c r="I2262">
        <v>6.2526999999999999E-2</v>
      </c>
      <c r="J2262">
        <v>6.2526999999999999E-2</v>
      </c>
    </row>
    <row r="2263" spans="1:10" x14ac:dyDescent="0.4">
      <c r="A2263" t="s">
        <v>79580</v>
      </c>
      <c r="B2263">
        <v>355</v>
      </c>
      <c r="C2263" t="s">
        <v>79581</v>
      </c>
      <c r="D2263" t="s">
        <v>143957</v>
      </c>
      <c r="E2263" t="s">
        <v>79582</v>
      </c>
      <c r="F2263" t="s">
        <v>140914</v>
      </c>
      <c r="G2263">
        <v>4</v>
      </c>
      <c r="H2263" t="s">
        <v>79581</v>
      </c>
      <c r="I2263" t="s">
        <v>143958</v>
      </c>
      <c r="J2263">
        <v>0.1018766</v>
      </c>
    </row>
    <row r="2264" spans="1:10" x14ac:dyDescent="0.4">
      <c r="A2264" t="s">
        <v>185</v>
      </c>
      <c r="B2264">
        <v>255</v>
      </c>
      <c r="C2264" t="s">
        <v>186</v>
      </c>
      <c r="E2264" t="s">
        <v>187</v>
      </c>
      <c r="F2264" t="s">
        <v>143959</v>
      </c>
      <c r="G2264">
        <v>1</v>
      </c>
      <c r="H2264" t="s">
        <v>186</v>
      </c>
      <c r="I2264">
        <v>6.2705999999999998E-2</v>
      </c>
      <c r="J2264">
        <v>6.2705999999999998E-2</v>
      </c>
    </row>
    <row r="2265" spans="1:10" x14ac:dyDescent="0.4">
      <c r="A2265" t="s">
        <v>6731</v>
      </c>
      <c r="B2265">
        <v>447</v>
      </c>
      <c r="C2265" t="s">
        <v>6732</v>
      </c>
      <c r="E2265" t="s">
        <v>6733</v>
      </c>
      <c r="F2265" t="s">
        <v>143960</v>
      </c>
      <c r="G2265">
        <v>2</v>
      </c>
      <c r="H2265" t="s">
        <v>6732</v>
      </c>
      <c r="I2265" t="s">
        <v>143961</v>
      </c>
      <c r="J2265">
        <v>0.11298759999999999</v>
      </c>
    </row>
    <row r="2266" spans="1:10" x14ac:dyDescent="0.4">
      <c r="A2266" t="s">
        <v>37965</v>
      </c>
      <c r="B2266">
        <v>228</v>
      </c>
      <c r="C2266" t="s">
        <v>37966</v>
      </c>
      <c r="E2266" t="s">
        <v>37967</v>
      </c>
      <c r="F2266" t="s">
        <v>140901</v>
      </c>
      <c r="G2266">
        <v>3</v>
      </c>
      <c r="H2266" t="s">
        <v>37966</v>
      </c>
      <c r="I2266" t="s">
        <v>143962</v>
      </c>
      <c r="J2266">
        <v>8.8554800000000003E-2</v>
      </c>
    </row>
    <row r="2267" spans="1:10" x14ac:dyDescent="0.4">
      <c r="A2267" t="s">
        <v>143963</v>
      </c>
      <c r="B2267">
        <v>145</v>
      </c>
      <c r="C2267" t="s">
        <v>143964</v>
      </c>
      <c r="D2267" t="s">
        <v>143965</v>
      </c>
      <c r="E2267" t="s">
        <v>143966</v>
      </c>
      <c r="F2267" t="s">
        <v>143967</v>
      </c>
      <c r="G2267">
        <v>1</v>
      </c>
      <c r="H2267" t="s">
        <v>143964</v>
      </c>
      <c r="I2267">
        <v>6.3127000000000003E-2</v>
      </c>
      <c r="J2267">
        <v>6.3127000000000003E-2</v>
      </c>
    </row>
    <row r="2268" spans="1:10" x14ac:dyDescent="0.4">
      <c r="A2268" t="s">
        <v>4580</v>
      </c>
      <c r="B2268">
        <v>255</v>
      </c>
      <c r="C2268" t="s">
        <v>4581</v>
      </c>
      <c r="E2268" t="s">
        <v>4582</v>
      </c>
      <c r="F2268" t="s">
        <v>143968</v>
      </c>
      <c r="G2268">
        <v>1</v>
      </c>
      <c r="H2268" t="s">
        <v>4581</v>
      </c>
      <c r="I2268">
        <v>6.3169000000000003E-2</v>
      </c>
      <c r="J2268">
        <v>6.3169000000000003E-2</v>
      </c>
    </row>
    <row r="2269" spans="1:10" x14ac:dyDescent="0.4">
      <c r="A2269" t="s">
        <v>70</v>
      </c>
      <c r="B2269">
        <v>528</v>
      </c>
      <c r="C2269" t="s">
        <v>71</v>
      </c>
      <c r="E2269" t="s">
        <v>72</v>
      </c>
      <c r="F2269" t="s">
        <v>139037</v>
      </c>
      <c r="G2269">
        <v>1</v>
      </c>
      <c r="H2269" t="s">
        <v>71</v>
      </c>
      <c r="I2269">
        <v>6.3527899999999998E-2</v>
      </c>
      <c r="J2269">
        <v>6.3527899999999998E-2</v>
      </c>
    </row>
    <row r="2270" spans="1:10" x14ac:dyDescent="0.4">
      <c r="A2270" t="s">
        <v>26862</v>
      </c>
      <c r="B2270">
        <v>173</v>
      </c>
      <c r="C2270" t="s">
        <v>26863</v>
      </c>
      <c r="E2270" t="s">
        <v>26864</v>
      </c>
      <c r="F2270" t="s">
        <v>143969</v>
      </c>
      <c r="G2270">
        <v>1</v>
      </c>
      <c r="H2270" t="s">
        <v>26863</v>
      </c>
      <c r="I2270">
        <v>6.3587500000000005E-2</v>
      </c>
      <c r="J2270">
        <v>6.3587500000000005E-2</v>
      </c>
    </row>
    <row r="2271" spans="1:10" x14ac:dyDescent="0.4">
      <c r="A2271" t="s">
        <v>27225</v>
      </c>
      <c r="B2271">
        <v>57</v>
      </c>
      <c r="C2271" t="s">
        <v>27226</v>
      </c>
      <c r="E2271" t="s">
        <v>27227</v>
      </c>
      <c r="F2271" t="s">
        <v>140291</v>
      </c>
      <c r="G2271">
        <v>1</v>
      </c>
      <c r="H2271" t="s">
        <v>27226</v>
      </c>
      <c r="I2271">
        <v>6.3713800000000001E-2</v>
      </c>
      <c r="J2271">
        <v>6.3713800000000001E-2</v>
      </c>
    </row>
    <row r="2272" spans="1:10" x14ac:dyDescent="0.4">
      <c r="A2272" t="s">
        <v>2949</v>
      </c>
      <c r="B2272">
        <v>688</v>
      </c>
      <c r="C2272" t="s">
        <v>2950</v>
      </c>
      <c r="E2272" t="s">
        <v>2951</v>
      </c>
      <c r="F2272" t="s">
        <v>140782</v>
      </c>
      <c r="G2272">
        <v>1</v>
      </c>
      <c r="H2272" t="s">
        <v>2950</v>
      </c>
      <c r="I2272">
        <v>6.3714400000000004E-2</v>
      </c>
      <c r="J2272">
        <v>6.3714400000000004E-2</v>
      </c>
    </row>
    <row r="2273" spans="1:10" x14ac:dyDescent="0.4">
      <c r="A2273" t="s">
        <v>97174</v>
      </c>
      <c r="B2273">
        <v>10</v>
      </c>
      <c r="C2273" t="s">
        <v>97175</v>
      </c>
      <c r="E2273" t="s">
        <v>97176</v>
      </c>
      <c r="F2273" t="s">
        <v>141306</v>
      </c>
      <c r="G2273">
        <v>1</v>
      </c>
      <c r="H2273" t="s">
        <v>97175</v>
      </c>
      <c r="I2273">
        <v>6.3729900000000006E-2</v>
      </c>
      <c r="J2273">
        <v>6.3729900000000006E-2</v>
      </c>
    </row>
    <row r="2274" spans="1:10" x14ac:dyDescent="0.4">
      <c r="A2274" t="s">
        <v>4258</v>
      </c>
      <c r="B2274">
        <v>2061</v>
      </c>
      <c r="C2274" t="s">
        <v>4259</v>
      </c>
      <c r="E2274" t="s">
        <v>4260</v>
      </c>
      <c r="F2274" t="s">
        <v>143970</v>
      </c>
      <c r="G2274">
        <v>1</v>
      </c>
      <c r="H2274" t="s">
        <v>4259</v>
      </c>
      <c r="I2274">
        <v>6.37992E-2</v>
      </c>
      <c r="J2274">
        <v>6.37992E-2</v>
      </c>
    </row>
    <row r="2275" spans="1:10" x14ac:dyDescent="0.4">
      <c r="A2275" t="s">
        <v>108446</v>
      </c>
      <c r="B2275">
        <v>115</v>
      </c>
      <c r="C2275" t="s">
        <v>108447</v>
      </c>
      <c r="E2275" t="s">
        <v>108448</v>
      </c>
      <c r="F2275" t="s">
        <v>143971</v>
      </c>
      <c r="G2275">
        <v>1</v>
      </c>
      <c r="H2275" t="s">
        <v>108447</v>
      </c>
      <c r="I2275">
        <v>6.3830200000000004E-2</v>
      </c>
      <c r="J2275">
        <v>6.3830200000000004E-2</v>
      </c>
    </row>
    <row r="2276" spans="1:10" x14ac:dyDescent="0.4">
      <c r="A2276" t="s">
        <v>4030</v>
      </c>
      <c r="B2276">
        <v>607</v>
      </c>
      <c r="C2276" t="s">
        <v>4031</v>
      </c>
      <c r="E2276" t="s">
        <v>4032</v>
      </c>
      <c r="F2276" t="s">
        <v>143972</v>
      </c>
      <c r="G2276">
        <v>1</v>
      </c>
      <c r="H2276" t="s">
        <v>4031</v>
      </c>
      <c r="I2276">
        <v>6.41375E-2</v>
      </c>
      <c r="J2276">
        <v>6.41375E-2</v>
      </c>
    </row>
    <row r="2277" spans="1:10" x14ac:dyDescent="0.4">
      <c r="A2277" t="s">
        <v>1150</v>
      </c>
      <c r="B2277">
        <v>1221</v>
      </c>
      <c r="C2277" t="s">
        <v>1151</v>
      </c>
      <c r="E2277" t="s">
        <v>1152</v>
      </c>
      <c r="F2277" t="s">
        <v>143973</v>
      </c>
      <c r="G2277">
        <v>2</v>
      </c>
      <c r="H2277" t="s">
        <v>1151</v>
      </c>
      <c r="I2277" t="s">
        <v>143974</v>
      </c>
      <c r="J2277">
        <v>0.23653064999999901</v>
      </c>
    </row>
    <row r="2278" spans="1:10" x14ac:dyDescent="0.4">
      <c r="A2278" t="s">
        <v>1283</v>
      </c>
      <c r="B2278">
        <v>233</v>
      </c>
      <c r="C2278" t="s">
        <v>1284</v>
      </c>
      <c r="E2278" t="s">
        <v>1285</v>
      </c>
      <c r="F2278" t="s">
        <v>142337</v>
      </c>
      <c r="G2278">
        <v>3</v>
      </c>
      <c r="H2278" t="s">
        <v>1284</v>
      </c>
      <c r="I2278" t="s">
        <v>143975</v>
      </c>
      <c r="J2278">
        <v>0.128415</v>
      </c>
    </row>
    <row r="2279" spans="1:10" x14ac:dyDescent="0.4">
      <c r="A2279" t="s">
        <v>2532</v>
      </c>
      <c r="B2279">
        <v>640</v>
      </c>
      <c r="C2279" t="s">
        <v>2533</v>
      </c>
      <c r="E2279" t="s">
        <v>2534</v>
      </c>
      <c r="F2279" t="s">
        <v>143976</v>
      </c>
      <c r="G2279">
        <v>1</v>
      </c>
      <c r="H2279" t="s">
        <v>2533</v>
      </c>
      <c r="I2279">
        <v>6.4770599999999998E-2</v>
      </c>
      <c r="J2279">
        <v>6.4770599999999998E-2</v>
      </c>
    </row>
    <row r="2280" spans="1:10" x14ac:dyDescent="0.4">
      <c r="A2280" t="s">
        <v>1377</v>
      </c>
      <c r="B2280">
        <v>548</v>
      </c>
      <c r="C2280" t="s">
        <v>1378</v>
      </c>
      <c r="E2280" t="s">
        <v>1379</v>
      </c>
      <c r="F2280" t="s">
        <v>138575</v>
      </c>
      <c r="G2280">
        <v>1</v>
      </c>
      <c r="H2280" t="s">
        <v>1378</v>
      </c>
      <c r="I2280">
        <v>6.5131999999999995E-2</v>
      </c>
      <c r="J2280">
        <v>6.5131999999999995E-2</v>
      </c>
    </row>
    <row r="2281" spans="1:10" x14ac:dyDescent="0.4">
      <c r="A2281" t="s">
        <v>679</v>
      </c>
      <c r="B2281">
        <v>1411</v>
      </c>
      <c r="C2281" t="s">
        <v>680</v>
      </c>
      <c r="E2281" t="s">
        <v>681</v>
      </c>
      <c r="F2281" t="s">
        <v>140942</v>
      </c>
      <c r="G2281">
        <v>2</v>
      </c>
      <c r="H2281" t="s">
        <v>680</v>
      </c>
      <c r="I2281" t="s">
        <v>143977</v>
      </c>
      <c r="J2281">
        <v>0.235899</v>
      </c>
    </row>
    <row r="2282" spans="1:10" x14ac:dyDescent="0.4">
      <c r="A2282" t="s">
        <v>1651</v>
      </c>
      <c r="B2282">
        <v>77</v>
      </c>
      <c r="C2282" t="s">
        <v>1652</v>
      </c>
      <c r="E2282" t="s">
        <v>1653</v>
      </c>
      <c r="F2282" t="s">
        <v>140546</v>
      </c>
      <c r="G2282">
        <v>2</v>
      </c>
      <c r="H2282" t="s">
        <v>1652</v>
      </c>
      <c r="I2282" t="s">
        <v>143978</v>
      </c>
      <c r="J2282">
        <v>0.10785775</v>
      </c>
    </row>
    <row r="2283" spans="1:10" x14ac:dyDescent="0.4">
      <c r="A2283" t="s">
        <v>3129</v>
      </c>
      <c r="B2283">
        <v>93</v>
      </c>
      <c r="C2283" t="s">
        <v>3130</v>
      </c>
      <c r="E2283" t="s">
        <v>3131</v>
      </c>
      <c r="F2283" t="s">
        <v>142176</v>
      </c>
      <c r="G2283">
        <v>1</v>
      </c>
      <c r="H2283" t="s">
        <v>3130</v>
      </c>
      <c r="I2283">
        <v>6.5640400000000002E-2</v>
      </c>
      <c r="J2283">
        <v>6.5640400000000002E-2</v>
      </c>
    </row>
    <row r="2284" spans="1:10" x14ac:dyDescent="0.4">
      <c r="A2284" t="s">
        <v>38686</v>
      </c>
      <c r="B2284">
        <v>16</v>
      </c>
      <c r="C2284" t="s">
        <v>38687</v>
      </c>
      <c r="E2284" t="s">
        <v>38688</v>
      </c>
      <c r="F2284" t="s">
        <v>140499</v>
      </c>
      <c r="G2284">
        <v>2</v>
      </c>
      <c r="H2284" t="s">
        <v>38687</v>
      </c>
      <c r="I2284" t="s">
        <v>143979</v>
      </c>
      <c r="J2284">
        <v>0.1384621</v>
      </c>
    </row>
    <row r="2285" spans="1:10" x14ac:dyDescent="0.4">
      <c r="A2285" t="s">
        <v>111309</v>
      </c>
      <c r="B2285">
        <v>18</v>
      </c>
      <c r="C2285" t="s">
        <v>111310</v>
      </c>
      <c r="E2285" t="s">
        <v>111311</v>
      </c>
      <c r="F2285" t="s">
        <v>143980</v>
      </c>
      <c r="G2285">
        <v>1</v>
      </c>
      <c r="H2285" t="s">
        <v>111310</v>
      </c>
      <c r="I2285">
        <v>6.5965599999999999E-2</v>
      </c>
      <c r="J2285">
        <v>6.5965599999999999E-2</v>
      </c>
    </row>
    <row r="2286" spans="1:10" x14ac:dyDescent="0.4">
      <c r="A2286" t="s">
        <v>1086</v>
      </c>
      <c r="B2286">
        <v>577</v>
      </c>
      <c r="C2286" t="s">
        <v>1087</v>
      </c>
      <c r="E2286" t="s">
        <v>1088</v>
      </c>
      <c r="F2286" t="s">
        <v>139593</v>
      </c>
      <c r="G2286">
        <v>1</v>
      </c>
      <c r="H2286" t="s">
        <v>1087</v>
      </c>
      <c r="I2286">
        <v>6.6411799999999993E-2</v>
      </c>
      <c r="J2286">
        <v>6.6411799999999993E-2</v>
      </c>
    </row>
    <row r="2287" spans="1:10" x14ac:dyDescent="0.4">
      <c r="A2287" t="s">
        <v>901</v>
      </c>
      <c r="B2287">
        <v>478</v>
      </c>
      <c r="C2287" t="s">
        <v>902</v>
      </c>
      <c r="E2287" t="s">
        <v>903</v>
      </c>
      <c r="F2287" t="s">
        <v>143981</v>
      </c>
      <c r="G2287">
        <v>1</v>
      </c>
      <c r="H2287" t="s">
        <v>902</v>
      </c>
      <c r="I2287">
        <v>6.65906E-2</v>
      </c>
      <c r="J2287">
        <v>6.65906E-2</v>
      </c>
    </row>
    <row r="2288" spans="1:10" x14ac:dyDescent="0.4">
      <c r="A2288" t="s">
        <v>37965</v>
      </c>
      <c r="B2288">
        <v>286</v>
      </c>
      <c r="C2288" t="s">
        <v>37966</v>
      </c>
      <c r="E2288" t="s">
        <v>37967</v>
      </c>
      <c r="F2288" t="s">
        <v>141782</v>
      </c>
      <c r="G2288">
        <v>1</v>
      </c>
      <c r="H2288" t="s">
        <v>37966</v>
      </c>
      <c r="I2288">
        <v>6.6725599999999996E-2</v>
      </c>
      <c r="J2288">
        <v>6.6725599999999996E-2</v>
      </c>
    </row>
    <row r="2289" spans="1:10" x14ac:dyDescent="0.4">
      <c r="A2289" t="s">
        <v>1329</v>
      </c>
      <c r="B2289">
        <v>412</v>
      </c>
      <c r="C2289" t="s">
        <v>1330</v>
      </c>
      <c r="E2289" t="s">
        <v>1331</v>
      </c>
      <c r="F2289" t="s">
        <v>141509</v>
      </c>
      <c r="G2289">
        <v>2</v>
      </c>
      <c r="H2289" t="s">
        <v>1330</v>
      </c>
      <c r="I2289" t="s">
        <v>143982</v>
      </c>
      <c r="J2289">
        <v>0.18518185000000001</v>
      </c>
    </row>
    <row r="2290" spans="1:10" x14ac:dyDescent="0.4">
      <c r="A2290" t="s">
        <v>3084</v>
      </c>
      <c r="B2290">
        <v>1556</v>
      </c>
      <c r="C2290" t="s">
        <v>3085</v>
      </c>
      <c r="E2290" t="s">
        <v>3086</v>
      </c>
      <c r="F2290" t="s">
        <v>143983</v>
      </c>
      <c r="G2290">
        <v>2</v>
      </c>
      <c r="H2290" t="s">
        <v>3085</v>
      </c>
      <c r="I2290" t="s">
        <v>143984</v>
      </c>
      <c r="J2290">
        <v>0.1061546</v>
      </c>
    </row>
    <row r="2291" spans="1:10" x14ac:dyDescent="0.4">
      <c r="A2291" t="s">
        <v>3210</v>
      </c>
      <c r="B2291">
        <v>74</v>
      </c>
      <c r="C2291" t="s">
        <v>3211</v>
      </c>
      <c r="E2291" t="s">
        <v>3212</v>
      </c>
      <c r="F2291" t="s">
        <v>140039</v>
      </c>
      <c r="G2291">
        <v>1</v>
      </c>
      <c r="H2291" t="s">
        <v>3211</v>
      </c>
      <c r="I2291">
        <v>6.7346699999999995E-2</v>
      </c>
      <c r="J2291">
        <v>6.7346699999999995E-2</v>
      </c>
    </row>
    <row r="2292" spans="1:10" x14ac:dyDescent="0.4">
      <c r="A2292" t="s">
        <v>38638</v>
      </c>
      <c r="B2292">
        <v>75</v>
      </c>
      <c r="C2292" t="s">
        <v>38639</v>
      </c>
      <c r="E2292" t="s">
        <v>38640</v>
      </c>
      <c r="F2292" t="s">
        <v>143985</v>
      </c>
      <c r="G2292">
        <v>1</v>
      </c>
      <c r="H2292" t="s">
        <v>38639</v>
      </c>
      <c r="I2292">
        <v>6.7430900000000002E-2</v>
      </c>
      <c r="J2292">
        <v>6.7430900000000002E-2</v>
      </c>
    </row>
    <row r="2293" spans="1:10" x14ac:dyDescent="0.4">
      <c r="A2293" t="s">
        <v>8605</v>
      </c>
      <c r="B2293">
        <v>76</v>
      </c>
      <c r="C2293" t="s">
        <v>8606</v>
      </c>
      <c r="E2293" t="s">
        <v>8607</v>
      </c>
      <c r="F2293" t="s">
        <v>141333</v>
      </c>
      <c r="G2293">
        <v>1</v>
      </c>
      <c r="H2293" t="s">
        <v>8606</v>
      </c>
      <c r="I2293">
        <v>6.7446000000000006E-2</v>
      </c>
      <c r="J2293">
        <v>6.7446000000000006E-2</v>
      </c>
    </row>
    <row r="2294" spans="1:10" x14ac:dyDescent="0.4">
      <c r="A2294" t="s">
        <v>96473</v>
      </c>
      <c r="B2294">
        <v>172</v>
      </c>
      <c r="C2294" t="s">
        <v>96474</v>
      </c>
      <c r="E2294" t="s">
        <v>96475</v>
      </c>
      <c r="F2294" t="s">
        <v>139964</v>
      </c>
      <c r="G2294">
        <v>1</v>
      </c>
      <c r="H2294" t="s">
        <v>96474</v>
      </c>
      <c r="I2294">
        <v>6.7532200000000001E-2</v>
      </c>
      <c r="J2294">
        <v>6.7532200000000001E-2</v>
      </c>
    </row>
    <row r="2295" spans="1:10" x14ac:dyDescent="0.4">
      <c r="A2295" t="s">
        <v>96060</v>
      </c>
      <c r="B2295">
        <v>172</v>
      </c>
      <c r="C2295" t="s">
        <v>96061</v>
      </c>
      <c r="E2295" t="s">
        <v>96062</v>
      </c>
      <c r="F2295" t="s">
        <v>139964</v>
      </c>
      <c r="G2295">
        <v>1</v>
      </c>
      <c r="H2295" t="s">
        <v>96061</v>
      </c>
      <c r="I2295">
        <v>6.7532200000000001E-2</v>
      </c>
      <c r="J2295">
        <v>6.7532200000000001E-2</v>
      </c>
    </row>
    <row r="2296" spans="1:10" x14ac:dyDescent="0.4">
      <c r="A2296" t="s">
        <v>95</v>
      </c>
      <c r="B2296">
        <v>384</v>
      </c>
      <c r="C2296" t="s">
        <v>96</v>
      </c>
      <c r="E2296" t="s">
        <v>97</v>
      </c>
      <c r="F2296" t="s">
        <v>143986</v>
      </c>
      <c r="G2296">
        <v>1</v>
      </c>
      <c r="H2296" t="s">
        <v>96</v>
      </c>
      <c r="I2296">
        <v>6.7578799999999994E-2</v>
      </c>
      <c r="J2296">
        <v>6.7578799999999994E-2</v>
      </c>
    </row>
    <row r="2297" spans="1:10" x14ac:dyDescent="0.4">
      <c r="A2297" t="s">
        <v>19558</v>
      </c>
      <c r="B2297">
        <v>10</v>
      </c>
      <c r="C2297" t="s">
        <v>19559</v>
      </c>
      <c r="E2297" t="s">
        <v>19560</v>
      </c>
      <c r="F2297" t="s">
        <v>140215</v>
      </c>
      <c r="G2297">
        <v>3</v>
      </c>
      <c r="H2297" t="s">
        <v>19559</v>
      </c>
      <c r="I2297" t="s">
        <v>143987</v>
      </c>
      <c r="J2297">
        <v>7.6858999999999997E-2</v>
      </c>
    </row>
    <row r="2298" spans="1:10" x14ac:dyDescent="0.4">
      <c r="A2298" t="s">
        <v>18014</v>
      </c>
      <c r="B2298">
        <v>329</v>
      </c>
      <c r="C2298" t="s">
        <v>18015</v>
      </c>
      <c r="E2298" t="s">
        <v>18016</v>
      </c>
      <c r="F2298" t="s">
        <v>142247</v>
      </c>
      <c r="G2298">
        <v>2</v>
      </c>
      <c r="H2298" t="s">
        <v>18015</v>
      </c>
      <c r="I2298" t="s">
        <v>143988</v>
      </c>
      <c r="J2298">
        <v>8.4940550000000004E-2</v>
      </c>
    </row>
    <row r="2299" spans="1:10" x14ac:dyDescent="0.4">
      <c r="A2299" t="s">
        <v>15416</v>
      </c>
      <c r="B2299">
        <v>75</v>
      </c>
      <c r="C2299" t="s">
        <v>15417</v>
      </c>
      <c r="E2299" t="s">
        <v>15418</v>
      </c>
      <c r="F2299" t="s">
        <v>143989</v>
      </c>
      <c r="G2299">
        <v>2</v>
      </c>
      <c r="H2299" t="s">
        <v>15417</v>
      </c>
      <c r="I2299" t="s">
        <v>143990</v>
      </c>
      <c r="J2299">
        <v>0.10048375</v>
      </c>
    </row>
    <row r="2300" spans="1:10" x14ac:dyDescent="0.4">
      <c r="A2300" t="s">
        <v>567</v>
      </c>
      <c r="B2300">
        <v>27</v>
      </c>
      <c r="C2300" t="s">
        <v>568</v>
      </c>
      <c r="E2300" t="s">
        <v>569</v>
      </c>
      <c r="F2300" t="s">
        <v>140610</v>
      </c>
      <c r="G2300">
        <v>1</v>
      </c>
      <c r="H2300" t="s">
        <v>568</v>
      </c>
      <c r="I2300">
        <v>6.8307099999999996E-2</v>
      </c>
      <c r="J2300">
        <v>6.8307099999999996E-2</v>
      </c>
    </row>
    <row r="2301" spans="1:10" x14ac:dyDescent="0.4">
      <c r="A2301" t="s">
        <v>96712</v>
      </c>
      <c r="B2301">
        <v>3</v>
      </c>
      <c r="C2301" t="s">
        <v>96713</v>
      </c>
      <c r="E2301" t="s">
        <v>96714</v>
      </c>
      <c r="F2301" t="s">
        <v>140644</v>
      </c>
      <c r="G2301">
        <v>1</v>
      </c>
      <c r="H2301" t="s">
        <v>96713</v>
      </c>
      <c r="I2301">
        <v>6.8356100000000003E-2</v>
      </c>
      <c r="J2301">
        <v>6.8356100000000003E-2</v>
      </c>
    </row>
    <row r="2302" spans="1:10" x14ac:dyDescent="0.4">
      <c r="A2302" t="s">
        <v>6746</v>
      </c>
      <c r="B2302">
        <v>69</v>
      </c>
      <c r="C2302" t="s">
        <v>6747</v>
      </c>
      <c r="E2302" t="s">
        <v>6748</v>
      </c>
      <c r="F2302" t="s">
        <v>141754</v>
      </c>
      <c r="G2302">
        <v>1</v>
      </c>
      <c r="H2302" t="s">
        <v>6747</v>
      </c>
      <c r="I2302">
        <v>6.8476599999999999E-2</v>
      </c>
      <c r="J2302">
        <v>6.8476599999999999E-2</v>
      </c>
    </row>
    <row r="2303" spans="1:10" x14ac:dyDescent="0.4">
      <c r="A2303" t="s">
        <v>42526</v>
      </c>
      <c r="B2303">
        <v>26</v>
      </c>
      <c r="C2303" t="s">
        <v>42527</v>
      </c>
      <c r="E2303" t="s">
        <v>42528</v>
      </c>
      <c r="F2303" t="s">
        <v>143991</v>
      </c>
      <c r="G2303">
        <v>1</v>
      </c>
      <c r="H2303" t="s">
        <v>42527</v>
      </c>
      <c r="I2303">
        <v>6.8729600000000002E-2</v>
      </c>
      <c r="J2303">
        <v>6.8729600000000002E-2</v>
      </c>
    </row>
    <row r="2304" spans="1:10" x14ac:dyDescent="0.4">
      <c r="A2304" t="s">
        <v>4679</v>
      </c>
      <c r="B2304">
        <v>108</v>
      </c>
      <c r="C2304" t="s">
        <v>4680</v>
      </c>
      <c r="E2304" t="s">
        <v>4681</v>
      </c>
      <c r="F2304" t="s">
        <v>143992</v>
      </c>
      <c r="G2304">
        <v>1</v>
      </c>
      <c r="H2304" t="s">
        <v>4680</v>
      </c>
      <c r="I2304">
        <v>6.8921200000000002E-2</v>
      </c>
      <c r="J2304">
        <v>6.8921200000000002E-2</v>
      </c>
    </row>
    <row r="2305" spans="1:10" x14ac:dyDescent="0.4">
      <c r="A2305" t="s">
        <v>102155</v>
      </c>
      <c r="B2305">
        <v>171</v>
      </c>
      <c r="C2305" t="s">
        <v>102156</v>
      </c>
      <c r="E2305" t="s">
        <v>102157</v>
      </c>
      <c r="F2305" t="s">
        <v>143993</v>
      </c>
      <c r="G2305">
        <v>1</v>
      </c>
      <c r="H2305" t="s">
        <v>102156</v>
      </c>
      <c r="I2305">
        <v>6.8950700000000004E-2</v>
      </c>
      <c r="J2305">
        <v>6.8950700000000004E-2</v>
      </c>
    </row>
    <row r="2306" spans="1:10" x14ac:dyDescent="0.4">
      <c r="A2306" t="s">
        <v>9625</v>
      </c>
      <c r="B2306">
        <v>123</v>
      </c>
      <c r="C2306" t="s">
        <v>9626</v>
      </c>
      <c r="E2306" t="s">
        <v>9627</v>
      </c>
      <c r="F2306" t="s">
        <v>140416</v>
      </c>
      <c r="G2306">
        <v>1</v>
      </c>
      <c r="H2306" t="s">
        <v>9626</v>
      </c>
      <c r="I2306">
        <v>6.8960400000000005E-2</v>
      </c>
      <c r="J2306">
        <v>6.8960400000000005E-2</v>
      </c>
    </row>
    <row r="2307" spans="1:10" x14ac:dyDescent="0.4">
      <c r="A2307" t="s">
        <v>21377</v>
      </c>
      <c r="B2307">
        <v>1827</v>
      </c>
      <c r="C2307" t="s">
        <v>21378</v>
      </c>
      <c r="E2307" t="s">
        <v>21379</v>
      </c>
      <c r="F2307" t="s">
        <v>140970</v>
      </c>
      <c r="G2307">
        <v>1</v>
      </c>
      <c r="H2307" t="s">
        <v>21378</v>
      </c>
      <c r="I2307">
        <v>6.8993100000000002E-2</v>
      </c>
      <c r="J2307">
        <v>6.8993100000000002E-2</v>
      </c>
    </row>
    <row r="2308" spans="1:10" x14ac:dyDescent="0.4">
      <c r="A2308" t="s">
        <v>1641</v>
      </c>
      <c r="B2308">
        <v>27</v>
      </c>
      <c r="C2308" t="s">
        <v>1642</v>
      </c>
      <c r="E2308" t="s">
        <v>1643</v>
      </c>
      <c r="F2308" t="s">
        <v>139295</v>
      </c>
      <c r="G2308">
        <v>4</v>
      </c>
      <c r="H2308" t="s">
        <v>1642</v>
      </c>
      <c r="I2308" t="s">
        <v>143994</v>
      </c>
      <c r="J2308">
        <v>0.2222335</v>
      </c>
    </row>
    <row r="2309" spans="1:10" x14ac:dyDescent="0.4">
      <c r="A2309" t="s">
        <v>123385</v>
      </c>
      <c r="B2309">
        <v>270</v>
      </c>
      <c r="C2309" t="s">
        <v>123386</v>
      </c>
      <c r="E2309" t="s">
        <v>123387</v>
      </c>
      <c r="F2309" t="s">
        <v>143995</v>
      </c>
      <c r="G2309">
        <v>1</v>
      </c>
      <c r="H2309" t="s">
        <v>123386</v>
      </c>
      <c r="I2309">
        <v>6.9139099999999995E-2</v>
      </c>
      <c r="J2309">
        <v>6.9139099999999995E-2</v>
      </c>
    </row>
    <row r="2310" spans="1:10" x14ac:dyDescent="0.4">
      <c r="A2310" t="s">
        <v>96836</v>
      </c>
      <c r="B2310">
        <v>54</v>
      </c>
      <c r="C2310" t="s">
        <v>96837</v>
      </c>
      <c r="E2310" t="s">
        <v>96838</v>
      </c>
      <c r="F2310" t="s">
        <v>141746</v>
      </c>
      <c r="G2310">
        <v>2</v>
      </c>
      <c r="H2310" t="s">
        <v>96837</v>
      </c>
      <c r="I2310" t="s">
        <v>143996</v>
      </c>
      <c r="J2310">
        <v>0.22649115</v>
      </c>
    </row>
    <row r="2311" spans="1:10" x14ac:dyDescent="0.4">
      <c r="A2311" t="s">
        <v>1868</v>
      </c>
      <c r="B2311">
        <v>83</v>
      </c>
      <c r="C2311" t="s">
        <v>1869</v>
      </c>
      <c r="E2311" t="s">
        <v>1870</v>
      </c>
      <c r="F2311" t="s">
        <v>143997</v>
      </c>
      <c r="G2311">
        <v>1</v>
      </c>
      <c r="H2311" t="s">
        <v>1869</v>
      </c>
      <c r="I2311">
        <v>6.9244E-2</v>
      </c>
      <c r="J2311">
        <v>6.9244E-2</v>
      </c>
    </row>
    <row r="2312" spans="1:10" x14ac:dyDescent="0.4">
      <c r="A2312" t="s">
        <v>33811</v>
      </c>
      <c r="B2312">
        <v>212</v>
      </c>
      <c r="C2312" t="s">
        <v>33812</v>
      </c>
      <c r="E2312" t="s">
        <v>33813</v>
      </c>
      <c r="F2312" t="s">
        <v>141320</v>
      </c>
      <c r="G2312">
        <v>3</v>
      </c>
      <c r="H2312" t="s">
        <v>33812</v>
      </c>
      <c r="I2312" t="s">
        <v>143998</v>
      </c>
      <c r="J2312">
        <v>0.134828</v>
      </c>
    </row>
    <row r="2313" spans="1:10" x14ac:dyDescent="0.4">
      <c r="A2313" t="s">
        <v>82960</v>
      </c>
      <c r="B2313">
        <v>59</v>
      </c>
      <c r="C2313" t="s">
        <v>82961</v>
      </c>
      <c r="E2313" t="s">
        <v>82962</v>
      </c>
      <c r="F2313" t="s">
        <v>143999</v>
      </c>
      <c r="G2313">
        <v>2</v>
      </c>
      <c r="H2313" t="s">
        <v>82961</v>
      </c>
      <c r="I2313" t="s">
        <v>144000</v>
      </c>
      <c r="J2313">
        <v>0.1882518</v>
      </c>
    </row>
    <row r="2314" spans="1:10" x14ac:dyDescent="0.4">
      <c r="A2314" t="s">
        <v>12572</v>
      </c>
      <c r="B2314">
        <v>95</v>
      </c>
      <c r="C2314" t="s">
        <v>12573</v>
      </c>
      <c r="E2314" t="s">
        <v>12574</v>
      </c>
      <c r="F2314" t="s">
        <v>140390</v>
      </c>
      <c r="G2314">
        <v>2</v>
      </c>
      <c r="H2314" t="s">
        <v>12573</v>
      </c>
      <c r="I2314" t="s">
        <v>144001</v>
      </c>
      <c r="J2314">
        <v>0.20800455000000001</v>
      </c>
    </row>
    <row r="2315" spans="1:10" x14ac:dyDescent="0.4">
      <c r="A2315" t="s">
        <v>2731</v>
      </c>
      <c r="B2315">
        <v>53</v>
      </c>
      <c r="C2315" t="s">
        <v>2732</v>
      </c>
      <c r="E2315" t="s">
        <v>2733</v>
      </c>
      <c r="F2315" t="s">
        <v>140711</v>
      </c>
      <c r="G2315">
        <v>1</v>
      </c>
      <c r="H2315" t="s">
        <v>2732</v>
      </c>
      <c r="I2315">
        <v>6.9667400000000004E-2</v>
      </c>
      <c r="J2315">
        <v>6.9667400000000004E-2</v>
      </c>
    </row>
    <row r="2316" spans="1:10" x14ac:dyDescent="0.4">
      <c r="A2316" t="s">
        <v>96655</v>
      </c>
      <c r="B2316">
        <v>36</v>
      </c>
      <c r="C2316" t="s">
        <v>96656</v>
      </c>
      <c r="E2316" t="s">
        <v>96657</v>
      </c>
      <c r="F2316" t="s">
        <v>140833</v>
      </c>
      <c r="G2316">
        <v>1</v>
      </c>
      <c r="H2316" t="s">
        <v>96656</v>
      </c>
      <c r="I2316">
        <v>6.9752999999999996E-2</v>
      </c>
      <c r="J2316">
        <v>6.9752999999999996E-2</v>
      </c>
    </row>
    <row r="2317" spans="1:10" x14ac:dyDescent="0.4">
      <c r="A2317" t="s">
        <v>11822</v>
      </c>
      <c r="B2317">
        <v>314</v>
      </c>
      <c r="C2317" t="s">
        <v>11823</v>
      </c>
      <c r="E2317" t="s">
        <v>11824</v>
      </c>
      <c r="F2317" t="s">
        <v>144002</v>
      </c>
      <c r="G2317">
        <v>1</v>
      </c>
      <c r="H2317" t="s">
        <v>11823</v>
      </c>
      <c r="I2317">
        <v>7.03347E-2</v>
      </c>
      <c r="J2317">
        <v>7.03347E-2</v>
      </c>
    </row>
    <row r="2318" spans="1:10" x14ac:dyDescent="0.4">
      <c r="A2318" t="s">
        <v>59589</v>
      </c>
      <c r="B2318">
        <v>117</v>
      </c>
      <c r="C2318" t="s">
        <v>59590</v>
      </c>
      <c r="E2318" t="s">
        <v>59591</v>
      </c>
      <c r="F2318" t="s">
        <v>139380</v>
      </c>
      <c r="G2318">
        <v>2</v>
      </c>
      <c r="H2318" t="s">
        <v>59590</v>
      </c>
      <c r="I2318" t="s">
        <v>144003</v>
      </c>
      <c r="J2318">
        <v>7.3323600000000003E-2</v>
      </c>
    </row>
    <row r="2319" spans="1:10" x14ac:dyDescent="0.4">
      <c r="A2319" t="s">
        <v>1377</v>
      </c>
      <c r="B2319">
        <v>442</v>
      </c>
      <c r="C2319" t="s">
        <v>1378</v>
      </c>
      <c r="E2319" t="s">
        <v>1379</v>
      </c>
      <c r="F2319" t="s">
        <v>144004</v>
      </c>
      <c r="G2319">
        <v>1</v>
      </c>
      <c r="H2319" t="s">
        <v>1378</v>
      </c>
      <c r="I2319">
        <v>7.0586200000000002E-2</v>
      </c>
      <c r="J2319">
        <v>7.0586200000000002E-2</v>
      </c>
    </row>
    <row r="2320" spans="1:10" x14ac:dyDescent="0.4">
      <c r="A2320" t="s">
        <v>99455</v>
      </c>
      <c r="B2320">
        <v>58</v>
      </c>
      <c r="C2320" t="s">
        <v>99456</v>
      </c>
      <c r="E2320" t="s">
        <v>99457</v>
      </c>
      <c r="F2320" t="s">
        <v>144005</v>
      </c>
      <c r="G2320">
        <v>1</v>
      </c>
      <c r="H2320" t="s">
        <v>99456</v>
      </c>
      <c r="I2320">
        <v>7.0627499999999996E-2</v>
      </c>
      <c r="J2320">
        <v>7.0627499999999996E-2</v>
      </c>
    </row>
    <row r="2321" spans="1:10" x14ac:dyDescent="0.4">
      <c r="A2321" t="s">
        <v>3359</v>
      </c>
      <c r="B2321">
        <v>366</v>
      </c>
      <c r="C2321" t="s">
        <v>3360</v>
      </c>
      <c r="E2321" t="s">
        <v>3361</v>
      </c>
      <c r="F2321" t="s">
        <v>141777</v>
      </c>
      <c r="G2321">
        <v>1</v>
      </c>
      <c r="H2321" t="s">
        <v>3360</v>
      </c>
      <c r="I2321">
        <v>7.0644600000000002E-2</v>
      </c>
      <c r="J2321">
        <v>7.0644600000000002E-2</v>
      </c>
    </row>
    <row r="2322" spans="1:10" x14ac:dyDescent="0.4">
      <c r="A2322" t="s">
        <v>6403</v>
      </c>
      <c r="B2322">
        <v>164</v>
      </c>
      <c r="C2322" t="s">
        <v>6404</v>
      </c>
      <c r="E2322" t="s">
        <v>6405</v>
      </c>
      <c r="F2322" t="s">
        <v>141202</v>
      </c>
      <c r="G2322">
        <v>2</v>
      </c>
      <c r="H2322" t="s">
        <v>6404</v>
      </c>
      <c r="I2322" t="s">
        <v>144006</v>
      </c>
      <c r="J2322">
        <v>8.685445E-2</v>
      </c>
    </row>
    <row r="2323" spans="1:10" x14ac:dyDescent="0.4">
      <c r="A2323" t="s">
        <v>4051</v>
      </c>
      <c r="B2323">
        <v>175</v>
      </c>
      <c r="C2323" t="s">
        <v>4052</v>
      </c>
      <c r="E2323" t="s">
        <v>4053</v>
      </c>
      <c r="F2323" t="s">
        <v>144007</v>
      </c>
      <c r="G2323">
        <v>1</v>
      </c>
      <c r="H2323" t="s">
        <v>4052</v>
      </c>
      <c r="I2323">
        <v>7.1002599999999999E-2</v>
      </c>
      <c r="J2323">
        <v>7.1002599999999999E-2</v>
      </c>
    </row>
    <row r="2324" spans="1:10" x14ac:dyDescent="0.4">
      <c r="A2324" t="s">
        <v>96052</v>
      </c>
      <c r="B2324">
        <v>26</v>
      </c>
      <c r="C2324" t="s">
        <v>96053</v>
      </c>
      <c r="E2324" t="s">
        <v>96054</v>
      </c>
      <c r="F2324" t="s">
        <v>144008</v>
      </c>
      <c r="G2324">
        <v>1</v>
      </c>
      <c r="H2324" t="s">
        <v>96053</v>
      </c>
      <c r="I2324">
        <v>7.1036199999999994E-2</v>
      </c>
      <c r="J2324">
        <v>7.1036199999999994E-2</v>
      </c>
    </row>
    <row r="2325" spans="1:10" x14ac:dyDescent="0.4">
      <c r="A2325" t="s">
        <v>3745</v>
      </c>
      <c r="B2325">
        <v>46</v>
      </c>
      <c r="C2325" t="s">
        <v>3746</v>
      </c>
      <c r="E2325" t="s">
        <v>3747</v>
      </c>
      <c r="F2325" t="s">
        <v>139022</v>
      </c>
      <c r="G2325">
        <v>1</v>
      </c>
      <c r="H2325" t="s">
        <v>3746</v>
      </c>
      <c r="I2325">
        <v>7.1178900000000003E-2</v>
      </c>
      <c r="J2325">
        <v>7.1178900000000003E-2</v>
      </c>
    </row>
    <row r="2326" spans="1:10" x14ac:dyDescent="0.4">
      <c r="A2326" t="s">
        <v>3774</v>
      </c>
      <c r="B2326">
        <v>76</v>
      </c>
      <c r="C2326" t="s">
        <v>3775</v>
      </c>
      <c r="E2326" t="s">
        <v>3776</v>
      </c>
      <c r="F2326" t="s">
        <v>140510</v>
      </c>
      <c r="G2326">
        <v>2</v>
      </c>
      <c r="H2326" t="s">
        <v>3775</v>
      </c>
      <c r="I2326" t="s">
        <v>144009</v>
      </c>
      <c r="J2326">
        <v>0.12791875</v>
      </c>
    </row>
    <row r="2327" spans="1:10" x14ac:dyDescent="0.4">
      <c r="A2327" t="s">
        <v>1150</v>
      </c>
      <c r="B2327">
        <v>300</v>
      </c>
      <c r="C2327" t="s">
        <v>1151</v>
      </c>
      <c r="E2327" t="s">
        <v>1152</v>
      </c>
      <c r="F2327" t="s">
        <v>140999</v>
      </c>
      <c r="G2327">
        <v>1</v>
      </c>
      <c r="H2327" t="s">
        <v>1151</v>
      </c>
      <c r="I2327">
        <v>7.1304599999999996E-2</v>
      </c>
      <c r="J2327">
        <v>7.1304599999999996E-2</v>
      </c>
    </row>
    <row r="2328" spans="1:10" x14ac:dyDescent="0.4">
      <c r="A2328" t="s">
        <v>11502</v>
      </c>
      <c r="B2328">
        <v>59</v>
      </c>
      <c r="C2328" t="s">
        <v>11503</v>
      </c>
      <c r="E2328" t="s">
        <v>11504</v>
      </c>
      <c r="F2328" t="s">
        <v>141429</v>
      </c>
      <c r="G2328">
        <v>1</v>
      </c>
      <c r="H2328" t="s">
        <v>11503</v>
      </c>
      <c r="I2328">
        <v>7.1341699999999994E-2</v>
      </c>
      <c r="J2328">
        <v>7.1341699999999994E-2</v>
      </c>
    </row>
    <row r="2329" spans="1:10" x14ac:dyDescent="0.4">
      <c r="A2329" t="s">
        <v>96430</v>
      </c>
      <c r="B2329">
        <v>246</v>
      </c>
      <c r="C2329" t="s">
        <v>96431</v>
      </c>
      <c r="E2329" t="s">
        <v>96432</v>
      </c>
      <c r="F2329" t="s">
        <v>141520</v>
      </c>
      <c r="G2329">
        <v>2</v>
      </c>
      <c r="H2329" t="s">
        <v>96431</v>
      </c>
      <c r="I2329" t="s">
        <v>144010</v>
      </c>
      <c r="J2329">
        <v>0.1127306</v>
      </c>
    </row>
    <row r="2330" spans="1:10" x14ac:dyDescent="0.4">
      <c r="A2330" t="s">
        <v>180</v>
      </c>
      <c r="B2330">
        <v>133</v>
      </c>
      <c r="C2330" t="s">
        <v>181</v>
      </c>
      <c r="E2330" t="s">
        <v>182</v>
      </c>
      <c r="F2330" t="s">
        <v>138258</v>
      </c>
      <c r="G2330">
        <v>2</v>
      </c>
      <c r="H2330" t="s">
        <v>181</v>
      </c>
      <c r="I2330" t="s">
        <v>144011</v>
      </c>
      <c r="J2330">
        <v>9.6795049999999994E-2</v>
      </c>
    </row>
    <row r="2331" spans="1:10" x14ac:dyDescent="0.4">
      <c r="A2331" t="s">
        <v>816</v>
      </c>
      <c r="B2331">
        <v>171</v>
      </c>
      <c r="C2331" t="s">
        <v>817</v>
      </c>
      <c r="E2331" t="s">
        <v>818</v>
      </c>
      <c r="F2331" t="s">
        <v>140058</v>
      </c>
      <c r="G2331">
        <v>1</v>
      </c>
      <c r="H2331" t="s">
        <v>817</v>
      </c>
      <c r="I2331">
        <v>7.2097999999999995E-2</v>
      </c>
      <c r="J2331">
        <v>7.2097999999999995E-2</v>
      </c>
    </row>
    <row r="2332" spans="1:10" x14ac:dyDescent="0.4">
      <c r="A2332" t="s">
        <v>35</v>
      </c>
      <c r="B2332">
        <v>189</v>
      </c>
      <c r="C2332" t="s">
        <v>36</v>
      </c>
      <c r="E2332" t="s">
        <v>37</v>
      </c>
      <c r="F2332" t="s">
        <v>141297</v>
      </c>
      <c r="G2332">
        <v>1</v>
      </c>
      <c r="H2332" t="s">
        <v>36</v>
      </c>
      <c r="I2332">
        <v>7.2429199999999999E-2</v>
      </c>
      <c r="J2332">
        <v>7.2429199999999999E-2</v>
      </c>
    </row>
    <row r="2333" spans="1:10" x14ac:dyDescent="0.4">
      <c r="A2333" t="s">
        <v>2624</v>
      </c>
      <c r="B2333">
        <v>324</v>
      </c>
      <c r="C2333" t="s">
        <v>2625</v>
      </c>
      <c r="E2333" t="s">
        <v>2626</v>
      </c>
      <c r="F2333" t="s">
        <v>140716</v>
      </c>
      <c r="G2333">
        <v>1</v>
      </c>
      <c r="H2333" t="s">
        <v>2625</v>
      </c>
      <c r="I2333">
        <v>7.2662599999999994E-2</v>
      </c>
      <c r="J2333">
        <v>7.2662599999999994E-2</v>
      </c>
    </row>
    <row r="2334" spans="1:10" x14ac:dyDescent="0.4">
      <c r="A2334" t="s">
        <v>316</v>
      </c>
      <c r="B2334">
        <v>251</v>
      </c>
      <c r="C2334" t="s">
        <v>317</v>
      </c>
      <c r="D2334" t="s">
        <v>103885</v>
      </c>
      <c r="E2334" t="s">
        <v>319</v>
      </c>
      <c r="F2334" t="s">
        <v>144012</v>
      </c>
      <c r="G2334">
        <v>2</v>
      </c>
      <c r="H2334" t="s">
        <v>317</v>
      </c>
      <c r="I2334" t="s">
        <v>144013</v>
      </c>
      <c r="J2334">
        <v>8.0949799999999905E-2</v>
      </c>
    </row>
    <row r="2335" spans="1:10" x14ac:dyDescent="0.4">
      <c r="A2335" t="s">
        <v>325</v>
      </c>
      <c r="B2335">
        <v>253</v>
      </c>
      <c r="C2335" t="s">
        <v>326</v>
      </c>
      <c r="E2335" t="s">
        <v>327</v>
      </c>
      <c r="F2335" t="s">
        <v>144012</v>
      </c>
      <c r="G2335">
        <v>2</v>
      </c>
      <c r="H2335" t="s">
        <v>326</v>
      </c>
      <c r="I2335" t="s">
        <v>144013</v>
      </c>
      <c r="J2335">
        <v>8.0949799999999905E-2</v>
      </c>
    </row>
    <row r="2336" spans="1:10" x14ac:dyDescent="0.4">
      <c r="A2336" t="s">
        <v>348</v>
      </c>
      <c r="B2336">
        <v>598</v>
      </c>
      <c r="C2336" t="s">
        <v>349</v>
      </c>
      <c r="E2336" t="s">
        <v>350</v>
      </c>
      <c r="F2336" t="s">
        <v>144014</v>
      </c>
      <c r="G2336">
        <v>1</v>
      </c>
      <c r="H2336" t="s">
        <v>349</v>
      </c>
      <c r="I2336">
        <v>7.2994900000000001E-2</v>
      </c>
      <c r="J2336">
        <v>7.2994900000000001E-2</v>
      </c>
    </row>
    <row r="2337" spans="1:10" x14ac:dyDescent="0.4">
      <c r="A2337" t="s">
        <v>4258</v>
      </c>
      <c r="B2337">
        <v>2650</v>
      </c>
      <c r="C2337" t="s">
        <v>4259</v>
      </c>
      <c r="E2337" t="s">
        <v>4260</v>
      </c>
      <c r="F2337" t="s">
        <v>144015</v>
      </c>
      <c r="G2337">
        <v>1</v>
      </c>
      <c r="H2337" t="s">
        <v>4259</v>
      </c>
      <c r="I2337">
        <v>7.2995500000000005E-2</v>
      </c>
      <c r="J2337">
        <v>7.2995500000000005E-2</v>
      </c>
    </row>
    <row r="2338" spans="1:10" x14ac:dyDescent="0.4">
      <c r="A2338" t="s">
        <v>40726</v>
      </c>
      <c r="B2338">
        <v>337</v>
      </c>
      <c r="C2338" t="s">
        <v>40727</v>
      </c>
      <c r="E2338" t="s">
        <v>40728</v>
      </c>
      <c r="F2338" t="s">
        <v>144016</v>
      </c>
      <c r="G2338">
        <v>1</v>
      </c>
      <c r="H2338" t="s">
        <v>40727</v>
      </c>
      <c r="I2338">
        <v>7.3005700000000007E-2</v>
      </c>
      <c r="J2338">
        <v>7.3005700000000007E-2</v>
      </c>
    </row>
    <row r="2339" spans="1:10" x14ac:dyDescent="0.4">
      <c r="A2339" t="s">
        <v>3156</v>
      </c>
      <c r="B2339">
        <v>182</v>
      </c>
      <c r="C2339" t="s">
        <v>3157</v>
      </c>
      <c r="E2339" t="s">
        <v>3158</v>
      </c>
      <c r="F2339" t="s">
        <v>144017</v>
      </c>
      <c r="G2339">
        <v>1</v>
      </c>
      <c r="H2339" t="s">
        <v>3157</v>
      </c>
      <c r="I2339">
        <v>7.3084899999999994E-2</v>
      </c>
      <c r="J2339">
        <v>7.3084899999999994E-2</v>
      </c>
    </row>
    <row r="2340" spans="1:10" x14ac:dyDescent="0.4">
      <c r="A2340" t="s">
        <v>537</v>
      </c>
      <c r="B2340">
        <v>588</v>
      </c>
      <c r="C2340" t="s">
        <v>538</v>
      </c>
      <c r="E2340" t="s">
        <v>539</v>
      </c>
      <c r="F2340" t="s">
        <v>140906</v>
      </c>
      <c r="G2340">
        <v>1</v>
      </c>
      <c r="H2340" t="s">
        <v>538</v>
      </c>
      <c r="I2340">
        <v>7.3463799999999996E-2</v>
      </c>
      <c r="J2340">
        <v>7.3463799999999996E-2</v>
      </c>
    </row>
    <row r="2341" spans="1:10" x14ac:dyDescent="0.4">
      <c r="A2341" t="s">
        <v>96612</v>
      </c>
      <c r="B2341">
        <v>185</v>
      </c>
      <c r="C2341" t="s">
        <v>96613</v>
      </c>
      <c r="E2341" t="s">
        <v>96614</v>
      </c>
      <c r="F2341" t="s">
        <v>144018</v>
      </c>
      <c r="G2341">
        <v>1</v>
      </c>
      <c r="H2341" t="s">
        <v>96613</v>
      </c>
      <c r="I2341">
        <v>7.3566000000000006E-2</v>
      </c>
      <c r="J2341">
        <v>7.3566000000000006E-2</v>
      </c>
    </row>
    <row r="2342" spans="1:10" x14ac:dyDescent="0.4">
      <c r="A2342" t="s">
        <v>3927</v>
      </c>
      <c r="B2342">
        <v>101</v>
      </c>
      <c r="C2342" t="s">
        <v>3928</v>
      </c>
      <c r="E2342" t="s">
        <v>3929</v>
      </c>
      <c r="F2342" t="s">
        <v>144019</v>
      </c>
      <c r="G2342">
        <v>2</v>
      </c>
      <c r="H2342" t="s">
        <v>3928</v>
      </c>
      <c r="I2342" t="s">
        <v>144020</v>
      </c>
      <c r="J2342">
        <v>9.7362449999999906E-2</v>
      </c>
    </row>
    <row r="2343" spans="1:10" x14ac:dyDescent="0.4">
      <c r="A2343" t="s">
        <v>4484</v>
      </c>
      <c r="B2343">
        <v>101</v>
      </c>
      <c r="C2343" t="s">
        <v>4485</v>
      </c>
      <c r="E2343" t="s">
        <v>3929</v>
      </c>
      <c r="F2343" t="s">
        <v>144019</v>
      </c>
      <c r="G2343">
        <v>2</v>
      </c>
      <c r="H2343" t="s">
        <v>4485</v>
      </c>
      <c r="I2343" t="s">
        <v>144020</v>
      </c>
      <c r="J2343">
        <v>9.7362449999999906E-2</v>
      </c>
    </row>
    <row r="2344" spans="1:10" x14ac:dyDescent="0.4">
      <c r="A2344" t="s">
        <v>2063</v>
      </c>
      <c r="B2344">
        <v>290</v>
      </c>
      <c r="C2344" t="s">
        <v>2064</v>
      </c>
      <c r="E2344" t="s">
        <v>2065</v>
      </c>
      <c r="F2344" t="s">
        <v>144021</v>
      </c>
      <c r="G2344">
        <v>1</v>
      </c>
      <c r="H2344" t="s">
        <v>2064</v>
      </c>
      <c r="I2344">
        <v>7.4005399999999999E-2</v>
      </c>
      <c r="J2344">
        <v>7.4005399999999999E-2</v>
      </c>
    </row>
    <row r="2345" spans="1:10" x14ac:dyDescent="0.4">
      <c r="A2345" t="s">
        <v>8265</v>
      </c>
      <c r="B2345">
        <v>429</v>
      </c>
      <c r="C2345" t="s">
        <v>8266</v>
      </c>
      <c r="E2345" t="s">
        <v>8267</v>
      </c>
      <c r="F2345" t="s">
        <v>144022</v>
      </c>
      <c r="G2345">
        <v>2</v>
      </c>
      <c r="H2345" t="s">
        <v>8266</v>
      </c>
      <c r="I2345" t="s">
        <v>144023</v>
      </c>
      <c r="J2345">
        <v>7.4906799999999996E-2</v>
      </c>
    </row>
    <row r="2346" spans="1:10" x14ac:dyDescent="0.4">
      <c r="A2346" t="s">
        <v>3538</v>
      </c>
      <c r="B2346">
        <v>125</v>
      </c>
      <c r="C2346" t="s">
        <v>3539</v>
      </c>
      <c r="E2346" t="s">
        <v>3540</v>
      </c>
      <c r="F2346" t="s">
        <v>144024</v>
      </c>
      <c r="G2346">
        <v>2</v>
      </c>
      <c r="H2346" t="s">
        <v>3539</v>
      </c>
      <c r="I2346" t="s">
        <v>144025</v>
      </c>
      <c r="J2346">
        <v>0.17383654999999901</v>
      </c>
    </row>
    <row r="2347" spans="1:10" x14ac:dyDescent="0.4">
      <c r="A2347" t="s">
        <v>970</v>
      </c>
      <c r="B2347">
        <v>60</v>
      </c>
      <c r="C2347" t="s">
        <v>971</v>
      </c>
      <c r="E2347" t="s">
        <v>972</v>
      </c>
      <c r="F2347" t="s">
        <v>139945</v>
      </c>
      <c r="G2347">
        <v>2</v>
      </c>
      <c r="H2347" t="s">
        <v>971</v>
      </c>
      <c r="I2347" t="s">
        <v>144026</v>
      </c>
      <c r="J2347">
        <v>0.12766549999999999</v>
      </c>
    </row>
    <row r="2348" spans="1:10" x14ac:dyDescent="0.4">
      <c r="A2348" t="s">
        <v>3144</v>
      </c>
      <c r="B2348">
        <v>543</v>
      </c>
      <c r="C2348" t="s">
        <v>3145</v>
      </c>
      <c r="E2348" t="s">
        <v>3146</v>
      </c>
      <c r="F2348" t="s">
        <v>141005</v>
      </c>
      <c r="G2348">
        <v>2</v>
      </c>
      <c r="H2348" t="s">
        <v>3145</v>
      </c>
      <c r="I2348" t="s">
        <v>144027</v>
      </c>
      <c r="J2348">
        <v>0.213714499999999</v>
      </c>
    </row>
    <row r="2349" spans="1:10" x14ac:dyDescent="0.4">
      <c r="A2349" t="s">
        <v>384</v>
      </c>
      <c r="B2349">
        <v>215</v>
      </c>
      <c r="C2349" t="s">
        <v>385</v>
      </c>
      <c r="D2349" t="s">
        <v>103026</v>
      </c>
      <c r="E2349" t="s">
        <v>387</v>
      </c>
      <c r="F2349" t="s">
        <v>141676</v>
      </c>
      <c r="G2349">
        <v>2</v>
      </c>
      <c r="H2349" t="s">
        <v>385</v>
      </c>
      <c r="I2349" t="s">
        <v>144028</v>
      </c>
      <c r="J2349">
        <v>0.16477629999999999</v>
      </c>
    </row>
    <row r="2350" spans="1:10" x14ac:dyDescent="0.4">
      <c r="A2350" t="s">
        <v>553</v>
      </c>
      <c r="B2350">
        <v>269</v>
      </c>
      <c r="C2350" t="s">
        <v>554</v>
      </c>
      <c r="E2350" t="s">
        <v>555</v>
      </c>
      <c r="F2350" t="s">
        <v>141500</v>
      </c>
      <c r="G2350">
        <v>2</v>
      </c>
      <c r="H2350" t="s">
        <v>554</v>
      </c>
      <c r="I2350" t="s">
        <v>144029</v>
      </c>
      <c r="J2350">
        <v>0.1028693</v>
      </c>
    </row>
    <row r="2351" spans="1:10" x14ac:dyDescent="0.4">
      <c r="A2351" t="s">
        <v>2784</v>
      </c>
      <c r="B2351">
        <v>445</v>
      </c>
      <c r="C2351" t="s">
        <v>2785</v>
      </c>
      <c r="E2351" t="s">
        <v>2786</v>
      </c>
      <c r="F2351" t="s">
        <v>144030</v>
      </c>
      <c r="G2351">
        <v>1</v>
      </c>
      <c r="H2351" t="s">
        <v>2785</v>
      </c>
      <c r="I2351">
        <v>7.4836799999999995E-2</v>
      </c>
      <c r="J2351">
        <v>7.4836799999999995E-2</v>
      </c>
    </row>
    <row r="2352" spans="1:10" x14ac:dyDescent="0.4">
      <c r="A2352" t="s">
        <v>8297</v>
      </c>
      <c r="B2352">
        <v>22387</v>
      </c>
      <c r="C2352" t="s">
        <v>8298</v>
      </c>
      <c r="E2352" t="s">
        <v>8299</v>
      </c>
      <c r="F2352" t="s">
        <v>144030</v>
      </c>
      <c r="G2352">
        <v>1</v>
      </c>
      <c r="H2352" t="s">
        <v>8298</v>
      </c>
      <c r="I2352">
        <v>7.4836799999999995E-2</v>
      </c>
      <c r="J2352">
        <v>7.4836799999999995E-2</v>
      </c>
    </row>
    <row r="2353" spans="1:10" x14ac:dyDescent="0.4">
      <c r="A2353" t="s">
        <v>185</v>
      </c>
      <c r="B2353">
        <v>128</v>
      </c>
      <c r="C2353" t="s">
        <v>186</v>
      </c>
      <c r="E2353" t="s">
        <v>187</v>
      </c>
      <c r="F2353" t="s">
        <v>144031</v>
      </c>
      <c r="G2353">
        <v>1</v>
      </c>
      <c r="H2353" t="s">
        <v>186</v>
      </c>
      <c r="I2353">
        <v>7.5033699999999995E-2</v>
      </c>
      <c r="J2353">
        <v>7.5033699999999995E-2</v>
      </c>
    </row>
    <row r="2354" spans="1:10" x14ac:dyDescent="0.4">
      <c r="A2354" t="s">
        <v>291</v>
      </c>
      <c r="B2354">
        <v>125</v>
      </c>
      <c r="C2354" t="s">
        <v>292</v>
      </c>
      <c r="E2354" t="s">
        <v>293</v>
      </c>
      <c r="F2354" t="s">
        <v>144031</v>
      </c>
      <c r="G2354">
        <v>1</v>
      </c>
      <c r="H2354" t="s">
        <v>292</v>
      </c>
      <c r="I2354">
        <v>7.5033699999999995E-2</v>
      </c>
      <c r="J2354">
        <v>7.5033699999999995E-2</v>
      </c>
    </row>
    <row r="2355" spans="1:10" x14ac:dyDescent="0.4">
      <c r="A2355" t="s">
        <v>2039</v>
      </c>
      <c r="B2355">
        <v>91</v>
      </c>
      <c r="C2355" t="s">
        <v>2040</v>
      </c>
      <c r="E2355" t="s">
        <v>2041</v>
      </c>
      <c r="F2355" t="s">
        <v>140777</v>
      </c>
      <c r="G2355">
        <v>1</v>
      </c>
      <c r="H2355" t="s">
        <v>2040</v>
      </c>
      <c r="I2355">
        <v>7.5359800000000005E-2</v>
      </c>
      <c r="J2355">
        <v>7.5359800000000005E-2</v>
      </c>
    </row>
    <row r="2356" spans="1:10" x14ac:dyDescent="0.4">
      <c r="A2356" t="s">
        <v>11957</v>
      </c>
      <c r="B2356">
        <v>1060</v>
      </c>
      <c r="C2356" t="s">
        <v>11958</v>
      </c>
      <c r="E2356" t="s">
        <v>11959</v>
      </c>
      <c r="F2356" t="s">
        <v>144032</v>
      </c>
      <c r="G2356">
        <v>1</v>
      </c>
      <c r="H2356" t="s">
        <v>11958</v>
      </c>
      <c r="I2356">
        <v>7.5463000000000002E-2</v>
      </c>
      <c r="J2356">
        <v>7.5463000000000002E-2</v>
      </c>
    </row>
    <row r="2357" spans="1:10" x14ac:dyDescent="0.4">
      <c r="A2357" t="s">
        <v>38858</v>
      </c>
      <c r="B2357">
        <v>369</v>
      </c>
      <c r="C2357" t="s">
        <v>38859</v>
      </c>
      <c r="E2357" t="s">
        <v>38860</v>
      </c>
      <c r="F2357" t="s">
        <v>144033</v>
      </c>
      <c r="G2357">
        <v>1</v>
      </c>
      <c r="H2357" t="s">
        <v>38859</v>
      </c>
      <c r="I2357">
        <v>7.5578900000000004E-2</v>
      </c>
      <c r="J2357">
        <v>7.5578900000000004E-2</v>
      </c>
    </row>
    <row r="2358" spans="1:10" x14ac:dyDescent="0.4">
      <c r="A2358" t="s">
        <v>8453</v>
      </c>
      <c r="B2358">
        <v>493</v>
      </c>
      <c r="C2358" t="s">
        <v>8454</v>
      </c>
      <c r="E2358" t="s">
        <v>8455</v>
      </c>
      <c r="F2358" t="s">
        <v>144034</v>
      </c>
      <c r="G2358">
        <v>1</v>
      </c>
      <c r="H2358" t="s">
        <v>8454</v>
      </c>
      <c r="I2358">
        <v>7.5594999999999996E-2</v>
      </c>
      <c r="J2358">
        <v>7.5594999999999996E-2</v>
      </c>
    </row>
    <row r="2359" spans="1:10" x14ac:dyDescent="0.4">
      <c r="A2359" t="s">
        <v>144035</v>
      </c>
      <c r="B2359">
        <v>143</v>
      </c>
      <c r="C2359" t="s">
        <v>144036</v>
      </c>
      <c r="E2359" t="s">
        <v>144037</v>
      </c>
      <c r="F2359" t="s">
        <v>144038</v>
      </c>
      <c r="G2359">
        <v>2</v>
      </c>
      <c r="H2359" t="s">
        <v>144036</v>
      </c>
      <c r="I2359" t="s">
        <v>144039</v>
      </c>
      <c r="J2359">
        <v>0.21327314999999999</v>
      </c>
    </row>
    <row r="2360" spans="1:10" x14ac:dyDescent="0.4">
      <c r="A2360" t="s">
        <v>4005</v>
      </c>
      <c r="B2360">
        <v>600</v>
      </c>
      <c r="C2360" t="s">
        <v>4006</v>
      </c>
      <c r="E2360" t="s">
        <v>4007</v>
      </c>
      <c r="F2360" t="s">
        <v>144040</v>
      </c>
      <c r="G2360">
        <v>1</v>
      </c>
      <c r="H2360" t="s">
        <v>4006</v>
      </c>
      <c r="I2360">
        <v>7.6298199999999997E-2</v>
      </c>
      <c r="J2360">
        <v>7.6298199999999997E-2</v>
      </c>
    </row>
    <row r="2361" spans="1:10" x14ac:dyDescent="0.4">
      <c r="A2361" t="s">
        <v>23590</v>
      </c>
      <c r="B2361">
        <v>61</v>
      </c>
      <c r="C2361" t="s">
        <v>23591</v>
      </c>
      <c r="E2361" t="s">
        <v>23592</v>
      </c>
      <c r="F2361" t="s">
        <v>144041</v>
      </c>
      <c r="G2361">
        <v>1</v>
      </c>
      <c r="H2361" t="s">
        <v>23591</v>
      </c>
      <c r="I2361">
        <v>7.6536699999999999E-2</v>
      </c>
      <c r="J2361">
        <v>7.6536699999999999E-2</v>
      </c>
    </row>
    <row r="2362" spans="1:10" x14ac:dyDescent="0.4">
      <c r="A2362" t="s">
        <v>1000</v>
      </c>
      <c r="B2362">
        <v>473</v>
      </c>
      <c r="C2362" t="s">
        <v>1001</v>
      </c>
      <c r="E2362" t="s">
        <v>1002</v>
      </c>
      <c r="F2362" t="s">
        <v>140294</v>
      </c>
      <c r="G2362">
        <v>1</v>
      </c>
      <c r="H2362" t="s">
        <v>1001</v>
      </c>
      <c r="I2362">
        <v>7.6628699999999994E-2</v>
      </c>
      <c r="J2362">
        <v>7.6628699999999994E-2</v>
      </c>
    </row>
    <row r="2363" spans="1:10" x14ac:dyDescent="0.4">
      <c r="A2363" t="s">
        <v>6983</v>
      </c>
      <c r="B2363">
        <v>291</v>
      </c>
      <c r="C2363" t="s">
        <v>6984</v>
      </c>
      <c r="E2363" t="s">
        <v>6985</v>
      </c>
      <c r="F2363" t="s">
        <v>144042</v>
      </c>
      <c r="G2363">
        <v>1</v>
      </c>
      <c r="H2363" t="s">
        <v>6984</v>
      </c>
      <c r="I2363">
        <v>7.6728500000000005E-2</v>
      </c>
      <c r="J2363">
        <v>7.6728500000000005E-2</v>
      </c>
    </row>
    <row r="2364" spans="1:10" x14ac:dyDescent="0.4">
      <c r="A2364" t="s">
        <v>1547</v>
      </c>
      <c r="B2364">
        <v>147</v>
      </c>
      <c r="C2364" t="s">
        <v>1548</v>
      </c>
      <c r="E2364" t="s">
        <v>1549</v>
      </c>
      <c r="F2364" t="s">
        <v>140340</v>
      </c>
      <c r="G2364">
        <v>2</v>
      </c>
      <c r="H2364" t="s">
        <v>1548</v>
      </c>
      <c r="I2364" t="s">
        <v>144043</v>
      </c>
      <c r="J2364">
        <v>0.22043705</v>
      </c>
    </row>
    <row r="2365" spans="1:10" x14ac:dyDescent="0.4">
      <c r="A2365" t="s">
        <v>18690</v>
      </c>
      <c r="B2365">
        <v>577</v>
      </c>
      <c r="C2365" t="s">
        <v>18691</v>
      </c>
      <c r="E2365" t="s">
        <v>18692</v>
      </c>
      <c r="F2365" t="s">
        <v>144044</v>
      </c>
      <c r="G2365">
        <v>1</v>
      </c>
      <c r="H2365" t="s">
        <v>18691</v>
      </c>
      <c r="I2365">
        <v>7.7057100000000003E-2</v>
      </c>
      <c r="J2365">
        <v>7.7057100000000003E-2</v>
      </c>
    </row>
    <row r="2366" spans="1:10" x14ac:dyDescent="0.4">
      <c r="A2366" t="s">
        <v>22114</v>
      </c>
      <c r="B2366">
        <v>252</v>
      </c>
      <c r="C2366" t="s">
        <v>22115</v>
      </c>
      <c r="E2366" t="s">
        <v>22116</v>
      </c>
      <c r="F2366" t="s">
        <v>141766</v>
      </c>
      <c r="G2366">
        <v>2</v>
      </c>
      <c r="H2366" t="s">
        <v>22115</v>
      </c>
      <c r="I2366" t="s">
        <v>144045</v>
      </c>
      <c r="J2366">
        <v>0.12438765</v>
      </c>
    </row>
    <row r="2367" spans="1:10" x14ac:dyDescent="0.4">
      <c r="A2367" t="s">
        <v>36650</v>
      </c>
      <c r="B2367">
        <v>62</v>
      </c>
      <c r="C2367" t="s">
        <v>36651</v>
      </c>
      <c r="E2367" t="s">
        <v>36652</v>
      </c>
      <c r="F2367" t="s">
        <v>139868</v>
      </c>
      <c r="G2367">
        <v>1</v>
      </c>
      <c r="H2367" t="s">
        <v>36651</v>
      </c>
      <c r="I2367">
        <v>7.7320700000000006E-2</v>
      </c>
      <c r="J2367">
        <v>7.7320700000000006E-2</v>
      </c>
    </row>
    <row r="2368" spans="1:10" x14ac:dyDescent="0.4">
      <c r="A2368" t="s">
        <v>1585</v>
      </c>
      <c r="B2368">
        <v>53</v>
      </c>
      <c r="C2368" t="s">
        <v>1586</v>
      </c>
      <c r="E2368" t="s">
        <v>1587</v>
      </c>
      <c r="F2368" t="s">
        <v>144046</v>
      </c>
      <c r="G2368">
        <v>1</v>
      </c>
      <c r="H2368" t="s">
        <v>1586</v>
      </c>
      <c r="I2368">
        <v>7.75729E-2</v>
      </c>
      <c r="J2368">
        <v>7.75729E-2</v>
      </c>
    </row>
    <row r="2369" spans="1:10" x14ac:dyDescent="0.4">
      <c r="A2369" t="s">
        <v>1641</v>
      </c>
      <c r="B2369">
        <v>141</v>
      </c>
      <c r="C2369" t="s">
        <v>1642</v>
      </c>
      <c r="E2369" t="s">
        <v>1643</v>
      </c>
      <c r="F2369" t="s">
        <v>139234</v>
      </c>
      <c r="G2369">
        <v>6</v>
      </c>
      <c r="H2369" t="s">
        <v>1642</v>
      </c>
      <c r="I2369" t="s">
        <v>144047</v>
      </c>
      <c r="J2369">
        <v>0.179201</v>
      </c>
    </row>
    <row r="2370" spans="1:10" x14ac:dyDescent="0.4">
      <c r="A2370" t="s">
        <v>4777</v>
      </c>
      <c r="B2370">
        <v>217</v>
      </c>
      <c r="C2370" t="s">
        <v>4778</v>
      </c>
      <c r="E2370" t="s">
        <v>4779</v>
      </c>
      <c r="F2370" t="s">
        <v>138263</v>
      </c>
      <c r="G2370">
        <v>1</v>
      </c>
      <c r="H2370" t="s">
        <v>4778</v>
      </c>
      <c r="I2370">
        <v>7.8204200000000001E-2</v>
      </c>
      <c r="J2370">
        <v>7.8204200000000001E-2</v>
      </c>
    </row>
    <row r="2371" spans="1:10" x14ac:dyDescent="0.4">
      <c r="A2371" t="s">
        <v>4478</v>
      </c>
      <c r="B2371">
        <v>702</v>
      </c>
      <c r="C2371" t="s">
        <v>4479</v>
      </c>
      <c r="E2371" t="s">
        <v>4480</v>
      </c>
      <c r="F2371" t="s">
        <v>141470</v>
      </c>
      <c r="G2371">
        <v>2</v>
      </c>
      <c r="H2371" t="s">
        <v>4479</v>
      </c>
      <c r="I2371" t="s">
        <v>144048</v>
      </c>
      <c r="J2371">
        <v>0.16422490000000001</v>
      </c>
    </row>
    <row r="2372" spans="1:10" x14ac:dyDescent="0.4">
      <c r="A2372" t="s">
        <v>760</v>
      </c>
      <c r="B2372">
        <v>278</v>
      </c>
      <c r="C2372" t="s">
        <v>761</v>
      </c>
      <c r="E2372" t="s">
        <v>762</v>
      </c>
      <c r="F2372" t="s">
        <v>144049</v>
      </c>
      <c r="G2372">
        <v>1</v>
      </c>
      <c r="H2372" t="s">
        <v>761</v>
      </c>
      <c r="I2372">
        <v>7.8582799999999994E-2</v>
      </c>
      <c r="J2372">
        <v>7.8582799999999994E-2</v>
      </c>
    </row>
    <row r="2373" spans="1:10" x14ac:dyDescent="0.4">
      <c r="A2373" t="s">
        <v>13743</v>
      </c>
      <c r="B2373">
        <v>254</v>
      </c>
      <c r="C2373" t="s">
        <v>13744</v>
      </c>
      <c r="E2373" t="s">
        <v>13745</v>
      </c>
      <c r="F2373" t="s">
        <v>141108</v>
      </c>
      <c r="G2373">
        <v>3</v>
      </c>
      <c r="H2373" t="s">
        <v>13744</v>
      </c>
      <c r="I2373" t="s">
        <v>144050</v>
      </c>
      <c r="J2373">
        <v>0.15865000000000001</v>
      </c>
    </row>
    <row r="2374" spans="1:10" x14ac:dyDescent="0.4">
      <c r="A2374" t="s">
        <v>790</v>
      </c>
      <c r="B2374">
        <v>265</v>
      </c>
      <c r="C2374" t="s">
        <v>791</v>
      </c>
      <c r="E2374" t="s">
        <v>792</v>
      </c>
      <c r="F2374" t="s">
        <v>141564</v>
      </c>
      <c r="G2374">
        <v>1</v>
      </c>
      <c r="H2374" t="s">
        <v>791</v>
      </c>
      <c r="I2374">
        <v>7.8748799999999994E-2</v>
      </c>
      <c r="J2374">
        <v>7.8748799999999994E-2</v>
      </c>
    </row>
    <row r="2375" spans="1:10" x14ac:dyDescent="0.4">
      <c r="A2375" t="s">
        <v>102978</v>
      </c>
      <c r="B2375">
        <v>57</v>
      </c>
      <c r="C2375" t="s">
        <v>102979</v>
      </c>
      <c r="E2375" t="s">
        <v>102980</v>
      </c>
      <c r="F2375" t="s">
        <v>144051</v>
      </c>
      <c r="G2375">
        <v>1</v>
      </c>
      <c r="H2375" t="s">
        <v>102979</v>
      </c>
      <c r="I2375">
        <v>7.9004500000000005E-2</v>
      </c>
      <c r="J2375">
        <v>7.9004500000000005E-2</v>
      </c>
    </row>
    <row r="2376" spans="1:10" x14ac:dyDescent="0.4">
      <c r="A2376" t="s">
        <v>144052</v>
      </c>
      <c r="B2376">
        <v>70</v>
      </c>
      <c r="C2376" t="s">
        <v>144053</v>
      </c>
      <c r="D2376" t="s">
        <v>144054</v>
      </c>
      <c r="F2376" t="s">
        <v>144055</v>
      </c>
      <c r="G2376">
        <v>1</v>
      </c>
      <c r="H2376" t="s">
        <v>144053</v>
      </c>
      <c r="I2376">
        <v>7.9053300000000007E-2</v>
      </c>
      <c r="J2376">
        <v>7.9053300000000007E-2</v>
      </c>
    </row>
    <row r="2377" spans="1:10" x14ac:dyDescent="0.4">
      <c r="A2377" t="s">
        <v>388</v>
      </c>
      <c r="B2377">
        <v>1250</v>
      </c>
      <c r="C2377" t="s">
        <v>389</v>
      </c>
      <c r="E2377" t="s">
        <v>390</v>
      </c>
      <c r="F2377" t="s">
        <v>144056</v>
      </c>
      <c r="G2377">
        <v>1</v>
      </c>
      <c r="H2377" t="s">
        <v>389</v>
      </c>
      <c r="I2377">
        <v>7.9243499999999994E-2</v>
      </c>
      <c r="J2377">
        <v>7.9243499999999994E-2</v>
      </c>
    </row>
    <row r="2378" spans="1:10" x14ac:dyDescent="0.4">
      <c r="A2378" t="s">
        <v>28833</v>
      </c>
      <c r="B2378">
        <v>4523</v>
      </c>
      <c r="C2378" t="s">
        <v>28834</v>
      </c>
      <c r="E2378" t="s">
        <v>28835</v>
      </c>
      <c r="F2378" t="s">
        <v>144056</v>
      </c>
      <c r="G2378">
        <v>1</v>
      </c>
      <c r="H2378" t="s">
        <v>28834</v>
      </c>
      <c r="I2378">
        <v>7.9243499999999994E-2</v>
      </c>
      <c r="J2378">
        <v>7.9243499999999994E-2</v>
      </c>
    </row>
    <row r="2379" spans="1:10" x14ac:dyDescent="0.4">
      <c r="A2379" t="s">
        <v>96747</v>
      </c>
      <c r="B2379">
        <v>6</v>
      </c>
      <c r="C2379" t="s">
        <v>96748</v>
      </c>
      <c r="E2379" t="s">
        <v>96749</v>
      </c>
      <c r="F2379" t="s">
        <v>144057</v>
      </c>
      <c r="G2379">
        <v>1</v>
      </c>
      <c r="H2379" t="s">
        <v>96748</v>
      </c>
      <c r="I2379">
        <v>7.9343499999999997E-2</v>
      </c>
      <c r="J2379">
        <v>7.9343499999999997E-2</v>
      </c>
    </row>
    <row r="2380" spans="1:10" x14ac:dyDescent="0.4">
      <c r="A2380" t="s">
        <v>532</v>
      </c>
      <c r="B2380">
        <v>500</v>
      </c>
      <c r="C2380" t="s">
        <v>533</v>
      </c>
      <c r="E2380" t="s">
        <v>534</v>
      </c>
      <c r="F2380" t="s">
        <v>141239</v>
      </c>
      <c r="G2380">
        <v>1</v>
      </c>
      <c r="H2380" t="s">
        <v>533</v>
      </c>
      <c r="I2380">
        <v>7.9442200000000004E-2</v>
      </c>
      <c r="J2380">
        <v>7.9442200000000004E-2</v>
      </c>
    </row>
    <row r="2381" spans="1:10" x14ac:dyDescent="0.4">
      <c r="A2381" t="s">
        <v>410</v>
      </c>
      <c r="B2381">
        <v>74</v>
      </c>
      <c r="C2381" t="s">
        <v>411</v>
      </c>
      <c r="E2381" t="s">
        <v>412</v>
      </c>
      <c r="F2381" t="s">
        <v>139453</v>
      </c>
      <c r="G2381">
        <v>1</v>
      </c>
      <c r="H2381" t="s">
        <v>411</v>
      </c>
      <c r="I2381">
        <v>7.9914399999999997E-2</v>
      </c>
      <c r="J2381">
        <v>7.9914399999999997E-2</v>
      </c>
    </row>
    <row r="2382" spans="1:10" x14ac:dyDescent="0.4">
      <c r="A2382" t="s">
        <v>21454</v>
      </c>
      <c r="B2382">
        <v>218</v>
      </c>
      <c r="C2382" t="s">
        <v>21455</v>
      </c>
      <c r="E2382" t="s">
        <v>21456</v>
      </c>
      <c r="F2382" t="s">
        <v>144058</v>
      </c>
      <c r="G2382">
        <v>1</v>
      </c>
      <c r="H2382" t="s">
        <v>21455</v>
      </c>
      <c r="I2382">
        <v>8.0058699999999997E-2</v>
      </c>
      <c r="J2382">
        <v>8.0058699999999997E-2</v>
      </c>
    </row>
    <row r="2383" spans="1:10" x14ac:dyDescent="0.4">
      <c r="A2383" t="s">
        <v>4777</v>
      </c>
      <c r="B2383">
        <v>150</v>
      </c>
      <c r="C2383" t="s">
        <v>4778</v>
      </c>
      <c r="E2383" t="s">
        <v>4779</v>
      </c>
      <c r="F2383" t="s">
        <v>140286</v>
      </c>
      <c r="G2383">
        <v>4</v>
      </c>
      <c r="H2383" t="s">
        <v>4778</v>
      </c>
      <c r="I2383" t="s">
        <v>144059</v>
      </c>
      <c r="J2383">
        <v>0.105999</v>
      </c>
    </row>
    <row r="2384" spans="1:10" x14ac:dyDescent="0.4">
      <c r="A2384" t="s">
        <v>1641</v>
      </c>
      <c r="B2384">
        <v>80</v>
      </c>
      <c r="C2384" t="s">
        <v>1642</v>
      </c>
      <c r="E2384" t="s">
        <v>1643</v>
      </c>
      <c r="F2384" t="s">
        <v>144060</v>
      </c>
      <c r="G2384">
        <v>1</v>
      </c>
      <c r="H2384" t="s">
        <v>1642</v>
      </c>
      <c r="I2384">
        <v>8.0099199999999995E-2</v>
      </c>
      <c r="J2384">
        <v>8.0099199999999995E-2</v>
      </c>
    </row>
    <row r="2385" spans="1:10" x14ac:dyDescent="0.4">
      <c r="A2385" t="s">
        <v>20516</v>
      </c>
      <c r="B2385">
        <v>65</v>
      </c>
      <c r="C2385" t="s">
        <v>20517</v>
      </c>
      <c r="E2385" t="s">
        <v>20518</v>
      </c>
      <c r="F2385" t="s">
        <v>144061</v>
      </c>
      <c r="G2385">
        <v>1</v>
      </c>
      <c r="H2385" t="s">
        <v>20517</v>
      </c>
      <c r="I2385">
        <v>8.0998299999999995E-2</v>
      </c>
      <c r="J2385">
        <v>8.0998299999999995E-2</v>
      </c>
    </row>
    <row r="2386" spans="1:10" x14ac:dyDescent="0.4">
      <c r="A2386" t="s">
        <v>645</v>
      </c>
      <c r="B2386">
        <v>3158</v>
      </c>
      <c r="C2386" t="s">
        <v>646</v>
      </c>
      <c r="E2386" t="s">
        <v>647</v>
      </c>
      <c r="F2386" t="s">
        <v>144062</v>
      </c>
      <c r="G2386">
        <v>1</v>
      </c>
      <c r="H2386" t="s">
        <v>646</v>
      </c>
      <c r="I2386">
        <v>8.1366800000000003E-2</v>
      </c>
      <c r="J2386">
        <v>8.1366800000000003E-2</v>
      </c>
    </row>
    <row r="2387" spans="1:10" x14ac:dyDescent="0.4">
      <c r="A2387" t="s">
        <v>1038</v>
      </c>
      <c r="B2387">
        <v>996</v>
      </c>
      <c r="C2387" t="s">
        <v>1039</v>
      </c>
      <c r="E2387" t="s">
        <v>1040</v>
      </c>
      <c r="F2387" t="s">
        <v>141383</v>
      </c>
      <c r="G2387">
        <v>1</v>
      </c>
      <c r="H2387" t="s">
        <v>1039</v>
      </c>
      <c r="I2387">
        <v>8.1984799999999997E-2</v>
      </c>
      <c r="J2387">
        <v>8.1984799999999997E-2</v>
      </c>
    </row>
    <row r="2388" spans="1:10" x14ac:dyDescent="0.4">
      <c r="A2388" t="s">
        <v>343</v>
      </c>
      <c r="B2388">
        <v>406</v>
      </c>
      <c r="C2388" t="s">
        <v>344</v>
      </c>
      <c r="E2388" t="s">
        <v>345</v>
      </c>
      <c r="F2388" t="s">
        <v>139979</v>
      </c>
      <c r="G2388">
        <v>1</v>
      </c>
      <c r="H2388" t="s">
        <v>344</v>
      </c>
      <c r="I2388">
        <v>8.2087199999999999E-2</v>
      </c>
      <c r="J2388">
        <v>8.2087199999999999E-2</v>
      </c>
    </row>
    <row r="2389" spans="1:10" x14ac:dyDescent="0.4">
      <c r="A2389" t="s">
        <v>3665</v>
      </c>
      <c r="B2389">
        <v>147</v>
      </c>
      <c r="C2389" t="s">
        <v>3666</v>
      </c>
      <c r="E2389" t="s">
        <v>3667</v>
      </c>
      <c r="F2389" t="s">
        <v>144063</v>
      </c>
      <c r="G2389">
        <v>1</v>
      </c>
      <c r="H2389" t="s">
        <v>3666</v>
      </c>
      <c r="I2389">
        <v>8.2367200000000002E-2</v>
      </c>
      <c r="J2389">
        <v>8.2367200000000002E-2</v>
      </c>
    </row>
    <row r="2390" spans="1:10" x14ac:dyDescent="0.4">
      <c r="A2390" t="s">
        <v>96696</v>
      </c>
      <c r="B2390">
        <v>237</v>
      </c>
      <c r="C2390" t="s">
        <v>96697</v>
      </c>
      <c r="E2390" t="s">
        <v>96698</v>
      </c>
      <c r="F2390" t="s">
        <v>144064</v>
      </c>
      <c r="G2390">
        <v>1</v>
      </c>
      <c r="H2390" t="s">
        <v>96697</v>
      </c>
      <c r="I2390">
        <v>8.2560900000000007E-2</v>
      </c>
      <c r="J2390">
        <v>8.2560900000000007E-2</v>
      </c>
    </row>
    <row r="2391" spans="1:10" x14ac:dyDescent="0.4">
      <c r="A2391" t="s">
        <v>1322</v>
      </c>
      <c r="B2391">
        <v>413</v>
      </c>
      <c r="C2391" t="s">
        <v>1323</v>
      </c>
      <c r="E2391" t="s">
        <v>1324</v>
      </c>
      <c r="F2391" t="s">
        <v>138168</v>
      </c>
      <c r="G2391">
        <v>1</v>
      </c>
      <c r="H2391" t="s">
        <v>1323</v>
      </c>
      <c r="I2391">
        <v>8.2582100000000006E-2</v>
      </c>
      <c r="J2391">
        <v>8.2582100000000006E-2</v>
      </c>
    </row>
    <row r="2392" spans="1:10" x14ac:dyDescent="0.4">
      <c r="A2392" t="s">
        <v>31019</v>
      </c>
      <c r="B2392">
        <v>19</v>
      </c>
      <c r="C2392" t="s">
        <v>31020</v>
      </c>
      <c r="E2392" t="s">
        <v>31021</v>
      </c>
      <c r="F2392" t="s">
        <v>139470</v>
      </c>
      <c r="G2392">
        <v>1</v>
      </c>
      <c r="H2392" t="s">
        <v>31020</v>
      </c>
      <c r="I2392">
        <v>8.3225300000000002E-2</v>
      </c>
      <c r="J2392">
        <v>8.3225300000000002E-2</v>
      </c>
    </row>
    <row r="2393" spans="1:10" x14ac:dyDescent="0.4">
      <c r="A2393" t="s">
        <v>4134</v>
      </c>
      <c r="B2393">
        <v>5</v>
      </c>
      <c r="C2393" t="s">
        <v>4135</v>
      </c>
      <c r="E2393" t="s">
        <v>4136</v>
      </c>
      <c r="F2393" t="s">
        <v>144065</v>
      </c>
      <c r="G2393">
        <v>2</v>
      </c>
      <c r="H2393" t="s">
        <v>4135</v>
      </c>
      <c r="I2393" t="s">
        <v>144066</v>
      </c>
      <c r="J2393">
        <v>8.7216199999999994E-2</v>
      </c>
    </row>
    <row r="2394" spans="1:10" x14ac:dyDescent="0.4">
      <c r="A2394" t="s">
        <v>4550</v>
      </c>
      <c r="B2394">
        <v>256</v>
      </c>
      <c r="C2394" t="s">
        <v>4551</v>
      </c>
      <c r="E2394" t="s">
        <v>4552</v>
      </c>
      <c r="F2394" t="s">
        <v>140893</v>
      </c>
      <c r="G2394">
        <v>2</v>
      </c>
      <c r="H2394" t="s">
        <v>4551</v>
      </c>
      <c r="I2394" t="s">
        <v>144067</v>
      </c>
      <c r="J2394">
        <v>0.11713705000000001</v>
      </c>
    </row>
    <row r="2395" spans="1:10" x14ac:dyDescent="0.4">
      <c r="A2395" t="s">
        <v>96747</v>
      </c>
      <c r="B2395">
        <v>117</v>
      </c>
      <c r="C2395" t="s">
        <v>96748</v>
      </c>
      <c r="E2395" t="s">
        <v>96749</v>
      </c>
      <c r="F2395" t="s">
        <v>141076</v>
      </c>
      <c r="G2395">
        <v>4</v>
      </c>
      <c r="H2395" t="s">
        <v>96748</v>
      </c>
      <c r="I2395" t="s">
        <v>144068</v>
      </c>
      <c r="J2395">
        <v>0.14902199999999999</v>
      </c>
    </row>
    <row r="2396" spans="1:10" x14ac:dyDescent="0.4">
      <c r="A2396" t="s">
        <v>37965</v>
      </c>
      <c r="B2396">
        <v>294</v>
      </c>
      <c r="C2396" t="s">
        <v>37966</v>
      </c>
      <c r="E2396" t="s">
        <v>37967</v>
      </c>
      <c r="F2396" t="s">
        <v>142291</v>
      </c>
      <c r="G2396">
        <v>3</v>
      </c>
      <c r="H2396" t="s">
        <v>37966</v>
      </c>
      <c r="I2396" t="s">
        <v>144069</v>
      </c>
      <c r="J2396">
        <v>0.118852</v>
      </c>
    </row>
    <row r="2397" spans="1:10" x14ac:dyDescent="0.4">
      <c r="A2397" t="s">
        <v>437</v>
      </c>
      <c r="B2397">
        <v>294</v>
      </c>
      <c r="C2397" t="s">
        <v>438</v>
      </c>
      <c r="E2397" t="s">
        <v>439</v>
      </c>
      <c r="F2397" t="s">
        <v>140418</v>
      </c>
      <c r="G2397">
        <v>2</v>
      </c>
      <c r="H2397" t="s">
        <v>438</v>
      </c>
      <c r="I2397" t="s">
        <v>144070</v>
      </c>
      <c r="J2397">
        <v>8.6477200000000004E-2</v>
      </c>
    </row>
    <row r="2398" spans="1:10" x14ac:dyDescent="0.4">
      <c r="A2398" t="s">
        <v>655</v>
      </c>
      <c r="B2398">
        <v>167</v>
      </c>
      <c r="C2398" t="s">
        <v>656</v>
      </c>
      <c r="E2398" t="s">
        <v>657</v>
      </c>
      <c r="F2398" t="s">
        <v>141002</v>
      </c>
      <c r="G2398">
        <v>2</v>
      </c>
      <c r="H2398" t="s">
        <v>656</v>
      </c>
      <c r="I2398" t="s">
        <v>144071</v>
      </c>
      <c r="J2398">
        <v>0.1440089</v>
      </c>
    </row>
    <row r="2399" spans="1:10" x14ac:dyDescent="0.4">
      <c r="A2399" t="s">
        <v>26361</v>
      </c>
      <c r="B2399">
        <v>199</v>
      </c>
      <c r="C2399" t="s">
        <v>26362</v>
      </c>
      <c r="E2399" t="s">
        <v>26363</v>
      </c>
      <c r="F2399" t="s">
        <v>144072</v>
      </c>
      <c r="G2399">
        <v>1</v>
      </c>
      <c r="H2399" t="s">
        <v>26362</v>
      </c>
      <c r="I2399">
        <v>8.4503800000000004E-2</v>
      </c>
      <c r="J2399">
        <v>8.4503800000000004E-2</v>
      </c>
    </row>
    <row r="2400" spans="1:10" x14ac:dyDescent="0.4">
      <c r="A2400" t="s">
        <v>2338</v>
      </c>
      <c r="B2400">
        <v>248</v>
      </c>
      <c r="C2400" t="s">
        <v>2339</v>
      </c>
      <c r="E2400" t="s">
        <v>2340</v>
      </c>
      <c r="F2400" t="s">
        <v>141658</v>
      </c>
      <c r="G2400">
        <v>2</v>
      </c>
      <c r="H2400" t="s">
        <v>2339</v>
      </c>
      <c r="I2400" t="s">
        <v>144073</v>
      </c>
      <c r="J2400">
        <v>0.1454346</v>
      </c>
    </row>
    <row r="2401" spans="1:10" x14ac:dyDescent="0.4">
      <c r="A2401" t="s">
        <v>655</v>
      </c>
      <c r="B2401">
        <v>146</v>
      </c>
      <c r="C2401" t="s">
        <v>656</v>
      </c>
      <c r="E2401" t="s">
        <v>657</v>
      </c>
      <c r="F2401" t="s">
        <v>142272</v>
      </c>
      <c r="G2401">
        <v>1</v>
      </c>
      <c r="H2401" t="s">
        <v>656</v>
      </c>
      <c r="I2401">
        <v>8.4612099999999996E-2</v>
      </c>
      <c r="J2401">
        <v>8.4612099999999996E-2</v>
      </c>
    </row>
    <row r="2402" spans="1:10" x14ac:dyDescent="0.4">
      <c r="A2402" t="s">
        <v>8160</v>
      </c>
      <c r="B2402">
        <v>11</v>
      </c>
      <c r="C2402" t="s">
        <v>8161</v>
      </c>
      <c r="E2402" t="s">
        <v>8162</v>
      </c>
      <c r="F2402" t="s">
        <v>141260</v>
      </c>
      <c r="G2402">
        <v>1</v>
      </c>
      <c r="H2402" t="s">
        <v>8161</v>
      </c>
      <c r="I2402">
        <v>8.5283700000000004E-2</v>
      </c>
      <c r="J2402">
        <v>8.5283700000000004E-2</v>
      </c>
    </row>
    <row r="2403" spans="1:10" x14ac:dyDescent="0.4">
      <c r="A2403" t="s">
        <v>144074</v>
      </c>
      <c r="B2403">
        <v>1733</v>
      </c>
      <c r="C2403" t="s">
        <v>144075</v>
      </c>
      <c r="D2403" t="s">
        <v>144076</v>
      </c>
      <c r="F2403" t="s">
        <v>144077</v>
      </c>
      <c r="G2403">
        <v>1</v>
      </c>
      <c r="H2403" t="s">
        <v>144075</v>
      </c>
      <c r="I2403">
        <v>8.5316500000000003E-2</v>
      </c>
      <c r="J2403">
        <v>8.5316500000000003E-2</v>
      </c>
    </row>
    <row r="2404" spans="1:10" x14ac:dyDescent="0.4">
      <c r="A2404" t="s">
        <v>23417</v>
      </c>
      <c r="B2404">
        <v>9</v>
      </c>
      <c r="C2404" t="s">
        <v>23418</v>
      </c>
      <c r="E2404" t="s">
        <v>23419</v>
      </c>
      <c r="F2404" t="s">
        <v>140619</v>
      </c>
      <c r="G2404">
        <v>1</v>
      </c>
      <c r="H2404" t="s">
        <v>23418</v>
      </c>
      <c r="I2404">
        <v>8.5544700000000001E-2</v>
      </c>
      <c r="J2404">
        <v>8.5544700000000001E-2</v>
      </c>
    </row>
    <row r="2405" spans="1:10" x14ac:dyDescent="0.4">
      <c r="A2405" t="s">
        <v>96430</v>
      </c>
      <c r="B2405">
        <v>201</v>
      </c>
      <c r="C2405" t="s">
        <v>96431</v>
      </c>
      <c r="E2405" t="s">
        <v>96432</v>
      </c>
      <c r="F2405" t="s">
        <v>141656</v>
      </c>
      <c r="G2405">
        <v>1</v>
      </c>
      <c r="H2405" t="s">
        <v>96431</v>
      </c>
      <c r="I2405">
        <v>8.57961E-2</v>
      </c>
      <c r="J2405">
        <v>8.57961E-2</v>
      </c>
    </row>
    <row r="2406" spans="1:10" x14ac:dyDescent="0.4">
      <c r="A2406" t="s">
        <v>3224</v>
      </c>
      <c r="B2406">
        <v>273</v>
      </c>
      <c r="C2406" t="s">
        <v>3225</v>
      </c>
      <c r="E2406" t="s">
        <v>3226</v>
      </c>
      <c r="F2406" t="s">
        <v>144078</v>
      </c>
      <c r="G2406">
        <v>1</v>
      </c>
      <c r="H2406" t="s">
        <v>3225</v>
      </c>
      <c r="I2406">
        <v>8.5989300000000005E-2</v>
      </c>
      <c r="J2406">
        <v>8.5989300000000005E-2</v>
      </c>
    </row>
    <row r="2407" spans="1:10" x14ac:dyDescent="0.4">
      <c r="A2407" t="s">
        <v>39014</v>
      </c>
      <c r="B2407">
        <v>32</v>
      </c>
      <c r="C2407" t="s">
        <v>39015</v>
      </c>
      <c r="E2407" t="s">
        <v>39016</v>
      </c>
      <c r="F2407" t="s">
        <v>144079</v>
      </c>
      <c r="G2407">
        <v>1</v>
      </c>
      <c r="H2407" t="s">
        <v>39015</v>
      </c>
      <c r="I2407">
        <v>8.6689699999999995E-2</v>
      </c>
      <c r="J2407">
        <v>8.6689699999999995E-2</v>
      </c>
    </row>
    <row r="2408" spans="1:10" x14ac:dyDescent="0.4">
      <c r="A2408" t="s">
        <v>6941</v>
      </c>
      <c r="B2408">
        <v>504</v>
      </c>
      <c r="C2408" t="s">
        <v>6942</v>
      </c>
      <c r="E2408" t="s">
        <v>6943</v>
      </c>
      <c r="F2408" t="s">
        <v>141368</v>
      </c>
      <c r="G2408">
        <v>1</v>
      </c>
      <c r="H2408" t="s">
        <v>6942</v>
      </c>
      <c r="I2408">
        <v>8.6802199999999996E-2</v>
      </c>
      <c r="J2408">
        <v>8.6802199999999996E-2</v>
      </c>
    </row>
    <row r="2409" spans="1:10" x14ac:dyDescent="0.4">
      <c r="A2409" t="s">
        <v>562</v>
      </c>
      <c r="B2409">
        <v>46</v>
      </c>
      <c r="C2409" t="s">
        <v>563</v>
      </c>
      <c r="E2409" t="s">
        <v>564</v>
      </c>
      <c r="F2409" t="s">
        <v>139047</v>
      </c>
      <c r="G2409">
        <v>1</v>
      </c>
      <c r="H2409" t="s">
        <v>563</v>
      </c>
      <c r="I2409">
        <v>8.7198600000000001E-2</v>
      </c>
      <c r="J2409">
        <v>8.7198600000000001E-2</v>
      </c>
    </row>
    <row r="2410" spans="1:10" x14ac:dyDescent="0.4">
      <c r="A2410" t="s">
        <v>4928</v>
      </c>
      <c r="B2410">
        <v>99</v>
      </c>
      <c r="C2410" t="s">
        <v>4929</v>
      </c>
      <c r="E2410" t="s">
        <v>4930</v>
      </c>
      <c r="F2410" t="s">
        <v>144080</v>
      </c>
      <c r="G2410">
        <v>1</v>
      </c>
      <c r="H2410" t="s">
        <v>4929</v>
      </c>
      <c r="I2410">
        <v>8.73197E-2</v>
      </c>
      <c r="J2410">
        <v>8.73197E-2</v>
      </c>
    </row>
    <row r="2411" spans="1:10" x14ac:dyDescent="0.4">
      <c r="A2411" t="s">
        <v>3182</v>
      </c>
      <c r="B2411">
        <v>192</v>
      </c>
      <c r="C2411" t="s">
        <v>3183</v>
      </c>
      <c r="E2411" t="s">
        <v>3184</v>
      </c>
      <c r="F2411" t="s">
        <v>140984</v>
      </c>
      <c r="G2411">
        <v>3</v>
      </c>
      <c r="H2411" t="s">
        <v>3183</v>
      </c>
      <c r="I2411" t="s">
        <v>144081</v>
      </c>
      <c r="J2411">
        <v>0.32170199999999999</v>
      </c>
    </row>
    <row r="2412" spans="1:10" x14ac:dyDescent="0.4">
      <c r="A2412" t="s">
        <v>165</v>
      </c>
      <c r="B2412">
        <v>168</v>
      </c>
      <c r="C2412" t="s">
        <v>166</v>
      </c>
      <c r="E2412" t="s">
        <v>167</v>
      </c>
      <c r="F2412" t="s">
        <v>141184</v>
      </c>
      <c r="G2412">
        <v>1</v>
      </c>
      <c r="H2412" t="s">
        <v>166</v>
      </c>
      <c r="I2412">
        <v>8.7364300000000006E-2</v>
      </c>
      <c r="J2412">
        <v>8.7364300000000006E-2</v>
      </c>
    </row>
    <row r="2413" spans="1:10" x14ac:dyDescent="0.4">
      <c r="A2413" t="s">
        <v>2499</v>
      </c>
      <c r="B2413">
        <v>247</v>
      </c>
      <c r="C2413" t="s">
        <v>2500</v>
      </c>
      <c r="E2413" t="s">
        <v>2501</v>
      </c>
      <c r="F2413" t="s">
        <v>144082</v>
      </c>
      <c r="G2413">
        <v>1</v>
      </c>
      <c r="H2413" t="s">
        <v>2500</v>
      </c>
      <c r="I2413">
        <v>8.7504700000000005E-2</v>
      </c>
      <c r="J2413">
        <v>8.7504700000000005E-2</v>
      </c>
    </row>
    <row r="2414" spans="1:10" x14ac:dyDescent="0.4">
      <c r="A2414" t="s">
        <v>655</v>
      </c>
      <c r="B2414">
        <v>90</v>
      </c>
      <c r="C2414" t="s">
        <v>656</v>
      </c>
      <c r="E2414" t="s">
        <v>657</v>
      </c>
      <c r="F2414" t="s">
        <v>144083</v>
      </c>
      <c r="G2414">
        <v>6</v>
      </c>
      <c r="H2414" t="s">
        <v>656</v>
      </c>
      <c r="I2414" t="s">
        <v>144084</v>
      </c>
      <c r="J2414">
        <v>0.15804849999999901</v>
      </c>
    </row>
    <row r="2415" spans="1:10" x14ac:dyDescent="0.4">
      <c r="A2415" t="s">
        <v>20290</v>
      </c>
      <c r="B2415">
        <v>121</v>
      </c>
      <c r="C2415" t="s">
        <v>20291</v>
      </c>
      <c r="E2415" t="s">
        <v>20292</v>
      </c>
      <c r="F2415" t="s">
        <v>138529</v>
      </c>
      <c r="G2415">
        <v>1</v>
      </c>
      <c r="H2415" t="s">
        <v>20291</v>
      </c>
      <c r="I2415">
        <v>8.7618199999999993E-2</v>
      </c>
      <c r="J2415">
        <v>8.7618199999999993E-2</v>
      </c>
    </row>
    <row r="2416" spans="1:10" x14ac:dyDescent="0.4">
      <c r="A2416" t="s">
        <v>12644</v>
      </c>
      <c r="B2416">
        <v>121</v>
      </c>
      <c r="C2416" t="s">
        <v>12645</v>
      </c>
      <c r="E2416" t="s">
        <v>12646</v>
      </c>
      <c r="F2416" t="s">
        <v>138529</v>
      </c>
      <c r="G2416">
        <v>1</v>
      </c>
      <c r="H2416" t="s">
        <v>12645</v>
      </c>
      <c r="I2416">
        <v>8.7618199999999993E-2</v>
      </c>
      <c r="J2416">
        <v>8.7618199999999993E-2</v>
      </c>
    </row>
    <row r="2417" spans="1:10" x14ac:dyDescent="0.4">
      <c r="A2417" t="s">
        <v>3364</v>
      </c>
      <c r="B2417">
        <v>369</v>
      </c>
      <c r="C2417" t="s">
        <v>3365</v>
      </c>
      <c r="E2417" t="s">
        <v>3366</v>
      </c>
      <c r="F2417" t="s">
        <v>144085</v>
      </c>
      <c r="G2417">
        <v>2</v>
      </c>
      <c r="H2417" t="s">
        <v>3365</v>
      </c>
      <c r="I2417" t="s">
        <v>144086</v>
      </c>
      <c r="J2417">
        <v>0.14141124999999999</v>
      </c>
    </row>
    <row r="2418" spans="1:10" x14ac:dyDescent="0.4">
      <c r="A2418" t="s">
        <v>138825</v>
      </c>
      <c r="B2418">
        <v>28</v>
      </c>
      <c r="C2418" t="s">
        <v>138826</v>
      </c>
      <c r="E2418" t="s">
        <v>480</v>
      </c>
      <c r="F2418" t="s">
        <v>139643</v>
      </c>
      <c r="G2418">
        <v>2</v>
      </c>
      <c r="H2418" t="s">
        <v>138826</v>
      </c>
      <c r="I2418" t="s">
        <v>144087</v>
      </c>
      <c r="J2418">
        <v>0.14357175</v>
      </c>
    </row>
    <row r="2419" spans="1:10" x14ac:dyDescent="0.4">
      <c r="A2419" t="s">
        <v>11980</v>
      </c>
      <c r="B2419">
        <v>466</v>
      </c>
      <c r="C2419" t="s">
        <v>11981</v>
      </c>
      <c r="E2419" t="s">
        <v>11982</v>
      </c>
      <c r="F2419" t="s">
        <v>144088</v>
      </c>
      <c r="G2419">
        <v>1</v>
      </c>
      <c r="H2419" t="s">
        <v>11981</v>
      </c>
      <c r="I2419">
        <v>8.8070099999999998E-2</v>
      </c>
      <c r="J2419">
        <v>8.8070099999999998E-2</v>
      </c>
    </row>
    <row r="2420" spans="1:10" x14ac:dyDescent="0.4">
      <c r="A2420" t="s">
        <v>26862</v>
      </c>
      <c r="B2420">
        <v>138</v>
      </c>
      <c r="C2420" t="s">
        <v>26863</v>
      </c>
      <c r="E2420" t="s">
        <v>26864</v>
      </c>
      <c r="F2420" t="s">
        <v>139986</v>
      </c>
      <c r="G2420">
        <v>2</v>
      </c>
      <c r="H2420" t="s">
        <v>26863</v>
      </c>
      <c r="I2420" t="s">
        <v>144089</v>
      </c>
      <c r="J2420">
        <v>0.13197880000000001</v>
      </c>
    </row>
    <row r="2421" spans="1:10" x14ac:dyDescent="0.4">
      <c r="A2421" t="s">
        <v>54</v>
      </c>
      <c r="B2421">
        <v>330</v>
      </c>
      <c r="C2421" t="s">
        <v>55</v>
      </c>
      <c r="E2421" t="s">
        <v>56</v>
      </c>
      <c r="F2421" t="s">
        <v>141736</v>
      </c>
      <c r="G2421">
        <v>1</v>
      </c>
      <c r="H2421" t="s">
        <v>55</v>
      </c>
      <c r="I2421">
        <v>8.8796399999999998E-2</v>
      </c>
      <c r="J2421">
        <v>8.8796399999999998E-2</v>
      </c>
    </row>
    <row r="2422" spans="1:10" x14ac:dyDescent="0.4">
      <c r="A2422" t="s">
        <v>4051</v>
      </c>
      <c r="B2422">
        <v>179</v>
      </c>
      <c r="C2422" t="s">
        <v>4052</v>
      </c>
      <c r="E2422" t="s">
        <v>4053</v>
      </c>
      <c r="F2422" t="s">
        <v>144090</v>
      </c>
      <c r="G2422">
        <v>1</v>
      </c>
      <c r="H2422" t="s">
        <v>4052</v>
      </c>
      <c r="I2422">
        <v>8.9075199999999993E-2</v>
      </c>
      <c r="J2422">
        <v>8.9075199999999993E-2</v>
      </c>
    </row>
    <row r="2423" spans="1:10" x14ac:dyDescent="0.4">
      <c r="A2423" t="s">
        <v>454</v>
      </c>
      <c r="B2423">
        <v>358</v>
      </c>
      <c r="C2423" t="s">
        <v>455</v>
      </c>
      <c r="E2423" t="s">
        <v>456</v>
      </c>
      <c r="F2423" t="s">
        <v>144091</v>
      </c>
      <c r="G2423">
        <v>1</v>
      </c>
      <c r="H2423" t="s">
        <v>455</v>
      </c>
      <c r="I2423">
        <v>8.9243299999999998E-2</v>
      </c>
      <c r="J2423">
        <v>8.9243299999999998E-2</v>
      </c>
    </row>
    <row r="2424" spans="1:10" x14ac:dyDescent="0.4">
      <c r="A2424" t="s">
        <v>602</v>
      </c>
      <c r="B2424">
        <v>134</v>
      </c>
      <c r="C2424" t="s">
        <v>603</v>
      </c>
      <c r="E2424" t="s">
        <v>604</v>
      </c>
      <c r="F2424" t="s">
        <v>144092</v>
      </c>
      <c r="G2424">
        <v>2</v>
      </c>
      <c r="H2424" t="s">
        <v>603</v>
      </c>
      <c r="I2424" t="s">
        <v>144093</v>
      </c>
      <c r="J2424">
        <v>0.1043579</v>
      </c>
    </row>
    <row r="2425" spans="1:10" x14ac:dyDescent="0.4">
      <c r="A2425" t="s">
        <v>567</v>
      </c>
      <c r="B2425">
        <v>121</v>
      </c>
      <c r="C2425" t="s">
        <v>568</v>
      </c>
      <c r="E2425" t="s">
        <v>569</v>
      </c>
      <c r="F2425" t="s">
        <v>141956</v>
      </c>
      <c r="G2425">
        <v>1</v>
      </c>
      <c r="H2425" t="s">
        <v>568</v>
      </c>
      <c r="I2425">
        <v>8.9634199999999997E-2</v>
      </c>
      <c r="J2425">
        <v>8.9634199999999997E-2</v>
      </c>
    </row>
    <row r="2426" spans="1:10" x14ac:dyDescent="0.4">
      <c r="A2426" t="s">
        <v>143366</v>
      </c>
      <c r="B2426">
        <v>124</v>
      </c>
      <c r="C2426" t="s">
        <v>143367</v>
      </c>
      <c r="E2426" t="s">
        <v>143368</v>
      </c>
      <c r="F2426" t="s">
        <v>144094</v>
      </c>
      <c r="G2426">
        <v>2</v>
      </c>
      <c r="H2426" t="s">
        <v>143367</v>
      </c>
      <c r="I2426" t="s">
        <v>144095</v>
      </c>
      <c r="J2426">
        <v>0.12803804999999999</v>
      </c>
    </row>
    <row r="2427" spans="1:10" x14ac:dyDescent="0.4">
      <c r="A2427" t="s">
        <v>4537</v>
      </c>
      <c r="B2427">
        <v>127</v>
      </c>
      <c r="C2427" t="s">
        <v>4538</v>
      </c>
      <c r="E2427" t="s">
        <v>4539</v>
      </c>
      <c r="F2427" t="s">
        <v>144094</v>
      </c>
      <c r="G2427">
        <v>2</v>
      </c>
      <c r="H2427" t="s">
        <v>4538</v>
      </c>
      <c r="I2427" t="s">
        <v>144095</v>
      </c>
      <c r="J2427">
        <v>0.12803804999999999</v>
      </c>
    </row>
    <row r="2428" spans="1:10" x14ac:dyDescent="0.4">
      <c r="A2428" t="s">
        <v>38638</v>
      </c>
      <c r="B2428">
        <v>122</v>
      </c>
      <c r="C2428" t="s">
        <v>38639</v>
      </c>
      <c r="E2428" t="s">
        <v>38640</v>
      </c>
      <c r="F2428" t="s">
        <v>144094</v>
      </c>
      <c r="G2428">
        <v>2</v>
      </c>
      <c r="H2428" t="s">
        <v>38639</v>
      </c>
      <c r="I2428" t="s">
        <v>144095</v>
      </c>
      <c r="J2428">
        <v>0.12803804999999999</v>
      </c>
    </row>
    <row r="2429" spans="1:10" x14ac:dyDescent="0.4">
      <c r="A2429" t="s">
        <v>638</v>
      </c>
      <c r="B2429">
        <v>126</v>
      </c>
      <c r="C2429" t="s">
        <v>639</v>
      </c>
      <c r="E2429" t="s">
        <v>640</v>
      </c>
      <c r="F2429" t="s">
        <v>144096</v>
      </c>
      <c r="G2429">
        <v>1</v>
      </c>
      <c r="H2429" t="s">
        <v>639</v>
      </c>
      <c r="I2429">
        <v>9.0240699999999993E-2</v>
      </c>
      <c r="J2429">
        <v>9.0240699999999993E-2</v>
      </c>
    </row>
    <row r="2430" spans="1:10" x14ac:dyDescent="0.4">
      <c r="A2430" t="s">
        <v>846</v>
      </c>
      <c r="B2430">
        <v>101</v>
      </c>
      <c r="C2430" t="s">
        <v>847</v>
      </c>
      <c r="E2430" t="s">
        <v>848</v>
      </c>
      <c r="F2430" t="s">
        <v>144096</v>
      </c>
      <c r="G2430">
        <v>1</v>
      </c>
      <c r="H2430" t="s">
        <v>847</v>
      </c>
      <c r="I2430">
        <v>9.0240699999999993E-2</v>
      </c>
      <c r="J2430">
        <v>9.0240699999999993E-2</v>
      </c>
    </row>
    <row r="2431" spans="1:10" x14ac:dyDescent="0.4">
      <c r="A2431" t="s">
        <v>37965</v>
      </c>
      <c r="B2431">
        <v>110</v>
      </c>
      <c r="C2431" t="s">
        <v>37966</v>
      </c>
      <c r="E2431" t="s">
        <v>37967</v>
      </c>
      <c r="F2431" t="s">
        <v>142217</v>
      </c>
      <c r="G2431">
        <v>1</v>
      </c>
      <c r="H2431" t="s">
        <v>37966</v>
      </c>
      <c r="I2431">
        <v>9.09161E-2</v>
      </c>
      <c r="J2431">
        <v>9.09161E-2</v>
      </c>
    </row>
    <row r="2432" spans="1:10" x14ac:dyDescent="0.4">
      <c r="A2432" t="s">
        <v>10</v>
      </c>
      <c r="B2432">
        <v>381</v>
      </c>
      <c r="C2432" t="s">
        <v>11</v>
      </c>
      <c r="E2432" t="s">
        <v>12</v>
      </c>
      <c r="F2432" t="s">
        <v>144097</v>
      </c>
      <c r="G2432">
        <v>1</v>
      </c>
      <c r="H2432" t="s">
        <v>11</v>
      </c>
      <c r="I2432">
        <v>9.0983099999999997E-2</v>
      </c>
      <c r="J2432">
        <v>9.0983099999999997E-2</v>
      </c>
    </row>
    <row r="2433" spans="1:10" x14ac:dyDescent="0.4">
      <c r="A2433" t="s">
        <v>353</v>
      </c>
      <c r="B2433">
        <v>21</v>
      </c>
      <c r="C2433" t="s">
        <v>354</v>
      </c>
      <c r="E2433" t="s">
        <v>355</v>
      </c>
      <c r="F2433" t="s">
        <v>144098</v>
      </c>
      <c r="G2433">
        <v>1</v>
      </c>
      <c r="H2433" t="s">
        <v>354</v>
      </c>
      <c r="I2433">
        <v>9.1207499999999997E-2</v>
      </c>
      <c r="J2433">
        <v>9.1207499999999997E-2</v>
      </c>
    </row>
    <row r="2434" spans="1:10" x14ac:dyDescent="0.4">
      <c r="A2434" t="s">
        <v>5060</v>
      </c>
      <c r="B2434">
        <v>149</v>
      </c>
      <c r="C2434" t="s">
        <v>5061</v>
      </c>
      <c r="E2434" t="s">
        <v>5062</v>
      </c>
      <c r="F2434" t="s">
        <v>141578</v>
      </c>
      <c r="G2434">
        <v>1</v>
      </c>
      <c r="H2434" t="s">
        <v>5061</v>
      </c>
      <c r="I2434">
        <v>9.1380900000000001E-2</v>
      </c>
      <c r="J2434">
        <v>9.1380900000000001E-2</v>
      </c>
    </row>
    <row r="2435" spans="1:10" x14ac:dyDescent="0.4">
      <c r="A2435" t="s">
        <v>51253</v>
      </c>
      <c r="B2435">
        <v>114</v>
      </c>
      <c r="C2435" t="s">
        <v>51254</v>
      </c>
      <c r="E2435" t="s">
        <v>51255</v>
      </c>
      <c r="F2435" t="s">
        <v>138600</v>
      </c>
      <c r="G2435">
        <v>1</v>
      </c>
      <c r="H2435" t="s">
        <v>51254</v>
      </c>
      <c r="I2435">
        <v>9.1458100000000001E-2</v>
      </c>
      <c r="J2435">
        <v>9.1458100000000001E-2</v>
      </c>
    </row>
    <row r="2436" spans="1:10" x14ac:dyDescent="0.4">
      <c r="A2436" t="s">
        <v>96568</v>
      </c>
      <c r="B2436">
        <v>128</v>
      </c>
      <c r="C2436" t="s">
        <v>96569</v>
      </c>
      <c r="E2436" t="s">
        <v>96570</v>
      </c>
      <c r="F2436" t="s">
        <v>144099</v>
      </c>
      <c r="G2436">
        <v>1</v>
      </c>
      <c r="H2436" t="s">
        <v>96569</v>
      </c>
      <c r="I2436">
        <v>9.1898599999999997E-2</v>
      </c>
      <c r="J2436">
        <v>9.1898599999999997E-2</v>
      </c>
    </row>
    <row r="2437" spans="1:10" x14ac:dyDescent="0.4">
      <c r="A2437" t="s">
        <v>500</v>
      </c>
      <c r="B2437">
        <v>115</v>
      </c>
      <c r="C2437" t="s">
        <v>501</v>
      </c>
      <c r="E2437" t="s">
        <v>502</v>
      </c>
      <c r="F2437" t="s">
        <v>144100</v>
      </c>
      <c r="G2437">
        <v>1</v>
      </c>
      <c r="H2437" t="s">
        <v>501</v>
      </c>
      <c r="I2437">
        <v>9.2099899999999998E-2</v>
      </c>
      <c r="J2437">
        <v>9.2099899999999998E-2</v>
      </c>
    </row>
    <row r="2438" spans="1:10" x14ac:dyDescent="0.4">
      <c r="A2438" t="s">
        <v>615</v>
      </c>
      <c r="B2438">
        <v>165</v>
      </c>
      <c r="C2438" t="s">
        <v>616</v>
      </c>
      <c r="E2438" t="s">
        <v>617</v>
      </c>
      <c r="F2438" t="s">
        <v>139323</v>
      </c>
      <c r="G2438">
        <v>2</v>
      </c>
      <c r="H2438" t="s">
        <v>616</v>
      </c>
      <c r="I2438" t="s">
        <v>144101</v>
      </c>
      <c r="J2438">
        <v>9.3731999999999996E-2</v>
      </c>
    </row>
    <row r="2439" spans="1:10" x14ac:dyDescent="0.4">
      <c r="A2439" t="s">
        <v>1329</v>
      </c>
      <c r="B2439">
        <v>215</v>
      </c>
      <c r="C2439" t="s">
        <v>1330</v>
      </c>
      <c r="E2439" t="s">
        <v>1331</v>
      </c>
      <c r="F2439" t="s">
        <v>140844</v>
      </c>
      <c r="G2439">
        <v>2</v>
      </c>
      <c r="H2439" t="s">
        <v>1330</v>
      </c>
      <c r="I2439" t="s">
        <v>144102</v>
      </c>
      <c r="J2439">
        <v>0.18987535</v>
      </c>
    </row>
    <row r="2440" spans="1:10" x14ac:dyDescent="0.4">
      <c r="A2440" t="s">
        <v>19018</v>
      </c>
      <c r="B2440">
        <v>33</v>
      </c>
      <c r="C2440" t="s">
        <v>19019</v>
      </c>
      <c r="E2440" t="s">
        <v>19020</v>
      </c>
      <c r="F2440" t="s">
        <v>139354</v>
      </c>
      <c r="G2440">
        <v>1</v>
      </c>
      <c r="H2440" t="s">
        <v>19019</v>
      </c>
      <c r="I2440">
        <v>9.2269000000000004E-2</v>
      </c>
      <c r="J2440">
        <v>9.2269000000000004E-2</v>
      </c>
    </row>
    <row r="2441" spans="1:10" x14ac:dyDescent="0.4">
      <c r="A2441" t="s">
        <v>4348</v>
      </c>
      <c r="B2441">
        <v>271</v>
      </c>
      <c r="C2441" t="s">
        <v>4349</v>
      </c>
      <c r="E2441" t="s">
        <v>4350</v>
      </c>
      <c r="F2441" t="s">
        <v>144103</v>
      </c>
      <c r="G2441">
        <v>1</v>
      </c>
      <c r="H2441" t="s">
        <v>4349</v>
      </c>
      <c r="I2441">
        <v>9.2487E-2</v>
      </c>
      <c r="J2441">
        <v>9.2487E-2</v>
      </c>
    </row>
    <row r="2442" spans="1:10" x14ac:dyDescent="0.4">
      <c r="A2442" t="s">
        <v>6132</v>
      </c>
      <c r="B2442">
        <v>207</v>
      </c>
      <c r="C2442" t="s">
        <v>6133</v>
      </c>
      <c r="E2442" t="s">
        <v>6134</v>
      </c>
      <c r="F2442" t="s">
        <v>144104</v>
      </c>
      <c r="G2442">
        <v>1</v>
      </c>
      <c r="H2442" t="s">
        <v>6133</v>
      </c>
      <c r="I2442">
        <v>9.3273900000000007E-2</v>
      </c>
      <c r="J2442">
        <v>9.3273900000000007E-2</v>
      </c>
    </row>
    <row r="2443" spans="1:10" x14ac:dyDescent="0.4">
      <c r="A2443" t="s">
        <v>343</v>
      </c>
      <c r="B2443">
        <v>422</v>
      </c>
      <c r="C2443" t="s">
        <v>344</v>
      </c>
      <c r="E2443" t="s">
        <v>345</v>
      </c>
      <c r="F2443" t="s">
        <v>140496</v>
      </c>
      <c r="G2443">
        <v>2</v>
      </c>
      <c r="H2443" t="s">
        <v>344</v>
      </c>
      <c r="I2443" t="s">
        <v>144105</v>
      </c>
      <c r="J2443">
        <v>0.1897355</v>
      </c>
    </row>
    <row r="2444" spans="1:10" x14ac:dyDescent="0.4">
      <c r="A2444" t="s">
        <v>2693</v>
      </c>
      <c r="B2444">
        <v>136</v>
      </c>
      <c r="C2444" t="s">
        <v>2694</v>
      </c>
      <c r="E2444" t="s">
        <v>2695</v>
      </c>
      <c r="F2444" t="s">
        <v>144106</v>
      </c>
      <c r="G2444">
        <v>1</v>
      </c>
      <c r="H2444" t="s">
        <v>2694</v>
      </c>
      <c r="I2444">
        <v>9.3883800000000003E-2</v>
      </c>
      <c r="J2444">
        <v>9.3883800000000003E-2</v>
      </c>
    </row>
    <row r="2445" spans="1:10" x14ac:dyDescent="0.4">
      <c r="A2445" t="s">
        <v>975</v>
      </c>
      <c r="B2445">
        <v>19</v>
      </c>
      <c r="C2445" t="s">
        <v>976</v>
      </c>
      <c r="E2445" t="s">
        <v>977</v>
      </c>
      <c r="F2445" t="s">
        <v>141551</v>
      </c>
      <c r="G2445">
        <v>2</v>
      </c>
      <c r="H2445" t="s">
        <v>976</v>
      </c>
      <c r="I2445" t="s">
        <v>144107</v>
      </c>
      <c r="J2445">
        <v>0.11273229999999999</v>
      </c>
    </row>
    <row r="2446" spans="1:10" x14ac:dyDescent="0.4">
      <c r="A2446" t="s">
        <v>253</v>
      </c>
      <c r="B2446">
        <v>413</v>
      </c>
      <c r="C2446" t="s">
        <v>254</v>
      </c>
      <c r="E2446" t="s">
        <v>255</v>
      </c>
      <c r="F2446" t="s">
        <v>141008</v>
      </c>
      <c r="G2446">
        <v>1</v>
      </c>
      <c r="H2446" t="s">
        <v>254</v>
      </c>
      <c r="I2446">
        <v>9.4292899999999999E-2</v>
      </c>
      <c r="J2446">
        <v>9.4292899999999999E-2</v>
      </c>
    </row>
    <row r="2447" spans="1:10" x14ac:dyDescent="0.4">
      <c r="A2447" t="s">
        <v>876</v>
      </c>
      <c r="B2447">
        <v>27</v>
      </c>
      <c r="C2447" t="s">
        <v>877</v>
      </c>
      <c r="E2447" t="s">
        <v>878</v>
      </c>
      <c r="F2447" t="s">
        <v>144108</v>
      </c>
      <c r="G2447">
        <v>1</v>
      </c>
      <c r="H2447" t="s">
        <v>877</v>
      </c>
      <c r="I2447">
        <v>9.4416E-2</v>
      </c>
      <c r="J2447">
        <v>9.4416E-2</v>
      </c>
    </row>
    <row r="2448" spans="1:10" x14ac:dyDescent="0.4">
      <c r="A2448" t="s">
        <v>6697</v>
      </c>
      <c r="B2448">
        <v>87</v>
      </c>
      <c r="C2448" t="s">
        <v>6698</v>
      </c>
      <c r="E2448" t="s">
        <v>6699</v>
      </c>
      <c r="F2448" t="s">
        <v>144109</v>
      </c>
      <c r="G2448">
        <v>1</v>
      </c>
      <c r="H2448" t="s">
        <v>6698</v>
      </c>
      <c r="I2448">
        <v>9.4650499999999999E-2</v>
      </c>
      <c r="J2448">
        <v>9.4650499999999999E-2</v>
      </c>
    </row>
    <row r="2449" spans="1:10" x14ac:dyDescent="0.4">
      <c r="A2449" t="s">
        <v>127566</v>
      </c>
      <c r="B2449">
        <v>34</v>
      </c>
      <c r="C2449" t="s">
        <v>127567</v>
      </c>
      <c r="E2449" t="s">
        <v>127568</v>
      </c>
      <c r="F2449" t="s">
        <v>144110</v>
      </c>
      <c r="G2449">
        <v>1</v>
      </c>
      <c r="H2449" t="s">
        <v>127567</v>
      </c>
      <c r="I2449">
        <v>9.4913899999999995E-2</v>
      </c>
      <c r="J2449">
        <v>9.4913899999999995E-2</v>
      </c>
    </row>
    <row r="2450" spans="1:10" x14ac:dyDescent="0.4">
      <c r="A2450" t="s">
        <v>42702</v>
      </c>
      <c r="B2450">
        <v>13</v>
      </c>
      <c r="C2450" t="s">
        <v>42703</v>
      </c>
      <c r="E2450" t="s">
        <v>42704</v>
      </c>
      <c r="F2450" t="s">
        <v>144111</v>
      </c>
      <c r="G2450">
        <v>1</v>
      </c>
      <c r="H2450" t="s">
        <v>42703</v>
      </c>
      <c r="I2450">
        <v>9.5003299999999999E-2</v>
      </c>
      <c r="J2450">
        <v>9.5003299999999999E-2</v>
      </c>
    </row>
    <row r="2451" spans="1:10" x14ac:dyDescent="0.4">
      <c r="A2451" t="s">
        <v>5590</v>
      </c>
      <c r="B2451">
        <v>127</v>
      </c>
      <c r="C2451" t="s">
        <v>5591</v>
      </c>
      <c r="E2451" t="s">
        <v>5592</v>
      </c>
      <c r="F2451" t="s">
        <v>144112</v>
      </c>
      <c r="G2451">
        <v>1</v>
      </c>
      <c r="H2451" t="s">
        <v>5591</v>
      </c>
      <c r="I2451">
        <v>9.5103099999999996E-2</v>
      </c>
      <c r="J2451">
        <v>9.5103099999999996E-2</v>
      </c>
    </row>
    <row r="2452" spans="1:10" x14ac:dyDescent="0.4">
      <c r="A2452" t="s">
        <v>532</v>
      </c>
      <c r="B2452">
        <v>535</v>
      </c>
      <c r="C2452" t="s">
        <v>533</v>
      </c>
      <c r="E2452" t="s">
        <v>534</v>
      </c>
      <c r="F2452" t="s">
        <v>144113</v>
      </c>
      <c r="G2452">
        <v>1</v>
      </c>
      <c r="H2452" t="s">
        <v>533</v>
      </c>
      <c r="I2452">
        <v>9.5111699999999993E-2</v>
      </c>
      <c r="J2452">
        <v>9.5111699999999993E-2</v>
      </c>
    </row>
    <row r="2453" spans="1:10" x14ac:dyDescent="0.4">
      <c r="A2453" t="s">
        <v>96323</v>
      </c>
      <c r="B2453">
        <v>36</v>
      </c>
      <c r="C2453" t="s">
        <v>96324</v>
      </c>
      <c r="E2453" t="s">
        <v>96325</v>
      </c>
      <c r="F2453" t="s">
        <v>140653</v>
      </c>
      <c r="G2453">
        <v>3</v>
      </c>
      <c r="H2453" t="s">
        <v>96324</v>
      </c>
      <c r="I2453" t="s">
        <v>144114</v>
      </c>
      <c r="J2453">
        <v>0.23819299999999999</v>
      </c>
    </row>
    <row r="2454" spans="1:10" x14ac:dyDescent="0.4">
      <c r="A2454" t="s">
        <v>99315</v>
      </c>
      <c r="B2454">
        <v>38</v>
      </c>
      <c r="C2454" t="s">
        <v>99316</v>
      </c>
      <c r="E2454" t="s">
        <v>99317</v>
      </c>
      <c r="F2454" t="s">
        <v>140653</v>
      </c>
      <c r="G2454">
        <v>3</v>
      </c>
      <c r="H2454" t="s">
        <v>99316</v>
      </c>
      <c r="I2454" t="s">
        <v>144114</v>
      </c>
      <c r="J2454">
        <v>0.23819299999999999</v>
      </c>
    </row>
    <row r="2455" spans="1:10" x14ac:dyDescent="0.4">
      <c r="A2455" t="s">
        <v>1226</v>
      </c>
      <c r="B2455">
        <v>212</v>
      </c>
      <c r="C2455" t="s">
        <v>1227</v>
      </c>
      <c r="E2455" t="s">
        <v>1228</v>
      </c>
      <c r="F2455" t="s">
        <v>141091</v>
      </c>
      <c r="G2455">
        <v>1</v>
      </c>
      <c r="H2455" t="s">
        <v>1227</v>
      </c>
      <c r="I2455">
        <v>9.5640600000000006E-2</v>
      </c>
      <c r="J2455">
        <v>9.5640600000000006E-2</v>
      </c>
    </row>
    <row r="2456" spans="1:10" x14ac:dyDescent="0.4">
      <c r="A2456" t="s">
        <v>1293</v>
      </c>
      <c r="B2456">
        <v>605</v>
      </c>
      <c r="C2456" t="s">
        <v>1294</v>
      </c>
      <c r="E2456" t="s">
        <v>1295</v>
      </c>
      <c r="F2456" t="s">
        <v>144115</v>
      </c>
      <c r="G2456">
        <v>1</v>
      </c>
      <c r="H2456" t="s">
        <v>1294</v>
      </c>
      <c r="I2456">
        <v>9.6205100000000002E-2</v>
      </c>
      <c r="J2456">
        <v>9.6205100000000002E-2</v>
      </c>
    </row>
    <row r="2457" spans="1:10" x14ac:dyDescent="0.4">
      <c r="A2457" t="s">
        <v>34834</v>
      </c>
      <c r="B2457">
        <v>217</v>
      </c>
      <c r="C2457" t="s">
        <v>34835</v>
      </c>
      <c r="E2457" t="s">
        <v>34836</v>
      </c>
      <c r="F2457" t="s">
        <v>144116</v>
      </c>
      <c r="G2457">
        <v>1</v>
      </c>
      <c r="H2457" t="s">
        <v>34835</v>
      </c>
      <c r="I2457">
        <v>9.6210299999999999E-2</v>
      </c>
      <c r="J2457">
        <v>9.6210299999999999E-2</v>
      </c>
    </row>
    <row r="2458" spans="1:10" x14ac:dyDescent="0.4">
      <c r="A2458" t="s">
        <v>432</v>
      </c>
      <c r="B2458">
        <v>159</v>
      </c>
      <c r="C2458" t="s">
        <v>433</v>
      </c>
      <c r="E2458" t="s">
        <v>434</v>
      </c>
      <c r="F2458" t="s">
        <v>141568</v>
      </c>
      <c r="G2458">
        <v>2</v>
      </c>
      <c r="H2458" t="s">
        <v>433</v>
      </c>
      <c r="I2458" t="s">
        <v>144117</v>
      </c>
      <c r="J2458">
        <v>0.14491855000000001</v>
      </c>
    </row>
    <row r="2459" spans="1:10" x14ac:dyDescent="0.4">
      <c r="A2459" t="s">
        <v>586</v>
      </c>
      <c r="B2459">
        <v>203</v>
      </c>
      <c r="C2459" t="s">
        <v>587</v>
      </c>
      <c r="E2459" t="s">
        <v>588</v>
      </c>
      <c r="F2459" t="s">
        <v>144118</v>
      </c>
      <c r="G2459">
        <v>1</v>
      </c>
      <c r="H2459" t="s">
        <v>587</v>
      </c>
      <c r="I2459">
        <v>9.6519499999999994E-2</v>
      </c>
      <c r="J2459">
        <v>9.6519499999999994E-2</v>
      </c>
    </row>
    <row r="2460" spans="1:10" x14ac:dyDescent="0.4">
      <c r="A2460" t="s">
        <v>1465</v>
      </c>
      <c r="B2460">
        <v>374</v>
      </c>
      <c r="C2460" t="s">
        <v>1466</v>
      </c>
      <c r="E2460" t="s">
        <v>1467</v>
      </c>
      <c r="F2460" t="s">
        <v>144119</v>
      </c>
      <c r="G2460">
        <v>2</v>
      </c>
      <c r="H2460" t="s">
        <v>1466</v>
      </c>
      <c r="I2460" t="s">
        <v>144120</v>
      </c>
      <c r="J2460">
        <v>0.13620345</v>
      </c>
    </row>
    <row r="2461" spans="1:10" x14ac:dyDescent="0.4">
      <c r="A2461" t="s">
        <v>20851</v>
      </c>
      <c r="B2461">
        <v>1065</v>
      </c>
      <c r="C2461" t="s">
        <v>20852</v>
      </c>
      <c r="E2461" t="s">
        <v>20853</v>
      </c>
      <c r="F2461" t="s">
        <v>140433</v>
      </c>
      <c r="G2461">
        <v>1</v>
      </c>
      <c r="H2461" t="s">
        <v>20852</v>
      </c>
      <c r="I2461">
        <v>9.6746399999999996E-2</v>
      </c>
      <c r="J2461">
        <v>9.6746399999999996E-2</v>
      </c>
    </row>
    <row r="2462" spans="1:10" x14ac:dyDescent="0.4">
      <c r="A2462" t="s">
        <v>338</v>
      </c>
      <c r="B2462">
        <v>504</v>
      </c>
      <c r="C2462" t="s">
        <v>339</v>
      </c>
      <c r="E2462" t="s">
        <v>340</v>
      </c>
      <c r="F2462" t="s">
        <v>144121</v>
      </c>
      <c r="G2462">
        <v>1</v>
      </c>
      <c r="H2462" t="s">
        <v>339</v>
      </c>
      <c r="I2462">
        <v>9.6785800000000005E-2</v>
      </c>
      <c r="J2462">
        <v>9.6785800000000005E-2</v>
      </c>
    </row>
    <row r="2463" spans="1:10" x14ac:dyDescent="0.4">
      <c r="A2463" t="s">
        <v>11739</v>
      </c>
      <c r="B2463">
        <v>20</v>
      </c>
      <c r="C2463" t="s">
        <v>11740</v>
      </c>
      <c r="E2463" t="s">
        <v>11741</v>
      </c>
      <c r="F2463" t="s">
        <v>144121</v>
      </c>
      <c r="G2463">
        <v>1</v>
      </c>
      <c r="H2463" t="s">
        <v>11740</v>
      </c>
      <c r="I2463">
        <v>9.6785800000000005E-2</v>
      </c>
      <c r="J2463">
        <v>9.6785800000000005E-2</v>
      </c>
    </row>
    <row r="2464" spans="1:10" x14ac:dyDescent="0.4">
      <c r="A2464" t="s">
        <v>77890</v>
      </c>
      <c r="B2464">
        <v>51</v>
      </c>
      <c r="C2464" t="s">
        <v>77891</v>
      </c>
      <c r="E2464" t="s">
        <v>77892</v>
      </c>
      <c r="F2464" t="s">
        <v>144122</v>
      </c>
      <c r="G2464">
        <v>1</v>
      </c>
      <c r="H2464" t="s">
        <v>77891</v>
      </c>
      <c r="I2464">
        <v>9.7037799999999994E-2</v>
      </c>
      <c r="J2464">
        <v>9.7037799999999994E-2</v>
      </c>
    </row>
    <row r="2465" spans="1:10" x14ac:dyDescent="0.4">
      <c r="A2465" t="s">
        <v>2524</v>
      </c>
      <c r="B2465">
        <v>303</v>
      </c>
      <c r="C2465" t="s">
        <v>2525</v>
      </c>
      <c r="E2465" t="s">
        <v>2526</v>
      </c>
      <c r="F2465" t="s">
        <v>144123</v>
      </c>
      <c r="G2465">
        <v>1</v>
      </c>
      <c r="H2465" t="s">
        <v>2525</v>
      </c>
      <c r="I2465">
        <v>9.7087800000000002E-2</v>
      </c>
      <c r="J2465">
        <v>9.7087800000000002E-2</v>
      </c>
    </row>
    <row r="2466" spans="1:10" x14ac:dyDescent="0.4">
      <c r="A2466" t="s">
        <v>2196</v>
      </c>
      <c r="B2466">
        <v>312</v>
      </c>
      <c r="C2466" t="s">
        <v>2197</v>
      </c>
      <c r="E2466" t="s">
        <v>2198</v>
      </c>
      <c r="F2466" t="s">
        <v>138469</v>
      </c>
      <c r="G2466">
        <v>1</v>
      </c>
      <c r="H2466" t="s">
        <v>2197</v>
      </c>
      <c r="I2466">
        <v>9.7151799999999996E-2</v>
      </c>
      <c r="J2466">
        <v>9.7151799999999996E-2</v>
      </c>
    </row>
    <row r="2467" spans="1:10" x14ac:dyDescent="0.4">
      <c r="A2467" t="s">
        <v>16471</v>
      </c>
      <c r="B2467">
        <v>86</v>
      </c>
      <c r="C2467" t="s">
        <v>16472</v>
      </c>
      <c r="E2467" t="s">
        <v>16473</v>
      </c>
      <c r="F2467" t="s">
        <v>144124</v>
      </c>
      <c r="G2467">
        <v>2</v>
      </c>
      <c r="H2467" t="s">
        <v>16472</v>
      </c>
      <c r="I2467" t="s">
        <v>144125</v>
      </c>
      <c r="J2467">
        <v>0.2252979</v>
      </c>
    </row>
    <row r="2468" spans="1:10" x14ac:dyDescent="0.4">
      <c r="A2468" t="s">
        <v>16475</v>
      </c>
      <c r="B2468">
        <v>86</v>
      </c>
      <c r="C2468" t="s">
        <v>16476</v>
      </c>
      <c r="E2468" t="s">
        <v>16477</v>
      </c>
      <c r="F2468" t="s">
        <v>144124</v>
      </c>
      <c r="G2468">
        <v>2</v>
      </c>
      <c r="H2468" t="s">
        <v>16476</v>
      </c>
      <c r="I2468" t="s">
        <v>144125</v>
      </c>
      <c r="J2468">
        <v>0.2252979</v>
      </c>
    </row>
    <row r="2469" spans="1:10" x14ac:dyDescent="0.4">
      <c r="A2469" t="s">
        <v>104956</v>
      </c>
      <c r="B2469">
        <v>86</v>
      </c>
      <c r="C2469" t="s">
        <v>104957</v>
      </c>
      <c r="E2469" t="s">
        <v>104958</v>
      </c>
      <c r="F2469" t="s">
        <v>144124</v>
      </c>
      <c r="G2469">
        <v>2</v>
      </c>
      <c r="H2469" t="s">
        <v>104957</v>
      </c>
      <c r="I2469" t="s">
        <v>144125</v>
      </c>
      <c r="J2469">
        <v>0.2252979</v>
      </c>
    </row>
    <row r="2470" spans="1:10" x14ac:dyDescent="0.4">
      <c r="A2470" t="s">
        <v>104961</v>
      </c>
      <c r="B2470">
        <v>86</v>
      </c>
      <c r="C2470" t="s">
        <v>104962</v>
      </c>
      <c r="E2470" t="s">
        <v>104963</v>
      </c>
      <c r="F2470" t="s">
        <v>144124</v>
      </c>
      <c r="G2470">
        <v>2</v>
      </c>
      <c r="H2470" t="s">
        <v>104962</v>
      </c>
      <c r="I2470" t="s">
        <v>144125</v>
      </c>
      <c r="J2470">
        <v>0.2252979</v>
      </c>
    </row>
    <row r="2471" spans="1:10" x14ac:dyDescent="0.4">
      <c r="A2471" t="s">
        <v>96182</v>
      </c>
      <c r="B2471">
        <v>86</v>
      </c>
      <c r="C2471" t="s">
        <v>96183</v>
      </c>
      <c r="E2471" t="s">
        <v>96184</v>
      </c>
      <c r="F2471" t="s">
        <v>144124</v>
      </c>
      <c r="G2471">
        <v>2</v>
      </c>
      <c r="H2471" t="s">
        <v>96183</v>
      </c>
      <c r="I2471" t="s">
        <v>144125</v>
      </c>
      <c r="J2471">
        <v>0.2252979</v>
      </c>
    </row>
    <row r="2472" spans="1:10" x14ac:dyDescent="0.4">
      <c r="A2472" t="s">
        <v>96247</v>
      </c>
      <c r="B2472">
        <v>86</v>
      </c>
      <c r="C2472" t="s">
        <v>96248</v>
      </c>
      <c r="E2472" t="s">
        <v>96249</v>
      </c>
      <c r="F2472" t="s">
        <v>144124</v>
      </c>
      <c r="G2472">
        <v>2</v>
      </c>
      <c r="H2472" t="s">
        <v>96248</v>
      </c>
      <c r="I2472" t="s">
        <v>144125</v>
      </c>
      <c r="J2472">
        <v>0.2252979</v>
      </c>
    </row>
    <row r="2473" spans="1:10" x14ac:dyDescent="0.4">
      <c r="A2473" t="s">
        <v>2070</v>
      </c>
      <c r="B2473">
        <v>86</v>
      </c>
      <c r="C2473" t="s">
        <v>2071</v>
      </c>
      <c r="E2473" t="s">
        <v>2073</v>
      </c>
      <c r="F2473" t="s">
        <v>144124</v>
      </c>
      <c r="G2473">
        <v>2</v>
      </c>
      <c r="H2473" t="s">
        <v>2071</v>
      </c>
      <c r="I2473" t="s">
        <v>144125</v>
      </c>
      <c r="J2473">
        <v>0.2252979</v>
      </c>
    </row>
    <row r="2474" spans="1:10" x14ac:dyDescent="0.4">
      <c r="A2474" t="s">
        <v>96307</v>
      </c>
      <c r="B2474">
        <v>86</v>
      </c>
      <c r="C2474" t="s">
        <v>96308</v>
      </c>
      <c r="E2474" t="s">
        <v>96309</v>
      </c>
      <c r="F2474" t="s">
        <v>144124</v>
      </c>
      <c r="G2474">
        <v>2</v>
      </c>
      <c r="H2474" t="s">
        <v>96308</v>
      </c>
      <c r="I2474" t="s">
        <v>144125</v>
      </c>
      <c r="J2474">
        <v>0.2252979</v>
      </c>
    </row>
    <row r="2475" spans="1:10" x14ac:dyDescent="0.4">
      <c r="A2475" t="s">
        <v>131725</v>
      </c>
      <c r="B2475">
        <v>86</v>
      </c>
      <c r="C2475" t="s">
        <v>131726</v>
      </c>
      <c r="D2475" t="s">
        <v>139613</v>
      </c>
      <c r="E2475" t="s">
        <v>131728</v>
      </c>
      <c r="F2475" t="s">
        <v>144124</v>
      </c>
      <c r="G2475">
        <v>2</v>
      </c>
      <c r="H2475" t="s">
        <v>131726</v>
      </c>
      <c r="I2475" t="s">
        <v>144125</v>
      </c>
      <c r="J2475">
        <v>0.2252979</v>
      </c>
    </row>
    <row r="2476" spans="1:10" x14ac:dyDescent="0.4">
      <c r="A2476" t="s">
        <v>2076</v>
      </c>
      <c r="B2476">
        <v>86</v>
      </c>
      <c r="C2476" t="s">
        <v>2077</v>
      </c>
      <c r="E2476" t="s">
        <v>2078</v>
      </c>
      <c r="F2476" t="s">
        <v>144124</v>
      </c>
      <c r="G2476">
        <v>2</v>
      </c>
      <c r="H2476" t="s">
        <v>2077</v>
      </c>
      <c r="I2476" t="s">
        <v>144125</v>
      </c>
      <c r="J2476">
        <v>0.2252979</v>
      </c>
    </row>
    <row r="2477" spans="1:10" x14ac:dyDescent="0.4">
      <c r="A2477" t="s">
        <v>96310</v>
      </c>
      <c r="B2477">
        <v>86</v>
      </c>
      <c r="C2477" t="s">
        <v>96311</v>
      </c>
      <c r="E2477" t="s">
        <v>96312</v>
      </c>
      <c r="F2477" t="s">
        <v>144124</v>
      </c>
      <c r="G2477">
        <v>2</v>
      </c>
      <c r="H2477" t="s">
        <v>96311</v>
      </c>
      <c r="I2477" t="s">
        <v>144125</v>
      </c>
      <c r="J2477">
        <v>0.2252979</v>
      </c>
    </row>
    <row r="2478" spans="1:10" x14ac:dyDescent="0.4">
      <c r="A2478" t="s">
        <v>96313</v>
      </c>
      <c r="B2478">
        <v>86</v>
      </c>
      <c r="C2478" t="s">
        <v>96314</v>
      </c>
      <c r="E2478" t="s">
        <v>96315</v>
      </c>
      <c r="F2478" t="s">
        <v>144124</v>
      </c>
      <c r="G2478">
        <v>2</v>
      </c>
      <c r="H2478" t="s">
        <v>96314</v>
      </c>
      <c r="I2478" t="s">
        <v>144125</v>
      </c>
      <c r="J2478">
        <v>0.2252979</v>
      </c>
    </row>
    <row r="2479" spans="1:10" x14ac:dyDescent="0.4">
      <c r="A2479" t="s">
        <v>2086</v>
      </c>
      <c r="B2479">
        <v>86</v>
      </c>
      <c r="C2479" t="s">
        <v>2087</v>
      </c>
      <c r="E2479" t="s">
        <v>2088</v>
      </c>
      <c r="F2479" t="s">
        <v>144124</v>
      </c>
      <c r="G2479">
        <v>2</v>
      </c>
      <c r="H2479" t="s">
        <v>2087</v>
      </c>
      <c r="I2479" t="s">
        <v>144125</v>
      </c>
      <c r="J2479">
        <v>0.2252979</v>
      </c>
    </row>
    <row r="2480" spans="1:10" x14ac:dyDescent="0.4">
      <c r="A2480" t="s">
        <v>4833</v>
      </c>
      <c r="B2480">
        <v>497</v>
      </c>
      <c r="C2480" t="s">
        <v>4834</v>
      </c>
      <c r="E2480" t="s">
        <v>4835</v>
      </c>
      <c r="F2480" t="s">
        <v>140861</v>
      </c>
      <c r="G2480">
        <v>1</v>
      </c>
      <c r="H2480" t="s">
        <v>4834</v>
      </c>
      <c r="I2480">
        <v>9.7638799999999998E-2</v>
      </c>
      <c r="J2480">
        <v>9.7638799999999998E-2</v>
      </c>
    </row>
    <row r="2481" spans="1:10" x14ac:dyDescent="0.4">
      <c r="A2481" t="s">
        <v>20465</v>
      </c>
      <c r="B2481">
        <v>211</v>
      </c>
      <c r="C2481" t="s">
        <v>20466</v>
      </c>
      <c r="E2481" t="s">
        <v>20467</v>
      </c>
      <c r="F2481" t="s">
        <v>144126</v>
      </c>
      <c r="G2481">
        <v>1</v>
      </c>
      <c r="H2481" t="s">
        <v>20466</v>
      </c>
      <c r="I2481">
        <v>9.7638799999999998E-2</v>
      </c>
      <c r="J2481">
        <v>9.7638799999999998E-2</v>
      </c>
    </row>
    <row r="2482" spans="1:10" x14ac:dyDescent="0.4">
      <c r="A2482" t="s">
        <v>5020</v>
      </c>
      <c r="B2482">
        <v>262</v>
      </c>
      <c r="C2482" t="s">
        <v>5021</v>
      </c>
      <c r="E2482" t="s">
        <v>5022</v>
      </c>
      <c r="F2482" t="s">
        <v>144127</v>
      </c>
      <c r="G2482">
        <v>2</v>
      </c>
      <c r="H2482" t="s">
        <v>5021</v>
      </c>
      <c r="I2482" t="s">
        <v>144128</v>
      </c>
      <c r="J2482">
        <v>0.25793365000000001</v>
      </c>
    </row>
    <row r="2483" spans="1:10" x14ac:dyDescent="0.4">
      <c r="A2483" t="s">
        <v>595</v>
      </c>
      <c r="B2483">
        <v>230</v>
      </c>
      <c r="C2483" t="s">
        <v>596</v>
      </c>
      <c r="E2483" t="s">
        <v>597</v>
      </c>
      <c r="F2483" t="s">
        <v>140562</v>
      </c>
      <c r="G2483">
        <v>2</v>
      </c>
      <c r="H2483" t="s">
        <v>596</v>
      </c>
      <c r="I2483" t="s">
        <v>144129</v>
      </c>
      <c r="J2483">
        <v>0.1273233</v>
      </c>
    </row>
    <row r="2484" spans="1:10" x14ac:dyDescent="0.4">
      <c r="A2484" t="s">
        <v>2717</v>
      </c>
      <c r="B2484">
        <v>5</v>
      </c>
      <c r="C2484" t="s">
        <v>2718</v>
      </c>
      <c r="E2484" t="s">
        <v>2719</v>
      </c>
      <c r="F2484" t="s">
        <v>144130</v>
      </c>
      <c r="G2484">
        <v>1</v>
      </c>
      <c r="H2484" t="s">
        <v>2718</v>
      </c>
      <c r="I2484">
        <v>9.8137699999999994E-2</v>
      </c>
      <c r="J2484">
        <v>9.8137699999999994E-2</v>
      </c>
    </row>
    <row r="2485" spans="1:10" x14ac:dyDescent="0.4">
      <c r="A2485" t="s">
        <v>8701</v>
      </c>
      <c r="B2485">
        <v>166</v>
      </c>
      <c r="C2485" t="s">
        <v>8702</v>
      </c>
      <c r="E2485" t="s">
        <v>8703</v>
      </c>
      <c r="F2485" t="s">
        <v>141370</v>
      </c>
      <c r="G2485">
        <v>1</v>
      </c>
      <c r="H2485" t="s">
        <v>8702</v>
      </c>
      <c r="I2485">
        <v>9.8165199999999994E-2</v>
      </c>
      <c r="J2485">
        <v>9.8165199999999994E-2</v>
      </c>
    </row>
    <row r="2486" spans="1:10" x14ac:dyDescent="0.4">
      <c r="A2486" t="s">
        <v>6192</v>
      </c>
      <c r="B2486">
        <v>76</v>
      </c>
      <c r="C2486" t="s">
        <v>6193</v>
      </c>
      <c r="E2486" t="s">
        <v>6194</v>
      </c>
      <c r="F2486" t="s">
        <v>144131</v>
      </c>
      <c r="G2486">
        <v>1</v>
      </c>
      <c r="H2486" t="s">
        <v>6193</v>
      </c>
      <c r="I2486">
        <v>9.8437300000000005E-2</v>
      </c>
      <c r="J2486">
        <v>9.8437300000000005E-2</v>
      </c>
    </row>
    <row r="2487" spans="1:10" x14ac:dyDescent="0.4">
      <c r="A2487" t="s">
        <v>8118</v>
      </c>
      <c r="B2487">
        <v>20</v>
      </c>
      <c r="C2487" t="s">
        <v>8119</v>
      </c>
      <c r="E2487" t="s">
        <v>8120</v>
      </c>
      <c r="F2487" t="s">
        <v>144132</v>
      </c>
      <c r="G2487">
        <v>2</v>
      </c>
      <c r="H2487" t="s">
        <v>8119</v>
      </c>
      <c r="I2487" t="s">
        <v>144133</v>
      </c>
      <c r="J2487">
        <v>0.11230595</v>
      </c>
    </row>
    <row r="2488" spans="1:10" x14ac:dyDescent="0.4">
      <c r="A2488" t="s">
        <v>75383</v>
      </c>
      <c r="B2488">
        <v>219</v>
      </c>
      <c r="C2488" t="s">
        <v>75384</v>
      </c>
      <c r="E2488" t="s">
        <v>75385</v>
      </c>
      <c r="F2488" t="s">
        <v>144134</v>
      </c>
      <c r="G2488">
        <v>1</v>
      </c>
      <c r="H2488" t="s">
        <v>75384</v>
      </c>
      <c r="I2488">
        <v>9.9148700000000006E-2</v>
      </c>
      <c r="J2488">
        <v>9.9148700000000006E-2</v>
      </c>
    </row>
    <row r="2489" spans="1:10" x14ac:dyDescent="0.4">
      <c r="A2489" t="s">
        <v>32049</v>
      </c>
      <c r="B2489">
        <v>268</v>
      </c>
      <c r="C2489" t="s">
        <v>32050</v>
      </c>
      <c r="D2489" t="s">
        <v>102294</v>
      </c>
      <c r="E2489" t="s">
        <v>32051</v>
      </c>
      <c r="F2489" t="s">
        <v>139237</v>
      </c>
      <c r="G2489">
        <v>1</v>
      </c>
      <c r="H2489" t="s">
        <v>32050</v>
      </c>
      <c r="I2489">
        <v>9.9276500000000004E-2</v>
      </c>
      <c r="J2489">
        <v>9.9276500000000004E-2</v>
      </c>
    </row>
    <row r="2490" spans="1:10" x14ac:dyDescent="0.4">
      <c r="A2490" t="s">
        <v>6188</v>
      </c>
      <c r="B2490">
        <v>647</v>
      </c>
      <c r="C2490" t="s">
        <v>6189</v>
      </c>
      <c r="E2490" t="s">
        <v>6190</v>
      </c>
      <c r="F2490" t="s">
        <v>141075</v>
      </c>
      <c r="G2490">
        <v>1</v>
      </c>
      <c r="H2490" t="s">
        <v>6189</v>
      </c>
      <c r="I2490">
        <v>9.9424999999999999E-2</v>
      </c>
      <c r="J2490">
        <v>9.9424999999999999E-2</v>
      </c>
    </row>
    <row r="2491" spans="1:10" x14ac:dyDescent="0.4">
      <c r="A2491" t="s">
        <v>104111</v>
      </c>
      <c r="B2491">
        <v>12</v>
      </c>
      <c r="C2491" t="s">
        <v>104112</v>
      </c>
      <c r="E2491" t="s">
        <v>104113</v>
      </c>
      <c r="F2491" t="s">
        <v>140898</v>
      </c>
      <c r="G2491">
        <v>2</v>
      </c>
      <c r="H2491" t="s">
        <v>104112</v>
      </c>
      <c r="I2491" t="s">
        <v>144135</v>
      </c>
      <c r="J2491">
        <v>0.11179119999999999</v>
      </c>
    </row>
    <row r="2492" spans="1:10" x14ac:dyDescent="0.4">
      <c r="A2492" t="s">
        <v>562</v>
      </c>
      <c r="B2492">
        <v>188</v>
      </c>
      <c r="C2492" t="s">
        <v>563</v>
      </c>
      <c r="E2492" t="s">
        <v>564</v>
      </c>
      <c r="F2492" t="s">
        <v>141778</v>
      </c>
      <c r="G2492">
        <v>1</v>
      </c>
      <c r="H2492" t="s">
        <v>563</v>
      </c>
      <c r="I2492">
        <v>9.9858299999999997E-2</v>
      </c>
      <c r="J2492">
        <v>9.9858299999999997E-2</v>
      </c>
    </row>
    <row r="2493" spans="1:10" x14ac:dyDescent="0.4">
      <c r="A2493" t="s">
        <v>1155</v>
      </c>
      <c r="B2493">
        <v>68</v>
      </c>
      <c r="C2493" t="s">
        <v>1156</v>
      </c>
      <c r="E2493" t="s">
        <v>1157</v>
      </c>
      <c r="F2493" t="s">
        <v>144136</v>
      </c>
      <c r="G2493">
        <v>1</v>
      </c>
      <c r="H2493" t="s">
        <v>1156</v>
      </c>
      <c r="I2493">
        <v>0.100245</v>
      </c>
      <c r="J2493">
        <v>0.100245</v>
      </c>
    </row>
    <row r="2494" spans="1:10" x14ac:dyDescent="0.4">
      <c r="A2494" t="s">
        <v>949</v>
      </c>
      <c r="B2494">
        <v>199</v>
      </c>
      <c r="C2494" t="s">
        <v>950</v>
      </c>
      <c r="E2494" t="s">
        <v>951</v>
      </c>
      <c r="F2494" t="s">
        <v>144137</v>
      </c>
      <c r="G2494">
        <v>1</v>
      </c>
      <c r="H2494" t="s">
        <v>950</v>
      </c>
      <c r="I2494">
        <v>0.10037</v>
      </c>
      <c r="J2494">
        <v>0.10037</v>
      </c>
    </row>
    <row r="2495" spans="1:10" x14ac:dyDescent="0.4">
      <c r="A2495" t="s">
        <v>2818</v>
      </c>
      <c r="B2495">
        <v>1024</v>
      </c>
      <c r="C2495" t="s">
        <v>2819</v>
      </c>
      <c r="E2495" t="s">
        <v>2820</v>
      </c>
      <c r="F2495" t="s">
        <v>144138</v>
      </c>
      <c r="G2495">
        <v>1</v>
      </c>
      <c r="H2495" t="s">
        <v>2819</v>
      </c>
      <c r="I2495">
        <v>0.100674</v>
      </c>
      <c r="J2495">
        <v>0.100674</v>
      </c>
    </row>
    <row r="2496" spans="1:10" x14ac:dyDescent="0.4">
      <c r="A2496" t="s">
        <v>4954</v>
      </c>
      <c r="B2496">
        <v>129</v>
      </c>
      <c r="C2496" t="s">
        <v>4955</v>
      </c>
      <c r="E2496" t="s">
        <v>4956</v>
      </c>
      <c r="F2496" t="s">
        <v>141154</v>
      </c>
      <c r="G2496">
        <v>3</v>
      </c>
      <c r="H2496" t="s">
        <v>4955</v>
      </c>
      <c r="I2496" t="s">
        <v>144139</v>
      </c>
      <c r="J2496">
        <v>0.11907</v>
      </c>
    </row>
    <row r="2497" spans="1:10" x14ac:dyDescent="0.4">
      <c r="A2497" t="s">
        <v>3813</v>
      </c>
      <c r="B2497">
        <v>979</v>
      </c>
      <c r="C2497" t="s">
        <v>3814</v>
      </c>
      <c r="E2497" t="s">
        <v>3815</v>
      </c>
      <c r="F2497" t="s">
        <v>144140</v>
      </c>
      <c r="G2497">
        <v>1</v>
      </c>
      <c r="H2497" t="s">
        <v>3814</v>
      </c>
      <c r="I2497">
        <v>0.101352</v>
      </c>
      <c r="J2497">
        <v>0.101352</v>
      </c>
    </row>
    <row r="2498" spans="1:10" x14ac:dyDescent="0.4">
      <c r="A2498" t="s">
        <v>1863</v>
      </c>
      <c r="B2498">
        <v>239</v>
      </c>
      <c r="C2498" t="s">
        <v>1864</v>
      </c>
      <c r="E2498" t="s">
        <v>1865</v>
      </c>
      <c r="F2498" t="s">
        <v>139867</v>
      </c>
      <c r="G2498">
        <v>1</v>
      </c>
      <c r="H2498" t="s">
        <v>1864</v>
      </c>
      <c r="I2498">
        <v>0.1014</v>
      </c>
      <c r="J2498">
        <v>0.1014</v>
      </c>
    </row>
    <row r="2499" spans="1:10" x14ac:dyDescent="0.4">
      <c r="A2499" t="s">
        <v>2582</v>
      </c>
      <c r="B2499">
        <v>217</v>
      </c>
      <c r="C2499" t="s">
        <v>2583</v>
      </c>
      <c r="E2499" t="s">
        <v>2584</v>
      </c>
      <c r="F2499" t="s">
        <v>144141</v>
      </c>
      <c r="G2499">
        <v>1</v>
      </c>
      <c r="H2499" t="s">
        <v>2583</v>
      </c>
      <c r="I2499">
        <v>0.10195899999999999</v>
      </c>
      <c r="J2499">
        <v>0.10195899999999999</v>
      </c>
    </row>
    <row r="2500" spans="1:10" x14ac:dyDescent="0.4">
      <c r="A2500" t="s">
        <v>2676</v>
      </c>
      <c r="B2500">
        <v>45</v>
      </c>
      <c r="C2500" t="s">
        <v>2677</v>
      </c>
      <c r="E2500" t="s">
        <v>2678</v>
      </c>
      <c r="F2500" t="s">
        <v>140192</v>
      </c>
      <c r="G2500">
        <v>1</v>
      </c>
      <c r="H2500" t="s">
        <v>2677</v>
      </c>
      <c r="I2500">
        <v>0.10211199999999999</v>
      </c>
      <c r="J2500">
        <v>0.10211199999999999</v>
      </c>
    </row>
    <row r="2501" spans="1:10" x14ac:dyDescent="0.4">
      <c r="A2501" t="s">
        <v>306</v>
      </c>
      <c r="B2501">
        <v>1306</v>
      </c>
      <c r="C2501" t="s">
        <v>307</v>
      </c>
      <c r="E2501" t="s">
        <v>308</v>
      </c>
      <c r="F2501" t="s">
        <v>140211</v>
      </c>
      <c r="G2501">
        <v>1</v>
      </c>
      <c r="H2501" t="s">
        <v>307</v>
      </c>
      <c r="I2501">
        <v>0.10261000000000001</v>
      </c>
      <c r="J2501">
        <v>0.10261000000000001</v>
      </c>
    </row>
    <row r="2502" spans="1:10" x14ac:dyDescent="0.4">
      <c r="A2502" t="s">
        <v>96430</v>
      </c>
      <c r="B2502">
        <v>67</v>
      </c>
      <c r="C2502" t="s">
        <v>96431</v>
      </c>
      <c r="E2502" t="s">
        <v>96432</v>
      </c>
      <c r="F2502" t="s">
        <v>144142</v>
      </c>
      <c r="G2502">
        <v>2</v>
      </c>
      <c r="H2502" t="s">
        <v>96431</v>
      </c>
      <c r="I2502" t="s">
        <v>144143</v>
      </c>
      <c r="J2502">
        <v>0.16369899999999901</v>
      </c>
    </row>
    <row r="2503" spans="1:10" x14ac:dyDescent="0.4">
      <c r="A2503" t="s">
        <v>3623</v>
      </c>
      <c r="B2503">
        <v>174</v>
      </c>
      <c r="C2503" t="s">
        <v>3624</v>
      </c>
      <c r="E2503" t="s">
        <v>3625</v>
      </c>
      <c r="F2503" t="s">
        <v>144144</v>
      </c>
      <c r="G2503">
        <v>2</v>
      </c>
      <c r="H2503" t="s">
        <v>3624</v>
      </c>
      <c r="I2503" t="s">
        <v>144145</v>
      </c>
      <c r="J2503">
        <v>0.1123405</v>
      </c>
    </row>
    <row r="2504" spans="1:10" x14ac:dyDescent="0.4">
      <c r="A2504" t="s">
        <v>2608</v>
      </c>
      <c r="B2504">
        <v>299</v>
      </c>
      <c r="C2504" t="s">
        <v>2609</v>
      </c>
      <c r="E2504" t="s">
        <v>2610</v>
      </c>
      <c r="F2504" t="s">
        <v>140664</v>
      </c>
      <c r="G2504">
        <v>1</v>
      </c>
      <c r="H2504" t="s">
        <v>2609</v>
      </c>
      <c r="I2504">
        <v>0.103211</v>
      </c>
      <c r="J2504">
        <v>0.103211</v>
      </c>
    </row>
    <row r="2505" spans="1:10" x14ac:dyDescent="0.4">
      <c r="A2505" t="s">
        <v>645</v>
      </c>
      <c r="B2505">
        <v>681</v>
      </c>
      <c r="C2505" t="s">
        <v>646</v>
      </c>
      <c r="E2505" t="s">
        <v>647</v>
      </c>
      <c r="F2505" t="s">
        <v>141601</v>
      </c>
      <c r="G2505">
        <v>2</v>
      </c>
      <c r="H2505" t="s">
        <v>646</v>
      </c>
      <c r="I2505" t="s">
        <v>144146</v>
      </c>
      <c r="J2505">
        <v>0.2017215</v>
      </c>
    </row>
    <row r="2506" spans="1:10" x14ac:dyDescent="0.4">
      <c r="A2506" t="s">
        <v>66978</v>
      </c>
      <c r="B2506">
        <v>74</v>
      </c>
      <c r="C2506" t="s">
        <v>66979</v>
      </c>
      <c r="E2506" t="s">
        <v>66980</v>
      </c>
      <c r="F2506" t="s">
        <v>141157</v>
      </c>
      <c r="G2506">
        <v>1</v>
      </c>
      <c r="H2506" t="s">
        <v>66979</v>
      </c>
      <c r="I2506">
        <v>0.103562</v>
      </c>
      <c r="J2506">
        <v>0.103562</v>
      </c>
    </row>
    <row r="2507" spans="1:10" x14ac:dyDescent="0.4">
      <c r="A2507" t="s">
        <v>2743</v>
      </c>
      <c r="B2507">
        <v>142</v>
      </c>
      <c r="C2507" t="s">
        <v>2744</v>
      </c>
      <c r="E2507" t="s">
        <v>2745</v>
      </c>
      <c r="F2507" t="s">
        <v>144147</v>
      </c>
      <c r="G2507">
        <v>2</v>
      </c>
      <c r="H2507" t="s">
        <v>2744</v>
      </c>
      <c r="I2507" t="s">
        <v>144148</v>
      </c>
      <c r="J2507">
        <v>0.132273</v>
      </c>
    </row>
    <row r="2508" spans="1:10" x14ac:dyDescent="0.4">
      <c r="A2508" t="s">
        <v>1000</v>
      </c>
      <c r="B2508">
        <v>168</v>
      </c>
      <c r="C2508" t="s">
        <v>1001</v>
      </c>
      <c r="E2508" t="s">
        <v>1002</v>
      </c>
      <c r="F2508" t="s">
        <v>138088</v>
      </c>
      <c r="G2508">
        <v>2</v>
      </c>
      <c r="H2508" t="s">
        <v>1001</v>
      </c>
      <c r="I2508" t="s">
        <v>144149</v>
      </c>
      <c r="J2508">
        <v>0.24376999999999999</v>
      </c>
    </row>
    <row r="2509" spans="1:10" x14ac:dyDescent="0.4">
      <c r="A2509" t="s">
        <v>800</v>
      </c>
      <c r="B2509">
        <v>185</v>
      </c>
      <c r="C2509" t="s">
        <v>801</v>
      </c>
      <c r="E2509" t="s">
        <v>802</v>
      </c>
      <c r="F2509" t="s">
        <v>140558</v>
      </c>
      <c r="G2509">
        <v>1</v>
      </c>
      <c r="H2509" t="s">
        <v>801</v>
      </c>
      <c r="I2509">
        <v>0.104874</v>
      </c>
      <c r="J2509">
        <v>0.104874</v>
      </c>
    </row>
    <row r="2510" spans="1:10" x14ac:dyDescent="0.4">
      <c r="A2510" t="s">
        <v>1014</v>
      </c>
      <c r="B2510">
        <v>9</v>
      </c>
      <c r="C2510" t="s">
        <v>1015</v>
      </c>
      <c r="E2510" t="s">
        <v>1016</v>
      </c>
      <c r="F2510" t="s">
        <v>141369</v>
      </c>
      <c r="G2510">
        <v>1</v>
      </c>
      <c r="H2510" t="s">
        <v>1015</v>
      </c>
      <c r="I2510">
        <v>0.105476</v>
      </c>
      <c r="J2510">
        <v>0.105476</v>
      </c>
    </row>
    <row r="2511" spans="1:10" x14ac:dyDescent="0.4">
      <c r="A2511" t="s">
        <v>8152</v>
      </c>
      <c r="B2511">
        <v>241</v>
      </c>
      <c r="C2511" t="s">
        <v>8153</v>
      </c>
      <c r="E2511" t="s">
        <v>8154</v>
      </c>
      <c r="F2511" t="s">
        <v>140411</v>
      </c>
      <c r="G2511">
        <v>1</v>
      </c>
      <c r="H2511" t="s">
        <v>8153</v>
      </c>
      <c r="I2511">
        <v>0.106208</v>
      </c>
      <c r="J2511">
        <v>0.106208</v>
      </c>
    </row>
    <row r="2512" spans="1:10" x14ac:dyDescent="0.4">
      <c r="A2512" t="s">
        <v>67801</v>
      </c>
      <c r="B2512">
        <v>96</v>
      </c>
      <c r="C2512" t="s">
        <v>67802</v>
      </c>
      <c r="E2512" t="s">
        <v>67803</v>
      </c>
      <c r="F2512" t="s">
        <v>144150</v>
      </c>
      <c r="G2512">
        <v>2</v>
      </c>
      <c r="H2512" t="s">
        <v>67802</v>
      </c>
      <c r="I2512" t="s">
        <v>144151</v>
      </c>
      <c r="J2512">
        <v>0.1376155</v>
      </c>
    </row>
    <row r="2513" spans="1:10" x14ac:dyDescent="0.4">
      <c r="A2513" t="s">
        <v>230</v>
      </c>
      <c r="B2513">
        <v>12</v>
      </c>
      <c r="C2513" t="s">
        <v>231</v>
      </c>
      <c r="E2513" t="s">
        <v>232</v>
      </c>
      <c r="F2513" t="s">
        <v>139009</v>
      </c>
      <c r="G2513">
        <v>1</v>
      </c>
      <c r="H2513" t="s">
        <v>231</v>
      </c>
      <c r="I2513">
        <v>0.106639</v>
      </c>
      <c r="J2513">
        <v>0.106639</v>
      </c>
    </row>
    <row r="2514" spans="1:10" x14ac:dyDescent="0.4">
      <c r="A2514" t="s">
        <v>4242</v>
      </c>
      <c r="B2514">
        <v>12</v>
      </c>
      <c r="C2514" t="s">
        <v>4243</v>
      </c>
      <c r="E2514" t="s">
        <v>4244</v>
      </c>
      <c r="F2514" t="s">
        <v>139009</v>
      </c>
      <c r="G2514">
        <v>1</v>
      </c>
      <c r="H2514" t="s">
        <v>4243</v>
      </c>
      <c r="I2514">
        <v>0.106639</v>
      </c>
      <c r="J2514">
        <v>0.106639</v>
      </c>
    </row>
    <row r="2515" spans="1:10" x14ac:dyDescent="0.4">
      <c r="A2515" t="s">
        <v>98995</v>
      </c>
      <c r="B2515">
        <v>250</v>
      </c>
      <c r="C2515" t="s">
        <v>98996</v>
      </c>
      <c r="E2515" t="s">
        <v>98997</v>
      </c>
      <c r="F2515" t="s">
        <v>144152</v>
      </c>
      <c r="G2515">
        <v>1</v>
      </c>
      <c r="H2515" t="s">
        <v>98996</v>
      </c>
      <c r="I2515">
        <v>0.106665</v>
      </c>
      <c r="J2515">
        <v>0.106665</v>
      </c>
    </row>
    <row r="2516" spans="1:10" x14ac:dyDescent="0.4">
      <c r="A2516" t="s">
        <v>3576</v>
      </c>
      <c r="B2516">
        <v>715</v>
      </c>
      <c r="C2516" t="s">
        <v>3577</v>
      </c>
      <c r="E2516" t="s">
        <v>3578</v>
      </c>
      <c r="F2516" t="s">
        <v>144153</v>
      </c>
      <c r="G2516">
        <v>1</v>
      </c>
      <c r="H2516" t="s">
        <v>3577</v>
      </c>
      <c r="I2516">
        <v>0.107033</v>
      </c>
      <c r="J2516">
        <v>0.107033</v>
      </c>
    </row>
    <row r="2517" spans="1:10" x14ac:dyDescent="0.4">
      <c r="A2517" t="s">
        <v>1293</v>
      </c>
      <c r="B2517">
        <v>280</v>
      </c>
      <c r="C2517" t="s">
        <v>1294</v>
      </c>
      <c r="E2517" t="s">
        <v>1295</v>
      </c>
      <c r="F2517" t="s">
        <v>144154</v>
      </c>
      <c r="G2517">
        <v>1</v>
      </c>
      <c r="H2517" t="s">
        <v>1294</v>
      </c>
      <c r="I2517">
        <v>0.107039</v>
      </c>
      <c r="J2517">
        <v>0.107039</v>
      </c>
    </row>
    <row r="2518" spans="1:10" x14ac:dyDescent="0.4">
      <c r="A2518" t="s">
        <v>1434</v>
      </c>
      <c r="B2518">
        <v>467</v>
      </c>
      <c r="C2518" t="s">
        <v>1435</v>
      </c>
      <c r="E2518" t="s">
        <v>1436</v>
      </c>
      <c r="F2518" t="s">
        <v>141443</v>
      </c>
      <c r="G2518">
        <v>2</v>
      </c>
      <c r="H2518" t="s">
        <v>1435</v>
      </c>
      <c r="I2518" t="s">
        <v>144155</v>
      </c>
      <c r="J2518">
        <v>0.133301</v>
      </c>
    </row>
    <row r="2519" spans="1:10" x14ac:dyDescent="0.4">
      <c r="A2519" t="s">
        <v>1434</v>
      </c>
      <c r="B2519">
        <v>143</v>
      </c>
      <c r="C2519" t="s">
        <v>1435</v>
      </c>
      <c r="E2519" t="s">
        <v>1436</v>
      </c>
      <c r="F2519" t="s">
        <v>144156</v>
      </c>
      <c r="G2519">
        <v>1</v>
      </c>
      <c r="H2519" t="s">
        <v>1435</v>
      </c>
      <c r="I2519">
        <v>0.10723199999999999</v>
      </c>
      <c r="J2519">
        <v>0.10723199999999999</v>
      </c>
    </row>
    <row r="2520" spans="1:10" x14ac:dyDescent="0.4">
      <c r="A2520" t="s">
        <v>1953</v>
      </c>
      <c r="B2520">
        <v>264</v>
      </c>
      <c r="C2520" t="s">
        <v>1954</v>
      </c>
      <c r="E2520" t="s">
        <v>1955</v>
      </c>
      <c r="F2520" t="s">
        <v>141018</v>
      </c>
      <c r="G2520">
        <v>1</v>
      </c>
      <c r="H2520" t="s">
        <v>1954</v>
      </c>
      <c r="I2520">
        <v>0.107448</v>
      </c>
      <c r="J2520">
        <v>0.107448</v>
      </c>
    </row>
    <row r="2521" spans="1:10" x14ac:dyDescent="0.4">
      <c r="A2521" t="s">
        <v>1197</v>
      </c>
      <c r="B2521">
        <v>202</v>
      </c>
      <c r="C2521" t="s">
        <v>1198</v>
      </c>
      <c r="E2521" t="s">
        <v>1199</v>
      </c>
      <c r="F2521" t="s">
        <v>140234</v>
      </c>
      <c r="G2521">
        <v>1</v>
      </c>
      <c r="H2521" t="s">
        <v>1198</v>
      </c>
      <c r="I2521">
        <v>0.107575</v>
      </c>
      <c r="J2521">
        <v>0.107575</v>
      </c>
    </row>
    <row r="2522" spans="1:10" x14ac:dyDescent="0.4">
      <c r="A2522" t="s">
        <v>7084</v>
      </c>
      <c r="B2522">
        <v>326</v>
      </c>
      <c r="C2522" t="s">
        <v>7085</v>
      </c>
      <c r="E2522" t="s">
        <v>7086</v>
      </c>
      <c r="F2522" t="s">
        <v>141684</v>
      </c>
      <c r="G2522">
        <v>1</v>
      </c>
      <c r="H2522" t="s">
        <v>7085</v>
      </c>
      <c r="I2522">
        <v>0.107834</v>
      </c>
      <c r="J2522">
        <v>0.107834</v>
      </c>
    </row>
    <row r="2523" spans="1:10" x14ac:dyDescent="0.4">
      <c r="A2523" t="s">
        <v>85468</v>
      </c>
      <c r="B2523">
        <v>358</v>
      </c>
      <c r="C2523" t="s">
        <v>85469</v>
      </c>
      <c r="E2523" t="s">
        <v>85470</v>
      </c>
      <c r="F2523" t="s">
        <v>144157</v>
      </c>
      <c r="G2523">
        <v>2</v>
      </c>
      <c r="H2523" t="s">
        <v>85469</v>
      </c>
      <c r="I2523" t="s">
        <v>144158</v>
      </c>
      <c r="J2523">
        <v>0.14054700000000001</v>
      </c>
    </row>
    <row r="2524" spans="1:10" x14ac:dyDescent="0.4">
      <c r="A2524" t="s">
        <v>33811</v>
      </c>
      <c r="B2524">
        <v>41</v>
      </c>
      <c r="C2524" t="s">
        <v>33812</v>
      </c>
      <c r="E2524" t="s">
        <v>33813</v>
      </c>
      <c r="F2524" t="s">
        <v>144159</v>
      </c>
      <c r="G2524">
        <v>1</v>
      </c>
      <c r="H2524" t="s">
        <v>33812</v>
      </c>
      <c r="I2524">
        <v>0.107928</v>
      </c>
      <c r="J2524">
        <v>0.107928</v>
      </c>
    </row>
    <row r="2525" spans="1:10" x14ac:dyDescent="0.4">
      <c r="A2525" t="s">
        <v>5545</v>
      </c>
      <c r="B2525">
        <v>615</v>
      </c>
      <c r="C2525" t="s">
        <v>5546</v>
      </c>
      <c r="E2525" t="s">
        <v>5547</v>
      </c>
      <c r="F2525" t="s">
        <v>141191</v>
      </c>
      <c r="G2525">
        <v>1</v>
      </c>
      <c r="H2525" t="s">
        <v>5546</v>
      </c>
      <c r="I2525">
        <v>0.10804800000000001</v>
      </c>
      <c r="J2525">
        <v>0.10804800000000001</v>
      </c>
    </row>
    <row r="2526" spans="1:10" x14ac:dyDescent="0.4">
      <c r="A2526" t="s">
        <v>2743</v>
      </c>
      <c r="B2526">
        <v>199</v>
      </c>
      <c r="C2526" t="s">
        <v>2744</v>
      </c>
      <c r="E2526" t="s">
        <v>2745</v>
      </c>
      <c r="F2526" t="s">
        <v>140324</v>
      </c>
      <c r="G2526">
        <v>1</v>
      </c>
      <c r="H2526" t="s">
        <v>2744</v>
      </c>
      <c r="I2526">
        <v>0.108097</v>
      </c>
      <c r="J2526">
        <v>0.108097</v>
      </c>
    </row>
    <row r="2527" spans="1:10" x14ac:dyDescent="0.4">
      <c r="A2527" t="s">
        <v>718</v>
      </c>
      <c r="B2527">
        <v>515</v>
      </c>
      <c r="C2527" t="s">
        <v>719</v>
      </c>
      <c r="E2527" t="s">
        <v>720</v>
      </c>
      <c r="F2527" t="s">
        <v>140698</v>
      </c>
      <c r="G2527">
        <v>3</v>
      </c>
      <c r="H2527" t="s">
        <v>719</v>
      </c>
      <c r="I2527" t="s">
        <v>144160</v>
      </c>
      <c r="J2527">
        <v>0.115242</v>
      </c>
    </row>
    <row r="2528" spans="1:10" x14ac:dyDescent="0.4">
      <c r="A2528" t="s">
        <v>30853</v>
      </c>
      <c r="B2528">
        <v>117</v>
      </c>
      <c r="C2528" t="s">
        <v>30854</v>
      </c>
      <c r="E2528" t="s">
        <v>30855</v>
      </c>
      <c r="F2528" t="s">
        <v>139936</v>
      </c>
      <c r="G2528">
        <v>1</v>
      </c>
      <c r="H2528" t="s">
        <v>30854</v>
      </c>
      <c r="I2528">
        <v>0.10815</v>
      </c>
      <c r="J2528">
        <v>0.10815</v>
      </c>
    </row>
    <row r="2529" spans="1:10" x14ac:dyDescent="0.4">
      <c r="A2529" t="s">
        <v>17952</v>
      </c>
      <c r="B2529">
        <v>141</v>
      </c>
      <c r="C2529" t="s">
        <v>17953</v>
      </c>
      <c r="E2529" t="s">
        <v>17954</v>
      </c>
      <c r="F2529" t="s">
        <v>144161</v>
      </c>
      <c r="G2529">
        <v>1</v>
      </c>
      <c r="H2529" t="s">
        <v>17953</v>
      </c>
      <c r="I2529">
        <v>0.108464</v>
      </c>
      <c r="J2529">
        <v>0.108464</v>
      </c>
    </row>
    <row r="2530" spans="1:10" x14ac:dyDescent="0.4">
      <c r="A2530" t="s">
        <v>7648</v>
      </c>
      <c r="B2530">
        <v>15</v>
      </c>
      <c r="C2530" t="s">
        <v>7649</v>
      </c>
      <c r="E2530" t="s">
        <v>7650</v>
      </c>
      <c r="F2530" t="s">
        <v>144162</v>
      </c>
      <c r="G2530">
        <v>1</v>
      </c>
      <c r="H2530" t="s">
        <v>7649</v>
      </c>
      <c r="I2530">
        <v>0.108652</v>
      </c>
      <c r="J2530">
        <v>0.108652</v>
      </c>
    </row>
    <row r="2531" spans="1:10" x14ac:dyDescent="0.4">
      <c r="A2531" t="s">
        <v>4299</v>
      </c>
      <c r="B2531">
        <v>273</v>
      </c>
      <c r="C2531" t="s">
        <v>4300</v>
      </c>
      <c r="E2531" t="s">
        <v>4301</v>
      </c>
      <c r="F2531" t="s">
        <v>144163</v>
      </c>
      <c r="G2531">
        <v>2</v>
      </c>
      <c r="H2531" t="s">
        <v>4300</v>
      </c>
      <c r="I2531" t="s">
        <v>144164</v>
      </c>
      <c r="J2531">
        <v>0.22281699999999999</v>
      </c>
    </row>
    <row r="2532" spans="1:10" x14ac:dyDescent="0.4">
      <c r="A2532" t="s">
        <v>24233</v>
      </c>
      <c r="B2532">
        <v>340</v>
      </c>
      <c r="C2532" t="s">
        <v>24234</v>
      </c>
      <c r="E2532" t="s">
        <v>24235</v>
      </c>
      <c r="F2532" t="s">
        <v>144165</v>
      </c>
      <c r="G2532">
        <v>1</v>
      </c>
      <c r="H2532" t="s">
        <v>24234</v>
      </c>
      <c r="I2532">
        <v>0.10913100000000001</v>
      </c>
      <c r="J2532">
        <v>0.10913100000000001</v>
      </c>
    </row>
    <row r="2533" spans="1:10" x14ac:dyDescent="0.4">
      <c r="A2533" t="s">
        <v>31516</v>
      </c>
      <c r="B2533">
        <v>153</v>
      </c>
      <c r="C2533" t="s">
        <v>31517</v>
      </c>
      <c r="E2533" t="s">
        <v>31518</v>
      </c>
      <c r="F2533" t="s">
        <v>144166</v>
      </c>
      <c r="G2533">
        <v>1</v>
      </c>
      <c r="H2533" t="s">
        <v>31517</v>
      </c>
      <c r="I2533">
        <v>0.109665</v>
      </c>
      <c r="J2533">
        <v>0.109665</v>
      </c>
    </row>
    <row r="2534" spans="1:10" x14ac:dyDescent="0.4">
      <c r="A2534" t="s">
        <v>944</v>
      </c>
      <c r="B2534">
        <v>17</v>
      </c>
      <c r="C2534" t="s">
        <v>945</v>
      </c>
      <c r="E2534" t="s">
        <v>946</v>
      </c>
      <c r="F2534" t="s">
        <v>141352</v>
      </c>
      <c r="G2534">
        <v>4</v>
      </c>
      <c r="H2534" t="s">
        <v>945</v>
      </c>
      <c r="I2534" t="s">
        <v>144167</v>
      </c>
      <c r="J2534">
        <v>0.122403999999999</v>
      </c>
    </row>
    <row r="2535" spans="1:10" x14ac:dyDescent="0.4">
      <c r="A2535" t="s">
        <v>23932</v>
      </c>
      <c r="B2535">
        <v>511</v>
      </c>
      <c r="C2535" t="s">
        <v>23933</v>
      </c>
      <c r="E2535" t="s">
        <v>23934</v>
      </c>
      <c r="F2535" t="s">
        <v>144168</v>
      </c>
      <c r="G2535">
        <v>1</v>
      </c>
      <c r="H2535" t="s">
        <v>23933</v>
      </c>
      <c r="I2535">
        <v>0.111461</v>
      </c>
      <c r="J2535">
        <v>0.111461</v>
      </c>
    </row>
    <row r="2536" spans="1:10" x14ac:dyDescent="0.4">
      <c r="A2536" t="s">
        <v>22245</v>
      </c>
      <c r="B2536">
        <v>25</v>
      </c>
      <c r="C2536" t="s">
        <v>22246</v>
      </c>
      <c r="E2536" t="s">
        <v>22247</v>
      </c>
      <c r="F2536" t="s">
        <v>140955</v>
      </c>
      <c r="G2536">
        <v>1</v>
      </c>
      <c r="H2536" t="s">
        <v>22246</v>
      </c>
      <c r="I2536">
        <v>0.111578</v>
      </c>
      <c r="J2536">
        <v>0.111578</v>
      </c>
    </row>
    <row r="2537" spans="1:10" x14ac:dyDescent="0.4">
      <c r="A2537" t="s">
        <v>8817</v>
      </c>
      <c r="B2537">
        <v>146</v>
      </c>
      <c r="C2537" t="s">
        <v>8818</v>
      </c>
      <c r="E2537" t="s">
        <v>8819</v>
      </c>
      <c r="F2537" t="s">
        <v>144169</v>
      </c>
      <c r="G2537">
        <v>1</v>
      </c>
      <c r="H2537" t="s">
        <v>8818</v>
      </c>
      <c r="I2537">
        <v>0.11165</v>
      </c>
      <c r="J2537">
        <v>0.11165</v>
      </c>
    </row>
    <row r="2538" spans="1:10" x14ac:dyDescent="0.4">
      <c r="A2538" t="s">
        <v>1204</v>
      </c>
      <c r="B2538">
        <v>12</v>
      </c>
      <c r="C2538" t="s">
        <v>1205</v>
      </c>
      <c r="E2538" t="s">
        <v>1206</v>
      </c>
      <c r="F2538" t="s">
        <v>138570</v>
      </c>
      <c r="G2538">
        <v>1</v>
      </c>
      <c r="H2538" t="s">
        <v>1205</v>
      </c>
      <c r="I2538">
        <v>0.11176</v>
      </c>
      <c r="J2538">
        <v>0.11176</v>
      </c>
    </row>
    <row r="2539" spans="1:10" x14ac:dyDescent="0.4">
      <c r="A2539" t="s">
        <v>2338</v>
      </c>
      <c r="B2539">
        <v>285</v>
      </c>
      <c r="C2539" t="s">
        <v>2339</v>
      </c>
      <c r="E2539" t="s">
        <v>2340</v>
      </c>
      <c r="F2539" t="s">
        <v>144170</v>
      </c>
      <c r="G2539">
        <v>1</v>
      </c>
      <c r="H2539" t="s">
        <v>2339</v>
      </c>
      <c r="I2539">
        <v>0.11242000000000001</v>
      </c>
      <c r="J2539">
        <v>0.11242000000000001</v>
      </c>
    </row>
    <row r="2540" spans="1:10" x14ac:dyDescent="0.4">
      <c r="A2540" t="s">
        <v>5372</v>
      </c>
      <c r="B2540">
        <v>1853</v>
      </c>
      <c r="C2540" t="s">
        <v>5373</v>
      </c>
      <c r="E2540" t="s">
        <v>5374</v>
      </c>
      <c r="F2540" t="s">
        <v>144171</v>
      </c>
      <c r="G2540">
        <v>1</v>
      </c>
      <c r="H2540" t="s">
        <v>5373</v>
      </c>
      <c r="I2540">
        <v>0.11278000000000001</v>
      </c>
      <c r="J2540">
        <v>0.11278000000000001</v>
      </c>
    </row>
    <row r="2541" spans="1:10" x14ac:dyDescent="0.4">
      <c r="A2541" t="s">
        <v>2961</v>
      </c>
      <c r="B2541">
        <v>170</v>
      </c>
      <c r="C2541" t="s">
        <v>2962</v>
      </c>
      <c r="E2541" t="s">
        <v>2963</v>
      </c>
      <c r="F2541" t="s">
        <v>144172</v>
      </c>
      <c r="G2541">
        <v>2</v>
      </c>
      <c r="H2541" t="s">
        <v>2962</v>
      </c>
      <c r="I2541" t="s">
        <v>144173</v>
      </c>
      <c r="J2541">
        <v>0.19033600000000001</v>
      </c>
    </row>
    <row r="2542" spans="1:10" x14ac:dyDescent="0.4">
      <c r="A2542" t="s">
        <v>1814</v>
      </c>
      <c r="B2542">
        <v>130</v>
      </c>
      <c r="C2542" t="s">
        <v>1815</v>
      </c>
      <c r="D2542" t="s">
        <v>144174</v>
      </c>
      <c r="E2542" t="s">
        <v>1816</v>
      </c>
      <c r="F2542" t="s">
        <v>144175</v>
      </c>
      <c r="G2542">
        <v>1</v>
      </c>
      <c r="H2542" t="s">
        <v>1815</v>
      </c>
      <c r="I2542">
        <v>0.113501</v>
      </c>
      <c r="J2542">
        <v>0.113501</v>
      </c>
    </row>
    <row r="2543" spans="1:10" x14ac:dyDescent="0.4">
      <c r="A2543" t="s">
        <v>146</v>
      </c>
      <c r="B2543">
        <v>777</v>
      </c>
      <c r="C2543" t="s">
        <v>147</v>
      </c>
      <c r="E2543" t="s">
        <v>148</v>
      </c>
      <c r="F2543" t="s">
        <v>144176</v>
      </c>
      <c r="G2543">
        <v>1</v>
      </c>
      <c r="H2543" t="s">
        <v>147</v>
      </c>
      <c r="I2543">
        <v>0.113597</v>
      </c>
      <c r="J2543">
        <v>0.113597</v>
      </c>
    </row>
    <row r="2544" spans="1:10" x14ac:dyDescent="0.4">
      <c r="A2544" t="s">
        <v>1086</v>
      </c>
      <c r="B2544">
        <v>620</v>
      </c>
      <c r="C2544" t="s">
        <v>1087</v>
      </c>
      <c r="E2544" t="s">
        <v>1088</v>
      </c>
      <c r="F2544" t="s">
        <v>144177</v>
      </c>
      <c r="G2544">
        <v>2</v>
      </c>
      <c r="H2544" t="s">
        <v>1087</v>
      </c>
      <c r="I2544" t="s">
        <v>144178</v>
      </c>
      <c r="J2544">
        <v>0.1173305</v>
      </c>
    </row>
    <row r="2545" spans="1:10" x14ac:dyDescent="0.4">
      <c r="A2545" t="s">
        <v>5166</v>
      </c>
      <c r="B2545">
        <v>281</v>
      </c>
      <c r="C2545" t="s">
        <v>5167</v>
      </c>
      <c r="E2545" t="s">
        <v>5168</v>
      </c>
      <c r="F2545" t="s">
        <v>139079</v>
      </c>
      <c r="G2545">
        <v>1</v>
      </c>
      <c r="H2545" t="s">
        <v>5167</v>
      </c>
      <c r="I2545">
        <v>0.113862</v>
      </c>
      <c r="J2545">
        <v>0.113862</v>
      </c>
    </row>
    <row r="2546" spans="1:10" x14ac:dyDescent="0.4">
      <c r="A2546" t="s">
        <v>5200</v>
      </c>
      <c r="B2546">
        <v>367</v>
      </c>
      <c r="C2546" t="s">
        <v>5201</v>
      </c>
      <c r="E2546" t="s">
        <v>5202</v>
      </c>
      <c r="F2546" t="s">
        <v>138402</v>
      </c>
      <c r="G2546">
        <v>1</v>
      </c>
      <c r="H2546" t="s">
        <v>5201</v>
      </c>
      <c r="I2546">
        <v>0.114218</v>
      </c>
      <c r="J2546">
        <v>0.114218</v>
      </c>
    </row>
    <row r="2547" spans="1:10" x14ac:dyDescent="0.4">
      <c r="A2547" t="s">
        <v>1434</v>
      </c>
      <c r="B2547">
        <v>175</v>
      </c>
      <c r="C2547" t="s">
        <v>1435</v>
      </c>
      <c r="E2547" t="s">
        <v>1436</v>
      </c>
      <c r="F2547" t="s">
        <v>144179</v>
      </c>
      <c r="G2547">
        <v>1</v>
      </c>
      <c r="H2547" t="s">
        <v>1435</v>
      </c>
      <c r="I2547">
        <v>0.11494600000000001</v>
      </c>
      <c r="J2547">
        <v>0.11494600000000001</v>
      </c>
    </row>
    <row r="2548" spans="1:10" x14ac:dyDescent="0.4">
      <c r="A2548" t="s">
        <v>21497</v>
      </c>
      <c r="B2548">
        <v>226</v>
      </c>
      <c r="C2548" t="s">
        <v>21498</v>
      </c>
      <c r="E2548" t="s">
        <v>21499</v>
      </c>
      <c r="F2548" t="s">
        <v>144180</v>
      </c>
      <c r="G2548">
        <v>1</v>
      </c>
      <c r="H2548" t="s">
        <v>21498</v>
      </c>
      <c r="I2548">
        <v>0.11526599999999999</v>
      </c>
      <c r="J2548">
        <v>0.11526599999999999</v>
      </c>
    </row>
    <row r="2549" spans="1:10" x14ac:dyDescent="0.4">
      <c r="A2549" t="s">
        <v>1048</v>
      </c>
      <c r="B2549">
        <v>201</v>
      </c>
      <c r="C2549" t="s">
        <v>1049</v>
      </c>
      <c r="E2549" t="s">
        <v>1050</v>
      </c>
      <c r="F2549" t="s">
        <v>140098</v>
      </c>
      <c r="G2549">
        <v>2</v>
      </c>
      <c r="H2549" t="s">
        <v>1049</v>
      </c>
      <c r="I2549" t="s">
        <v>144181</v>
      </c>
      <c r="J2549">
        <v>0.1306525</v>
      </c>
    </row>
    <row r="2550" spans="1:10" x14ac:dyDescent="0.4">
      <c r="A2550" t="s">
        <v>1334</v>
      </c>
      <c r="B2550">
        <v>410</v>
      </c>
      <c r="C2550" t="s">
        <v>1335</v>
      </c>
      <c r="E2550" t="s">
        <v>1336</v>
      </c>
      <c r="F2550" t="s">
        <v>144182</v>
      </c>
      <c r="G2550">
        <v>1</v>
      </c>
      <c r="H2550" t="s">
        <v>1335</v>
      </c>
      <c r="I2550">
        <v>0.11586</v>
      </c>
      <c r="J2550">
        <v>0.11586</v>
      </c>
    </row>
    <row r="2551" spans="1:10" x14ac:dyDescent="0.4">
      <c r="A2551" t="s">
        <v>2328</v>
      </c>
      <c r="B2551">
        <v>356</v>
      </c>
      <c r="C2551" t="s">
        <v>2329</v>
      </c>
      <c r="E2551" t="s">
        <v>2330</v>
      </c>
      <c r="F2551" t="s">
        <v>144183</v>
      </c>
      <c r="G2551">
        <v>2</v>
      </c>
      <c r="H2551" t="s">
        <v>2329</v>
      </c>
      <c r="I2551" t="s">
        <v>144184</v>
      </c>
      <c r="J2551">
        <v>0.119076999999999</v>
      </c>
    </row>
    <row r="2552" spans="1:10" x14ac:dyDescent="0.4">
      <c r="A2552" t="s">
        <v>3822</v>
      </c>
      <c r="B2552">
        <v>72</v>
      </c>
      <c r="C2552" t="s">
        <v>3823</v>
      </c>
      <c r="E2552" t="s">
        <v>3824</v>
      </c>
      <c r="F2552" t="s">
        <v>140693</v>
      </c>
      <c r="G2552">
        <v>1</v>
      </c>
      <c r="H2552" t="s">
        <v>3823</v>
      </c>
      <c r="I2552">
        <v>0.116269</v>
      </c>
      <c r="J2552">
        <v>0.116269</v>
      </c>
    </row>
    <row r="2553" spans="1:10" x14ac:dyDescent="0.4">
      <c r="A2553" t="s">
        <v>1038</v>
      </c>
      <c r="B2553">
        <v>684</v>
      </c>
      <c r="C2553" t="s">
        <v>1039</v>
      </c>
      <c r="E2553" t="s">
        <v>1040</v>
      </c>
      <c r="F2553" t="s">
        <v>144185</v>
      </c>
      <c r="G2553">
        <v>1</v>
      </c>
      <c r="H2553" t="s">
        <v>1039</v>
      </c>
      <c r="I2553">
        <v>0.11640499999999999</v>
      </c>
      <c r="J2553">
        <v>0.11640499999999999</v>
      </c>
    </row>
    <row r="2554" spans="1:10" x14ac:dyDescent="0.4">
      <c r="A2554" t="s">
        <v>2743</v>
      </c>
      <c r="B2554">
        <v>187</v>
      </c>
      <c r="C2554" t="s">
        <v>2744</v>
      </c>
      <c r="E2554" t="s">
        <v>2745</v>
      </c>
      <c r="F2554" t="s">
        <v>144186</v>
      </c>
      <c r="G2554">
        <v>1</v>
      </c>
      <c r="H2554" t="s">
        <v>2744</v>
      </c>
      <c r="I2554">
        <v>0.1169</v>
      </c>
      <c r="J2554">
        <v>0.1169</v>
      </c>
    </row>
    <row r="2555" spans="1:10" x14ac:dyDescent="0.4">
      <c r="A2555" t="s">
        <v>4614</v>
      </c>
      <c r="B2555">
        <v>259</v>
      </c>
      <c r="C2555" t="s">
        <v>4615</v>
      </c>
      <c r="E2555" t="s">
        <v>4616</v>
      </c>
      <c r="F2555" t="s">
        <v>140257</v>
      </c>
      <c r="G2555">
        <v>3</v>
      </c>
      <c r="H2555" t="s">
        <v>4615</v>
      </c>
      <c r="I2555" t="s">
        <v>144187</v>
      </c>
      <c r="J2555">
        <v>0.12993299999999999</v>
      </c>
    </row>
    <row r="2556" spans="1:10" x14ac:dyDescent="0.4">
      <c r="A2556" t="s">
        <v>49535</v>
      </c>
      <c r="B2556">
        <v>651</v>
      </c>
      <c r="C2556" t="s">
        <v>49536</v>
      </c>
      <c r="D2556" t="s">
        <v>144188</v>
      </c>
      <c r="E2556" t="s">
        <v>49537</v>
      </c>
      <c r="F2556" t="s">
        <v>144189</v>
      </c>
      <c r="G2556">
        <v>2</v>
      </c>
      <c r="H2556" t="s">
        <v>49536</v>
      </c>
      <c r="I2556" t="s">
        <v>144190</v>
      </c>
      <c r="J2556">
        <v>0.14687549999999999</v>
      </c>
    </row>
    <row r="2557" spans="1:10" x14ac:dyDescent="0.4">
      <c r="A2557" t="s">
        <v>8605</v>
      </c>
      <c r="B2557">
        <v>190</v>
      </c>
      <c r="C2557" t="s">
        <v>8606</v>
      </c>
      <c r="E2557" t="s">
        <v>8607</v>
      </c>
      <c r="F2557" t="s">
        <v>139457</v>
      </c>
      <c r="G2557">
        <v>1</v>
      </c>
      <c r="H2557" t="s">
        <v>8606</v>
      </c>
      <c r="I2557">
        <v>0.117601</v>
      </c>
      <c r="J2557">
        <v>0.117601</v>
      </c>
    </row>
    <row r="2558" spans="1:10" x14ac:dyDescent="0.4">
      <c r="A2558" t="s">
        <v>10</v>
      </c>
      <c r="B2558">
        <v>10</v>
      </c>
      <c r="C2558" t="s">
        <v>11</v>
      </c>
      <c r="E2558" t="s">
        <v>12</v>
      </c>
      <c r="F2558" t="s">
        <v>141199</v>
      </c>
      <c r="G2558">
        <v>2</v>
      </c>
      <c r="H2558" t="s">
        <v>11</v>
      </c>
      <c r="I2558" t="s">
        <v>144191</v>
      </c>
      <c r="J2558">
        <v>0.19146299999999999</v>
      </c>
    </row>
    <row r="2559" spans="1:10" x14ac:dyDescent="0.4">
      <c r="A2559" t="s">
        <v>11964</v>
      </c>
      <c r="B2559">
        <v>86</v>
      </c>
      <c r="C2559" t="s">
        <v>11965</v>
      </c>
      <c r="E2559" t="s">
        <v>11966</v>
      </c>
      <c r="F2559" t="s">
        <v>141211</v>
      </c>
      <c r="G2559">
        <v>1</v>
      </c>
      <c r="H2559" t="s">
        <v>11965</v>
      </c>
      <c r="I2559">
        <v>0.117939</v>
      </c>
      <c r="J2559">
        <v>0.117939</v>
      </c>
    </row>
    <row r="2560" spans="1:10" x14ac:dyDescent="0.4">
      <c r="A2560" t="s">
        <v>5612</v>
      </c>
      <c r="B2560">
        <v>442</v>
      </c>
      <c r="C2560" t="s">
        <v>5613</v>
      </c>
      <c r="E2560" t="s">
        <v>5614</v>
      </c>
      <c r="F2560" t="s">
        <v>141282</v>
      </c>
      <c r="G2560">
        <v>1</v>
      </c>
      <c r="H2560" t="s">
        <v>5613</v>
      </c>
      <c r="I2560">
        <v>0.117993</v>
      </c>
      <c r="J2560">
        <v>0.117993</v>
      </c>
    </row>
    <row r="2561" spans="1:10" x14ac:dyDescent="0.4">
      <c r="A2561" t="s">
        <v>970</v>
      </c>
      <c r="B2561">
        <v>236</v>
      </c>
      <c r="C2561" t="s">
        <v>971</v>
      </c>
      <c r="E2561" t="s">
        <v>972</v>
      </c>
      <c r="F2561" t="s">
        <v>140561</v>
      </c>
      <c r="G2561">
        <v>1</v>
      </c>
      <c r="H2561" t="s">
        <v>971</v>
      </c>
      <c r="I2561">
        <v>0.11805400000000001</v>
      </c>
      <c r="J2561">
        <v>0.11805400000000001</v>
      </c>
    </row>
    <row r="2562" spans="1:10" x14ac:dyDescent="0.4">
      <c r="A2562" t="s">
        <v>141456</v>
      </c>
      <c r="B2562">
        <v>5</v>
      </c>
      <c r="C2562" t="s">
        <v>141457</v>
      </c>
      <c r="E2562" t="s">
        <v>141458</v>
      </c>
      <c r="F2562" t="s">
        <v>141459</v>
      </c>
      <c r="G2562">
        <v>1</v>
      </c>
      <c r="H2562" t="s">
        <v>141457</v>
      </c>
      <c r="I2562">
        <v>0.118255</v>
      </c>
      <c r="J2562">
        <v>0.118255</v>
      </c>
    </row>
    <row r="2563" spans="1:10" x14ac:dyDescent="0.4">
      <c r="A2563" t="s">
        <v>35210</v>
      </c>
      <c r="B2563">
        <v>36</v>
      </c>
      <c r="C2563" t="s">
        <v>35211</v>
      </c>
      <c r="E2563" t="s">
        <v>35212</v>
      </c>
      <c r="F2563" t="s">
        <v>140676</v>
      </c>
      <c r="G2563">
        <v>1</v>
      </c>
      <c r="H2563" t="s">
        <v>35211</v>
      </c>
      <c r="I2563">
        <v>0.11844300000000001</v>
      </c>
      <c r="J2563">
        <v>0.11844300000000001</v>
      </c>
    </row>
    <row r="2564" spans="1:10" x14ac:dyDescent="0.4">
      <c r="A2564" t="s">
        <v>32319</v>
      </c>
      <c r="B2564">
        <v>193</v>
      </c>
      <c r="C2564" t="s">
        <v>32320</v>
      </c>
      <c r="E2564" t="s">
        <v>32321</v>
      </c>
      <c r="F2564" t="s">
        <v>141395</v>
      </c>
      <c r="G2564">
        <v>1</v>
      </c>
      <c r="H2564" t="s">
        <v>32320</v>
      </c>
      <c r="I2564">
        <v>0.118865</v>
      </c>
      <c r="J2564">
        <v>0.118865</v>
      </c>
    </row>
    <row r="2565" spans="1:10" x14ac:dyDescent="0.4">
      <c r="A2565" t="s">
        <v>2328</v>
      </c>
      <c r="B2565">
        <v>154</v>
      </c>
      <c r="C2565" t="s">
        <v>2329</v>
      </c>
      <c r="E2565" t="s">
        <v>2330</v>
      </c>
      <c r="F2565" t="s">
        <v>144192</v>
      </c>
      <c r="G2565">
        <v>1</v>
      </c>
      <c r="H2565" t="s">
        <v>2329</v>
      </c>
      <c r="I2565">
        <v>0.119181</v>
      </c>
      <c r="J2565">
        <v>0.119181</v>
      </c>
    </row>
    <row r="2566" spans="1:10" x14ac:dyDescent="0.4">
      <c r="A2566" t="s">
        <v>1943</v>
      </c>
      <c r="B2566">
        <v>896</v>
      </c>
      <c r="C2566" t="s">
        <v>1944</v>
      </c>
      <c r="E2566" t="s">
        <v>1945</v>
      </c>
      <c r="F2566" t="s">
        <v>144193</v>
      </c>
      <c r="G2566">
        <v>2</v>
      </c>
      <c r="H2566" t="s">
        <v>1944</v>
      </c>
      <c r="I2566" t="s">
        <v>144194</v>
      </c>
      <c r="J2566">
        <v>0.18712199999999901</v>
      </c>
    </row>
    <row r="2567" spans="1:10" x14ac:dyDescent="0.4">
      <c r="A2567" t="s">
        <v>2328</v>
      </c>
      <c r="B2567">
        <v>282</v>
      </c>
      <c r="C2567" t="s">
        <v>2329</v>
      </c>
      <c r="E2567" t="s">
        <v>2330</v>
      </c>
      <c r="F2567" t="s">
        <v>141475</v>
      </c>
      <c r="G2567">
        <v>1</v>
      </c>
      <c r="H2567" t="s">
        <v>2329</v>
      </c>
      <c r="I2567">
        <v>0.119728</v>
      </c>
      <c r="J2567">
        <v>0.119728</v>
      </c>
    </row>
    <row r="2568" spans="1:10" x14ac:dyDescent="0.4">
      <c r="A2568" t="s">
        <v>5330</v>
      </c>
      <c r="B2568">
        <v>139</v>
      </c>
      <c r="C2568" t="s">
        <v>5331</v>
      </c>
      <c r="E2568" t="s">
        <v>5332</v>
      </c>
      <c r="F2568" t="s">
        <v>138560</v>
      </c>
      <c r="G2568">
        <v>2</v>
      </c>
      <c r="H2568" t="s">
        <v>5331</v>
      </c>
      <c r="I2568" t="s">
        <v>144195</v>
      </c>
      <c r="J2568">
        <v>0.25903599999999999</v>
      </c>
    </row>
    <row r="2569" spans="1:10" x14ac:dyDescent="0.4">
      <c r="A2569" t="s">
        <v>6605</v>
      </c>
      <c r="B2569">
        <v>112</v>
      </c>
      <c r="C2569" t="s">
        <v>6606</v>
      </c>
      <c r="E2569" t="s">
        <v>6607</v>
      </c>
      <c r="F2569" t="s">
        <v>140065</v>
      </c>
      <c r="G2569">
        <v>1</v>
      </c>
      <c r="H2569" t="s">
        <v>6606</v>
      </c>
      <c r="I2569">
        <v>0.119921</v>
      </c>
      <c r="J2569">
        <v>0.119921</v>
      </c>
    </row>
    <row r="2570" spans="1:10" x14ac:dyDescent="0.4">
      <c r="A2570" t="s">
        <v>2158</v>
      </c>
      <c r="B2570">
        <v>180</v>
      </c>
      <c r="C2570" t="s">
        <v>2159</v>
      </c>
      <c r="E2570" t="s">
        <v>2160</v>
      </c>
      <c r="F2570" t="s">
        <v>140386</v>
      </c>
      <c r="G2570">
        <v>1</v>
      </c>
      <c r="H2570" t="s">
        <v>2159</v>
      </c>
      <c r="I2570">
        <v>0.120369</v>
      </c>
      <c r="J2570">
        <v>0.120369</v>
      </c>
    </row>
    <row r="2571" spans="1:10" x14ac:dyDescent="0.4">
      <c r="A2571" t="s">
        <v>3124</v>
      </c>
      <c r="B2571">
        <v>64</v>
      </c>
      <c r="C2571" t="s">
        <v>3125</v>
      </c>
      <c r="E2571" t="s">
        <v>3126</v>
      </c>
      <c r="F2571" t="s">
        <v>144196</v>
      </c>
      <c r="G2571">
        <v>1</v>
      </c>
      <c r="H2571" t="s">
        <v>3125</v>
      </c>
      <c r="I2571">
        <v>0.120397</v>
      </c>
      <c r="J2571">
        <v>0.120397</v>
      </c>
    </row>
    <row r="2572" spans="1:10" x14ac:dyDescent="0.4">
      <c r="A2572" t="s">
        <v>2818</v>
      </c>
      <c r="B2572">
        <v>1198</v>
      </c>
      <c r="C2572" t="s">
        <v>2819</v>
      </c>
      <c r="E2572" t="s">
        <v>2820</v>
      </c>
      <c r="F2572" t="s">
        <v>144197</v>
      </c>
      <c r="G2572">
        <v>2</v>
      </c>
      <c r="H2572" t="s">
        <v>2819</v>
      </c>
      <c r="I2572" t="s">
        <v>144198</v>
      </c>
      <c r="J2572">
        <v>0.24290399999999901</v>
      </c>
    </row>
    <row r="2573" spans="1:10" x14ac:dyDescent="0.4">
      <c r="A2573" t="s">
        <v>3119</v>
      </c>
      <c r="B2573">
        <v>110</v>
      </c>
      <c r="C2573" t="s">
        <v>3120</v>
      </c>
      <c r="E2573" t="s">
        <v>3121</v>
      </c>
      <c r="F2573" t="s">
        <v>140579</v>
      </c>
      <c r="G2573">
        <v>1</v>
      </c>
      <c r="H2573" t="s">
        <v>3120</v>
      </c>
      <c r="I2573">
        <v>0.12127599999999999</v>
      </c>
      <c r="J2573">
        <v>0.12127599999999999</v>
      </c>
    </row>
    <row r="2574" spans="1:10" x14ac:dyDescent="0.4">
      <c r="A2574" t="s">
        <v>99356</v>
      </c>
      <c r="B2574">
        <v>128</v>
      </c>
      <c r="C2574" t="s">
        <v>99357</v>
      </c>
      <c r="E2574" t="s">
        <v>99358</v>
      </c>
      <c r="F2574" t="s">
        <v>141557</v>
      </c>
      <c r="G2574">
        <v>1</v>
      </c>
      <c r="H2574" t="s">
        <v>99357</v>
      </c>
      <c r="I2574">
        <v>0.12144000000000001</v>
      </c>
      <c r="J2574">
        <v>0.12144000000000001</v>
      </c>
    </row>
    <row r="2575" spans="1:10" x14ac:dyDescent="0.4">
      <c r="A2575" t="s">
        <v>109356</v>
      </c>
      <c r="B2575">
        <v>128</v>
      </c>
      <c r="C2575" t="s">
        <v>109357</v>
      </c>
      <c r="E2575" t="s">
        <v>109358</v>
      </c>
      <c r="F2575" t="s">
        <v>141557</v>
      </c>
      <c r="G2575">
        <v>1</v>
      </c>
      <c r="H2575" t="s">
        <v>109357</v>
      </c>
      <c r="I2575">
        <v>0.12144000000000001</v>
      </c>
      <c r="J2575">
        <v>0.12144000000000001</v>
      </c>
    </row>
    <row r="2576" spans="1:10" x14ac:dyDescent="0.4">
      <c r="A2576" t="s">
        <v>876</v>
      </c>
      <c r="B2576">
        <v>125</v>
      </c>
      <c r="C2576" t="s">
        <v>877</v>
      </c>
      <c r="E2576" t="s">
        <v>878</v>
      </c>
      <c r="F2576" t="s">
        <v>140502</v>
      </c>
      <c r="G2576">
        <v>1</v>
      </c>
      <c r="H2576" t="s">
        <v>877</v>
      </c>
      <c r="I2576">
        <v>0.121487</v>
      </c>
      <c r="J2576">
        <v>0.121487</v>
      </c>
    </row>
    <row r="2577" spans="1:10" x14ac:dyDescent="0.4">
      <c r="A2577" t="s">
        <v>4478</v>
      </c>
      <c r="B2577">
        <v>756</v>
      </c>
      <c r="C2577" t="s">
        <v>4479</v>
      </c>
      <c r="E2577" t="s">
        <v>4480</v>
      </c>
      <c r="F2577" t="s">
        <v>141505</v>
      </c>
      <c r="G2577">
        <v>1</v>
      </c>
      <c r="H2577" t="s">
        <v>4479</v>
      </c>
      <c r="I2577">
        <v>0.121975</v>
      </c>
      <c r="J2577">
        <v>0.121975</v>
      </c>
    </row>
    <row r="2578" spans="1:10" x14ac:dyDescent="0.4">
      <c r="A2578" t="s">
        <v>4614</v>
      </c>
      <c r="B2578">
        <v>245</v>
      </c>
      <c r="C2578" t="s">
        <v>4615</v>
      </c>
      <c r="E2578" t="s">
        <v>4616</v>
      </c>
      <c r="F2578" t="s">
        <v>139680</v>
      </c>
      <c r="G2578">
        <v>1</v>
      </c>
      <c r="H2578" t="s">
        <v>4615</v>
      </c>
      <c r="I2578">
        <v>0.122285</v>
      </c>
      <c r="J2578">
        <v>0.122285</v>
      </c>
    </row>
    <row r="2579" spans="1:10" x14ac:dyDescent="0.4">
      <c r="A2579" t="s">
        <v>12088</v>
      </c>
      <c r="B2579">
        <v>30</v>
      </c>
      <c r="C2579" t="s">
        <v>12089</v>
      </c>
      <c r="E2579" t="s">
        <v>12090</v>
      </c>
      <c r="F2579" t="s">
        <v>140741</v>
      </c>
      <c r="G2579">
        <v>4</v>
      </c>
      <c r="H2579" t="s">
        <v>12089</v>
      </c>
      <c r="I2579" t="s">
        <v>144199</v>
      </c>
      <c r="J2579">
        <v>0.24803349999999999</v>
      </c>
    </row>
    <row r="2580" spans="1:10" x14ac:dyDescent="0.4">
      <c r="A2580" t="s">
        <v>348</v>
      </c>
      <c r="B2580">
        <v>866</v>
      </c>
      <c r="C2580" t="s">
        <v>349</v>
      </c>
      <c r="E2580" t="s">
        <v>350</v>
      </c>
      <c r="F2580" t="s">
        <v>144200</v>
      </c>
      <c r="G2580">
        <v>1</v>
      </c>
      <c r="H2580" t="s">
        <v>349</v>
      </c>
      <c r="I2580">
        <v>0.1231</v>
      </c>
      <c r="J2580">
        <v>0.1231</v>
      </c>
    </row>
    <row r="2581" spans="1:10" x14ac:dyDescent="0.4">
      <c r="A2581" t="s">
        <v>970</v>
      </c>
      <c r="B2581">
        <v>663</v>
      </c>
      <c r="C2581" t="s">
        <v>971</v>
      </c>
      <c r="E2581" t="s">
        <v>972</v>
      </c>
      <c r="F2581" t="s">
        <v>144201</v>
      </c>
      <c r="G2581">
        <v>1</v>
      </c>
      <c r="H2581" t="s">
        <v>971</v>
      </c>
      <c r="I2581">
        <v>0.123143</v>
      </c>
      <c r="J2581">
        <v>0.123143</v>
      </c>
    </row>
    <row r="2582" spans="1:10" x14ac:dyDescent="0.4">
      <c r="A2582" t="s">
        <v>3758</v>
      </c>
      <c r="B2582">
        <v>118</v>
      </c>
      <c r="C2582" t="s">
        <v>3759</v>
      </c>
      <c r="E2582" t="s">
        <v>3760</v>
      </c>
      <c r="F2582" t="s">
        <v>140692</v>
      </c>
      <c r="G2582">
        <v>1</v>
      </c>
      <c r="H2582" t="s">
        <v>3759</v>
      </c>
      <c r="I2582">
        <v>0.123766</v>
      </c>
      <c r="J2582">
        <v>0.123766</v>
      </c>
    </row>
    <row r="2583" spans="1:10" x14ac:dyDescent="0.4">
      <c r="A2583" t="s">
        <v>638</v>
      </c>
      <c r="B2583">
        <v>132</v>
      </c>
      <c r="C2583" t="s">
        <v>639</v>
      </c>
      <c r="E2583" t="s">
        <v>640</v>
      </c>
      <c r="F2583" t="s">
        <v>141593</v>
      </c>
      <c r="G2583">
        <v>2</v>
      </c>
      <c r="H2583" t="s">
        <v>639</v>
      </c>
      <c r="I2583" t="s">
        <v>144202</v>
      </c>
      <c r="J2583">
        <v>0.14952599999999999</v>
      </c>
    </row>
    <row r="2584" spans="1:10" x14ac:dyDescent="0.4">
      <c r="A2584" t="s">
        <v>8457</v>
      </c>
      <c r="B2584">
        <v>191</v>
      </c>
      <c r="C2584" t="s">
        <v>8458</v>
      </c>
      <c r="E2584" t="s">
        <v>8459</v>
      </c>
      <c r="F2584" t="s">
        <v>140227</v>
      </c>
      <c r="G2584">
        <v>1</v>
      </c>
      <c r="H2584" t="s">
        <v>8458</v>
      </c>
      <c r="I2584">
        <v>0.12407700000000001</v>
      </c>
      <c r="J2584">
        <v>0.12407700000000001</v>
      </c>
    </row>
    <row r="2585" spans="1:10" x14ac:dyDescent="0.4">
      <c r="A2585" t="s">
        <v>1914</v>
      </c>
      <c r="B2585">
        <v>43</v>
      </c>
      <c r="C2585" t="s">
        <v>1915</v>
      </c>
      <c r="E2585" t="s">
        <v>1916</v>
      </c>
      <c r="F2585" t="s">
        <v>144203</v>
      </c>
      <c r="G2585">
        <v>2</v>
      </c>
      <c r="H2585" t="s">
        <v>1915</v>
      </c>
      <c r="I2585" t="s">
        <v>144204</v>
      </c>
      <c r="J2585">
        <v>0.1681445</v>
      </c>
    </row>
    <row r="2586" spans="1:10" x14ac:dyDescent="0.4">
      <c r="A2586" t="s">
        <v>398</v>
      </c>
      <c r="B2586">
        <v>32</v>
      </c>
      <c r="C2586" t="s">
        <v>399</v>
      </c>
      <c r="E2586" t="s">
        <v>400</v>
      </c>
      <c r="F2586" t="s">
        <v>139713</v>
      </c>
      <c r="G2586">
        <v>1</v>
      </c>
      <c r="H2586" t="s">
        <v>399</v>
      </c>
      <c r="I2586">
        <v>0.124291</v>
      </c>
      <c r="J2586">
        <v>0.124291</v>
      </c>
    </row>
    <row r="2587" spans="1:10" x14ac:dyDescent="0.4">
      <c r="A2587" t="s">
        <v>2598</v>
      </c>
      <c r="B2587">
        <v>433</v>
      </c>
      <c r="C2587" t="s">
        <v>2599</v>
      </c>
      <c r="E2587" t="s">
        <v>2600</v>
      </c>
      <c r="F2587" t="s">
        <v>144205</v>
      </c>
      <c r="G2587">
        <v>2</v>
      </c>
      <c r="H2587" t="s">
        <v>2599</v>
      </c>
      <c r="I2587" t="s">
        <v>144206</v>
      </c>
      <c r="J2587">
        <v>0.127802</v>
      </c>
    </row>
    <row r="2588" spans="1:10" x14ac:dyDescent="0.4">
      <c r="A2588" t="s">
        <v>4942</v>
      </c>
      <c r="B2588">
        <v>67</v>
      </c>
      <c r="C2588" t="s">
        <v>4943</v>
      </c>
      <c r="E2588" t="s">
        <v>4944</v>
      </c>
      <c r="F2588" t="s">
        <v>141730</v>
      </c>
      <c r="G2588">
        <v>3</v>
      </c>
      <c r="H2588" t="s">
        <v>4943</v>
      </c>
      <c r="I2588" t="s">
        <v>144207</v>
      </c>
      <c r="J2588">
        <v>0.156252</v>
      </c>
    </row>
    <row r="2589" spans="1:10" x14ac:dyDescent="0.4">
      <c r="A2589" t="s">
        <v>415</v>
      </c>
      <c r="B2589">
        <v>84</v>
      </c>
      <c r="C2589" t="s">
        <v>416</v>
      </c>
      <c r="E2589" t="s">
        <v>417</v>
      </c>
      <c r="F2589" t="s">
        <v>142264</v>
      </c>
      <c r="G2589">
        <v>1</v>
      </c>
      <c r="H2589" t="s">
        <v>416</v>
      </c>
      <c r="I2589">
        <v>0.124893</v>
      </c>
      <c r="J2589">
        <v>0.124893</v>
      </c>
    </row>
    <row r="2590" spans="1:10" x14ac:dyDescent="0.4">
      <c r="A2590" t="s">
        <v>5279</v>
      </c>
      <c r="B2590">
        <v>916</v>
      </c>
      <c r="C2590" t="s">
        <v>5280</v>
      </c>
      <c r="E2590" t="s">
        <v>5281</v>
      </c>
      <c r="F2590" t="s">
        <v>144208</v>
      </c>
      <c r="G2590">
        <v>1</v>
      </c>
      <c r="H2590" t="s">
        <v>5280</v>
      </c>
      <c r="I2590">
        <v>0.12512799999999999</v>
      </c>
      <c r="J2590">
        <v>0.12512799999999999</v>
      </c>
    </row>
    <row r="2591" spans="1:10" x14ac:dyDescent="0.4">
      <c r="A2591" t="s">
        <v>1504</v>
      </c>
      <c r="B2591">
        <v>720</v>
      </c>
      <c r="C2591" t="s">
        <v>1505</v>
      </c>
      <c r="E2591" t="s">
        <v>1506</v>
      </c>
      <c r="F2591" t="s">
        <v>140926</v>
      </c>
      <c r="G2591">
        <v>1</v>
      </c>
      <c r="H2591" t="s">
        <v>1505</v>
      </c>
      <c r="I2591">
        <v>0.12520600000000001</v>
      </c>
      <c r="J2591">
        <v>0.12520600000000001</v>
      </c>
    </row>
    <row r="2592" spans="1:10" x14ac:dyDescent="0.4">
      <c r="A2592" t="s">
        <v>4258</v>
      </c>
      <c r="B2592">
        <v>1848</v>
      </c>
      <c r="C2592" t="s">
        <v>4259</v>
      </c>
      <c r="E2592" t="s">
        <v>4260</v>
      </c>
      <c r="F2592" t="s">
        <v>144209</v>
      </c>
      <c r="G2592">
        <v>1</v>
      </c>
      <c r="H2592" t="s">
        <v>4259</v>
      </c>
      <c r="I2592">
        <v>0.12540599999999999</v>
      </c>
      <c r="J2592">
        <v>0.12540599999999999</v>
      </c>
    </row>
    <row r="2593" spans="1:10" x14ac:dyDescent="0.4">
      <c r="A2593" t="s">
        <v>2753</v>
      </c>
      <c r="B2593">
        <v>283</v>
      </c>
      <c r="C2593" t="s">
        <v>2754</v>
      </c>
      <c r="E2593" t="s">
        <v>2755</v>
      </c>
      <c r="F2593" t="s">
        <v>140277</v>
      </c>
      <c r="G2593">
        <v>1</v>
      </c>
      <c r="H2593" t="s">
        <v>2754</v>
      </c>
      <c r="I2593">
        <v>0.12579599999999999</v>
      </c>
      <c r="J2593">
        <v>0.12579599999999999</v>
      </c>
    </row>
    <row r="2594" spans="1:10" x14ac:dyDescent="0.4">
      <c r="A2594" t="s">
        <v>19105</v>
      </c>
      <c r="B2594">
        <v>493</v>
      </c>
      <c r="C2594" t="s">
        <v>19106</v>
      </c>
      <c r="E2594" t="s">
        <v>19107</v>
      </c>
      <c r="F2594" t="s">
        <v>144210</v>
      </c>
      <c r="G2594">
        <v>1</v>
      </c>
      <c r="H2594" t="s">
        <v>19106</v>
      </c>
      <c r="I2594">
        <v>0.12601899999999999</v>
      </c>
      <c r="J2594">
        <v>0.12601899999999999</v>
      </c>
    </row>
    <row r="2595" spans="1:10" x14ac:dyDescent="0.4">
      <c r="A2595" t="s">
        <v>5330</v>
      </c>
      <c r="B2595">
        <v>91</v>
      </c>
      <c r="C2595" t="s">
        <v>5331</v>
      </c>
      <c r="E2595" t="s">
        <v>5332</v>
      </c>
      <c r="F2595" t="s">
        <v>140177</v>
      </c>
      <c r="G2595">
        <v>2</v>
      </c>
      <c r="H2595" t="s">
        <v>5331</v>
      </c>
      <c r="I2595" t="s">
        <v>144211</v>
      </c>
      <c r="J2595">
        <v>0.12906300000000001</v>
      </c>
    </row>
    <row r="2596" spans="1:10" x14ac:dyDescent="0.4">
      <c r="A2596" t="s">
        <v>2731</v>
      </c>
      <c r="B2596">
        <v>106</v>
      </c>
      <c r="C2596" t="s">
        <v>2732</v>
      </c>
      <c r="E2596" t="s">
        <v>2733</v>
      </c>
      <c r="F2596" t="s">
        <v>139412</v>
      </c>
      <c r="G2596">
        <v>1</v>
      </c>
      <c r="H2596" t="s">
        <v>2732</v>
      </c>
      <c r="I2596">
        <v>0.12677099999999999</v>
      </c>
      <c r="J2596">
        <v>0.12677099999999999</v>
      </c>
    </row>
    <row r="2597" spans="1:10" x14ac:dyDescent="0.4">
      <c r="A2597" t="s">
        <v>2743</v>
      </c>
      <c r="B2597">
        <v>124</v>
      </c>
      <c r="C2597" t="s">
        <v>2744</v>
      </c>
      <c r="E2597" t="s">
        <v>2745</v>
      </c>
      <c r="F2597" t="s">
        <v>141662</v>
      </c>
      <c r="G2597">
        <v>2</v>
      </c>
      <c r="H2597" t="s">
        <v>2744</v>
      </c>
      <c r="I2597" t="s">
        <v>144212</v>
      </c>
      <c r="J2597">
        <v>0.18415199999999901</v>
      </c>
    </row>
    <row r="2598" spans="1:10" x14ac:dyDescent="0.4">
      <c r="A2598" t="s">
        <v>1509</v>
      </c>
      <c r="B2598">
        <v>615</v>
      </c>
      <c r="C2598" t="s">
        <v>1510</v>
      </c>
      <c r="E2598" t="s">
        <v>1511</v>
      </c>
      <c r="F2598" t="s">
        <v>144213</v>
      </c>
      <c r="G2598">
        <v>1</v>
      </c>
      <c r="H2598" t="s">
        <v>1510</v>
      </c>
      <c r="I2598">
        <v>0.126971</v>
      </c>
      <c r="J2598">
        <v>0.126971</v>
      </c>
    </row>
    <row r="2599" spans="1:10" x14ac:dyDescent="0.4">
      <c r="A2599" t="s">
        <v>1515</v>
      </c>
      <c r="B2599">
        <v>12</v>
      </c>
      <c r="C2599" t="s">
        <v>1516</v>
      </c>
      <c r="E2599" t="s">
        <v>1517</v>
      </c>
      <c r="F2599" t="s">
        <v>140027</v>
      </c>
      <c r="G2599">
        <v>2</v>
      </c>
      <c r="H2599" t="s">
        <v>1516</v>
      </c>
      <c r="I2599" t="s">
        <v>144214</v>
      </c>
      <c r="J2599">
        <v>0.164385</v>
      </c>
    </row>
    <row r="2600" spans="1:10" x14ac:dyDescent="0.4">
      <c r="A2600" t="s">
        <v>22448</v>
      </c>
      <c r="B2600">
        <v>449</v>
      </c>
      <c r="C2600" t="s">
        <v>22449</v>
      </c>
      <c r="E2600" t="s">
        <v>22450</v>
      </c>
      <c r="F2600" t="s">
        <v>144215</v>
      </c>
      <c r="G2600">
        <v>1</v>
      </c>
      <c r="H2600" t="s">
        <v>22449</v>
      </c>
      <c r="I2600">
        <v>0.12748100000000001</v>
      </c>
      <c r="J2600">
        <v>0.12748100000000001</v>
      </c>
    </row>
    <row r="2601" spans="1:10" x14ac:dyDescent="0.4">
      <c r="A2601" t="s">
        <v>7598</v>
      </c>
      <c r="B2601">
        <v>34</v>
      </c>
      <c r="C2601" t="s">
        <v>7599</v>
      </c>
      <c r="E2601" t="s">
        <v>7600</v>
      </c>
      <c r="F2601" t="s">
        <v>144216</v>
      </c>
      <c r="G2601">
        <v>1</v>
      </c>
      <c r="H2601" t="s">
        <v>7599</v>
      </c>
      <c r="I2601">
        <v>0.127669</v>
      </c>
      <c r="J2601">
        <v>0.127669</v>
      </c>
    </row>
    <row r="2602" spans="1:10" x14ac:dyDescent="0.4">
      <c r="A2602" t="s">
        <v>33905</v>
      </c>
      <c r="B2602">
        <v>11</v>
      </c>
      <c r="C2602" t="s">
        <v>33906</v>
      </c>
      <c r="E2602" t="s">
        <v>33907</v>
      </c>
      <c r="F2602" t="s">
        <v>144217</v>
      </c>
      <c r="G2602">
        <v>1</v>
      </c>
      <c r="H2602" t="s">
        <v>33906</v>
      </c>
      <c r="I2602">
        <v>0.12767400000000001</v>
      </c>
      <c r="J2602">
        <v>0.12767400000000001</v>
      </c>
    </row>
    <row r="2603" spans="1:10" x14ac:dyDescent="0.4">
      <c r="A2603" t="s">
        <v>13986</v>
      </c>
      <c r="B2603">
        <v>62</v>
      </c>
      <c r="C2603" t="s">
        <v>13987</v>
      </c>
      <c r="E2603" t="s">
        <v>13988</v>
      </c>
      <c r="F2603" t="s">
        <v>144218</v>
      </c>
      <c r="G2603">
        <v>2</v>
      </c>
      <c r="H2603" t="s">
        <v>13987</v>
      </c>
      <c r="I2603" t="s">
        <v>144219</v>
      </c>
      <c r="J2603">
        <v>0.16306399999999999</v>
      </c>
    </row>
    <row r="2604" spans="1:10" x14ac:dyDescent="0.4">
      <c r="A2604" t="s">
        <v>1267</v>
      </c>
      <c r="B2604">
        <v>436</v>
      </c>
      <c r="C2604" t="s">
        <v>1268</v>
      </c>
      <c r="E2604" t="s">
        <v>1269</v>
      </c>
      <c r="F2604" t="s">
        <v>144220</v>
      </c>
      <c r="G2604">
        <v>1</v>
      </c>
      <c r="H2604" t="s">
        <v>1268</v>
      </c>
      <c r="I2604">
        <v>0.12789900000000001</v>
      </c>
      <c r="J2604">
        <v>0.12789900000000001</v>
      </c>
    </row>
    <row r="2605" spans="1:10" x14ac:dyDescent="0.4">
      <c r="A2605" t="s">
        <v>42011</v>
      </c>
      <c r="B2605">
        <v>116</v>
      </c>
      <c r="C2605" t="s">
        <v>42012</v>
      </c>
      <c r="E2605" t="s">
        <v>42013</v>
      </c>
      <c r="F2605" t="s">
        <v>141678</v>
      </c>
      <c r="G2605">
        <v>1</v>
      </c>
      <c r="H2605" t="s">
        <v>42012</v>
      </c>
      <c r="I2605">
        <v>0.127913</v>
      </c>
      <c r="J2605">
        <v>0.127913</v>
      </c>
    </row>
    <row r="2606" spans="1:10" x14ac:dyDescent="0.4">
      <c r="A2606" t="s">
        <v>3424</v>
      </c>
      <c r="B2606">
        <v>234</v>
      </c>
      <c r="C2606" t="s">
        <v>3425</v>
      </c>
      <c r="E2606" t="s">
        <v>3426</v>
      </c>
      <c r="F2606" t="s">
        <v>141300</v>
      </c>
      <c r="G2606">
        <v>1</v>
      </c>
      <c r="H2606" t="s">
        <v>3425</v>
      </c>
      <c r="I2606">
        <v>0.128077</v>
      </c>
      <c r="J2606">
        <v>0.128077</v>
      </c>
    </row>
    <row r="2607" spans="1:10" x14ac:dyDescent="0.4">
      <c r="A2607" t="s">
        <v>3210</v>
      </c>
      <c r="B2607">
        <v>28</v>
      </c>
      <c r="C2607" t="s">
        <v>3211</v>
      </c>
      <c r="E2607" t="s">
        <v>3212</v>
      </c>
      <c r="F2607" t="s">
        <v>144221</v>
      </c>
      <c r="G2607">
        <v>1</v>
      </c>
      <c r="H2607" t="s">
        <v>3211</v>
      </c>
      <c r="I2607">
        <v>0.12823200000000001</v>
      </c>
      <c r="J2607">
        <v>0.12823200000000001</v>
      </c>
    </row>
    <row r="2608" spans="1:10" x14ac:dyDescent="0.4">
      <c r="A2608" t="s">
        <v>41777</v>
      </c>
      <c r="B2608">
        <v>439</v>
      </c>
      <c r="C2608" t="s">
        <v>41778</v>
      </c>
      <c r="E2608" t="s">
        <v>41779</v>
      </c>
      <c r="F2608" t="s">
        <v>144222</v>
      </c>
      <c r="G2608">
        <v>1</v>
      </c>
      <c r="H2608" t="s">
        <v>41778</v>
      </c>
      <c r="I2608">
        <v>0.12839200000000001</v>
      </c>
      <c r="J2608">
        <v>0.12839200000000001</v>
      </c>
    </row>
    <row r="2609" spans="1:10" x14ac:dyDescent="0.4">
      <c r="A2609" t="s">
        <v>1095</v>
      </c>
      <c r="B2609">
        <v>33</v>
      </c>
      <c r="C2609" t="s">
        <v>1096</v>
      </c>
      <c r="E2609" t="s">
        <v>1097</v>
      </c>
      <c r="F2609" t="s">
        <v>144223</v>
      </c>
      <c r="G2609">
        <v>4</v>
      </c>
      <c r="H2609" t="s">
        <v>1096</v>
      </c>
      <c r="I2609" t="s">
        <v>144224</v>
      </c>
      <c r="J2609">
        <v>0.2434075</v>
      </c>
    </row>
    <row r="2610" spans="1:10" x14ac:dyDescent="0.4">
      <c r="A2610" t="s">
        <v>1108</v>
      </c>
      <c r="B2610">
        <v>445</v>
      </c>
      <c r="C2610" t="s">
        <v>1109</v>
      </c>
      <c r="E2610" t="s">
        <v>1110</v>
      </c>
      <c r="F2610" t="s">
        <v>144225</v>
      </c>
      <c r="G2610">
        <v>1</v>
      </c>
      <c r="H2610" t="s">
        <v>1109</v>
      </c>
      <c r="I2610">
        <v>0.12894900000000001</v>
      </c>
      <c r="J2610">
        <v>0.12894900000000001</v>
      </c>
    </row>
    <row r="2611" spans="1:10" x14ac:dyDescent="0.4">
      <c r="A2611" t="s">
        <v>645</v>
      </c>
      <c r="B2611">
        <v>2715</v>
      </c>
      <c r="C2611" t="s">
        <v>646</v>
      </c>
      <c r="E2611" t="s">
        <v>647</v>
      </c>
      <c r="F2611" t="s">
        <v>140479</v>
      </c>
      <c r="G2611">
        <v>1</v>
      </c>
      <c r="H2611" t="s">
        <v>646</v>
      </c>
      <c r="I2611">
        <v>0.129075</v>
      </c>
      <c r="J2611">
        <v>0.129075</v>
      </c>
    </row>
    <row r="2612" spans="1:10" x14ac:dyDescent="0.4">
      <c r="A2612" t="s">
        <v>5043</v>
      </c>
      <c r="B2612">
        <v>36</v>
      </c>
      <c r="C2612" t="s">
        <v>5044</v>
      </c>
      <c r="E2612" t="s">
        <v>5045</v>
      </c>
      <c r="F2612" t="s">
        <v>141249</v>
      </c>
      <c r="G2612">
        <v>1</v>
      </c>
      <c r="H2612" t="s">
        <v>5044</v>
      </c>
      <c r="I2612">
        <v>0.129163</v>
      </c>
      <c r="J2612">
        <v>0.129163</v>
      </c>
    </row>
    <row r="2613" spans="1:10" x14ac:dyDescent="0.4">
      <c r="A2613" t="s">
        <v>12572</v>
      </c>
      <c r="B2613">
        <v>63</v>
      </c>
      <c r="C2613" t="s">
        <v>12573</v>
      </c>
      <c r="E2613" t="s">
        <v>12574</v>
      </c>
      <c r="F2613" t="s">
        <v>141419</v>
      </c>
      <c r="G2613">
        <v>1</v>
      </c>
      <c r="H2613" t="s">
        <v>12573</v>
      </c>
      <c r="I2613">
        <v>0.129443</v>
      </c>
      <c r="J2613">
        <v>0.129443</v>
      </c>
    </row>
    <row r="2614" spans="1:10" x14ac:dyDescent="0.4">
      <c r="A2614" t="s">
        <v>2743</v>
      </c>
      <c r="B2614">
        <v>165</v>
      </c>
      <c r="C2614" t="s">
        <v>2744</v>
      </c>
      <c r="E2614" t="s">
        <v>2745</v>
      </c>
      <c r="F2614" t="s">
        <v>140403</v>
      </c>
      <c r="G2614">
        <v>1</v>
      </c>
      <c r="H2614" t="s">
        <v>2744</v>
      </c>
      <c r="I2614">
        <v>0.12962899999999999</v>
      </c>
      <c r="J2614">
        <v>0.12962899999999999</v>
      </c>
    </row>
    <row r="2615" spans="1:10" x14ac:dyDescent="0.4">
      <c r="A2615" t="s">
        <v>4368</v>
      </c>
      <c r="B2615">
        <v>734</v>
      </c>
      <c r="C2615" t="s">
        <v>4369</v>
      </c>
      <c r="E2615" t="s">
        <v>4370</v>
      </c>
      <c r="F2615" t="s">
        <v>144226</v>
      </c>
      <c r="G2615">
        <v>1</v>
      </c>
      <c r="H2615" t="s">
        <v>4369</v>
      </c>
      <c r="I2615">
        <v>0.129638</v>
      </c>
      <c r="J2615">
        <v>0.129638</v>
      </c>
    </row>
    <row r="2616" spans="1:10" x14ac:dyDescent="0.4">
      <c r="A2616" t="s">
        <v>3643</v>
      </c>
      <c r="B2616">
        <v>113</v>
      </c>
      <c r="C2616" t="s">
        <v>3644</v>
      </c>
      <c r="D2616" t="s">
        <v>144227</v>
      </c>
      <c r="E2616" t="s">
        <v>3645</v>
      </c>
      <c r="F2616" t="s">
        <v>144228</v>
      </c>
      <c r="G2616">
        <v>1</v>
      </c>
      <c r="H2616" t="s">
        <v>3644</v>
      </c>
      <c r="I2616">
        <v>0.129663</v>
      </c>
      <c r="J2616">
        <v>0.129663</v>
      </c>
    </row>
    <row r="2617" spans="1:10" x14ac:dyDescent="0.4">
      <c r="A2617" t="s">
        <v>6403</v>
      </c>
      <c r="B2617">
        <v>120</v>
      </c>
      <c r="C2617" t="s">
        <v>6404</v>
      </c>
      <c r="E2617" t="s">
        <v>6405</v>
      </c>
      <c r="F2617" t="s">
        <v>144229</v>
      </c>
      <c r="G2617">
        <v>3</v>
      </c>
      <c r="H2617" t="s">
        <v>6404</v>
      </c>
      <c r="I2617" t="s">
        <v>144230</v>
      </c>
      <c r="J2617">
        <v>0.32549</v>
      </c>
    </row>
    <row r="2618" spans="1:10" x14ac:dyDescent="0.4">
      <c r="A2618" t="s">
        <v>360</v>
      </c>
      <c r="B2618">
        <v>266</v>
      </c>
      <c r="C2618" t="s">
        <v>361</v>
      </c>
      <c r="E2618" t="s">
        <v>362</v>
      </c>
      <c r="F2618" t="s">
        <v>141186</v>
      </c>
      <c r="G2618">
        <v>2</v>
      </c>
      <c r="H2618" t="s">
        <v>361</v>
      </c>
      <c r="I2618" t="s">
        <v>144231</v>
      </c>
      <c r="J2618">
        <v>0.17566950000000001</v>
      </c>
    </row>
    <row r="2619" spans="1:10" x14ac:dyDescent="0.4">
      <c r="A2619" t="s">
        <v>626</v>
      </c>
      <c r="B2619">
        <v>85</v>
      </c>
      <c r="C2619" t="s">
        <v>627</v>
      </c>
      <c r="E2619" t="s">
        <v>628</v>
      </c>
      <c r="F2619" t="s">
        <v>144232</v>
      </c>
      <c r="G2619">
        <v>1</v>
      </c>
      <c r="H2619" t="s">
        <v>627</v>
      </c>
      <c r="I2619">
        <v>0.13011900000000001</v>
      </c>
      <c r="J2619">
        <v>0.13011900000000001</v>
      </c>
    </row>
    <row r="2620" spans="1:10" x14ac:dyDescent="0.4">
      <c r="A2620" t="s">
        <v>7878</v>
      </c>
      <c r="B2620">
        <v>1062</v>
      </c>
      <c r="C2620" t="s">
        <v>7879</v>
      </c>
      <c r="E2620" t="s">
        <v>7880</v>
      </c>
      <c r="F2620" t="s">
        <v>144233</v>
      </c>
      <c r="G2620">
        <v>1</v>
      </c>
      <c r="H2620" t="s">
        <v>7879</v>
      </c>
      <c r="I2620">
        <v>0.13022800000000001</v>
      </c>
      <c r="J2620">
        <v>0.13022800000000001</v>
      </c>
    </row>
    <row r="2621" spans="1:10" x14ac:dyDescent="0.4">
      <c r="A2621" t="s">
        <v>141771</v>
      </c>
      <c r="B2621">
        <v>845</v>
      </c>
      <c r="C2621" t="s">
        <v>141772</v>
      </c>
      <c r="E2621" t="s">
        <v>112783</v>
      </c>
      <c r="F2621" t="s">
        <v>141773</v>
      </c>
      <c r="G2621">
        <v>2</v>
      </c>
      <c r="H2621" t="s">
        <v>141772</v>
      </c>
      <c r="I2621" t="s">
        <v>144234</v>
      </c>
      <c r="J2621">
        <v>0.151975</v>
      </c>
    </row>
    <row r="2622" spans="1:10" x14ac:dyDescent="0.4">
      <c r="A2622" t="s">
        <v>50368</v>
      </c>
      <c r="B2622">
        <v>286</v>
      </c>
      <c r="C2622" t="s">
        <v>50369</v>
      </c>
      <c r="E2622" t="s">
        <v>50370</v>
      </c>
      <c r="F2622" t="s">
        <v>141773</v>
      </c>
      <c r="G2622">
        <v>2</v>
      </c>
      <c r="H2622" t="s">
        <v>50369</v>
      </c>
      <c r="I2622" t="s">
        <v>144234</v>
      </c>
      <c r="J2622">
        <v>0.151975</v>
      </c>
    </row>
    <row r="2623" spans="1:10" x14ac:dyDescent="0.4">
      <c r="A2623" t="s">
        <v>144235</v>
      </c>
      <c r="B2623">
        <v>845</v>
      </c>
      <c r="C2623" t="s">
        <v>144236</v>
      </c>
      <c r="E2623" t="s">
        <v>112783</v>
      </c>
      <c r="F2623" t="s">
        <v>141773</v>
      </c>
      <c r="G2623">
        <v>2</v>
      </c>
      <c r="H2623" t="s">
        <v>144236</v>
      </c>
      <c r="I2623" t="s">
        <v>144234</v>
      </c>
      <c r="J2623">
        <v>0.151975</v>
      </c>
    </row>
    <row r="2624" spans="1:10" x14ac:dyDescent="0.4">
      <c r="A2624" t="s">
        <v>98636</v>
      </c>
      <c r="B2624">
        <v>70</v>
      </c>
      <c r="C2624" t="s">
        <v>98637</v>
      </c>
      <c r="E2624" t="s">
        <v>98638</v>
      </c>
      <c r="F2624" t="s">
        <v>144237</v>
      </c>
      <c r="G2624">
        <v>1</v>
      </c>
      <c r="H2624" t="s">
        <v>98637</v>
      </c>
      <c r="I2624">
        <v>0.13067100000000001</v>
      </c>
      <c r="J2624">
        <v>0.13067100000000001</v>
      </c>
    </row>
    <row r="2625" spans="1:10" x14ac:dyDescent="0.4">
      <c r="A2625" t="s">
        <v>2179</v>
      </c>
      <c r="B2625">
        <v>711</v>
      </c>
      <c r="C2625" t="s">
        <v>2180</v>
      </c>
      <c r="E2625" t="s">
        <v>2181</v>
      </c>
      <c r="F2625" t="s">
        <v>144238</v>
      </c>
      <c r="G2625">
        <v>1</v>
      </c>
      <c r="H2625" t="s">
        <v>2180</v>
      </c>
      <c r="I2625">
        <v>0.13077900000000001</v>
      </c>
      <c r="J2625">
        <v>0.13077900000000001</v>
      </c>
    </row>
    <row r="2626" spans="1:10" x14ac:dyDescent="0.4">
      <c r="A2626" t="s">
        <v>1150</v>
      </c>
      <c r="B2626">
        <v>687</v>
      </c>
      <c r="C2626" t="s">
        <v>1151</v>
      </c>
      <c r="E2626" t="s">
        <v>1152</v>
      </c>
      <c r="F2626" t="s">
        <v>144239</v>
      </c>
      <c r="G2626">
        <v>1</v>
      </c>
      <c r="H2626" t="s">
        <v>1151</v>
      </c>
      <c r="I2626">
        <v>0.13102</v>
      </c>
      <c r="J2626">
        <v>0.13102</v>
      </c>
    </row>
    <row r="2627" spans="1:10" x14ac:dyDescent="0.4">
      <c r="A2627" t="s">
        <v>2179</v>
      </c>
      <c r="B2627">
        <v>527</v>
      </c>
      <c r="C2627" t="s">
        <v>2180</v>
      </c>
      <c r="E2627" t="s">
        <v>2181</v>
      </c>
      <c r="F2627" t="s">
        <v>144240</v>
      </c>
      <c r="G2627">
        <v>1</v>
      </c>
      <c r="H2627" t="s">
        <v>2180</v>
      </c>
      <c r="I2627">
        <v>0.13145599999999999</v>
      </c>
      <c r="J2627">
        <v>0.13145599999999999</v>
      </c>
    </row>
    <row r="2628" spans="1:10" x14ac:dyDescent="0.4">
      <c r="A2628" t="s">
        <v>25531</v>
      </c>
      <c r="B2628">
        <v>268</v>
      </c>
      <c r="C2628" t="s">
        <v>25532</v>
      </c>
      <c r="E2628" t="s">
        <v>25533</v>
      </c>
      <c r="F2628" t="s">
        <v>139833</v>
      </c>
      <c r="G2628">
        <v>1</v>
      </c>
      <c r="H2628" t="s">
        <v>25532</v>
      </c>
      <c r="I2628">
        <v>0.131748</v>
      </c>
      <c r="J2628">
        <v>0.131748</v>
      </c>
    </row>
    <row r="2629" spans="1:10" x14ac:dyDescent="0.4">
      <c r="A2629" t="s">
        <v>96712</v>
      </c>
      <c r="B2629">
        <v>72</v>
      </c>
      <c r="C2629" t="s">
        <v>96713</v>
      </c>
      <c r="E2629" t="s">
        <v>96714</v>
      </c>
      <c r="F2629" t="s">
        <v>141035</v>
      </c>
      <c r="G2629">
        <v>2</v>
      </c>
      <c r="H2629" t="s">
        <v>96713</v>
      </c>
      <c r="I2629" t="s">
        <v>144241</v>
      </c>
      <c r="J2629">
        <v>0.20275899999999999</v>
      </c>
    </row>
    <row r="2630" spans="1:10" x14ac:dyDescent="0.4">
      <c r="A2630" t="s">
        <v>2379</v>
      </c>
      <c r="B2630">
        <v>226</v>
      </c>
      <c r="C2630" t="s">
        <v>2380</v>
      </c>
      <c r="E2630" t="s">
        <v>2381</v>
      </c>
      <c r="F2630" t="s">
        <v>140220</v>
      </c>
      <c r="G2630">
        <v>1</v>
      </c>
      <c r="H2630" t="s">
        <v>2380</v>
      </c>
      <c r="I2630">
        <v>0.13204099999999999</v>
      </c>
      <c r="J2630">
        <v>0.13204099999999999</v>
      </c>
    </row>
    <row r="2631" spans="1:10" x14ac:dyDescent="0.4">
      <c r="A2631" t="s">
        <v>96761</v>
      </c>
      <c r="B2631">
        <v>219</v>
      </c>
      <c r="C2631" t="s">
        <v>96762</v>
      </c>
      <c r="E2631" t="s">
        <v>96763</v>
      </c>
      <c r="F2631" t="s">
        <v>140111</v>
      </c>
      <c r="G2631">
        <v>2</v>
      </c>
      <c r="H2631" t="s">
        <v>96762</v>
      </c>
      <c r="I2631" t="s">
        <v>144242</v>
      </c>
      <c r="J2631">
        <v>0.20544799999999999</v>
      </c>
    </row>
    <row r="2632" spans="1:10" x14ac:dyDescent="0.4">
      <c r="A2632" t="s">
        <v>2731</v>
      </c>
      <c r="B2632">
        <v>75</v>
      </c>
      <c r="C2632" t="s">
        <v>2732</v>
      </c>
      <c r="E2632" t="s">
        <v>2733</v>
      </c>
      <c r="F2632" t="s">
        <v>144243</v>
      </c>
      <c r="G2632">
        <v>2</v>
      </c>
      <c r="H2632" t="s">
        <v>2732</v>
      </c>
      <c r="I2632" t="s">
        <v>144244</v>
      </c>
      <c r="J2632">
        <v>0.13665649999999999</v>
      </c>
    </row>
    <row r="2633" spans="1:10" x14ac:dyDescent="0.4">
      <c r="A2633" t="s">
        <v>1972</v>
      </c>
      <c r="B2633">
        <v>157</v>
      </c>
      <c r="C2633" t="s">
        <v>1973</v>
      </c>
      <c r="E2633" t="s">
        <v>1974</v>
      </c>
      <c r="F2633" t="s">
        <v>141264</v>
      </c>
      <c r="G2633">
        <v>1</v>
      </c>
      <c r="H2633" t="s">
        <v>1973</v>
      </c>
      <c r="I2633">
        <v>0.13309699999999999</v>
      </c>
      <c r="J2633">
        <v>0.13309699999999999</v>
      </c>
    </row>
    <row r="2634" spans="1:10" x14ac:dyDescent="0.4">
      <c r="A2634" t="s">
        <v>100651</v>
      </c>
      <c r="B2634">
        <v>50</v>
      </c>
      <c r="C2634" t="s">
        <v>100652</v>
      </c>
      <c r="E2634" t="s">
        <v>100653</v>
      </c>
      <c r="F2634" t="s">
        <v>141478</v>
      </c>
      <c r="G2634">
        <v>1</v>
      </c>
      <c r="H2634" t="s">
        <v>100652</v>
      </c>
      <c r="I2634">
        <v>0.133157</v>
      </c>
      <c r="J2634">
        <v>0.133157</v>
      </c>
    </row>
    <row r="2635" spans="1:10" x14ac:dyDescent="0.4">
      <c r="A2635" t="s">
        <v>3938</v>
      </c>
      <c r="B2635">
        <v>71</v>
      </c>
      <c r="C2635" t="s">
        <v>3939</v>
      </c>
      <c r="E2635" t="s">
        <v>3940</v>
      </c>
      <c r="F2635" t="s">
        <v>140661</v>
      </c>
      <c r="G2635">
        <v>2</v>
      </c>
      <c r="H2635" t="s">
        <v>3939</v>
      </c>
      <c r="I2635" t="s">
        <v>144245</v>
      </c>
      <c r="J2635">
        <v>0.24346299999999901</v>
      </c>
    </row>
    <row r="2636" spans="1:10" x14ac:dyDescent="0.4">
      <c r="A2636" t="s">
        <v>1377</v>
      </c>
      <c r="B2636">
        <v>524</v>
      </c>
      <c r="C2636" t="s">
        <v>1378</v>
      </c>
      <c r="E2636" t="s">
        <v>1379</v>
      </c>
      <c r="F2636" t="s">
        <v>140650</v>
      </c>
      <c r="G2636">
        <v>1</v>
      </c>
      <c r="H2636" t="s">
        <v>1378</v>
      </c>
      <c r="I2636">
        <v>0.133523</v>
      </c>
      <c r="J2636">
        <v>0.133523</v>
      </c>
    </row>
    <row r="2637" spans="1:10" x14ac:dyDescent="0.4">
      <c r="A2637" t="s">
        <v>4833</v>
      </c>
      <c r="B2637">
        <v>6</v>
      </c>
      <c r="C2637" t="s">
        <v>4834</v>
      </c>
      <c r="E2637" t="s">
        <v>4835</v>
      </c>
      <c r="F2637" t="s">
        <v>139832</v>
      </c>
      <c r="G2637">
        <v>1</v>
      </c>
      <c r="H2637" t="s">
        <v>4834</v>
      </c>
      <c r="I2637">
        <v>0.13370499999999999</v>
      </c>
      <c r="J2637">
        <v>0.13370499999999999</v>
      </c>
    </row>
    <row r="2638" spans="1:10" x14ac:dyDescent="0.4">
      <c r="A2638" t="s">
        <v>5195</v>
      </c>
      <c r="B2638">
        <v>887</v>
      </c>
      <c r="C2638" t="s">
        <v>5196</v>
      </c>
      <c r="E2638" t="s">
        <v>5197</v>
      </c>
      <c r="F2638" t="s">
        <v>144246</v>
      </c>
      <c r="G2638">
        <v>1</v>
      </c>
      <c r="H2638" t="s">
        <v>5196</v>
      </c>
      <c r="I2638">
        <v>0.134265</v>
      </c>
      <c r="J2638">
        <v>0.134265</v>
      </c>
    </row>
    <row r="2639" spans="1:10" x14ac:dyDescent="0.4">
      <c r="A2639" t="s">
        <v>18438</v>
      </c>
      <c r="B2639">
        <v>110</v>
      </c>
      <c r="C2639" t="s">
        <v>18439</v>
      </c>
      <c r="E2639" t="s">
        <v>18440</v>
      </c>
      <c r="F2639" t="s">
        <v>144247</v>
      </c>
      <c r="G2639">
        <v>1</v>
      </c>
      <c r="H2639" t="s">
        <v>18439</v>
      </c>
      <c r="I2639">
        <v>0.13439899999999999</v>
      </c>
      <c r="J2639">
        <v>0.13439899999999999</v>
      </c>
    </row>
    <row r="2640" spans="1:10" x14ac:dyDescent="0.4">
      <c r="A2640" t="s">
        <v>6434</v>
      </c>
      <c r="B2640">
        <v>114</v>
      </c>
      <c r="C2640" t="s">
        <v>6435</v>
      </c>
      <c r="E2640" t="s">
        <v>6436</v>
      </c>
      <c r="F2640" t="s">
        <v>144248</v>
      </c>
      <c r="G2640">
        <v>1</v>
      </c>
      <c r="H2640" t="s">
        <v>6435</v>
      </c>
      <c r="I2640">
        <v>0.13451299999999999</v>
      </c>
      <c r="J2640">
        <v>0.13451299999999999</v>
      </c>
    </row>
    <row r="2641" spans="1:10" x14ac:dyDescent="0.4">
      <c r="A2641" t="s">
        <v>12039</v>
      </c>
      <c r="B2641">
        <v>142</v>
      </c>
      <c r="C2641" t="s">
        <v>12040</v>
      </c>
      <c r="E2641" t="s">
        <v>12041</v>
      </c>
      <c r="F2641" t="s">
        <v>144249</v>
      </c>
      <c r="G2641">
        <v>1</v>
      </c>
      <c r="H2641" t="s">
        <v>12040</v>
      </c>
      <c r="I2641">
        <v>0.134662</v>
      </c>
      <c r="J2641">
        <v>0.134662</v>
      </c>
    </row>
    <row r="2642" spans="1:10" x14ac:dyDescent="0.4">
      <c r="A2642" t="s">
        <v>3200</v>
      </c>
      <c r="B2642">
        <v>61</v>
      </c>
      <c r="C2642" t="s">
        <v>3201</v>
      </c>
      <c r="E2642" t="s">
        <v>3202</v>
      </c>
      <c r="F2642" t="s">
        <v>140799</v>
      </c>
      <c r="G2642">
        <v>1</v>
      </c>
      <c r="H2642" t="s">
        <v>3201</v>
      </c>
      <c r="I2642">
        <v>0.13467199999999999</v>
      </c>
      <c r="J2642">
        <v>0.13467199999999999</v>
      </c>
    </row>
    <row r="2643" spans="1:10" x14ac:dyDescent="0.4">
      <c r="A2643" t="s">
        <v>4317</v>
      </c>
      <c r="B2643">
        <v>112</v>
      </c>
      <c r="C2643" t="s">
        <v>4318</v>
      </c>
      <c r="E2643" t="s">
        <v>4319</v>
      </c>
      <c r="F2643" t="s">
        <v>139956</v>
      </c>
      <c r="G2643">
        <v>1</v>
      </c>
      <c r="H2643" t="s">
        <v>4318</v>
      </c>
      <c r="I2643">
        <v>0.13483200000000001</v>
      </c>
      <c r="J2643">
        <v>0.13483200000000001</v>
      </c>
    </row>
    <row r="2644" spans="1:10" x14ac:dyDescent="0.4">
      <c r="A2644" t="s">
        <v>6132</v>
      </c>
      <c r="B2644">
        <v>202</v>
      </c>
      <c r="C2644" t="s">
        <v>6133</v>
      </c>
      <c r="E2644" t="s">
        <v>6134</v>
      </c>
      <c r="F2644" t="s">
        <v>144250</v>
      </c>
      <c r="G2644">
        <v>1</v>
      </c>
      <c r="H2644" t="s">
        <v>6133</v>
      </c>
      <c r="I2644">
        <v>0.134938</v>
      </c>
      <c r="J2644">
        <v>0.134938</v>
      </c>
    </row>
    <row r="2645" spans="1:10" x14ac:dyDescent="0.4">
      <c r="A2645" t="s">
        <v>8453</v>
      </c>
      <c r="B2645">
        <v>241</v>
      </c>
      <c r="C2645" t="s">
        <v>8454</v>
      </c>
      <c r="E2645" t="s">
        <v>8455</v>
      </c>
      <c r="F2645" t="s">
        <v>144251</v>
      </c>
      <c r="G2645">
        <v>1</v>
      </c>
      <c r="H2645" t="s">
        <v>8454</v>
      </c>
      <c r="I2645">
        <v>0.13547300000000001</v>
      </c>
      <c r="J2645">
        <v>0.13547300000000001</v>
      </c>
    </row>
    <row r="2646" spans="1:10" x14ac:dyDescent="0.4">
      <c r="A2646" t="s">
        <v>31516</v>
      </c>
      <c r="B2646">
        <v>40</v>
      </c>
      <c r="C2646" t="s">
        <v>31517</v>
      </c>
      <c r="E2646" t="s">
        <v>31518</v>
      </c>
      <c r="F2646" t="s">
        <v>144252</v>
      </c>
      <c r="G2646">
        <v>1</v>
      </c>
      <c r="H2646" t="s">
        <v>31517</v>
      </c>
      <c r="I2646">
        <v>0.13606399999999999</v>
      </c>
      <c r="J2646">
        <v>0.13606399999999999</v>
      </c>
    </row>
    <row r="2647" spans="1:10" x14ac:dyDescent="0.4">
      <c r="A2647" t="s">
        <v>22585</v>
      </c>
      <c r="B2647">
        <v>2125</v>
      </c>
      <c r="C2647" t="s">
        <v>22586</v>
      </c>
      <c r="E2647" t="s">
        <v>22587</v>
      </c>
      <c r="F2647" t="s">
        <v>144253</v>
      </c>
      <c r="G2647">
        <v>1</v>
      </c>
      <c r="H2647" t="s">
        <v>22586</v>
      </c>
      <c r="I2647">
        <v>0.13722799999999999</v>
      </c>
      <c r="J2647">
        <v>0.13722799999999999</v>
      </c>
    </row>
    <row r="2648" spans="1:10" x14ac:dyDescent="0.4">
      <c r="A2648" t="s">
        <v>2362</v>
      </c>
      <c r="B2648">
        <v>581</v>
      </c>
      <c r="C2648" t="s">
        <v>2363</v>
      </c>
      <c r="E2648" t="s">
        <v>2364</v>
      </c>
      <c r="F2648" t="s">
        <v>144253</v>
      </c>
      <c r="G2648">
        <v>1</v>
      </c>
      <c r="H2648" t="s">
        <v>2363</v>
      </c>
      <c r="I2648">
        <v>0.13722799999999999</v>
      </c>
      <c r="J2648">
        <v>0.13722799999999999</v>
      </c>
    </row>
    <row r="2649" spans="1:10" x14ac:dyDescent="0.4">
      <c r="A2649" t="s">
        <v>2179</v>
      </c>
      <c r="B2649">
        <v>603</v>
      </c>
      <c r="C2649" t="s">
        <v>2180</v>
      </c>
      <c r="E2649" t="s">
        <v>2181</v>
      </c>
      <c r="F2649" t="s">
        <v>144253</v>
      </c>
      <c r="G2649">
        <v>1</v>
      </c>
      <c r="H2649" t="s">
        <v>2180</v>
      </c>
      <c r="I2649">
        <v>0.13722799999999999</v>
      </c>
      <c r="J2649">
        <v>0.13722799999999999</v>
      </c>
    </row>
    <row r="2650" spans="1:10" x14ac:dyDescent="0.4">
      <c r="A2650" t="s">
        <v>1504</v>
      </c>
      <c r="B2650">
        <v>666</v>
      </c>
      <c r="C2650" t="s">
        <v>1505</v>
      </c>
      <c r="E2650" t="s">
        <v>1506</v>
      </c>
      <c r="F2650" t="s">
        <v>140783</v>
      </c>
      <c r="G2650">
        <v>1</v>
      </c>
      <c r="H2650" t="s">
        <v>1505</v>
      </c>
      <c r="I2650">
        <v>0.13725000000000001</v>
      </c>
      <c r="J2650">
        <v>0.13725000000000001</v>
      </c>
    </row>
    <row r="2651" spans="1:10" x14ac:dyDescent="0.4">
      <c r="A2651" t="s">
        <v>553</v>
      </c>
      <c r="B2651">
        <v>62</v>
      </c>
      <c r="C2651" t="s">
        <v>554</v>
      </c>
      <c r="E2651" t="s">
        <v>555</v>
      </c>
      <c r="F2651" t="s">
        <v>144254</v>
      </c>
      <c r="G2651">
        <v>1</v>
      </c>
      <c r="H2651" t="s">
        <v>554</v>
      </c>
      <c r="I2651">
        <v>0.13800899999999999</v>
      </c>
      <c r="J2651">
        <v>0.13800899999999999</v>
      </c>
    </row>
    <row r="2652" spans="1:10" x14ac:dyDescent="0.4">
      <c r="A2652" t="s">
        <v>82960</v>
      </c>
      <c r="B2652">
        <v>165</v>
      </c>
      <c r="C2652" t="s">
        <v>82961</v>
      </c>
      <c r="E2652" t="s">
        <v>82962</v>
      </c>
      <c r="F2652" t="s">
        <v>144255</v>
      </c>
      <c r="G2652">
        <v>1</v>
      </c>
      <c r="H2652" t="s">
        <v>82961</v>
      </c>
      <c r="I2652">
        <v>0.13806299999999999</v>
      </c>
      <c r="J2652">
        <v>0.13806299999999999</v>
      </c>
    </row>
    <row r="2653" spans="1:10" x14ac:dyDescent="0.4">
      <c r="A2653" t="s">
        <v>6352</v>
      </c>
      <c r="B2653">
        <v>484</v>
      </c>
      <c r="C2653" t="s">
        <v>6353</v>
      </c>
      <c r="E2653" t="s">
        <v>6354</v>
      </c>
      <c r="F2653" t="s">
        <v>144256</v>
      </c>
      <c r="G2653">
        <v>1</v>
      </c>
      <c r="H2653" t="s">
        <v>6353</v>
      </c>
      <c r="I2653">
        <v>0.13811999999999999</v>
      </c>
      <c r="J2653">
        <v>0.13811999999999999</v>
      </c>
    </row>
    <row r="2654" spans="1:10" x14ac:dyDescent="0.4">
      <c r="A2654" t="s">
        <v>8496</v>
      </c>
      <c r="B2654">
        <v>330</v>
      </c>
      <c r="C2654" t="s">
        <v>8497</v>
      </c>
      <c r="E2654" t="s">
        <v>8498</v>
      </c>
      <c r="F2654" t="s">
        <v>144257</v>
      </c>
      <c r="G2654">
        <v>2</v>
      </c>
      <c r="H2654" t="s">
        <v>8497</v>
      </c>
      <c r="I2654" t="s">
        <v>144258</v>
      </c>
      <c r="J2654">
        <v>0.140622</v>
      </c>
    </row>
    <row r="2655" spans="1:10" x14ac:dyDescent="0.4">
      <c r="A2655" t="s">
        <v>5100</v>
      </c>
      <c r="B2655">
        <v>636</v>
      </c>
      <c r="C2655" t="s">
        <v>5101</v>
      </c>
      <c r="E2655" t="s">
        <v>5102</v>
      </c>
      <c r="F2655" t="s">
        <v>141301</v>
      </c>
      <c r="G2655">
        <v>1</v>
      </c>
      <c r="H2655" t="s">
        <v>5101</v>
      </c>
      <c r="I2655">
        <v>0.13886000000000001</v>
      </c>
      <c r="J2655">
        <v>0.13886000000000001</v>
      </c>
    </row>
    <row r="2656" spans="1:10" x14ac:dyDescent="0.4">
      <c r="A2656" t="s">
        <v>6271</v>
      </c>
      <c r="B2656">
        <v>77</v>
      </c>
      <c r="C2656" t="s">
        <v>6272</v>
      </c>
      <c r="E2656" t="s">
        <v>6273</v>
      </c>
      <c r="F2656" t="s">
        <v>140743</v>
      </c>
      <c r="G2656">
        <v>1</v>
      </c>
      <c r="H2656" t="s">
        <v>6272</v>
      </c>
      <c r="I2656">
        <v>0.13916899999999999</v>
      </c>
      <c r="J2656">
        <v>0.13916899999999999</v>
      </c>
    </row>
    <row r="2657" spans="1:10" x14ac:dyDescent="0.4">
      <c r="A2657" t="s">
        <v>4614</v>
      </c>
      <c r="B2657">
        <v>11</v>
      </c>
      <c r="C2657" t="s">
        <v>4615</v>
      </c>
      <c r="E2657" t="s">
        <v>4616</v>
      </c>
      <c r="F2657" t="s">
        <v>141341</v>
      </c>
      <c r="G2657">
        <v>1</v>
      </c>
      <c r="H2657" t="s">
        <v>4615</v>
      </c>
      <c r="I2657">
        <v>0.139484</v>
      </c>
      <c r="J2657">
        <v>0.139484</v>
      </c>
    </row>
    <row r="2658" spans="1:10" x14ac:dyDescent="0.4">
      <c r="A2658" t="s">
        <v>3144</v>
      </c>
      <c r="B2658">
        <v>432</v>
      </c>
      <c r="C2658" t="s">
        <v>3145</v>
      </c>
      <c r="E2658" t="s">
        <v>3146</v>
      </c>
      <c r="F2658" t="s">
        <v>144259</v>
      </c>
      <c r="G2658">
        <v>1</v>
      </c>
      <c r="H2658" t="s">
        <v>3145</v>
      </c>
      <c r="I2658">
        <v>0.140263</v>
      </c>
      <c r="J2658">
        <v>0.140263</v>
      </c>
    </row>
    <row r="2659" spans="1:10" x14ac:dyDescent="0.4">
      <c r="A2659" t="s">
        <v>96323</v>
      </c>
      <c r="B2659">
        <v>59</v>
      </c>
      <c r="C2659" t="s">
        <v>96324</v>
      </c>
      <c r="E2659" t="s">
        <v>96325</v>
      </c>
      <c r="F2659" t="s">
        <v>144260</v>
      </c>
      <c r="G2659">
        <v>2</v>
      </c>
      <c r="H2659" t="s">
        <v>96324</v>
      </c>
      <c r="I2659" t="s">
        <v>144261</v>
      </c>
      <c r="J2659">
        <v>0.23791799999999999</v>
      </c>
    </row>
    <row r="2660" spans="1:10" x14ac:dyDescent="0.4">
      <c r="A2660" t="s">
        <v>97218</v>
      </c>
      <c r="B2660">
        <v>59</v>
      </c>
      <c r="C2660" t="s">
        <v>97219</v>
      </c>
      <c r="E2660" t="s">
        <v>97220</v>
      </c>
      <c r="F2660" t="s">
        <v>144260</v>
      </c>
      <c r="G2660">
        <v>2</v>
      </c>
      <c r="H2660" t="s">
        <v>97219</v>
      </c>
      <c r="I2660" t="s">
        <v>144261</v>
      </c>
      <c r="J2660">
        <v>0.23791799999999999</v>
      </c>
    </row>
    <row r="2661" spans="1:10" x14ac:dyDescent="0.4">
      <c r="A2661" t="s">
        <v>1108</v>
      </c>
      <c r="B2661">
        <v>468</v>
      </c>
      <c r="C2661" t="s">
        <v>1109</v>
      </c>
      <c r="E2661" t="s">
        <v>1110</v>
      </c>
      <c r="F2661" t="s">
        <v>141636</v>
      </c>
      <c r="G2661">
        <v>1</v>
      </c>
      <c r="H2661" t="s">
        <v>1109</v>
      </c>
      <c r="I2661">
        <v>0.141677</v>
      </c>
      <c r="J2661">
        <v>0.141677</v>
      </c>
    </row>
    <row r="2662" spans="1:10" x14ac:dyDescent="0.4">
      <c r="A2662" t="s">
        <v>975</v>
      </c>
      <c r="B2662">
        <v>48</v>
      </c>
      <c r="C2662" t="s">
        <v>976</v>
      </c>
      <c r="E2662" t="s">
        <v>977</v>
      </c>
      <c r="F2662" t="s">
        <v>139731</v>
      </c>
      <c r="G2662">
        <v>1</v>
      </c>
      <c r="H2662" t="s">
        <v>976</v>
      </c>
      <c r="I2662">
        <v>0.14181199999999999</v>
      </c>
      <c r="J2662">
        <v>0.14181199999999999</v>
      </c>
    </row>
    <row r="2663" spans="1:10" x14ac:dyDescent="0.4">
      <c r="A2663" t="s">
        <v>28019</v>
      </c>
      <c r="B2663">
        <v>513</v>
      </c>
      <c r="C2663" t="s">
        <v>28020</v>
      </c>
      <c r="E2663" t="s">
        <v>28021</v>
      </c>
      <c r="F2663" t="s">
        <v>140384</v>
      </c>
      <c r="G2663">
        <v>1</v>
      </c>
      <c r="H2663" t="s">
        <v>28020</v>
      </c>
      <c r="I2663">
        <v>0.142932</v>
      </c>
      <c r="J2663">
        <v>0.142932</v>
      </c>
    </row>
    <row r="2664" spans="1:10" x14ac:dyDescent="0.4">
      <c r="A2664" t="s">
        <v>1663</v>
      </c>
      <c r="B2664">
        <v>158</v>
      </c>
      <c r="C2664" t="s">
        <v>1664</v>
      </c>
      <c r="E2664" t="s">
        <v>1665</v>
      </c>
      <c r="F2664" t="s">
        <v>141163</v>
      </c>
      <c r="G2664">
        <v>4</v>
      </c>
      <c r="H2664" t="s">
        <v>1664</v>
      </c>
      <c r="I2664" t="s">
        <v>144262</v>
      </c>
      <c r="J2664">
        <v>0.20047699999999999</v>
      </c>
    </row>
    <row r="2665" spans="1:10" x14ac:dyDescent="0.4">
      <c r="A2665" t="s">
        <v>21264</v>
      </c>
      <c r="B2665">
        <v>643</v>
      </c>
      <c r="C2665" t="s">
        <v>21265</v>
      </c>
      <c r="E2665" t="s">
        <v>21266</v>
      </c>
      <c r="F2665" t="s">
        <v>144263</v>
      </c>
      <c r="G2665">
        <v>1</v>
      </c>
      <c r="H2665" t="s">
        <v>21265</v>
      </c>
      <c r="I2665">
        <v>0.143847</v>
      </c>
      <c r="J2665">
        <v>0.143847</v>
      </c>
    </row>
    <row r="2666" spans="1:10" x14ac:dyDescent="0.4">
      <c r="A2666" t="s">
        <v>23970</v>
      </c>
      <c r="B2666">
        <v>103</v>
      </c>
      <c r="C2666" t="s">
        <v>23971</v>
      </c>
      <c r="E2666" t="s">
        <v>23972</v>
      </c>
      <c r="F2666" t="s">
        <v>144264</v>
      </c>
      <c r="G2666">
        <v>2</v>
      </c>
      <c r="H2666" t="s">
        <v>23971</v>
      </c>
      <c r="I2666" t="s">
        <v>144265</v>
      </c>
      <c r="J2666">
        <v>0.19696</v>
      </c>
    </row>
    <row r="2667" spans="1:10" x14ac:dyDescent="0.4">
      <c r="A2667" t="s">
        <v>23394</v>
      </c>
      <c r="B2667">
        <v>150</v>
      </c>
      <c r="C2667" t="s">
        <v>23395</v>
      </c>
      <c r="E2667" t="s">
        <v>23396</v>
      </c>
      <c r="F2667" t="s">
        <v>144266</v>
      </c>
      <c r="G2667">
        <v>1</v>
      </c>
      <c r="H2667" t="s">
        <v>23395</v>
      </c>
      <c r="I2667">
        <v>0.14435999999999999</v>
      </c>
      <c r="J2667">
        <v>0.14435999999999999</v>
      </c>
    </row>
    <row r="2668" spans="1:10" x14ac:dyDescent="0.4">
      <c r="A2668" t="s">
        <v>7598</v>
      </c>
      <c r="B2668">
        <v>214</v>
      </c>
      <c r="C2668" t="s">
        <v>7599</v>
      </c>
      <c r="E2668" t="s">
        <v>7600</v>
      </c>
      <c r="F2668" t="s">
        <v>144267</v>
      </c>
      <c r="G2668">
        <v>1</v>
      </c>
      <c r="H2668" t="s">
        <v>7599</v>
      </c>
      <c r="I2668">
        <v>0.144535</v>
      </c>
      <c r="J2668">
        <v>0.144535</v>
      </c>
    </row>
    <row r="2669" spans="1:10" x14ac:dyDescent="0.4">
      <c r="A2669" t="s">
        <v>19426</v>
      </c>
      <c r="B2669">
        <v>578</v>
      </c>
      <c r="C2669" t="s">
        <v>19427</v>
      </c>
      <c r="E2669" t="s">
        <v>19428</v>
      </c>
      <c r="F2669" t="s">
        <v>144268</v>
      </c>
      <c r="G2669">
        <v>1</v>
      </c>
      <c r="H2669" t="s">
        <v>19427</v>
      </c>
      <c r="I2669">
        <v>0.14457500000000001</v>
      </c>
      <c r="J2669">
        <v>0.14457500000000001</v>
      </c>
    </row>
    <row r="2670" spans="1:10" x14ac:dyDescent="0.4">
      <c r="A2670" t="s">
        <v>2013</v>
      </c>
      <c r="B2670">
        <v>541</v>
      </c>
      <c r="C2670" t="s">
        <v>2014</v>
      </c>
      <c r="E2670" t="s">
        <v>2015</v>
      </c>
      <c r="F2670" t="s">
        <v>144269</v>
      </c>
      <c r="G2670">
        <v>1</v>
      </c>
      <c r="H2670" t="s">
        <v>2014</v>
      </c>
      <c r="I2670">
        <v>0.14499000000000001</v>
      </c>
      <c r="J2670">
        <v>0.14499000000000001</v>
      </c>
    </row>
    <row r="2671" spans="1:10" x14ac:dyDescent="0.4">
      <c r="A2671" t="s">
        <v>121</v>
      </c>
      <c r="B2671">
        <v>1612</v>
      </c>
      <c r="C2671" t="s">
        <v>122</v>
      </c>
      <c r="E2671" t="s">
        <v>123</v>
      </c>
      <c r="F2671" t="s">
        <v>141196</v>
      </c>
      <c r="G2671">
        <v>1</v>
      </c>
      <c r="H2671" t="s">
        <v>122</v>
      </c>
      <c r="I2671">
        <v>0.14608299999999999</v>
      </c>
      <c r="J2671">
        <v>0.14608299999999999</v>
      </c>
    </row>
    <row r="2672" spans="1:10" x14ac:dyDescent="0.4">
      <c r="A2672" t="s">
        <v>15526</v>
      </c>
      <c r="B2672">
        <v>295</v>
      </c>
      <c r="C2672" t="s">
        <v>15527</v>
      </c>
      <c r="E2672" t="s">
        <v>15528</v>
      </c>
      <c r="F2672" t="s">
        <v>141542</v>
      </c>
      <c r="G2672">
        <v>1</v>
      </c>
      <c r="H2672" t="s">
        <v>15527</v>
      </c>
      <c r="I2672">
        <v>0.14651500000000001</v>
      </c>
      <c r="J2672">
        <v>0.14651500000000001</v>
      </c>
    </row>
    <row r="2673" spans="1:10" x14ac:dyDescent="0.4">
      <c r="A2673" t="s">
        <v>4141</v>
      </c>
      <c r="B2673">
        <v>88</v>
      </c>
      <c r="C2673" t="s">
        <v>4142</v>
      </c>
      <c r="D2673" t="s">
        <v>99557</v>
      </c>
      <c r="E2673" t="s">
        <v>4144</v>
      </c>
      <c r="F2673" t="s">
        <v>139180</v>
      </c>
      <c r="G2673">
        <v>1</v>
      </c>
      <c r="H2673" t="s">
        <v>4142</v>
      </c>
      <c r="I2673">
        <v>0.14704999999999999</v>
      </c>
      <c r="J2673">
        <v>0.14704999999999999</v>
      </c>
    </row>
    <row r="2674" spans="1:10" x14ac:dyDescent="0.4">
      <c r="A2674" t="s">
        <v>2894</v>
      </c>
      <c r="B2674">
        <v>2096</v>
      </c>
      <c r="C2674" t="s">
        <v>2895</v>
      </c>
      <c r="E2674" t="s">
        <v>2896</v>
      </c>
      <c r="F2674" t="s">
        <v>144270</v>
      </c>
      <c r="G2674">
        <v>1</v>
      </c>
      <c r="H2674" t="s">
        <v>2895</v>
      </c>
      <c r="I2674">
        <v>0.147089</v>
      </c>
      <c r="J2674">
        <v>0.147089</v>
      </c>
    </row>
    <row r="2675" spans="1:10" x14ac:dyDescent="0.4">
      <c r="A2675" t="s">
        <v>1038</v>
      </c>
      <c r="B2675">
        <v>2141</v>
      </c>
      <c r="C2675" t="s">
        <v>1039</v>
      </c>
      <c r="E2675" t="s">
        <v>1040</v>
      </c>
      <c r="F2675" t="s">
        <v>144270</v>
      </c>
      <c r="G2675">
        <v>1</v>
      </c>
      <c r="H2675" t="s">
        <v>1039</v>
      </c>
      <c r="I2675">
        <v>0.147089</v>
      </c>
      <c r="J2675">
        <v>0.147089</v>
      </c>
    </row>
    <row r="2676" spans="1:10" x14ac:dyDescent="0.4">
      <c r="A2676" t="s">
        <v>3173</v>
      </c>
      <c r="B2676">
        <v>156</v>
      </c>
      <c r="C2676" t="s">
        <v>3174</v>
      </c>
      <c r="E2676" t="s">
        <v>3175</v>
      </c>
      <c r="F2676" t="s">
        <v>144271</v>
      </c>
      <c r="G2676">
        <v>1</v>
      </c>
      <c r="H2676" t="s">
        <v>3174</v>
      </c>
      <c r="I2676">
        <v>0.14751700000000001</v>
      </c>
      <c r="J2676">
        <v>0.14751700000000001</v>
      </c>
    </row>
    <row r="2677" spans="1:10" x14ac:dyDescent="0.4">
      <c r="A2677" t="s">
        <v>393</v>
      </c>
      <c r="B2677">
        <v>198</v>
      </c>
      <c r="C2677" t="s">
        <v>394</v>
      </c>
      <c r="E2677" t="s">
        <v>395</v>
      </c>
      <c r="F2677" t="s">
        <v>139050</v>
      </c>
      <c r="G2677">
        <v>1</v>
      </c>
      <c r="H2677" t="s">
        <v>394</v>
      </c>
      <c r="I2677">
        <v>0.147676</v>
      </c>
      <c r="J2677">
        <v>0.147676</v>
      </c>
    </row>
    <row r="2678" spans="1:10" x14ac:dyDescent="0.4">
      <c r="A2678" t="s">
        <v>25664</v>
      </c>
      <c r="B2678">
        <v>29</v>
      </c>
      <c r="C2678" t="s">
        <v>25665</v>
      </c>
      <c r="E2678" t="s">
        <v>25666</v>
      </c>
      <c r="F2678" t="s">
        <v>144272</v>
      </c>
      <c r="G2678">
        <v>1</v>
      </c>
      <c r="H2678" t="s">
        <v>25665</v>
      </c>
      <c r="I2678">
        <v>0.14841499999999999</v>
      </c>
      <c r="J2678">
        <v>0.14841499999999999</v>
      </c>
    </row>
    <row r="2679" spans="1:10" x14ac:dyDescent="0.4">
      <c r="A2679" t="s">
        <v>19748</v>
      </c>
      <c r="B2679">
        <v>168</v>
      </c>
      <c r="C2679" t="s">
        <v>19749</v>
      </c>
      <c r="E2679" t="s">
        <v>19750</v>
      </c>
      <c r="F2679" t="s">
        <v>139320</v>
      </c>
      <c r="G2679">
        <v>1</v>
      </c>
      <c r="H2679" t="s">
        <v>19749</v>
      </c>
      <c r="I2679">
        <v>0.14846000000000001</v>
      </c>
      <c r="J2679">
        <v>0.14846000000000001</v>
      </c>
    </row>
    <row r="2680" spans="1:10" x14ac:dyDescent="0.4">
      <c r="A2680" t="s">
        <v>1416</v>
      </c>
      <c r="B2680">
        <v>157</v>
      </c>
      <c r="C2680" t="s">
        <v>1417</v>
      </c>
      <c r="E2680" t="s">
        <v>1418</v>
      </c>
      <c r="F2680" t="s">
        <v>140462</v>
      </c>
      <c r="G2680">
        <v>1</v>
      </c>
      <c r="H2680" t="s">
        <v>1417</v>
      </c>
      <c r="I2680">
        <v>0.148759</v>
      </c>
      <c r="J2680">
        <v>0.148759</v>
      </c>
    </row>
    <row r="2681" spans="1:10" x14ac:dyDescent="0.4">
      <c r="A2681" t="s">
        <v>4096</v>
      </c>
      <c r="B2681">
        <v>100</v>
      </c>
      <c r="C2681" t="s">
        <v>4097</v>
      </c>
      <c r="E2681" t="s">
        <v>4098</v>
      </c>
      <c r="F2681" t="s">
        <v>144273</v>
      </c>
      <c r="G2681">
        <v>1</v>
      </c>
      <c r="H2681" t="s">
        <v>4097</v>
      </c>
      <c r="I2681">
        <v>0.14883099999999999</v>
      </c>
      <c r="J2681">
        <v>0.14883099999999999</v>
      </c>
    </row>
    <row r="2682" spans="1:10" x14ac:dyDescent="0.4">
      <c r="A2682" t="s">
        <v>141</v>
      </c>
      <c r="B2682">
        <v>108</v>
      </c>
      <c r="C2682" t="s">
        <v>142</v>
      </c>
      <c r="E2682" t="s">
        <v>143</v>
      </c>
      <c r="F2682" t="s">
        <v>141158</v>
      </c>
      <c r="G2682">
        <v>1</v>
      </c>
      <c r="H2682" t="s">
        <v>142</v>
      </c>
      <c r="I2682">
        <v>0.14896699999999999</v>
      </c>
      <c r="J2682">
        <v>0.14896699999999999</v>
      </c>
    </row>
    <row r="2683" spans="1:10" x14ac:dyDescent="0.4">
      <c r="A2683" t="s">
        <v>4281</v>
      </c>
      <c r="B2683">
        <v>959</v>
      </c>
      <c r="C2683" t="s">
        <v>4282</v>
      </c>
      <c r="E2683" t="s">
        <v>4283</v>
      </c>
      <c r="F2683" t="s">
        <v>144274</v>
      </c>
      <c r="G2683">
        <v>1</v>
      </c>
      <c r="H2683" t="s">
        <v>4282</v>
      </c>
      <c r="I2683">
        <v>0.15054200000000001</v>
      </c>
      <c r="J2683">
        <v>0.15054200000000001</v>
      </c>
    </row>
    <row r="2684" spans="1:10" x14ac:dyDescent="0.4">
      <c r="A2684" t="s">
        <v>6208</v>
      </c>
      <c r="B2684">
        <v>41</v>
      </c>
      <c r="C2684" t="s">
        <v>6209</v>
      </c>
      <c r="E2684" t="s">
        <v>6210</v>
      </c>
      <c r="F2684" t="s">
        <v>139366</v>
      </c>
      <c r="G2684">
        <v>2</v>
      </c>
      <c r="H2684" t="s">
        <v>6209</v>
      </c>
      <c r="I2684" t="s">
        <v>144275</v>
      </c>
      <c r="J2684">
        <v>0.17580899999999999</v>
      </c>
    </row>
    <row r="2685" spans="1:10" x14ac:dyDescent="0.4">
      <c r="A2685" t="s">
        <v>2894</v>
      </c>
      <c r="B2685">
        <v>838</v>
      </c>
      <c r="C2685" t="s">
        <v>2895</v>
      </c>
      <c r="E2685" t="s">
        <v>2896</v>
      </c>
      <c r="F2685" t="s">
        <v>144276</v>
      </c>
      <c r="G2685">
        <v>1</v>
      </c>
      <c r="H2685" t="s">
        <v>2895</v>
      </c>
      <c r="I2685">
        <v>0.15187</v>
      </c>
      <c r="J2685">
        <v>0.15187</v>
      </c>
    </row>
    <row r="2686" spans="1:10" x14ac:dyDescent="0.4">
      <c r="A2686" t="s">
        <v>24980</v>
      </c>
      <c r="B2686">
        <v>83</v>
      </c>
      <c r="C2686" t="s">
        <v>24981</v>
      </c>
      <c r="E2686" t="s">
        <v>24982</v>
      </c>
      <c r="F2686" t="s">
        <v>144277</v>
      </c>
      <c r="G2686">
        <v>1</v>
      </c>
      <c r="H2686" t="s">
        <v>24981</v>
      </c>
      <c r="I2686">
        <v>0.15196299999999999</v>
      </c>
      <c r="J2686">
        <v>0.15196299999999999</v>
      </c>
    </row>
    <row r="2687" spans="1:10" x14ac:dyDescent="0.4">
      <c r="A2687" t="s">
        <v>4777</v>
      </c>
      <c r="B2687">
        <v>163</v>
      </c>
      <c r="C2687" t="s">
        <v>4778</v>
      </c>
      <c r="E2687" t="s">
        <v>4779</v>
      </c>
      <c r="F2687" t="s">
        <v>141205</v>
      </c>
      <c r="G2687">
        <v>2</v>
      </c>
      <c r="H2687" t="s">
        <v>4778</v>
      </c>
      <c r="I2687" t="s">
        <v>144278</v>
      </c>
      <c r="J2687">
        <v>0.18376700000000001</v>
      </c>
    </row>
    <row r="2688" spans="1:10" x14ac:dyDescent="0.4">
      <c r="A2688" t="s">
        <v>7346</v>
      </c>
      <c r="B2688">
        <v>126</v>
      </c>
      <c r="C2688" t="s">
        <v>7347</v>
      </c>
      <c r="E2688" t="s">
        <v>7348</v>
      </c>
      <c r="F2688" t="s">
        <v>144279</v>
      </c>
      <c r="G2688">
        <v>2</v>
      </c>
      <c r="H2688" t="s">
        <v>7347</v>
      </c>
      <c r="I2688" t="s">
        <v>144280</v>
      </c>
      <c r="J2688">
        <v>0.26066849999999903</v>
      </c>
    </row>
    <row r="2689" spans="1:10" x14ac:dyDescent="0.4">
      <c r="A2689" t="s">
        <v>2537</v>
      </c>
      <c r="B2689">
        <v>271</v>
      </c>
      <c r="C2689" t="s">
        <v>2538</v>
      </c>
      <c r="E2689" t="s">
        <v>2539</v>
      </c>
      <c r="F2689" t="s">
        <v>140843</v>
      </c>
      <c r="G2689">
        <v>1</v>
      </c>
      <c r="H2689" t="s">
        <v>2538</v>
      </c>
      <c r="I2689">
        <v>0.15249399999999999</v>
      </c>
      <c r="J2689">
        <v>0.15249399999999999</v>
      </c>
    </row>
    <row r="2690" spans="1:10" x14ac:dyDescent="0.4">
      <c r="A2690" t="s">
        <v>38919</v>
      </c>
      <c r="B2690">
        <v>1105</v>
      </c>
      <c r="C2690" t="s">
        <v>38920</v>
      </c>
      <c r="E2690" t="s">
        <v>38921</v>
      </c>
      <c r="F2690" t="s">
        <v>140843</v>
      </c>
      <c r="G2690">
        <v>1</v>
      </c>
      <c r="H2690" t="s">
        <v>38920</v>
      </c>
      <c r="I2690">
        <v>0.15249399999999999</v>
      </c>
      <c r="J2690">
        <v>0.15249399999999999</v>
      </c>
    </row>
    <row r="2691" spans="1:10" x14ac:dyDescent="0.4">
      <c r="A2691" t="s">
        <v>374</v>
      </c>
      <c r="B2691">
        <v>531</v>
      </c>
      <c r="C2691" t="s">
        <v>375</v>
      </c>
      <c r="E2691" t="s">
        <v>376</v>
      </c>
      <c r="F2691" t="s">
        <v>140365</v>
      </c>
      <c r="G2691">
        <v>1</v>
      </c>
      <c r="H2691" t="s">
        <v>375</v>
      </c>
      <c r="I2691">
        <v>0.15343000000000001</v>
      </c>
      <c r="J2691">
        <v>0.15343000000000001</v>
      </c>
    </row>
    <row r="2692" spans="1:10" x14ac:dyDescent="0.4">
      <c r="A2692" t="s">
        <v>5860</v>
      </c>
      <c r="B2692">
        <v>36</v>
      </c>
      <c r="C2692" t="s">
        <v>5861</v>
      </c>
      <c r="E2692" t="s">
        <v>5862</v>
      </c>
      <c r="F2692" t="s">
        <v>140553</v>
      </c>
      <c r="G2692">
        <v>1</v>
      </c>
      <c r="H2692" t="s">
        <v>5861</v>
      </c>
      <c r="I2692">
        <v>0.15382599999999999</v>
      </c>
      <c r="J2692">
        <v>0.15382599999999999</v>
      </c>
    </row>
    <row r="2693" spans="1:10" x14ac:dyDescent="0.4">
      <c r="A2693" t="s">
        <v>10200</v>
      </c>
      <c r="B2693">
        <v>585</v>
      </c>
      <c r="C2693" t="s">
        <v>10201</v>
      </c>
      <c r="E2693" t="s">
        <v>10202</v>
      </c>
      <c r="F2693" t="s">
        <v>144281</v>
      </c>
      <c r="G2693">
        <v>1</v>
      </c>
      <c r="H2693" t="s">
        <v>10201</v>
      </c>
      <c r="I2693">
        <v>0.15412200000000001</v>
      </c>
      <c r="J2693">
        <v>0.15412200000000001</v>
      </c>
    </row>
    <row r="2694" spans="1:10" x14ac:dyDescent="0.4">
      <c r="A2694" t="s">
        <v>97602</v>
      </c>
      <c r="B2694">
        <v>29</v>
      </c>
      <c r="C2694" t="s">
        <v>97603</v>
      </c>
      <c r="E2694" t="s">
        <v>97604</v>
      </c>
      <c r="F2694" t="s">
        <v>139944</v>
      </c>
      <c r="G2694">
        <v>2</v>
      </c>
      <c r="H2694" t="s">
        <v>97603</v>
      </c>
      <c r="I2694" t="s">
        <v>144282</v>
      </c>
      <c r="J2694">
        <v>0.16237499999999999</v>
      </c>
    </row>
    <row r="2695" spans="1:10" x14ac:dyDescent="0.4">
      <c r="A2695" t="s">
        <v>4109</v>
      </c>
      <c r="B2695">
        <v>282</v>
      </c>
      <c r="C2695" t="s">
        <v>4110</v>
      </c>
      <c r="E2695" t="s">
        <v>4111</v>
      </c>
      <c r="F2695" t="s">
        <v>144283</v>
      </c>
      <c r="G2695">
        <v>1</v>
      </c>
      <c r="H2695" t="s">
        <v>4110</v>
      </c>
      <c r="I2695">
        <v>0.155643</v>
      </c>
      <c r="J2695">
        <v>0.155643</v>
      </c>
    </row>
    <row r="2696" spans="1:10" x14ac:dyDescent="0.4">
      <c r="A2696" t="s">
        <v>5200</v>
      </c>
      <c r="B2696">
        <v>145</v>
      </c>
      <c r="C2696" t="s">
        <v>5201</v>
      </c>
      <c r="E2696" t="s">
        <v>5202</v>
      </c>
      <c r="F2696" t="s">
        <v>144284</v>
      </c>
      <c r="G2696">
        <v>1</v>
      </c>
      <c r="H2696" t="s">
        <v>5201</v>
      </c>
      <c r="I2696">
        <v>0.15570999999999999</v>
      </c>
      <c r="J2696">
        <v>0.15570999999999999</v>
      </c>
    </row>
    <row r="2697" spans="1:10" x14ac:dyDescent="0.4">
      <c r="A2697" t="s">
        <v>118513</v>
      </c>
      <c r="B2697">
        <v>144</v>
      </c>
      <c r="C2697" t="s">
        <v>118514</v>
      </c>
      <c r="E2697" t="s">
        <v>118515</v>
      </c>
      <c r="F2697" t="s">
        <v>144285</v>
      </c>
      <c r="G2697">
        <v>1</v>
      </c>
      <c r="H2697" t="s">
        <v>118514</v>
      </c>
      <c r="I2697">
        <v>0.15576899999999999</v>
      </c>
      <c r="J2697">
        <v>0.15576899999999999</v>
      </c>
    </row>
    <row r="2698" spans="1:10" x14ac:dyDescent="0.4">
      <c r="A2698" t="s">
        <v>108960</v>
      </c>
      <c r="B2698">
        <v>164</v>
      </c>
      <c r="C2698" t="s">
        <v>108961</v>
      </c>
      <c r="E2698" t="s">
        <v>108962</v>
      </c>
      <c r="F2698" t="s">
        <v>144286</v>
      </c>
      <c r="G2698">
        <v>1</v>
      </c>
      <c r="H2698" t="s">
        <v>108961</v>
      </c>
      <c r="I2698">
        <v>0.15612200000000001</v>
      </c>
      <c r="J2698">
        <v>0.15612200000000001</v>
      </c>
    </row>
    <row r="2699" spans="1:10" x14ac:dyDescent="0.4">
      <c r="A2699" t="s">
        <v>37965</v>
      </c>
      <c r="B2699">
        <v>282</v>
      </c>
      <c r="C2699" t="s">
        <v>37966</v>
      </c>
      <c r="E2699" t="s">
        <v>37967</v>
      </c>
      <c r="F2699" t="s">
        <v>140674</v>
      </c>
      <c r="G2699">
        <v>1</v>
      </c>
      <c r="H2699" t="s">
        <v>37966</v>
      </c>
      <c r="I2699">
        <v>0.156808</v>
      </c>
      <c r="J2699">
        <v>0.156808</v>
      </c>
    </row>
    <row r="2700" spans="1:10" x14ac:dyDescent="0.4">
      <c r="A2700" t="s">
        <v>15526</v>
      </c>
      <c r="B2700">
        <v>563</v>
      </c>
      <c r="C2700" t="s">
        <v>15527</v>
      </c>
      <c r="E2700" t="s">
        <v>15528</v>
      </c>
      <c r="F2700" t="s">
        <v>140674</v>
      </c>
      <c r="G2700">
        <v>1</v>
      </c>
      <c r="H2700" t="s">
        <v>15527</v>
      </c>
      <c r="I2700">
        <v>0.156808</v>
      </c>
      <c r="J2700">
        <v>0.156808</v>
      </c>
    </row>
    <row r="2701" spans="1:10" x14ac:dyDescent="0.4">
      <c r="A2701" t="s">
        <v>2537</v>
      </c>
      <c r="B2701">
        <v>182</v>
      </c>
      <c r="C2701" t="s">
        <v>2538</v>
      </c>
      <c r="E2701" t="s">
        <v>2539</v>
      </c>
      <c r="F2701" t="s">
        <v>140897</v>
      </c>
      <c r="G2701">
        <v>1</v>
      </c>
      <c r="H2701" t="s">
        <v>2538</v>
      </c>
      <c r="I2701">
        <v>0.156884</v>
      </c>
      <c r="J2701">
        <v>0.156884</v>
      </c>
    </row>
    <row r="2702" spans="1:10" x14ac:dyDescent="0.4">
      <c r="A2702" t="s">
        <v>82310</v>
      </c>
      <c r="B2702">
        <v>312</v>
      </c>
      <c r="C2702" t="s">
        <v>82311</v>
      </c>
      <c r="E2702" t="s">
        <v>82312</v>
      </c>
      <c r="F2702" t="s">
        <v>139709</v>
      </c>
      <c r="G2702">
        <v>2</v>
      </c>
      <c r="H2702" t="s">
        <v>82311</v>
      </c>
      <c r="I2702" t="s">
        <v>144287</v>
      </c>
      <c r="J2702">
        <v>0.18586150000000001</v>
      </c>
    </row>
    <row r="2703" spans="1:10" x14ac:dyDescent="0.4">
      <c r="A2703" t="s">
        <v>3623</v>
      </c>
      <c r="B2703">
        <v>179</v>
      </c>
      <c r="C2703" t="s">
        <v>3624</v>
      </c>
      <c r="E2703" t="s">
        <v>3625</v>
      </c>
      <c r="F2703" t="s">
        <v>140243</v>
      </c>
      <c r="G2703">
        <v>2</v>
      </c>
      <c r="H2703" t="s">
        <v>3624</v>
      </c>
      <c r="I2703" t="s">
        <v>144288</v>
      </c>
      <c r="J2703">
        <v>0.28296900000000003</v>
      </c>
    </row>
    <row r="2704" spans="1:10" x14ac:dyDescent="0.4">
      <c r="A2704" t="s">
        <v>95</v>
      </c>
      <c r="B2704">
        <v>294</v>
      </c>
      <c r="C2704" t="s">
        <v>96</v>
      </c>
      <c r="E2704" t="s">
        <v>97</v>
      </c>
      <c r="F2704" t="s">
        <v>138994</v>
      </c>
      <c r="G2704">
        <v>1</v>
      </c>
      <c r="H2704" t="s">
        <v>96</v>
      </c>
      <c r="I2704">
        <v>0.15931699999999999</v>
      </c>
      <c r="J2704">
        <v>0.15931699999999999</v>
      </c>
    </row>
    <row r="2705" spans="1:10" x14ac:dyDescent="0.4">
      <c r="A2705" t="s">
        <v>374</v>
      </c>
      <c r="B2705">
        <v>477</v>
      </c>
      <c r="C2705" t="s">
        <v>375</v>
      </c>
      <c r="E2705" t="s">
        <v>376</v>
      </c>
      <c r="F2705" t="s">
        <v>141427</v>
      </c>
      <c r="G2705">
        <v>2</v>
      </c>
      <c r="H2705" t="s">
        <v>375</v>
      </c>
      <c r="I2705" t="s">
        <v>144289</v>
      </c>
      <c r="J2705">
        <v>0.19115650000000001</v>
      </c>
    </row>
    <row r="2706" spans="1:10" x14ac:dyDescent="0.4">
      <c r="A2706" t="s">
        <v>723</v>
      </c>
      <c r="B2706">
        <v>516</v>
      </c>
      <c r="C2706" t="s">
        <v>724</v>
      </c>
      <c r="E2706" t="s">
        <v>725</v>
      </c>
      <c r="F2706" t="s">
        <v>139228</v>
      </c>
      <c r="G2706">
        <v>1</v>
      </c>
      <c r="H2706" t="s">
        <v>724</v>
      </c>
      <c r="I2706">
        <v>0.15940299999999999</v>
      </c>
      <c r="J2706">
        <v>0.15940299999999999</v>
      </c>
    </row>
    <row r="2707" spans="1:10" x14ac:dyDescent="0.4">
      <c r="A2707" t="s">
        <v>4134</v>
      </c>
      <c r="B2707">
        <v>290</v>
      </c>
      <c r="C2707" t="s">
        <v>4135</v>
      </c>
      <c r="E2707" t="s">
        <v>4136</v>
      </c>
      <c r="F2707" t="s">
        <v>141741</v>
      </c>
      <c r="G2707">
        <v>1</v>
      </c>
      <c r="H2707" t="s">
        <v>4135</v>
      </c>
      <c r="I2707">
        <v>0.15962100000000001</v>
      </c>
      <c r="J2707">
        <v>0.15962100000000001</v>
      </c>
    </row>
    <row r="2708" spans="1:10" x14ac:dyDescent="0.4">
      <c r="A2708" t="s">
        <v>20279</v>
      </c>
      <c r="B2708">
        <v>62</v>
      </c>
      <c r="C2708" t="s">
        <v>20280</v>
      </c>
      <c r="E2708" t="s">
        <v>20281</v>
      </c>
      <c r="F2708" t="s">
        <v>144290</v>
      </c>
      <c r="G2708">
        <v>1</v>
      </c>
      <c r="H2708" t="s">
        <v>20280</v>
      </c>
      <c r="I2708">
        <v>0.16006600000000001</v>
      </c>
      <c r="J2708">
        <v>0.16006600000000001</v>
      </c>
    </row>
    <row r="2709" spans="1:10" x14ac:dyDescent="0.4">
      <c r="A2709" t="s">
        <v>7437</v>
      </c>
      <c r="B2709">
        <v>949</v>
      </c>
      <c r="C2709" t="s">
        <v>7438</v>
      </c>
      <c r="E2709" t="s">
        <v>7439</v>
      </c>
      <c r="F2709" t="s">
        <v>144291</v>
      </c>
      <c r="G2709">
        <v>1</v>
      </c>
      <c r="H2709" t="s">
        <v>7438</v>
      </c>
      <c r="I2709">
        <v>0.160298</v>
      </c>
      <c r="J2709">
        <v>0.160298</v>
      </c>
    </row>
    <row r="2710" spans="1:10" x14ac:dyDescent="0.4">
      <c r="A2710" t="s">
        <v>7810</v>
      </c>
      <c r="B2710">
        <v>541</v>
      </c>
      <c r="C2710" t="s">
        <v>7811</v>
      </c>
      <c r="E2710" t="s">
        <v>7812</v>
      </c>
      <c r="F2710" t="s">
        <v>144292</v>
      </c>
      <c r="G2710">
        <v>1</v>
      </c>
      <c r="H2710" t="s">
        <v>7811</v>
      </c>
      <c r="I2710">
        <v>0.16053500000000001</v>
      </c>
      <c r="J2710">
        <v>0.16053500000000001</v>
      </c>
    </row>
    <row r="2711" spans="1:10" x14ac:dyDescent="0.4">
      <c r="A2711" t="s">
        <v>58907</v>
      </c>
      <c r="B2711">
        <v>706</v>
      </c>
      <c r="C2711" t="s">
        <v>58908</v>
      </c>
      <c r="E2711" t="s">
        <v>58909</v>
      </c>
      <c r="F2711" t="s">
        <v>144292</v>
      </c>
      <c r="G2711">
        <v>1</v>
      </c>
      <c r="H2711" t="s">
        <v>58908</v>
      </c>
      <c r="I2711">
        <v>0.16053500000000001</v>
      </c>
      <c r="J2711">
        <v>0.16053500000000001</v>
      </c>
    </row>
    <row r="2712" spans="1:10" x14ac:dyDescent="0.4">
      <c r="A2712" t="s">
        <v>1339</v>
      </c>
      <c r="B2712">
        <v>577</v>
      </c>
      <c r="C2712" t="s">
        <v>1340</v>
      </c>
      <c r="E2712" t="s">
        <v>1341</v>
      </c>
      <c r="F2712" t="s">
        <v>144293</v>
      </c>
      <c r="G2712">
        <v>1</v>
      </c>
      <c r="H2712" t="s">
        <v>1340</v>
      </c>
      <c r="I2712">
        <v>0.16104299999999999</v>
      </c>
      <c r="J2712">
        <v>0.16104299999999999</v>
      </c>
    </row>
    <row r="2713" spans="1:10" x14ac:dyDescent="0.4">
      <c r="A2713" t="s">
        <v>1038</v>
      </c>
      <c r="B2713">
        <v>781</v>
      </c>
      <c r="C2713" t="s">
        <v>1039</v>
      </c>
      <c r="E2713" t="s">
        <v>1040</v>
      </c>
      <c r="F2713" t="s">
        <v>138210</v>
      </c>
      <c r="G2713">
        <v>1</v>
      </c>
      <c r="H2713" t="s">
        <v>1039</v>
      </c>
      <c r="I2713">
        <v>0.16131200000000001</v>
      </c>
      <c r="J2713">
        <v>0.16131200000000001</v>
      </c>
    </row>
    <row r="2714" spans="1:10" x14ac:dyDescent="0.4">
      <c r="A2714" t="s">
        <v>30625</v>
      </c>
      <c r="B2714">
        <v>545</v>
      </c>
      <c r="C2714" t="s">
        <v>30626</v>
      </c>
      <c r="E2714" t="s">
        <v>30627</v>
      </c>
      <c r="F2714" t="s">
        <v>140631</v>
      </c>
      <c r="G2714">
        <v>2</v>
      </c>
      <c r="H2714" t="s">
        <v>30626</v>
      </c>
      <c r="I2714" t="s">
        <v>144294</v>
      </c>
      <c r="J2714">
        <v>0.18827250000000001</v>
      </c>
    </row>
    <row r="2715" spans="1:10" x14ac:dyDescent="0.4">
      <c r="A2715" t="s">
        <v>2949</v>
      </c>
      <c r="B2715">
        <v>436</v>
      </c>
      <c r="C2715" t="s">
        <v>2950</v>
      </c>
      <c r="E2715" t="s">
        <v>2951</v>
      </c>
      <c r="F2715" t="s">
        <v>139626</v>
      </c>
      <c r="G2715">
        <v>1</v>
      </c>
      <c r="H2715" t="s">
        <v>2950</v>
      </c>
      <c r="I2715">
        <v>0.162101</v>
      </c>
      <c r="J2715">
        <v>0.162101</v>
      </c>
    </row>
    <row r="2716" spans="1:10" x14ac:dyDescent="0.4">
      <c r="A2716" t="s">
        <v>144295</v>
      </c>
      <c r="B2716">
        <v>54</v>
      </c>
      <c r="C2716" t="s">
        <v>144296</v>
      </c>
      <c r="E2716" t="s">
        <v>144297</v>
      </c>
      <c r="F2716" t="s">
        <v>144298</v>
      </c>
      <c r="G2716">
        <v>1</v>
      </c>
      <c r="H2716" t="s">
        <v>144296</v>
      </c>
      <c r="I2716">
        <v>0.16214000000000001</v>
      </c>
      <c r="J2716">
        <v>0.16214000000000001</v>
      </c>
    </row>
    <row r="2717" spans="1:10" x14ac:dyDescent="0.4">
      <c r="A2717" t="s">
        <v>96430</v>
      </c>
      <c r="B2717">
        <v>572</v>
      </c>
      <c r="C2717" t="s">
        <v>96431</v>
      </c>
      <c r="E2717" t="s">
        <v>96432</v>
      </c>
      <c r="F2717" t="s">
        <v>141325</v>
      </c>
      <c r="G2717">
        <v>1</v>
      </c>
      <c r="H2717" t="s">
        <v>96431</v>
      </c>
      <c r="I2717">
        <v>0.16230700000000001</v>
      </c>
      <c r="J2717">
        <v>0.16230700000000001</v>
      </c>
    </row>
    <row r="2718" spans="1:10" x14ac:dyDescent="0.4">
      <c r="A2718" t="s">
        <v>121</v>
      </c>
      <c r="B2718">
        <v>1118</v>
      </c>
      <c r="C2718" t="s">
        <v>122</v>
      </c>
      <c r="E2718" t="s">
        <v>123</v>
      </c>
      <c r="F2718" t="s">
        <v>141037</v>
      </c>
      <c r="G2718">
        <v>1</v>
      </c>
      <c r="H2718" t="s">
        <v>122</v>
      </c>
      <c r="I2718">
        <v>0.16308</v>
      </c>
      <c r="J2718">
        <v>0.16308</v>
      </c>
    </row>
    <row r="2719" spans="1:10" x14ac:dyDescent="0.4">
      <c r="A2719" t="s">
        <v>975</v>
      </c>
      <c r="B2719">
        <v>41</v>
      </c>
      <c r="C2719" t="s">
        <v>976</v>
      </c>
      <c r="E2719" t="s">
        <v>977</v>
      </c>
      <c r="F2719" t="s">
        <v>139307</v>
      </c>
      <c r="G2719">
        <v>1</v>
      </c>
      <c r="H2719" t="s">
        <v>976</v>
      </c>
      <c r="I2719">
        <v>0.16350200000000001</v>
      </c>
      <c r="J2719">
        <v>0.16350200000000001</v>
      </c>
    </row>
    <row r="2720" spans="1:10" x14ac:dyDescent="0.4">
      <c r="A2720" t="s">
        <v>120704</v>
      </c>
      <c r="B2720">
        <v>24</v>
      </c>
      <c r="C2720" t="s">
        <v>120705</v>
      </c>
      <c r="D2720" t="s">
        <v>144299</v>
      </c>
      <c r="E2720" t="s">
        <v>120706</v>
      </c>
      <c r="F2720" t="s">
        <v>144300</v>
      </c>
      <c r="G2720">
        <v>1</v>
      </c>
      <c r="H2720" t="s">
        <v>120705</v>
      </c>
      <c r="I2720">
        <v>0.16353999999999999</v>
      </c>
      <c r="J2720">
        <v>0.16353999999999999</v>
      </c>
    </row>
    <row r="2721" spans="1:10" x14ac:dyDescent="0.4">
      <c r="A2721" t="s">
        <v>2537</v>
      </c>
      <c r="B2721">
        <v>389</v>
      </c>
      <c r="C2721" t="s">
        <v>2538</v>
      </c>
      <c r="E2721" t="s">
        <v>2539</v>
      </c>
      <c r="F2721" t="s">
        <v>140410</v>
      </c>
      <c r="G2721">
        <v>1</v>
      </c>
      <c r="H2721" t="s">
        <v>2538</v>
      </c>
      <c r="I2721">
        <v>0.16361700000000001</v>
      </c>
      <c r="J2721">
        <v>0.16361700000000001</v>
      </c>
    </row>
    <row r="2722" spans="1:10" x14ac:dyDescent="0.4">
      <c r="A2722" t="s">
        <v>6271</v>
      </c>
      <c r="B2722">
        <v>403</v>
      </c>
      <c r="C2722" t="s">
        <v>6272</v>
      </c>
      <c r="E2722" t="s">
        <v>6273</v>
      </c>
      <c r="F2722" t="s">
        <v>140410</v>
      </c>
      <c r="G2722">
        <v>1</v>
      </c>
      <c r="H2722" t="s">
        <v>6272</v>
      </c>
      <c r="I2722">
        <v>0.16361700000000001</v>
      </c>
      <c r="J2722">
        <v>0.16361700000000001</v>
      </c>
    </row>
    <row r="2723" spans="1:10" x14ac:dyDescent="0.4">
      <c r="A2723" t="s">
        <v>285</v>
      </c>
      <c r="B2723">
        <v>279</v>
      </c>
      <c r="C2723" t="s">
        <v>286</v>
      </c>
      <c r="E2723" t="s">
        <v>287</v>
      </c>
      <c r="F2723" t="s">
        <v>140825</v>
      </c>
      <c r="G2723">
        <v>1</v>
      </c>
      <c r="H2723" t="s">
        <v>286</v>
      </c>
      <c r="I2723">
        <v>0.16379099999999999</v>
      </c>
      <c r="J2723">
        <v>0.16379099999999999</v>
      </c>
    </row>
    <row r="2724" spans="1:10" x14ac:dyDescent="0.4">
      <c r="A2724" t="s">
        <v>54649</v>
      </c>
      <c r="B2724">
        <v>102</v>
      </c>
      <c r="C2724" t="s">
        <v>54650</v>
      </c>
      <c r="E2724" t="s">
        <v>54651</v>
      </c>
      <c r="F2724" t="s">
        <v>144301</v>
      </c>
      <c r="G2724">
        <v>1</v>
      </c>
      <c r="H2724" t="s">
        <v>54650</v>
      </c>
      <c r="I2724">
        <v>0.16387299999999999</v>
      </c>
      <c r="J2724">
        <v>0.16387299999999999</v>
      </c>
    </row>
    <row r="2725" spans="1:10" x14ac:dyDescent="0.4">
      <c r="A2725" t="s">
        <v>6188</v>
      </c>
      <c r="B2725">
        <v>719</v>
      </c>
      <c r="C2725" t="s">
        <v>6189</v>
      </c>
      <c r="E2725" t="s">
        <v>6190</v>
      </c>
      <c r="F2725" t="s">
        <v>144302</v>
      </c>
      <c r="G2725">
        <v>1</v>
      </c>
      <c r="H2725" t="s">
        <v>6189</v>
      </c>
      <c r="I2725">
        <v>0.163963</v>
      </c>
      <c r="J2725">
        <v>0.163963</v>
      </c>
    </row>
    <row r="2726" spans="1:10" x14ac:dyDescent="0.4">
      <c r="A2726" t="s">
        <v>112889</v>
      </c>
      <c r="B2726">
        <v>43</v>
      </c>
      <c r="C2726" t="s">
        <v>112890</v>
      </c>
      <c r="E2726" t="s">
        <v>112891</v>
      </c>
      <c r="F2726" t="s">
        <v>144303</v>
      </c>
      <c r="G2726">
        <v>1</v>
      </c>
      <c r="H2726" t="s">
        <v>112890</v>
      </c>
      <c r="I2726">
        <v>0.16405400000000001</v>
      </c>
      <c r="J2726">
        <v>0.16405400000000001</v>
      </c>
    </row>
    <row r="2727" spans="1:10" x14ac:dyDescent="0.4">
      <c r="A2727" t="s">
        <v>2949</v>
      </c>
      <c r="B2727">
        <v>215</v>
      </c>
      <c r="C2727" t="s">
        <v>2950</v>
      </c>
      <c r="E2727" t="s">
        <v>2951</v>
      </c>
      <c r="F2727" t="s">
        <v>138873</v>
      </c>
      <c r="G2727">
        <v>1</v>
      </c>
      <c r="H2727" t="s">
        <v>2950</v>
      </c>
      <c r="I2727">
        <v>0.16456200000000001</v>
      </c>
      <c r="J2727">
        <v>0.16456200000000001</v>
      </c>
    </row>
    <row r="2728" spans="1:10" x14ac:dyDescent="0.4">
      <c r="A2728" t="s">
        <v>95</v>
      </c>
      <c r="B2728">
        <v>239</v>
      </c>
      <c r="C2728" t="s">
        <v>96</v>
      </c>
      <c r="E2728" t="s">
        <v>97</v>
      </c>
      <c r="F2728" t="s">
        <v>144304</v>
      </c>
      <c r="G2728">
        <v>1</v>
      </c>
      <c r="H2728" t="s">
        <v>96</v>
      </c>
      <c r="I2728">
        <v>0.16508600000000001</v>
      </c>
      <c r="J2728">
        <v>0.16508600000000001</v>
      </c>
    </row>
    <row r="2729" spans="1:10" x14ac:dyDescent="0.4">
      <c r="A2729" t="s">
        <v>3446</v>
      </c>
      <c r="B2729">
        <v>97</v>
      </c>
      <c r="C2729" t="s">
        <v>3447</v>
      </c>
      <c r="E2729" t="s">
        <v>3448</v>
      </c>
      <c r="F2729" t="s">
        <v>141055</v>
      </c>
      <c r="G2729">
        <v>1</v>
      </c>
      <c r="H2729" t="s">
        <v>3447</v>
      </c>
      <c r="I2729">
        <v>0.16556399999999999</v>
      </c>
      <c r="J2729">
        <v>0.16556399999999999</v>
      </c>
    </row>
    <row r="2730" spans="1:10" x14ac:dyDescent="0.4">
      <c r="A2730" t="s">
        <v>242</v>
      </c>
      <c r="B2730">
        <v>146</v>
      </c>
      <c r="C2730" t="s">
        <v>243</v>
      </c>
      <c r="E2730" t="s">
        <v>244</v>
      </c>
      <c r="F2730" t="s">
        <v>141015</v>
      </c>
      <c r="G2730">
        <v>1</v>
      </c>
      <c r="H2730" t="s">
        <v>243</v>
      </c>
      <c r="I2730">
        <v>0.165598</v>
      </c>
      <c r="J2730">
        <v>0.165598</v>
      </c>
    </row>
    <row r="2731" spans="1:10" x14ac:dyDescent="0.4">
      <c r="A2731" t="s">
        <v>353</v>
      </c>
      <c r="B2731">
        <v>126</v>
      </c>
      <c r="C2731" t="s">
        <v>354</v>
      </c>
      <c r="E2731" t="s">
        <v>355</v>
      </c>
      <c r="F2731" t="s">
        <v>144305</v>
      </c>
      <c r="G2731">
        <v>1</v>
      </c>
      <c r="H2731" t="s">
        <v>354</v>
      </c>
      <c r="I2731">
        <v>0.165598</v>
      </c>
      <c r="J2731">
        <v>0.165598</v>
      </c>
    </row>
    <row r="2732" spans="1:10" x14ac:dyDescent="0.4">
      <c r="A2732" t="s">
        <v>1209</v>
      </c>
      <c r="B2732">
        <v>243</v>
      </c>
      <c r="C2732" t="s">
        <v>1210</v>
      </c>
      <c r="E2732" t="s">
        <v>1211</v>
      </c>
      <c r="F2732" t="s">
        <v>142353</v>
      </c>
      <c r="G2732">
        <v>1</v>
      </c>
      <c r="H2732" t="s">
        <v>1210</v>
      </c>
      <c r="I2732">
        <v>0.16626099999999999</v>
      </c>
      <c r="J2732">
        <v>0.16626099999999999</v>
      </c>
    </row>
    <row r="2733" spans="1:10" x14ac:dyDescent="0.4">
      <c r="A2733" t="s">
        <v>19882</v>
      </c>
      <c r="B2733">
        <v>260</v>
      </c>
      <c r="C2733" t="s">
        <v>19883</v>
      </c>
      <c r="E2733" t="s">
        <v>19884</v>
      </c>
      <c r="F2733" t="s">
        <v>144306</v>
      </c>
      <c r="G2733">
        <v>3</v>
      </c>
      <c r="H2733" t="s">
        <v>19883</v>
      </c>
      <c r="I2733" t="s">
        <v>144307</v>
      </c>
      <c r="J2733">
        <v>0.179372</v>
      </c>
    </row>
    <row r="2734" spans="1:10" x14ac:dyDescent="0.4">
      <c r="A2734" t="s">
        <v>730</v>
      </c>
      <c r="B2734">
        <v>164</v>
      </c>
      <c r="C2734" t="s">
        <v>731</v>
      </c>
      <c r="E2734" t="s">
        <v>732</v>
      </c>
      <c r="F2734" t="s">
        <v>144308</v>
      </c>
      <c r="G2734">
        <v>1</v>
      </c>
      <c r="H2734" t="s">
        <v>731</v>
      </c>
      <c r="I2734">
        <v>0.166851</v>
      </c>
      <c r="J2734">
        <v>0.166851</v>
      </c>
    </row>
    <row r="2735" spans="1:10" x14ac:dyDescent="0.4">
      <c r="A2735" t="s">
        <v>1128</v>
      </c>
      <c r="B2735">
        <v>1427</v>
      </c>
      <c r="C2735" t="s">
        <v>1129</v>
      </c>
      <c r="E2735" t="s">
        <v>1130</v>
      </c>
      <c r="F2735" t="s">
        <v>140109</v>
      </c>
      <c r="G2735">
        <v>1</v>
      </c>
      <c r="H2735" t="s">
        <v>1129</v>
      </c>
      <c r="I2735">
        <v>0.166907</v>
      </c>
      <c r="J2735">
        <v>0.166907</v>
      </c>
    </row>
    <row r="2736" spans="1:10" x14ac:dyDescent="0.4">
      <c r="A2736" t="s">
        <v>5612</v>
      </c>
      <c r="B2736">
        <v>33</v>
      </c>
      <c r="C2736" t="s">
        <v>5613</v>
      </c>
      <c r="E2736" t="s">
        <v>5614</v>
      </c>
      <c r="F2736" t="s">
        <v>144309</v>
      </c>
      <c r="G2736">
        <v>2</v>
      </c>
      <c r="H2736" t="s">
        <v>5613</v>
      </c>
      <c r="I2736" t="s">
        <v>144310</v>
      </c>
      <c r="J2736">
        <v>0.18522149999999901</v>
      </c>
    </row>
    <row r="2737" spans="1:10" x14ac:dyDescent="0.4">
      <c r="A2737" t="s">
        <v>7357</v>
      </c>
      <c r="B2737">
        <v>436</v>
      </c>
      <c r="C2737" t="s">
        <v>7358</v>
      </c>
      <c r="E2737" t="s">
        <v>7359</v>
      </c>
      <c r="F2737" t="s">
        <v>139797</v>
      </c>
      <c r="G2737">
        <v>2</v>
      </c>
      <c r="H2737" t="s">
        <v>7358</v>
      </c>
      <c r="I2737" t="s">
        <v>144311</v>
      </c>
      <c r="J2737">
        <v>0.1744675</v>
      </c>
    </row>
    <row r="2738" spans="1:10" x14ac:dyDescent="0.4">
      <c r="A2738" t="s">
        <v>6841</v>
      </c>
      <c r="B2738">
        <v>420</v>
      </c>
      <c r="C2738" t="s">
        <v>6842</v>
      </c>
      <c r="E2738" t="s">
        <v>6843</v>
      </c>
      <c r="F2738" t="s">
        <v>144312</v>
      </c>
      <c r="G2738">
        <v>1</v>
      </c>
      <c r="H2738" t="s">
        <v>6842</v>
      </c>
      <c r="I2738">
        <v>0.16750699999999999</v>
      </c>
      <c r="J2738">
        <v>0.16750699999999999</v>
      </c>
    </row>
    <row r="2739" spans="1:10" x14ac:dyDescent="0.4">
      <c r="A2739" t="s">
        <v>98636</v>
      </c>
      <c r="B2739">
        <v>46</v>
      </c>
      <c r="C2739" t="s">
        <v>98637</v>
      </c>
      <c r="E2739" t="s">
        <v>98638</v>
      </c>
      <c r="F2739" t="s">
        <v>144313</v>
      </c>
      <c r="G2739">
        <v>2</v>
      </c>
      <c r="H2739" t="s">
        <v>98637</v>
      </c>
      <c r="I2739" t="s">
        <v>144314</v>
      </c>
      <c r="J2739">
        <v>0.28560750000000001</v>
      </c>
    </row>
    <row r="2740" spans="1:10" x14ac:dyDescent="0.4">
      <c r="A2740" t="s">
        <v>21708</v>
      </c>
      <c r="B2740">
        <v>138</v>
      </c>
      <c r="C2740" t="s">
        <v>21709</v>
      </c>
      <c r="E2740" t="s">
        <v>21711</v>
      </c>
      <c r="F2740" t="s">
        <v>144315</v>
      </c>
      <c r="G2740">
        <v>1</v>
      </c>
      <c r="H2740" t="s">
        <v>21709</v>
      </c>
      <c r="I2740">
        <v>0.16827500000000001</v>
      </c>
      <c r="J2740">
        <v>0.16827500000000001</v>
      </c>
    </row>
    <row r="2741" spans="1:10" x14ac:dyDescent="0.4">
      <c r="A2741" t="s">
        <v>24603</v>
      </c>
      <c r="B2741">
        <v>582</v>
      </c>
      <c r="C2741" t="s">
        <v>24604</v>
      </c>
      <c r="D2741" t="s">
        <v>144316</v>
      </c>
      <c r="E2741" t="s">
        <v>24605</v>
      </c>
      <c r="F2741" t="s">
        <v>144317</v>
      </c>
      <c r="G2741">
        <v>1</v>
      </c>
      <c r="H2741" t="s">
        <v>24604</v>
      </c>
      <c r="I2741">
        <v>0.168738</v>
      </c>
      <c r="J2741">
        <v>0.168738</v>
      </c>
    </row>
    <row r="2742" spans="1:10" x14ac:dyDescent="0.4">
      <c r="A2742" t="s">
        <v>1714</v>
      </c>
      <c r="B2742">
        <v>1610</v>
      </c>
      <c r="C2742" t="s">
        <v>1715</v>
      </c>
      <c r="E2742" t="s">
        <v>1716</v>
      </c>
      <c r="F2742" t="s">
        <v>144318</v>
      </c>
      <c r="G2742">
        <v>1</v>
      </c>
      <c r="H2742" t="s">
        <v>1715</v>
      </c>
      <c r="I2742">
        <v>0.16953699999999999</v>
      </c>
      <c r="J2742">
        <v>0.16953699999999999</v>
      </c>
    </row>
    <row r="2743" spans="1:10" x14ac:dyDescent="0.4">
      <c r="A2743" t="s">
        <v>95</v>
      </c>
      <c r="B2743">
        <v>411</v>
      </c>
      <c r="C2743" t="s">
        <v>96</v>
      </c>
      <c r="E2743" t="s">
        <v>97</v>
      </c>
      <c r="F2743" t="s">
        <v>138966</v>
      </c>
      <c r="G2743">
        <v>2</v>
      </c>
      <c r="H2743" t="s">
        <v>96</v>
      </c>
      <c r="I2743" t="s">
        <v>144319</v>
      </c>
      <c r="J2743">
        <v>0.18514949999999999</v>
      </c>
    </row>
    <row r="2744" spans="1:10" x14ac:dyDescent="0.4">
      <c r="A2744" t="s">
        <v>18014</v>
      </c>
      <c r="B2744">
        <v>541</v>
      </c>
      <c r="C2744" t="s">
        <v>18015</v>
      </c>
      <c r="E2744" t="s">
        <v>18016</v>
      </c>
      <c r="F2744" t="s">
        <v>144320</v>
      </c>
      <c r="G2744">
        <v>2</v>
      </c>
      <c r="H2744" t="s">
        <v>18015</v>
      </c>
      <c r="I2744" t="s">
        <v>144321</v>
      </c>
      <c r="J2744">
        <v>0.20016149999999999</v>
      </c>
    </row>
    <row r="2745" spans="1:10" x14ac:dyDescent="0.4">
      <c r="A2745" t="s">
        <v>7501</v>
      </c>
      <c r="B2745">
        <v>224</v>
      </c>
      <c r="C2745" t="s">
        <v>7502</v>
      </c>
      <c r="E2745" t="s">
        <v>7503</v>
      </c>
      <c r="F2745" t="s">
        <v>144322</v>
      </c>
      <c r="G2745">
        <v>1</v>
      </c>
      <c r="H2745" t="s">
        <v>7502</v>
      </c>
      <c r="I2745">
        <v>0.170712</v>
      </c>
      <c r="J2745">
        <v>0.170712</v>
      </c>
    </row>
    <row r="2746" spans="1:10" x14ac:dyDescent="0.4">
      <c r="A2746" t="s">
        <v>8075</v>
      </c>
      <c r="B2746">
        <v>14</v>
      </c>
      <c r="C2746" t="s">
        <v>8076</v>
      </c>
      <c r="E2746" t="s">
        <v>8077</v>
      </c>
      <c r="F2746" t="s">
        <v>144323</v>
      </c>
      <c r="G2746">
        <v>2</v>
      </c>
      <c r="H2746" t="s">
        <v>8076</v>
      </c>
      <c r="I2746" t="s">
        <v>144324</v>
      </c>
      <c r="J2746">
        <v>0.22855700000000001</v>
      </c>
    </row>
    <row r="2747" spans="1:10" x14ac:dyDescent="0.4">
      <c r="A2747" t="s">
        <v>2949</v>
      </c>
      <c r="B2747">
        <v>681</v>
      </c>
      <c r="C2747" t="s">
        <v>2950</v>
      </c>
      <c r="E2747" t="s">
        <v>2951</v>
      </c>
      <c r="F2747" t="s">
        <v>140850</v>
      </c>
      <c r="G2747">
        <v>3</v>
      </c>
      <c r="H2747" t="s">
        <v>2950</v>
      </c>
      <c r="I2747" t="s">
        <v>144325</v>
      </c>
      <c r="J2747">
        <v>0.18822700000000001</v>
      </c>
    </row>
    <row r="2748" spans="1:10" x14ac:dyDescent="0.4">
      <c r="A2748" t="s">
        <v>11568</v>
      </c>
      <c r="B2748">
        <v>214</v>
      </c>
      <c r="C2748" t="s">
        <v>11569</v>
      </c>
      <c r="E2748" t="s">
        <v>11570</v>
      </c>
      <c r="F2748" t="s">
        <v>144326</v>
      </c>
      <c r="G2748">
        <v>1</v>
      </c>
      <c r="H2748" t="s">
        <v>11569</v>
      </c>
      <c r="I2748">
        <v>0.172703</v>
      </c>
      <c r="J2748">
        <v>0.172703</v>
      </c>
    </row>
    <row r="2749" spans="1:10" x14ac:dyDescent="0.4">
      <c r="A2749" t="s">
        <v>38452</v>
      </c>
      <c r="B2749">
        <v>146</v>
      </c>
      <c r="C2749" t="s">
        <v>38453</v>
      </c>
      <c r="E2749" t="s">
        <v>38454</v>
      </c>
      <c r="F2749" t="s">
        <v>140613</v>
      </c>
      <c r="G2749">
        <v>1</v>
      </c>
      <c r="H2749" t="s">
        <v>38453</v>
      </c>
      <c r="I2749">
        <v>0.17315900000000001</v>
      </c>
      <c r="J2749">
        <v>0.17315900000000001</v>
      </c>
    </row>
    <row r="2750" spans="1:10" x14ac:dyDescent="0.4">
      <c r="A2750" t="s">
        <v>97405</v>
      </c>
      <c r="B2750">
        <v>103</v>
      </c>
      <c r="C2750" t="s">
        <v>97406</v>
      </c>
      <c r="E2750" t="s">
        <v>97407</v>
      </c>
      <c r="F2750" t="s">
        <v>144327</v>
      </c>
      <c r="G2750">
        <v>2</v>
      </c>
      <c r="H2750" t="s">
        <v>97406</v>
      </c>
      <c r="I2750" t="s">
        <v>144328</v>
      </c>
      <c r="J2750">
        <v>0.229467</v>
      </c>
    </row>
    <row r="2751" spans="1:10" x14ac:dyDescent="0.4">
      <c r="A2751" t="s">
        <v>70</v>
      </c>
      <c r="B2751">
        <v>884</v>
      </c>
      <c r="C2751" t="s">
        <v>71</v>
      </c>
      <c r="E2751" t="s">
        <v>72</v>
      </c>
      <c r="F2751" t="s">
        <v>144329</v>
      </c>
      <c r="G2751">
        <v>2</v>
      </c>
      <c r="H2751" t="s">
        <v>71</v>
      </c>
      <c r="I2751" t="s">
        <v>144330</v>
      </c>
      <c r="J2751">
        <v>0.20257849999999999</v>
      </c>
    </row>
    <row r="2752" spans="1:10" x14ac:dyDescent="0.4">
      <c r="A2752" t="s">
        <v>650</v>
      </c>
      <c r="B2752">
        <v>91</v>
      </c>
      <c r="C2752" t="s">
        <v>651</v>
      </c>
      <c r="E2752" t="s">
        <v>652</v>
      </c>
      <c r="F2752" t="s">
        <v>142279</v>
      </c>
      <c r="G2752">
        <v>2</v>
      </c>
      <c r="H2752" t="s">
        <v>651</v>
      </c>
      <c r="I2752" t="s">
        <v>144331</v>
      </c>
      <c r="J2752">
        <v>0.18822649999999999</v>
      </c>
    </row>
    <row r="2753" spans="1:10" x14ac:dyDescent="0.4">
      <c r="A2753" t="s">
        <v>35247</v>
      </c>
      <c r="B2753">
        <v>185</v>
      </c>
      <c r="C2753" t="s">
        <v>35248</v>
      </c>
      <c r="E2753" t="s">
        <v>35249</v>
      </c>
      <c r="F2753" t="s">
        <v>140439</v>
      </c>
      <c r="G2753">
        <v>1</v>
      </c>
      <c r="H2753" t="s">
        <v>35248</v>
      </c>
      <c r="I2753">
        <v>0.17372000000000001</v>
      </c>
      <c r="J2753">
        <v>0.17372000000000001</v>
      </c>
    </row>
    <row r="2754" spans="1:10" x14ac:dyDescent="0.4">
      <c r="A2754" t="s">
        <v>59450</v>
      </c>
      <c r="B2754">
        <v>223</v>
      </c>
      <c r="C2754" t="s">
        <v>59451</v>
      </c>
      <c r="E2754" t="s">
        <v>59452</v>
      </c>
      <c r="F2754" t="s">
        <v>140962</v>
      </c>
      <c r="G2754">
        <v>1</v>
      </c>
      <c r="H2754" t="s">
        <v>59451</v>
      </c>
      <c r="I2754">
        <v>0.17404700000000001</v>
      </c>
      <c r="J2754">
        <v>0.17404700000000001</v>
      </c>
    </row>
    <row r="2755" spans="1:10" x14ac:dyDescent="0.4">
      <c r="A2755" t="s">
        <v>2145</v>
      </c>
      <c r="B2755">
        <v>216</v>
      </c>
      <c r="C2755" t="s">
        <v>2146</v>
      </c>
      <c r="E2755" t="s">
        <v>2147</v>
      </c>
      <c r="F2755" t="s">
        <v>141621</v>
      </c>
      <c r="G2755">
        <v>1</v>
      </c>
      <c r="H2755" t="s">
        <v>2146</v>
      </c>
      <c r="I2755">
        <v>0.17419399999999999</v>
      </c>
      <c r="J2755">
        <v>0.17419399999999999</v>
      </c>
    </row>
    <row r="2756" spans="1:10" x14ac:dyDescent="0.4">
      <c r="A2756" t="s">
        <v>492</v>
      </c>
      <c r="B2756">
        <v>46</v>
      </c>
      <c r="C2756" t="s">
        <v>493</v>
      </c>
      <c r="E2756" t="s">
        <v>494</v>
      </c>
      <c r="F2756" t="s">
        <v>141545</v>
      </c>
      <c r="G2756">
        <v>1</v>
      </c>
      <c r="H2756" t="s">
        <v>493</v>
      </c>
      <c r="I2756">
        <v>0.174766</v>
      </c>
      <c r="J2756">
        <v>0.174766</v>
      </c>
    </row>
    <row r="2757" spans="1:10" x14ac:dyDescent="0.4">
      <c r="A2757" t="s">
        <v>1322</v>
      </c>
      <c r="B2757">
        <v>561</v>
      </c>
      <c r="C2757" t="s">
        <v>1323</v>
      </c>
      <c r="E2757" t="s">
        <v>1324</v>
      </c>
      <c r="F2757" t="s">
        <v>141245</v>
      </c>
      <c r="G2757">
        <v>2</v>
      </c>
      <c r="H2757" t="s">
        <v>1323</v>
      </c>
      <c r="I2757" t="s">
        <v>144332</v>
      </c>
      <c r="J2757">
        <v>0.2104135</v>
      </c>
    </row>
    <row r="2758" spans="1:10" x14ac:dyDescent="0.4">
      <c r="A2758" t="s">
        <v>1377</v>
      </c>
      <c r="B2758">
        <v>87</v>
      </c>
      <c r="C2758" t="s">
        <v>1378</v>
      </c>
      <c r="E2758" t="s">
        <v>1379</v>
      </c>
      <c r="F2758" t="s">
        <v>144333</v>
      </c>
      <c r="G2758">
        <v>1</v>
      </c>
      <c r="H2758" t="s">
        <v>1378</v>
      </c>
      <c r="I2758">
        <v>0.17517099999999999</v>
      </c>
      <c r="J2758">
        <v>0.17517099999999999</v>
      </c>
    </row>
    <row r="2759" spans="1:10" x14ac:dyDescent="0.4">
      <c r="A2759" t="s">
        <v>2362</v>
      </c>
      <c r="B2759">
        <v>506</v>
      </c>
      <c r="C2759" t="s">
        <v>2363</v>
      </c>
      <c r="E2759" t="s">
        <v>2364</v>
      </c>
      <c r="F2759" t="s">
        <v>144334</v>
      </c>
      <c r="G2759">
        <v>2</v>
      </c>
      <c r="H2759" t="s">
        <v>2363</v>
      </c>
      <c r="I2759" t="s">
        <v>144335</v>
      </c>
      <c r="J2759">
        <v>0.27729549999999997</v>
      </c>
    </row>
    <row r="2760" spans="1:10" x14ac:dyDescent="0.4">
      <c r="A2760" t="s">
        <v>4154</v>
      </c>
      <c r="B2760">
        <v>22</v>
      </c>
      <c r="C2760" t="s">
        <v>4155</v>
      </c>
      <c r="E2760" t="s">
        <v>4156</v>
      </c>
      <c r="F2760" t="s">
        <v>144336</v>
      </c>
      <c r="G2760">
        <v>1</v>
      </c>
      <c r="H2760" t="s">
        <v>4155</v>
      </c>
      <c r="I2760">
        <v>0.17593600000000001</v>
      </c>
      <c r="J2760">
        <v>0.17593600000000001</v>
      </c>
    </row>
    <row r="2761" spans="1:10" x14ac:dyDescent="0.4">
      <c r="A2761" t="s">
        <v>38905</v>
      </c>
      <c r="B2761">
        <v>170</v>
      </c>
      <c r="C2761" t="s">
        <v>38906</v>
      </c>
      <c r="E2761" t="s">
        <v>38907</v>
      </c>
      <c r="F2761" t="s">
        <v>144337</v>
      </c>
      <c r="G2761">
        <v>1</v>
      </c>
      <c r="H2761" t="s">
        <v>38906</v>
      </c>
      <c r="I2761">
        <v>0.17640400000000001</v>
      </c>
      <c r="J2761">
        <v>0.17640400000000001</v>
      </c>
    </row>
    <row r="2762" spans="1:10" x14ac:dyDescent="0.4">
      <c r="A2762" t="s">
        <v>97367</v>
      </c>
      <c r="B2762">
        <v>157</v>
      </c>
      <c r="C2762" t="s">
        <v>97368</v>
      </c>
      <c r="D2762" t="s">
        <v>101990</v>
      </c>
      <c r="E2762" t="s">
        <v>97370</v>
      </c>
      <c r="F2762" t="s">
        <v>144337</v>
      </c>
      <c r="G2762">
        <v>1</v>
      </c>
      <c r="H2762" t="s">
        <v>97368</v>
      </c>
      <c r="I2762">
        <v>0.17640400000000001</v>
      </c>
      <c r="J2762">
        <v>0.17640400000000001</v>
      </c>
    </row>
    <row r="2763" spans="1:10" x14ac:dyDescent="0.4">
      <c r="A2763" t="s">
        <v>90</v>
      </c>
      <c r="B2763">
        <v>496</v>
      </c>
      <c r="C2763" t="s">
        <v>91</v>
      </c>
      <c r="E2763" t="s">
        <v>92</v>
      </c>
      <c r="F2763" t="s">
        <v>141052</v>
      </c>
      <c r="G2763">
        <v>1</v>
      </c>
      <c r="H2763" t="s">
        <v>91</v>
      </c>
      <c r="I2763">
        <v>0.177346</v>
      </c>
      <c r="J2763">
        <v>0.177346</v>
      </c>
    </row>
    <row r="2764" spans="1:10" x14ac:dyDescent="0.4">
      <c r="A2764" t="s">
        <v>144338</v>
      </c>
      <c r="B2764">
        <v>5</v>
      </c>
      <c r="C2764" t="s">
        <v>144339</v>
      </c>
      <c r="E2764" t="s">
        <v>144340</v>
      </c>
      <c r="F2764" t="s">
        <v>144341</v>
      </c>
      <c r="G2764">
        <v>1</v>
      </c>
      <c r="H2764" t="s">
        <v>144339</v>
      </c>
      <c r="I2764">
        <v>0.177733</v>
      </c>
      <c r="J2764">
        <v>0.177733</v>
      </c>
    </row>
    <row r="2765" spans="1:10" x14ac:dyDescent="0.4">
      <c r="A2765" t="s">
        <v>84339</v>
      </c>
      <c r="B2765">
        <v>335</v>
      </c>
      <c r="C2765" t="s">
        <v>84340</v>
      </c>
      <c r="E2765" t="s">
        <v>84342</v>
      </c>
      <c r="F2765" t="s">
        <v>144342</v>
      </c>
      <c r="G2765">
        <v>2</v>
      </c>
      <c r="H2765" t="s">
        <v>84340</v>
      </c>
      <c r="I2765" t="s">
        <v>144343</v>
      </c>
      <c r="J2765">
        <v>0.24618200000000001</v>
      </c>
    </row>
    <row r="2766" spans="1:10" x14ac:dyDescent="0.4">
      <c r="A2766" t="s">
        <v>930</v>
      </c>
      <c r="B2766">
        <v>540</v>
      </c>
      <c r="C2766" t="s">
        <v>931</v>
      </c>
      <c r="E2766" t="s">
        <v>932</v>
      </c>
      <c r="F2766" t="s">
        <v>144344</v>
      </c>
      <c r="G2766">
        <v>1</v>
      </c>
      <c r="H2766" t="s">
        <v>931</v>
      </c>
      <c r="I2766">
        <v>0.17838000000000001</v>
      </c>
      <c r="J2766">
        <v>0.17838000000000001</v>
      </c>
    </row>
    <row r="2767" spans="1:10" x14ac:dyDescent="0.4">
      <c r="A2767" t="s">
        <v>107239</v>
      </c>
      <c r="B2767">
        <v>547</v>
      </c>
      <c r="C2767" t="s">
        <v>107240</v>
      </c>
      <c r="E2767" t="s">
        <v>107241</v>
      </c>
      <c r="F2767" t="s">
        <v>144344</v>
      </c>
      <c r="G2767">
        <v>1</v>
      </c>
      <c r="H2767" t="s">
        <v>107240</v>
      </c>
      <c r="I2767">
        <v>0.17838000000000001</v>
      </c>
      <c r="J2767">
        <v>0.17838000000000001</v>
      </c>
    </row>
    <row r="2768" spans="1:10" x14ac:dyDescent="0.4">
      <c r="A2768" t="s">
        <v>23719</v>
      </c>
      <c r="B2768">
        <v>566</v>
      </c>
      <c r="C2768" t="s">
        <v>23720</v>
      </c>
      <c r="E2768" t="s">
        <v>23721</v>
      </c>
      <c r="F2768" t="s">
        <v>144344</v>
      </c>
      <c r="G2768">
        <v>1</v>
      </c>
      <c r="H2768" t="s">
        <v>23720</v>
      </c>
      <c r="I2768">
        <v>0.17838000000000001</v>
      </c>
      <c r="J2768">
        <v>0.17838000000000001</v>
      </c>
    </row>
    <row r="2769" spans="1:10" x14ac:dyDescent="0.4">
      <c r="A2769" t="s">
        <v>2743</v>
      </c>
      <c r="B2769">
        <v>204</v>
      </c>
      <c r="C2769" t="s">
        <v>2744</v>
      </c>
      <c r="E2769" t="s">
        <v>2745</v>
      </c>
      <c r="F2769" t="s">
        <v>138990</v>
      </c>
      <c r="G2769">
        <v>1</v>
      </c>
      <c r="H2769" t="s">
        <v>2744</v>
      </c>
      <c r="I2769">
        <v>0.178449</v>
      </c>
      <c r="J2769">
        <v>0.178449</v>
      </c>
    </row>
    <row r="2770" spans="1:10" x14ac:dyDescent="0.4">
      <c r="A2770" t="s">
        <v>27263</v>
      </c>
      <c r="B2770">
        <v>18</v>
      </c>
      <c r="C2770" t="s">
        <v>27264</v>
      </c>
      <c r="E2770" t="s">
        <v>27265</v>
      </c>
      <c r="F2770" t="s">
        <v>144345</v>
      </c>
      <c r="G2770">
        <v>1</v>
      </c>
      <c r="H2770" t="s">
        <v>27264</v>
      </c>
      <c r="I2770">
        <v>0.17882600000000001</v>
      </c>
      <c r="J2770">
        <v>0.17882600000000001</v>
      </c>
    </row>
    <row r="2771" spans="1:10" x14ac:dyDescent="0.4">
      <c r="A2771" t="s">
        <v>3124</v>
      </c>
      <c r="B2771">
        <v>55</v>
      </c>
      <c r="C2771" t="s">
        <v>3125</v>
      </c>
      <c r="E2771" t="s">
        <v>3126</v>
      </c>
      <c r="F2771" t="s">
        <v>144346</v>
      </c>
      <c r="G2771">
        <v>1</v>
      </c>
      <c r="H2771" t="s">
        <v>3125</v>
      </c>
      <c r="I2771">
        <v>0.17888799999999999</v>
      </c>
      <c r="J2771">
        <v>0.17888799999999999</v>
      </c>
    </row>
    <row r="2772" spans="1:10" x14ac:dyDescent="0.4">
      <c r="A2772" t="s">
        <v>2811</v>
      </c>
      <c r="B2772">
        <v>125</v>
      </c>
      <c r="C2772" t="s">
        <v>2812</v>
      </c>
      <c r="E2772" t="s">
        <v>2813</v>
      </c>
      <c r="F2772" t="s">
        <v>141694</v>
      </c>
      <c r="G2772">
        <v>1</v>
      </c>
      <c r="H2772" t="s">
        <v>2812</v>
      </c>
      <c r="I2772">
        <v>0.17902000000000001</v>
      </c>
      <c r="J2772">
        <v>0.17902000000000001</v>
      </c>
    </row>
    <row r="2773" spans="1:10" x14ac:dyDescent="0.4">
      <c r="A2773" t="s">
        <v>2274</v>
      </c>
      <c r="B2773">
        <v>55</v>
      </c>
      <c r="C2773" t="s">
        <v>2275</v>
      </c>
      <c r="E2773" t="s">
        <v>2276</v>
      </c>
      <c r="F2773" t="s">
        <v>140594</v>
      </c>
      <c r="G2773">
        <v>1</v>
      </c>
      <c r="H2773" t="s">
        <v>2275</v>
      </c>
      <c r="I2773">
        <v>0.17946200000000001</v>
      </c>
      <c r="J2773">
        <v>0.17946200000000001</v>
      </c>
    </row>
    <row r="2774" spans="1:10" x14ac:dyDescent="0.4">
      <c r="A2774" t="s">
        <v>17924</v>
      </c>
      <c r="B2774">
        <v>14</v>
      </c>
      <c r="C2774" t="s">
        <v>17925</v>
      </c>
      <c r="E2774" t="s">
        <v>17926</v>
      </c>
      <c r="F2774" t="s">
        <v>144347</v>
      </c>
      <c r="G2774">
        <v>1</v>
      </c>
      <c r="H2774" t="s">
        <v>17925</v>
      </c>
      <c r="I2774">
        <v>0.17982300000000001</v>
      </c>
      <c r="J2774">
        <v>0.17982300000000001</v>
      </c>
    </row>
    <row r="2775" spans="1:10" x14ac:dyDescent="0.4">
      <c r="A2775" t="s">
        <v>2145</v>
      </c>
      <c r="B2775">
        <v>270</v>
      </c>
      <c r="C2775" t="s">
        <v>2146</v>
      </c>
      <c r="E2775" t="s">
        <v>2147</v>
      </c>
      <c r="F2775" t="s">
        <v>144348</v>
      </c>
      <c r="G2775">
        <v>2</v>
      </c>
      <c r="H2775" t="s">
        <v>2146</v>
      </c>
      <c r="I2775" t="s">
        <v>144349</v>
      </c>
      <c r="J2775">
        <v>0.2125985</v>
      </c>
    </row>
    <row r="2776" spans="1:10" x14ac:dyDescent="0.4">
      <c r="A2776" t="s">
        <v>1267</v>
      </c>
      <c r="B2776">
        <v>422</v>
      </c>
      <c r="C2776" t="s">
        <v>1268</v>
      </c>
      <c r="E2776" t="s">
        <v>1269</v>
      </c>
      <c r="F2776" t="s">
        <v>144350</v>
      </c>
      <c r="G2776">
        <v>1</v>
      </c>
      <c r="H2776" t="s">
        <v>1268</v>
      </c>
      <c r="I2776">
        <v>0.18040700000000001</v>
      </c>
      <c r="J2776">
        <v>0.18040700000000001</v>
      </c>
    </row>
    <row r="2777" spans="1:10" x14ac:dyDescent="0.4">
      <c r="A2777" t="s">
        <v>14546</v>
      </c>
      <c r="B2777">
        <v>53</v>
      </c>
      <c r="C2777" t="s">
        <v>14547</v>
      </c>
      <c r="E2777" t="s">
        <v>14548</v>
      </c>
      <c r="F2777" t="s">
        <v>138690</v>
      </c>
      <c r="G2777">
        <v>2</v>
      </c>
      <c r="H2777" t="s">
        <v>14547</v>
      </c>
      <c r="I2777" t="s">
        <v>144351</v>
      </c>
      <c r="J2777">
        <v>0.26647949999999998</v>
      </c>
    </row>
    <row r="2778" spans="1:10" x14ac:dyDescent="0.4">
      <c r="A2778" t="s">
        <v>170</v>
      </c>
      <c r="B2778">
        <v>350</v>
      </c>
      <c r="C2778" t="s">
        <v>171</v>
      </c>
      <c r="E2778" t="s">
        <v>172</v>
      </c>
      <c r="F2778" t="s">
        <v>144352</v>
      </c>
      <c r="G2778">
        <v>1</v>
      </c>
      <c r="H2778" t="s">
        <v>171</v>
      </c>
      <c r="I2778">
        <v>0.181394</v>
      </c>
      <c r="J2778">
        <v>0.181394</v>
      </c>
    </row>
    <row r="2779" spans="1:10" x14ac:dyDescent="0.4">
      <c r="A2779" t="s">
        <v>398</v>
      </c>
      <c r="B2779">
        <v>264</v>
      </c>
      <c r="C2779" t="s">
        <v>399</v>
      </c>
      <c r="E2779" t="s">
        <v>400</v>
      </c>
      <c r="F2779" t="s">
        <v>144353</v>
      </c>
      <c r="G2779">
        <v>2</v>
      </c>
      <c r="H2779" t="s">
        <v>399</v>
      </c>
      <c r="I2779" t="s">
        <v>144354</v>
      </c>
      <c r="J2779">
        <v>0.189941</v>
      </c>
    </row>
    <row r="2780" spans="1:10" x14ac:dyDescent="0.4">
      <c r="A2780" t="s">
        <v>755</v>
      </c>
      <c r="B2780">
        <v>341</v>
      </c>
      <c r="C2780" t="s">
        <v>756</v>
      </c>
      <c r="E2780" t="s">
        <v>757</v>
      </c>
      <c r="F2780" t="s">
        <v>144353</v>
      </c>
      <c r="G2780">
        <v>2</v>
      </c>
      <c r="H2780" t="s">
        <v>756</v>
      </c>
      <c r="I2780" t="s">
        <v>144354</v>
      </c>
      <c r="J2780">
        <v>0.189941</v>
      </c>
    </row>
    <row r="2781" spans="1:10" x14ac:dyDescent="0.4">
      <c r="A2781" t="s">
        <v>3042</v>
      </c>
      <c r="B2781">
        <v>182</v>
      </c>
      <c r="C2781" t="s">
        <v>3043</v>
      </c>
      <c r="E2781" t="s">
        <v>3044</v>
      </c>
      <c r="F2781" t="s">
        <v>144355</v>
      </c>
      <c r="G2781">
        <v>1</v>
      </c>
      <c r="H2781" t="s">
        <v>3043</v>
      </c>
      <c r="I2781">
        <v>0.183002</v>
      </c>
      <c r="J2781">
        <v>0.183002</v>
      </c>
    </row>
    <row r="2782" spans="1:10" x14ac:dyDescent="0.4">
      <c r="A2782" t="s">
        <v>6731</v>
      </c>
      <c r="B2782">
        <v>505</v>
      </c>
      <c r="C2782" t="s">
        <v>6732</v>
      </c>
      <c r="E2782" t="s">
        <v>6733</v>
      </c>
      <c r="F2782" t="s">
        <v>144356</v>
      </c>
      <c r="G2782">
        <v>1</v>
      </c>
      <c r="H2782" t="s">
        <v>6732</v>
      </c>
      <c r="I2782">
        <v>0.18398800000000001</v>
      </c>
      <c r="J2782">
        <v>0.18398800000000001</v>
      </c>
    </row>
    <row r="2783" spans="1:10" x14ac:dyDescent="0.4">
      <c r="A2783" t="s">
        <v>28019</v>
      </c>
      <c r="B2783">
        <v>337</v>
      </c>
      <c r="C2783" t="s">
        <v>28020</v>
      </c>
      <c r="E2783" t="s">
        <v>28021</v>
      </c>
      <c r="F2783" t="s">
        <v>144357</v>
      </c>
      <c r="G2783">
        <v>1</v>
      </c>
      <c r="H2783" t="s">
        <v>28020</v>
      </c>
      <c r="I2783">
        <v>0.18437400000000001</v>
      </c>
      <c r="J2783">
        <v>0.18437400000000001</v>
      </c>
    </row>
    <row r="2784" spans="1:10" x14ac:dyDescent="0.4">
      <c r="A2784" t="s">
        <v>6731</v>
      </c>
      <c r="B2784">
        <v>946</v>
      </c>
      <c r="C2784" t="s">
        <v>6732</v>
      </c>
      <c r="E2784" t="s">
        <v>6733</v>
      </c>
      <c r="F2784" t="s">
        <v>140886</v>
      </c>
      <c r="G2784">
        <v>1</v>
      </c>
      <c r="H2784" t="s">
        <v>6732</v>
      </c>
      <c r="I2784">
        <v>0.18498400000000001</v>
      </c>
      <c r="J2784">
        <v>0.18498400000000001</v>
      </c>
    </row>
    <row r="2785" spans="1:10" x14ac:dyDescent="0.4">
      <c r="A2785" t="s">
        <v>4824</v>
      </c>
      <c r="B2785">
        <v>165</v>
      </c>
      <c r="C2785" t="s">
        <v>4825</v>
      </c>
      <c r="E2785" t="s">
        <v>4826</v>
      </c>
      <c r="F2785" t="s">
        <v>144358</v>
      </c>
      <c r="G2785">
        <v>3</v>
      </c>
      <c r="H2785" t="s">
        <v>4825</v>
      </c>
      <c r="I2785" t="s">
        <v>144359</v>
      </c>
      <c r="J2785">
        <v>0.22545100000000001</v>
      </c>
    </row>
    <row r="2786" spans="1:10" x14ac:dyDescent="0.4">
      <c r="A2786" t="s">
        <v>106020</v>
      </c>
      <c r="B2786">
        <v>34</v>
      </c>
      <c r="C2786" t="s">
        <v>106021</v>
      </c>
      <c r="E2786" t="s">
        <v>106022</v>
      </c>
      <c r="F2786" t="s">
        <v>141064</v>
      </c>
      <c r="G2786">
        <v>2</v>
      </c>
      <c r="H2786" t="s">
        <v>106021</v>
      </c>
      <c r="I2786" t="s">
        <v>144360</v>
      </c>
      <c r="J2786">
        <v>0.26606750000000001</v>
      </c>
    </row>
    <row r="2787" spans="1:10" x14ac:dyDescent="0.4">
      <c r="A2787" t="s">
        <v>2494</v>
      </c>
      <c r="B2787">
        <v>56</v>
      </c>
      <c r="C2787" t="s">
        <v>2495</v>
      </c>
      <c r="E2787" t="s">
        <v>2496</v>
      </c>
      <c r="F2787" t="s">
        <v>144361</v>
      </c>
      <c r="G2787">
        <v>1</v>
      </c>
      <c r="H2787" t="s">
        <v>2495</v>
      </c>
      <c r="I2787">
        <v>0.185696</v>
      </c>
      <c r="J2787">
        <v>0.185696</v>
      </c>
    </row>
    <row r="2788" spans="1:10" x14ac:dyDescent="0.4">
      <c r="A2788" t="s">
        <v>97405</v>
      </c>
      <c r="B2788">
        <v>116</v>
      </c>
      <c r="C2788" t="s">
        <v>97406</v>
      </c>
      <c r="E2788" t="s">
        <v>97407</v>
      </c>
      <c r="F2788" t="s">
        <v>141115</v>
      </c>
      <c r="G2788">
        <v>2</v>
      </c>
      <c r="H2788" t="s">
        <v>97406</v>
      </c>
      <c r="I2788" t="s">
        <v>144362</v>
      </c>
      <c r="J2788">
        <v>0.28597250000000002</v>
      </c>
    </row>
    <row r="2789" spans="1:10" x14ac:dyDescent="0.4">
      <c r="A2789" t="s">
        <v>116</v>
      </c>
      <c r="B2789">
        <v>103</v>
      </c>
      <c r="C2789" t="s">
        <v>117</v>
      </c>
      <c r="E2789" t="s">
        <v>118</v>
      </c>
      <c r="F2789" t="s">
        <v>141732</v>
      </c>
      <c r="G2789">
        <v>1</v>
      </c>
      <c r="H2789" t="s">
        <v>117</v>
      </c>
      <c r="I2789">
        <v>0.18620500000000001</v>
      </c>
      <c r="J2789">
        <v>0.18620500000000001</v>
      </c>
    </row>
    <row r="2790" spans="1:10" x14ac:dyDescent="0.4">
      <c r="A2790" t="s">
        <v>31637</v>
      </c>
      <c r="B2790">
        <v>406</v>
      </c>
      <c r="C2790" t="s">
        <v>31638</v>
      </c>
      <c r="E2790" t="s">
        <v>31639</v>
      </c>
      <c r="F2790" t="s">
        <v>144363</v>
      </c>
      <c r="G2790">
        <v>1</v>
      </c>
      <c r="H2790" t="s">
        <v>31638</v>
      </c>
      <c r="I2790">
        <v>0.18734300000000001</v>
      </c>
      <c r="J2790">
        <v>0.18734300000000001</v>
      </c>
    </row>
    <row r="2791" spans="1:10" x14ac:dyDescent="0.4">
      <c r="A2791" t="s">
        <v>16471</v>
      </c>
      <c r="B2791">
        <v>12</v>
      </c>
      <c r="C2791" t="s">
        <v>16472</v>
      </c>
      <c r="E2791" t="s">
        <v>16473</v>
      </c>
      <c r="F2791" t="s">
        <v>140431</v>
      </c>
      <c r="G2791">
        <v>1</v>
      </c>
      <c r="H2791" t="s">
        <v>16472</v>
      </c>
      <c r="I2791">
        <v>0.18811700000000001</v>
      </c>
      <c r="J2791">
        <v>0.18811700000000001</v>
      </c>
    </row>
    <row r="2792" spans="1:10" x14ac:dyDescent="0.4">
      <c r="A2792" t="s">
        <v>16475</v>
      </c>
      <c r="B2792">
        <v>12</v>
      </c>
      <c r="C2792" t="s">
        <v>16476</v>
      </c>
      <c r="E2792" t="s">
        <v>16477</v>
      </c>
      <c r="F2792" t="s">
        <v>140431</v>
      </c>
      <c r="G2792">
        <v>1</v>
      </c>
      <c r="H2792" t="s">
        <v>16476</v>
      </c>
      <c r="I2792">
        <v>0.18811700000000001</v>
      </c>
      <c r="J2792">
        <v>0.18811700000000001</v>
      </c>
    </row>
    <row r="2793" spans="1:10" x14ac:dyDescent="0.4">
      <c r="A2793" t="s">
        <v>104956</v>
      </c>
      <c r="B2793">
        <v>12</v>
      </c>
      <c r="C2793" t="s">
        <v>104957</v>
      </c>
      <c r="E2793" t="s">
        <v>104958</v>
      </c>
      <c r="F2793" t="s">
        <v>140431</v>
      </c>
      <c r="G2793">
        <v>1</v>
      </c>
      <c r="H2793" t="s">
        <v>104957</v>
      </c>
      <c r="I2793">
        <v>0.18811700000000001</v>
      </c>
      <c r="J2793">
        <v>0.18811700000000001</v>
      </c>
    </row>
    <row r="2794" spans="1:10" x14ac:dyDescent="0.4">
      <c r="A2794" t="s">
        <v>104961</v>
      </c>
      <c r="B2794">
        <v>12</v>
      </c>
      <c r="C2794" t="s">
        <v>104962</v>
      </c>
      <c r="E2794" t="s">
        <v>104963</v>
      </c>
      <c r="F2794" t="s">
        <v>140431</v>
      </c>
      <c r="G2794">
        <v>1</v>
      </c>
      <c r="H2794" t="s">
        <v>104962</v>
      </c>
      <c r="I2794">
        <v>0.18811700000000001</v>
      </c>
      <c r="J2794">
        <v>0.18811700000000001</v>
      </c>
    </row>
    <row r="2795" spans="1:10" x14ac:dyDescent="0.4">
      <c r="A2795" t="s">
        <v>96182</v>
      </c>
      <c r="B2795">
        <v>12</v>
      </c>
      <c r="C2795" t="s">
        <v>96183</v>
      </c>
      <c r="E2795" t="s">
        <v>96184</v>
      </c>
      <c r="F2795" t="s">
        <v>140431</v>
      </c>
      <c r="G2795">
        <v>1</v>
      </c>
      <c r="H2795" t="s">
        <v>96183</v>
      </c>
      <c r="I2795">
        <v>0.18811700000000001</v>
      </c>
      <c r="J2795">
        <v>0.18811700000000001</v>
      </c>
    </row>
    <row r="2796" spans="1:10" x14ac:dyDescent="0.4">
      <c r="A2796" t="s">
        <v>96247</v>
      </c>
      <c r="B2796">
        <v>12</v>
      </c>
      <c r="C2796" t="s">
        <v>96248</v>
      </c>
      <c r="E2796" t="s">
        <v>96249</v>
      </c>
      <c r="F2796" t="s">
        <v>140431</v>
      </c>
      <c r="G2796">
        <v>1</v>
      </c>
      <c r="H2796" t="s">
        <v>96248</v>
      </c>
      <c r="I2796">
        <v>0.18811700000000001</v>
      </c>
      <c r="J2796">
        <v>0.18811700000000001</v>
      </c>
    </row>
    <row r="2797" spans="1:10" x14ac:dyDescent="0.4">
      <c r="A2797" t="s">
        <v>2070</v>
      </c>
      <c r="B2797">
        <v>12</v>
      </c>
      <c r="C2797" t="s">
        <v>2071</v>
      </c>
      <c r="E2797" t="s">
        <v>2073</v>
      </c>
      <c r="F2797" t="s">
        <v>140431</v>
      </c>
      <c r="G2797">
        <v>1</v>
      </c>
      <c r="H2797" t="s">
        <v>2071</v>
      </c>
      <c r="I2797">
        <v>0.18811700000000001</v>
      </c>
      <c r="J2797">
        <v>0.18811700000000001</v>
      </c>
    </row>
    <row r="2798" spans="1:10" x14ac:dyDescent="0.4">
      <c r="A2798" t="s">
        <v>96307</v>
      </c>
      <c r="B2798">
        <v>12</v>
      </c>
      <c r="C2798" t="s">
        <v>96308</v>
      </c>
      <c r="E2798" t="s">
        <v>96309</v>
      </c>
      <c r="F2798" t="s">
        <v>140431</v>
      </c>
      <c r="G2798">
        <v>1</v>
      </c>
      <c r="H2798" t="s">
        <v>96308</v>
      </c>
      <c r="I2798">
        <v>0.18811700000000001</v>
      </c>
      <c r="J2798">
        <v>0.18811700000000001</v>
      </c>
    </row>
    <row r="2799" spans="1:10" x14ac:dyDescent="0.4">
      <c r="A2799" t="s">
        <v>2076</v>
      </c>
      <c r="B2799">
        <v>12</v>
      </c>
      <c r="C2799" t="s">
        <v>2077</v>
      </c>
      <c r="E2799" t="s">
        <v>2078</v>
      </c>
      <c r="F2799" t="s">
        <v>140431</v>
      </c>
      <c r="G2799">
        <v>1</v>
      </c>
      <c r="H2799" t="s">
        <v>2077</v>
      </c>
      <c r="I2799">
        <v>0.18811700000000001</v>
      </c>
      <c r="J2799">
        <v>0.18811700000000001</v>
      </c>
    </row>
    <row r="2800" spans="1:10" x14ac:dyDescent="0.4">
      <c r="A2800" t="s">
        <v>96310</v>
      </c>
      <c r="B2800">
        <v>12</v>
      </c>
      <c r="C2800" t="s">
        <v>96311</v>
      </c>
      <c r="E2800" t="s">
        <v>96312</v>
      </c>
      <c r="F2800" t="s">
        <v>140431</v>
      </c>
      <c r="G2800">
        <v>1</v>
      </c>
      <c r="H2800" t="s">
        <v>96311</v>
      </c>
      <c r="I2800">
        <v>0.18811700000000001</v>
      </c>
      <c r="J2800">
        <v>0.18811700000000001</v>
      </c>
    </row>
    <row r="2801" spans="1:10" x14ac:dyDescent="0.4">
      <c r="A2801" t="s">
        <v>96313</v>
      </c>
      <c r="B2801">
        <v>12</v>
      </c>
      <c r="C2801" t="s">
        <v>96314</v>
      </c>
      <c r="E2801" t="s">
        <v>96315</v>
      </c>
      <c r="F2801" t="s">
        <v>140431</v>
      </c>
      <c r="G2801">
        <v>1</v>
      </c>
      <c r="H2801" t="s">
        <v>96314</v>
      </c>
      <c r="I2801">
        <v>0.18811700000000001</v>
      </c>
      <c r="J2801">
        <v>0.18811700000000001</v>
      </c>
    </row>
    <row r="2802" spans="1:10" x14ac:dyDescent="0.4">
      <c r="A2802" t="s">
        <v>2086</v>
      </c>
      <c r="B2802">
        <v>12</v>
      </c>
      <c r="C2802" t="s">
        <v>2087</v>
      </c>
      <c r="E2802" t="s">
        <v>2088</v>
      </c>
      <c r="F2802" t="s">
        <v>140431</v>
      </c>
      <c r="G2802">
        <v>1</v>
      </c>
      <c r="H2802" t="s">
        <v>2087</v>
      </c>
      <c r="I2802">
        <v>0.18811700000000001</v>
      </c>
      <c r="J2802">
        <v>0.18811700000000001</v>
      </c>
    </row>
    <row r="2803" spans="1:10" x14ac:dyDescent="0.4">
      <c r="A2803" t="s">
        <v>144364</v>
      </c>
      <c r="B2803">
        <v>272</v>
      </c>
      <c r="C2803" t="s">
        <v>144365</v>
      </c>
      <c r="D2803" t="s">
        <v>144366</v>
      </c>
      <c r="E2803" t="s">
        <v>144367</v>
      </c>
      <c r="F2803" t="s">
        <v>144368</v>
      </c>
      <c r="G2803">
        <v>1</v>
      </c>
      <c r="H2803" t="s">
        <v>144365</v>
      </c>
      <c r="I2803">
        <v>0.18842</v>
      </c>
      <c r="J2803">
        <v>0.18842</v>
      </c>
    </row>
    <row r="2804" spans="1:10" x14ac:dyDescent="0.4">
      <c r="A2804" t="s">
        <v>4991</v>
      </c>
      <c r="B2804">
        <v>142</v>
      </c>
      <c r="C2804" t="s">
        <v>4992</v>
      </c>
      <c r="E2804" t="s">
        <v>4993</v>
      </c>
      <c r="F2804" t="s">
        <v>144369</v>
      </c>
      <c r="G2804">
        <v>1</v>
      </c>
      <c r="H2804" t="s">
        <v>4992</v>
      </c>
      <c r="I2804">
        <v>0.190165</v>
      </c>
      <c r="J2804">
        <v>0.190165</v>
      </c>
    </row>
    <row r="2805" spans="1:10" x14ac:dyDescent="0.4">
      <c r="A2805" t="s">
        <v>3613</v>
      </c>
      <c r="B2805">
        <v>38</v>
      </c>
      <c r="C2805" t="s">
        <v>3614</v>
      </c>
      <c r="E2805" t="s">
        <v>3615</v>
      </c>
      <c r="F2805" t="s">
        <v>140335</v>
      </c>
      <c r="G2805">
        <v>1</v>
      </c>
      <c r="H2805" t="s">
        <v>3614</v>
      </c>
      <c r="I2805">
        <v>0.19031999999999999</v>
      </c>
      <c r="J2805">
        <v>0.19031999999999999</v>
      </c>
    </row>
    <row r="2806" spans="1:10" x14ac:dyDescent="0.4">
      <c r="A2806" t="s">
        <v>4598</v>
      </c>
      <c r="B2806">
        <v>533</v>
      </c>
      <c r="C2806" t="s">
        <v>4599</v>
      </c>
      <c r="E2806" t="s">
        <v>4600</v>
      </c>
      <c r="F2806" t="s">
        <v>141381</v>
      </c>
      <c r="G2806">
        <v>1</v>
      </c>
      <c r="H2806" t="s">
        <v>4599</v>
      </c>
      <c r="I2806">
        <v>0.19033600000000001</v>
      </c>
      <c r="J2806">
        <v>0.19033600000000001</v>
      </c>
    </row>
    <row r="2807" spans="1:10" x14ac:dyDescent="0.4">
      <c r="A2807" t="s">
        <v>10793</v>
      </c>
      <c r="B2807">
        <v>151</v>
      </c>
      <c r="C2807" t="s">
        <v>10794</v>
      </c>
      <c r="E2807" t="s">
        <v>10795</v>
      </c>
      <c r="F2807" t="s">
        <v>138386</v>
      </c>
      <c r="G2807">
        <v>1</v>
      </c>
      <c r="H2807" t="s">
        <v>10794</v>
      </c>
      <c r="I2807">
        <v>0.19094800000000001</v>
      </c>
      <c r="J2807">
        <v>0.19094800000000001</v>
      </c>
    </row>
    <row r="2808" spans="1:10" x14ac:dyDescent="0.4">
      <c r="A2808" t="s">
        <v>388</v>
      </c>
      <c r="B2808">
        <v>489</v>
      </c>
      <c r="C2808" t="s">
        <v>389</v>
      </c>
      <c r="E2808" t="s">
        <v>390</v>
      </c>
      <c r="F2808" t="s">
        <v>139094</v>
      </c>
      <c r="G2808">
        <v>1</v>
      </c>
      <c r="H2808" t="s">
        <v>389</v>
      </c>
      <c r="I2808">
        <v>0.19112799999999999</v>
      </c>
      <c r="J2808">
        <v>0.19112799999999999</v>
      </c>
    </row>
    <row r="2809" spans="1:10" x14ac:dyDescent="0.4">
      <c r="A2809" t="s">
        <v>71638</v>
      </c>
      <c r="B2809">
        <v>12</v>
      </c>
      <c r="C2809" t="s">
        <v>71639</v>
      </c>
      <c r="E2809" t="s">
        <v>71640</v>
      </c>
      <c r="F2809" t="s">
        <v>140978</v>
      </c>
      <c r="G2809">
        <v>1</v>
      </c>
      <c r="H2809" t="s">
        <v>71639</v>
      </c>
      <c r="I2809">
        <v>0.19140799999999999</v>
      </c>
      <c r="J2809">
        <v>0.19140799999999999</v>
      </c>
    </row>
    <row r="2810" spans="1:10" x14ac:dyDescent="0.4">
      <c r="A2810" t="s">
        <v>96761</v>
      </c>
      <c r="B2810">
        <v>201</v>
      </c>
      <c r="C2810" t="s">
        <v>96762</v>
      </c>
      <c r="E2810" t="s">
        <v>96763</v>
      </c>
      <c r="F2810" t="s">
        <v>141326</v>
      </c>
      <c r="G2810">
        <v>1</v>
      </c>
      <c r="H2810" t="s">
        <v>96762</v>
      </c>
      <c r="I2810">
        <v>0.19145400000000001</v>
      </c>
      <c r="J2810">
        <v>0.19145400000000001</v>
      </c>
    </row>
    <row r="2811" spans="1:10" x14ac:dyDescent="0.4">
      <c r="A2811" t="s">
        <v>6177</v>
      </c>
      <c r="B2811">
        <v>77</v>
      </c>
      <c r="C2811" t="s">
        <v>6178</v>
      </c>
      <c r="E2811" t="s">
        <v>6179</v>
      </c>
      <c r="F2811" t="s">
        <v>141124</v>
      </c>
      <c r="G2811">
        <v>2</v>
      </c>
      <c r="H2811" t="s">
        <v>6178</v>
      </c>
      <c r="I2811" t="s">
        <v>144370</v>
      </c>
      <c r="J2811">
        <v>0.28523599999999999</v>
      </c>
    </row>
    <row r="2812" spans="1:10" x14ac:dyDescent="0.4">
      <c r="A2812" t="s">
        <v>1009</v>
      </c>
      <c r="B2812">
        <v>131</v>
      </c>
      <c r="C2812" t="s">
        <v>1010</v>
      </c>
      <c r="E2812" t="s">
        <v>1011</v>
      </c>
      <c r="F2812" t="s">
        <v>141604</v>
      </c>
      <c r="G2812">
        <v>1</v>
      </c>
      <c r="H2812" t="s">
        <v>1010</v>
      </c>
      <c r="I2812">
        <v>0.192416</v>
      </c>
      <c r="J2812">
        <v>0.192416</v>
      </c>
    </row>
    <row r="2813" spans="1:10" x14ac:dyDescent="0.4">
      <c r="A2813" t="s">
        <v>2091</v>
      </c>
      <c r="B2813">
        <v>81</v>
      </c>
      <c r="C2813" t="s">
        <v>2092</v>
      </c>
      <c r="E2813" t="s">
        <v>2093</v>
      </c>
      <c r="F2813" t="s">
        <v>144371</v>
      </c>
      <c r="G2813">
        <v>1</v>
      </c>
      <c r="H2813" t="s">
        <v>2092</v>
      </c>
      <c r="I2813">
        <v>0.193077</v>
      </c>
      <c r="J2813">
        <v>0.193077</v>
      </c>
    </row>
    <row r="2814" spans="1:10" x14ac:dyDescent="0.4">
      <c r="A2814" t="s">
        <v>34072</v>
      </c>
      <c r="B2814">
        <v>1086</v>
      </c>
      <c r="C2814" t="s">
        <v>34073</v>
      </c>
      <c r="E2814" t="s">
        <v>34074</v>
      </c>
      <c r="F2814" t="s">
        <v>144372</v>
      </c>
      <c r="G2814">
        <v>1</v>
      </c>
      <c r="H2814" t="s">
        <v>34073</v>
      </c>
      <c r="I2814">
        <v>0.19323599999999999</v>
      </c>
      <c r="J2814">
        <v>0.19323599999999999</v>
      </c>
    </row>
    <row r="2815" spans="1:10" x14ac:dyDescent="0.4">
      <c r="A2815" t="s">
        <v>20618</v>
      </c>
      <c r="B2815">
        <v>107</v>
      </c>
      <c r="C2815" t="s">
        <v>20619</v>
      </c>
      <c r="E2815" t="s">
        <v>20620</v>
      </c>
      <c r="F2815" t="s">
        <v>141073</v>
      </c>
      <c r="G2815">
        <v>1</v>
      </c>
      <c r="H2815" t="s">
        <v>20619</v>
      </c>
      <c r="I2815">
        <v>0.194046</v>
      </c>
      <c r="J2815">
        <v>0.194046</v>
      </c>
    </row>
    <row r="2816" spans="1:10" x14ac:dyDescent="0.4">
      <c r="A2816" t="s">
        <v>7878</v>
      </c>
      <c r="B2816">
        <v>157</v>
      </c>
      <c r="C2816" t="s">
        <v>7879</v>
      </c>
      <c r="E2816" t="s">
        <v>7880</v>
      </c>
      <c r="F2816" t="s">
        <v>144373</v>
      </c>
      <c r="G2816">
        <v>2</v>
      </c>
      <c r="H2816" t="s">
        <v>7879</v>
      </c>
      <c r="I2816" t="s">
        <v>144374</v>
      </c>
      <c r="J2816">
        <v>0.23121900000000001</v>
      </c>
    </row>
    <row r="2817" spans="1:10" x14ac:dyDescent="0.4">
      <c r="A2817" t="s">
        <v>7621</v>
      </c>
      <c r="B2817">
        <v>178</v>
      </c>
      <c r="C2817" t="s">
        <v>7622</v>
      </c>
      <c r="E2817" t="s">
        <v>7623</v>
      </c>
      <c r="F2817" t="s">
        <v>144373</v>
      </c>
      <c r="G2817">
        <v>2</v>
      </c>
      <c r="H2817" t="s">
        <v>7622</v>
      </c>
      <c r="I2817" t="s">
        <v>144374</v>
      </c>
      <c r="J2817">
        <v>0.23121900000000001</v>
      </c>
    </row>
    <row r="2818" spans="1:10" x14ac:dyDescent="0.4">
      <c r="A2818" t="s">
        <v>3716</v>
      </c>
      <c r="B2818">
        <v>21</v>
      </c>
      <c r="C2818" t="s">
        <v>3717</v>
      </c>
      <c r="E2818" t="s">
        <v>3718</v>
      </c>
      <c r="F2818" t="s">
        <v>144375</v>
      </c>
      <c r="G2818">
        <v>1</v>
      </c>
      <c r="H2818" t="s">
        <v>3717</v>
      </c>
      <c r="I2818">
        <v>0.19423699999999999</v>
      </c>
      <c r="J2818">
        <v>0.19423699999999999</v>
      </c>
    </row>
    <row r="2819" spans="1:10" x14ac:dyDescent="0.4">
      <c r="A2819" t="s">
        <v>58907</v>
      </c>
      <c r="B2819">
        <v>1058</v>
      </c>
      <c r="C2819" t="s">
        <v>58908</v>
      </c>
      <c r="E2819" t="s">
        <v>58909</v>
      </c>
      <c r="F2819" t="s">
        <v>144376</v>
      </c>
      <c r="G2819">
        <v>1</v>
      </c>
      <c r="H2819" t="s">
        <v>58908</v>
      </c>
      <c r="I2819">
        <v>0.19462599999999999</v>
      </c>
      <c r="J2819">
        <v>0.19462599999999999</v>
      </c>
    </row>
    <row r="2820" spans="1:10" x14ac:dyDescent="0.4">
      <c r="A2820" t="s">
        <v>296</v>
      </c>
      <c r="B2820">
        <v>732</v>
      </c>
      <c r="C2820" t="s">
        <v>297</v>
      </c>
      <c r="E2820" t="s">
        <v>298</v>
      </c>
      <c r="F2820" t="s">
        <v>144376</v>
      </c>
      <c r="G2820">
        <v>1</v>
      </c>
      <c r="H2820" t="s">
        <v>297</v>
      </c>
      <c r="I2820">
        <v>0.19462599999999999</v>
      </c>
      <c r="J2820">
        <v>0.19462599999999999</v>
      </c>
    </row>
    <row r="2821" spans="1:10" x14ac:dyDescent="0.4">
      <c r="A2821" t="s">
        <v>130789</v>
      </c>
      <c r="B2821">
        <v>3306</v>
      </c>
      <c r="C2821" t="s">
        <v>130790</v>
      </c>
      <c r="E2821" t="s">
        <v>112783</v>
      </c>
      <c r="F2821" t="s">
        <v>144376</v>
      </c>
      <c r="G2821">
        <v>1</v>
      </c>
      <c r="H2821" t="s">
        <v>130790</v>
      </c>
      <c r="I2821">
        <v>0.19462599999999999</v>
      </c>
      <c r="J2821">
        <v>0.19462599999999999</v>
      </c>
    </row>
    <row r="2822" spans="1:10" x14ac:dyDescent="0.4">
      <c r="A2822" t="s">
        <v>14546</v>
      </c>
      <c r="B2822">
        <v>47</v>
      </c>
      <c r="C2822" t="s">
        <v>14547</v>
      </c>
      <c r="E2822" t="s">
        <v>14548</v>
      </c>
      <c r="F2822" t="s">
        <v>141045</v>
      </c>
      <c r="G2822">
        <v>1</v>
      </c>
      <c r="H2822" t="s">
        <v>14547</v>
      </c>
      <c r="I2822">
        <v>0.19544800000000001</v>
      </c>
      <c r="J2822">
        <v>0.19544800000000001</v>
      </c>
    </row>
    <row r="2823" spans="1:10" x14ac:dyDescent="0.4">
      <c r="A2823" t="s">
        <v>96430</v>
      </c>
      <c r="B2823">
        <v>155</v>
      </c>
      <c r="C2823" t="s">
        <v>96431</v>
      </c>
      <c r="E2823" t="s">
        <v>96432</v>
      </c>
      <c r="F2823" t="s">
        <v>144377</v>
      </c>
      <c r="G2823">
        <v>1</v>
      </c>
      <c r="H2823" t="s">
        <v>96431</v>
      </c>
      <c r="I2823">
        <v>0.19684399999999999</v>
      </c>
      <c r="J2823">
        <v>0.19684399999999999</v>
      </c>
    </row>
    <row r="2824" spans="1:10" x14ac:dyDescent="0.4">
      <c r="A2824" t="s">
        <v>701</v>
      </c>
      <c r="B2824">
        <v>632</v>
      </c>
      <c r="C2824" t="s">
        <v>702</v>
      </c>
      <c r="E2824" t="s">
        <v>703</v>
      </c>
      <c r="F2824" t="s">
        <v>141059</v>
      </c>
      <c r="G2824">
        <v>1</v>
      </c>
      <c r="H2824" t="s">
        <v>702</v>
      </c>
      <c r="I2824">
        <v>0.19852</v>
      </c>
      <c r="J2824">
        <v>0.19852</v>
      </c>
    </row>
    <row r="2825" spans="1:10" x14ac:dyDescent="0.4">
      <c r="A2825" t="s">
        <v>1334</v>
      </c>
      <c r="B2825">
        <v>287</v>
      </c>
      <c r="C2825" t="s">
        <v>1335</v>
      </c>
      <c r="E2825" t="s">
        <v>1336</v>
      </c>
      <c r="F2825" t="s">
        <v>144378</v>
      </c>
      <c r="G2825">
        <v>1</v>
      </c>
      <c r="H2825" t="s">
        <v>1335</v>
      </c>
      <c r="I2825">
        <v>0.198791</v>
      </c>
      <c r="J2825">
        <v>0.198791</v>
      </c>
    </row>
    <row r="2826" spans="1:10" x14ac:dyDescent="0.4">
      <c r="A2826" t="s">
        <v>388</v>
      </c>
      <c r="B2826">
        <v>1247</v>
      </c>
      <c r="C2826" t="s">
        <v>389</v>
      </c>
      <c r="E2826" t="s">
        <v>390</v>
      </c>
      <c r="F2826" t="s">
        <v>144379</v>
      </c>
      <c r="G2826">
        <v>1</v>
      </c>
      <c r="H2826" t="s">
        <v>389</v>
      </c>
      <c r="I2826">
        <v>0.199738</v>
      </c>
      <c r="J2826">
        <v>0.199738</v>
      </c>
    </row>
    <row r="2827" spans="1:10" x14ac:dyDescent="0.4">
      <c r="A2827" t="s">
        <v>1155</v>
      </c>
      <c r="B2827">
        <v>298</v>
      </c>
      <c r="C2827" t="s">
        <v>1156</v>
      </c>
      <c r="E2827" t="s">
        <v>1157</v>
      </c>
      <c r="F2827" t="s">
        <v>139570</v>
      </c>
      <c r="G2827">
        <v>1</v>
      </c>
      <c r="H2827" t="s">
        <v>1156</v>
      </c>
      <c r="I2827">
        <v>0.20089199999999999</v>
      </c>
      <c r="J2827">
        <v>0.20089199999999999</v>
      </c>
    </row>
    <row r="2828" spans="1:10" x14ac:dyDescent="0.4">
      <c r="A2828" t="s">
        <v>20023</v>
      </c>
      <c r="B2828">
        <v>653</v>
      </c>
      <c r="C2828" t="s">
        <v>20024</v>
      </c>
      <c r="E2828" t="s">
        <v>20025</v>
      </c>
      <c r="F2828" t="s">
        <v>144380</v>
      </c>
      <c r="G2828">
        <v>1</v>
      </c>
      <c r="H2828" t="s">
        <v>20024</v>
      </c>
      <c r="I2828">
        <v>0.201377</v>
      </c>
      <c r="J2828">
        <v>0.201377</v>
      </c>
    </row>
    <row r="2829" spans="1:10" x14ac:dyDescent="0.4">
      <c r="A2829" t="s">
        <v>113152</v>
      </c>
      <c r="B2829">
        <v>8</v>
      </c>
      <c r="C2829" t="s">
        <v>113153</v>
      </c>
      <c r="E2829" t="s">
        <v>113154</v>
      </c>
      <c r="F2829" t="s">
        <v>144381</v>
      </c>
      <c r="G2829">
        <v>1</v>
      </c>
      <c r="H2829" t="s">
        <v>113153</v>
      </c>
      <c r="I2829">
        <v>0.201738</v>
      </c>
      <c r="J2829">
        <v>0.201738</v>
      </c>
    </row>
    <row r="2830" spans="1:10" x14ac:dyDescent="0.4">
      <c r="A2830" t="s">
        <v>7207</v>
      </c>
      <c r="B2830">
        <v>121</v>
      </c>
      <c r="C2830" t="s">
        <v>7208</v>
      </c>
      <c r="E2830" t="s">
        <v>7209</v>
      </c>
      <c r="F2830" t="s">
        <v>144382</v>
      </c>
      <c r="G2830">
        <v>1</v>
      </c>
      <c r="H2830" t="s">
        <v>7208</v>
      </c>
      <c r="I2830">
        <v>0.20214799999999999</v>
      </c>
      <c r="J2830">
        <v>0.20214799999999999</v>
      </c>
    </row>
    <row r="2831" spans="1:10" x14ac:dyDescent="0.4">
      <c r="A2831" t="s">
        <v>15604</v>
      </c>
      <c r="B2831">
        <v>25</v>
      </c>
      <c r="C2831" t="s">
        <v>15605</v>
      </c>
      <c r="E2831" t="s">
        <v>15606</v>
      </c>
      <c r="F2831" t="s">
        <v>144383</v>
      </c>
      <c r="G2831">
        <v>1</v>
      </c>
      <c r="H2831" t="s">
        <v>15605</v>
      </c>
      <c r="I2831">
        <v>0.202817</v>
      </c>
      <c r="J2831">
        <v>0.202817</v>
      </c>
    </row>
    <row r="2832" spans="1:10" x14ac:dyDescent="0.4">
      <c r="A2832" t="s">
        <v>6153</v>
      </c>
      <c r="B2832">
        <v>86</v>
      </c>
      <c r="C2832" t="s">
        <v>6154</v>
      </c>
      <c r="E2832" t="s">
        <v>6155</v>
      </c>
      <c r="F2832" t="s">
        <v>144384</v>
      </c>
      <c r="G2832">
        <v>2</v>
      </c>
      <c r="H2832" t="s">
        <v>6154</v>
      </c>
      <c r="I2832" t="s">
        <v>144385</v>
      </c>
      <c r="J2832">
        <v>0.21240700000000001</v>
      </c>
    </row>
    <row r="2833" spans="1:10" x14ac:dyDescent="0.4">
      <c r="A2833" t="s">
        <v>1868</v>
      </c>
      <c r="B2833">
        <v>95</v>
      </c>
      <c r="C2833" t="s">
        <v>1869</v>
      </c>
      <c r="E2833" t="s">
        <v>1870</v>
      </c>
      <c r="F2833" t="s">
        <v>140004</v>
      </c>
      <c r="G2833">
        <v>1</v>
      </c>
      <c r="H2833" t="s">
        <v>1869</v>
      </c>
      <c r="I2833">
        <v>0.20335900000000001</v>
      </c>
      <c r="J2833">
        <v>0.20335900000000001</v>
      </c>
    </row>
    <row r="2834" spans="1:10" x14ac:dyDescent="0.4">
      <c r="A2834" t="s">
        <v>718</v>
      </c>
      <c r="B2834">
        <v>465</v>
      </c>
      <c r="C2834" t="s">
        <v>719</v>
      </c>
      <c r="E2834" t="s">
        <v>720</v>
      </c>
      <c r="F2834" t="s">
        <v>141724</v>
      </c>
      <c r="G2834">
        <v>1</v>
      </c>
      <c r="H2834" t="s">
        <v>719</v>
      </c>
      <c r="I2834">
        <v>0.20380200000000001</v>
      </c>
      <c r="J2834">
        <v>0.20380200000000001</v>
      </c>
    </row>
    <row r="2835" spans="1:10" x14ac:dyDescent="0.4">
      <c r="A2835" t="s">
        <v>906</v>
      </c>
      <c r="B2835">
        <v>73</v>
      </c>
      <c r="C2835" t="s">
        <v>907</v>
      </c>
      <c r="E2835" t="s">
        <v>908</v>
      </c>
      <c r="F2835" t="s">
        <v>140544</v>
      </c>
      <c r="G2835">
        <v>2</v>
      </c>
      <c r="H2835" t="s">
        <v>907</v>
      </c>
      <c r="I2835" t="s">
        <v>144386</v>
      </c>
      <c r="J2835">
        <v>0.241315</v>
      </c>
    </row>
    <row r="2836" spans="1:10" x14ac:dyDescent="0.4">
      <c r="A2836" t="s">
        <v>31019</v>
      </c>
      <c r="B2836">
        <v>115</v>
      </c>
      <c r="C2836" t="s">
        <v>31020</v>
      </c>
      <c r="E2836" t="s">
        <v>31021</v>
      </c>
      <c r="F2836" t="s">
        <v>139148</v>
      </c>
      <c r="G2836">
        <v>1</v>
      </c>
      <c r="H2836" t="s">
        <v>31020</v>
      </c>
      <c r="I2836">
        <v>0.20461299999999999</v>
      </c>
      <c r="J2836">
        <v>0.20461299999999999</v>
      </c>
    </row>
    <row r="2837" spans="1:10" x14ac:dyDescent="0.4">
      <c r="A2837" t="s">
        <v>2116</v>
      </c>
      <c r="B2837">
        <v>97</v>
      </c>
      <c r="C2837" t="s">
        <v>2117</v>
      </c>
      <c r="E2837" t="s">
        <v>2118</v>
      </c>
      <c r="F2837" t="s">
        <v>138437</v>
      </c>
      <c r="G2837">
        <v>1</v>
      </c>
      <c r="H2837" t="s">
        <v>2117</v>
      </c>
      <c r="I2837">
        <v>0.204706</v>
      </c>
      <c r="J2837">
        <v>0.204706</v>
      </c>
    </row>
    <row r="2838" spans="1:10" x14ac:dyDescent="0.4">
      <c r="A2838" t="s">
        <v>2196</v>
      </c>
      <c r="B2838">
        <v>100</v>
      </c>
      <c r="C2838" t="s">
        <v>2197</v>
      </c>
      <c r="E2838" t="s">
        <v>2198</v>
      </c>
      <c r="F2838" t="s">
        <v>144387</v>
      </c>
      <c r="G2838">
        <v>1</v>
      </c>
      <c r="H2838" t="s">
        <v>2197</v>
      </c>
      <c r="I2838">
        <v>0.20601900000000001</v>
      </c>
      <c r="J2838">
        <v>0.20601900000000001</v>
      </c>
    </row>
    <row r="2839" spans="1:10" x14ac:dyDescent="0.4">
      <c r="A2839" t="s">
        <v>4991</v>
      </c>
      <c r="B2839">
        <v>229</v>
      </c>
      <c r="C2839" t="s">
        <v>4992</v>
      </c>
      <c r="E2839" t="s">
        <v>4993</v>
      </c>
      <c r="F2839" t="s">
        <v>141054</v>
      </c>
      <c r="G2839">
        <v>1</v>
      </c>
      <c r="H2839" t="s">
        <v>4992</v>
      </c>
      <c r="I2839">
        <v>0.20628099999999999</v>
      </c>
      <c r="J2839">
        <v>0.20628099999999999</v>
      </c>
    </row>
    <row r="2840" spans="1:10" x14ac:dyDescent="0.4">
      <c r="A2840" t="s">
        <v>99859</v>
      </c>
      <c r="B2840">
        <v>258</v>
      </c>
      <c r="C2840" t="s">
        <v>99860</v>
      </c>
      <c r="E2840" t="s">
        <v>99861</v>
      </c>
      <c r="F2840" t="s">
        <v>144388</v>
      </c>
      <c r="G2840">
        <v>2</v>
      </c>
      <c r="H2840" t="s">
        <v>99860</v>
      </c>
      <c r="I2840" t="s">
        <v>144389</v>
      </c>
      <c r="J2840">
        <v>0.24575049999999901</v>
      </c>
    </row>
    <row r="2841" spans="1:10" x14ac:dyDescent="0.4">
      <c r="A2841" t="s">
        <v>96712</v>
      </c>
      <c r="B2841">
        <v>258</v>
      </c>
      <c r="C2841" t="s">
        <v>96713</v>
      </c>
      <c r="E2841" t="s">
        <v>96714</v>
      </c>
      <c r="F2841" t="s">
        <v>144388</v>
      </c>
      <c r="G2841">
        <v>2</v>
      </c>
      <c r="H2841" t="s">
        <v>96713</v>
      </c>
      <c r="I2841" t="s">
        <v>144389</v>
      </c>
      <c r="J2841">
        <v>0.24575049999999901</v>
      </c>
    </row>
    <row r="2842" spans="1:10" x14ac:dyDescent="0.4">
      <c r="A2842" t="s">
        <v>925</v>
      </c>
      <c r="B2842">
        <v>220</v>
      </c>
      <c r="C2842" t="s">
        <v>926</v>
      </c>
      <c r="E2842" t="s">
        <v>927</v>
      </c>
      <c r="F2842" t="s">
        <v>144390</v>
      </c>
      <c r="G2842">
        <v>1</v>
      </c>
      <c r="H2842" t="s">
        <v>926</v>
      </c>
      <c r="I2842">
        <v>0.208256</v>
      </c>
      <c r="J2842">
        <v>0.208256</v>
      </c>
    </row>
    <row r="2843" spans="1:10" x14ac:dyDescent="0.4">
      <c r="A2843" t="s">
        <v>3189</v>
      </c>
      <c r="B2843">
        <v>56</v>
      </c>
      <c r="C2843" t="s">
        <v>3190</v>
      </c>
      <c r="E2843" t="s">
        <v>3191</v>
      </c>
      <c r="F2843" t="s">
        <v>140186</v>
      </c>
      <c r="G2843">
        <v>1</v>
      </c>
      <c r="H2843" t="s">
        <v>3190</v>
      </c>
      <c r="I2843">
        <v>0.20882999999999999</v>
      </c>
      <c r="J2843">
        <v>0.20882999999999999</v>
      </c>
    </row>
    <row r="2844" spans="1:10" x14ac:dyDescent="0.4">
      <c r="A2844" t="s">
        <v>22898</v>
      </c>
      <c r="B2844">
        <v>229</v>
      </c>
      <c r="C2844" t="s">
        <v>22899</v>
      </c>
      <c r="D2844" t="s">
        <v>144391</v>
      </c>
      <c r="E2844" t="s">
        <v>22900</v>
      </c>
      <c r="F2844" t="s">
        <v>144392</v>
      </c>
      <c r="G2844">
        <v>1</v>
      </c>
      <c r="H2844" t="s">
        <v>22899</v>
      </c>
      <c r="I2844">
        <v>0.209485</v>
      </c>
      <c r="J2844">
        <v>0.209485</v>
      </c>
    </row>
    <row r="2845" spans="1:10" x14ac:dyDescent="0.4">
      <c r="A2845" t="s">
        <v>2818</v>
      </c>
      <c r="B2845">
        <v>1616</v>
      </c>
      <c r="C2845" t="s">
        <v>2819</v>
      </c>
      <c r="E2845" t="s">
        <v>2820</v>
      </c>
      <c r="F2845" t="s">
        <v>144393</v>
      </c>
      <c r="G2845">
        <v>1</v>
      </c>
      <c r="H2845" t="s">
        <v>2819</v>
      </c>
      <c r="I2845">
        <v>0.21005399999999999</v>
      </c>
      <c r="J2845">
        <v>0.21005399999999999</v>
      </c>
    </row>
    <row r="2846" spans="1:10" x14ac:dyDescent="0.4">
      <c r="A2846" t="s">
        <v>6605</v>
      </c>
      <c r="B2846">
        <v>266</v>
      </c>
      <c r="C2846" t="s">
        <v>6606</v>
      </c>
      <c r="E2846" t="s">
        <v>6607</v>
      </c>
      <c r="F2846" t="s">
        <v>144394</v>
      </c>
      <c r="G2846">
        <v>1</v>
      </c>
      <c r="H2846" t="s">
        <v>6606</v>
      </c>
      <c r="I2846">
        <v>0.210617</v>
      </c>
      <c r="J2846">
        <v>0.210617</v>
      </c>
    </row>
    <row r="2847" spans="1:10" x14ac:dyDescent="0.4">
      <c r="A2847" t="s">
        <v>8152</v>
      </c>
      <c r="B2847">
        <v>132</v>
      </c>
      <c r="C2847" t="s">
        <v>8153</v>
      </c>
      <c r="E2847" t="s">
        <v>8154</v>
      </c>
      <c r="F2847" t="s">
        <v>144395</v>
      </c>
      <c r="G2847">
        <v>1</v>
      </c>
      <c r="H2847" t="s">
        <v>8153</v>
      </c>
      <c r="I2847">
        <v>0.21315000000000001</v>
      </c>
      <c r="J2847">
        <v>0.21315000000000001</v>
      </c>
    </row>
    <row r="2848" spans="1:10" x14ac:dyDescent="0.4">
      <c r="A2848" t="s">
        <v>1377</v>
      </c>
      <c r="B2848">
        <v>508</v>
      </c>
      <c r="C2848" t="s">
        <v>1378</v>
      </c>
      <c r="E2848" t="s">
        <v>1379</v>
      </c>
      <c r="F2848" t="s">
        <v>140697</v>
      </c>
      <c r="G2848">
        <v>1</v>
      </c>
      <c r="H2848" t="s">
        <v>1378</v>
      </c>
      <c r="I2848">
        <v>0.214675</v>
      </c>
      <c r="J2848">
        <v>0.214675</v>
      </c>
    </row>
    <row r="2849" spans="1:10" x14ac:dyDescent="0.4">
      <c r="A2849" t="s">
        <v>1477</v>
      </c>
      <c r="B2849">
        <v>202</v>
      </c>
      <c r="C2849" t="s">
        <v>1478</v>
      </c>
      <c r="E2849" t="s">
        <v>1479</v>
      </c>
      <c r="F2849" t="s">
        <v>144396</v>
      </c>
      <c r="G2849">
        <v>1</v>
      </c>
      <c r="H2849" t="s">
        <v>1478</v>
      </c>
      <c r="I2849">
        <v>0.21577199999999999</v>
      </c>
      <c r="J2849">
        <v>0.21577199999999999</v>
      </c>
    </row>
    <row r="2850" spans="1:10" x14ac:dyDescent="0.4">
      <c r="A2850" t="s">
        <v>1138</v>
      </c>
      <c r="B2850">
        <v>542</v>
      </c>
      <c r="C2850" t="s">
        <v>1139</v>
      </c>
      <c r="E2850" t="s">
        <v>1140</v>
      </c>
      <c r="F2850" t="s">
        <v>144397</v>
      </c>
      <c r="G2850">
        <v>2</v>
      </c>
      <c r="H2850" t="s">
        <v>1139</v>
      </c>
      <c r="I2850" t="s">
        <v>144398</v>
      </c>
      <c r="J2850">
        <v>0.25347799999999998</v>
      </c>
    </row>
    <row r="2851" spans="1:10" x14ac:dyDescent="0.4">
      <c r="A2851" t="s">
        <v>4181</v>
      </c>
      <c r="B2851">
        <v>540</v>
      </c>
      <c r="C2851" t="s">
        <v>4182</v>
      </c>
      <c r="E2851" t="s">
        <v>4183</v>
      </c>
      <c r="F2851" t="s">
        <v>144399</v>
      </c>
      <c r="G2851">
        <v>1</v>
      </c>
      <c r="H2851" t="s">
        <v>4182</v>
      </c>
      <c r="I2851">
        <v>0.216003</v>
      </c>
      <c r="J2851">
        <v>0.216003</v>
      </c>
    </row>
    <row r="2852" spans="1:10" x14ac:dyDescent="0.4">
      <c r="A2852" t="s">
        <v>6983</v>
      </c>
      <c r="B2852">
        <v>491</v>
      </c>
      <c r="C2852" t="s">
        <v>6984</v>
      </c>
      <c r="E2852" t="s">
        <v>6985</v>
      </c>
      <c r="F2852" t="s">
        <v>144400</v>
      </c>
      <c r="G2852">
        <v>2</v>
      </c>
      <c r="H2852" t="s">
        <v>6984</v>
      </c>
      <c r="I2852" t="s">
        <v>144401</v>
      </c>
      <c r="J2852">
        <v>0.27746199999999999</v>
      </c>
    </row>
    <row r="2853" spans="1:10" x14ac:dyDescent="0.4">
      <c r="A2853" t="s">
        <v>6983</v>
      </c>
      <c r="B2853">
        <v>481</v>
      </c>
      <c r="C2853" t="s">
        <v>6984</v>
      </c>
      <c r="E2853" t="s">
        <v>6985</v>
      </c>
      <c r="F2853" t="s">
        <v>144400</v>
      </c>
      <c r="G2853">
        <v>2</v>
      </c>
      <c r="H2853" t="s">
        <v>6984</v>
      </c>
      <c r="I2853" t="s">
        <v>144401</v>
      </c>
      <c r="J2853">
        <v>0.27746199999999999</v>
      </c>
    </row>
    <row r="2854" spans="1:10" x14ac:dyDescent="0.4">
      <c r="A2854" t="s">
        <v>6983</v>
      </c>
      <c r="B2854">
        <v>461</v>
      </c>
      <c r="C2854" t="s">
        <v>6984</v>
      </c>
      <c r="E2854" t="s">
        <v>6985</v>
      </c>
      <c r="F2854" t="s">
        <v>144400</v>
      </c>
      <c r="G2854">
        <v>2</v>
      </c>
      <c r="H2854" t="s">
        <v>6984</v>
      </c>
      <c r="I2854" t="s">
        <v>144401</v>
      </c>
      <c r="J2854">
        <v>0.27746199999999999</v>
      </c>
    </row>
    <row r="2855" spans="1:10" x14ac:dyDescent="0.4">
      <c r="A2855" t="s">
        <v>6983</v>
      </c>
      <c r="B2855">
        <v>451</v>
      </c>
      <c r="C2855" t="s">
        <v>6984</v>
      </c>
      <c r="E2855" t="s">
        <v>6985</v>
      </c>
      <c r="F2855" t="s">
        <v>144400</v>
      </c>
      <c r="G2855">
        <v>2</v>
      </c>
      <c r="H2855" t="s">
        <v>6984</v>
      </c>
      <c r="I2855" t="s">
        <v>144401</v>
      </c>
      <c r="J2855">
        <v>0.27746199999999999</v>
      </c>
    </row>
    <row r="2856" spans="1:10" x14ac:dyDescent="0.4">
      <c r="A2856" t="s">
        <v>6983</v>
      </c>
      <c r="B2856">
        <v>441</v>
      </c>
      <c r="C2856" t="s">
        <v>6984</v>
      </c>
      <c r="E2856" t="s">
        <v>6985</v>
      </c>
      <c r="F2856" t="s">
        <v>144400</v>
      </c>
      <c r="G2856">
        <v>2</v>
      </c>
      <c r="H2856" t="s">
        <v>6984</v>
      </c>
      <c r="I2856" t="s">
        <v>144401</v>
      </c>
      <c r="J2856">
        <v>0.27746199999999999</v>
      </c>
    </row>
    <row r="2857" spans="1:10" x14ac:dyDescent="0.4">
      <c r="A2857" t="s">
        <v>6983</v>
      </c>
      <c r="B2857">
        <v>431</v>
      </c>
      <c r="C2857" t="s">
        <v>6984</v>
      </c>
      <c r="E2857" t="s">
        <v>6985</v>
      </c>
      <c r="F2857" t="s">
        <v>144400</v>
      </c>
      <c r="G2857">
        <v>2</v>
      </c>
      <c r="H2857" t="s">
        <v>6984</v>
      </c>
      <c r="I2857" t="s">
        <v>144401</v>
      </c>
      <c r="J2857">
        <v>0.27746199999999999</v>
      </c>
    </row>
    <row r="2858" spans="1:10" x14ac:dyDescent="0.4">
      <c r="A2858" t="s">
        <v>6983</v>
      </c>
      <c r="B2858">
        <v>421</v>
      </c>
      <c r="C2858" t="s">
        <v>6984</v>
      </c>
      <c r="E2858" t="s">
        <v>6985</v>
      </c>
      <c r="F2858" t="s">
        <v>144400</v>
      </c>
      <c r="G2858">
        <v>2</v>
      </c>
      <c r="H2858" t="s">
        <v>6984</v>
      </c>
      <c r="I2858" t="s">
        <v>144401</v>
      </c>
      <c r="J2858">
        <v>0.27746199999999999</v>
      </c>
    </row>
    <row r="2859" spans="1:10" x14ac:dyDescent="0.4">
      <c r="A2859" t="s">
        <v>6983</v>
      </c>
      <c r="B2859">
        <v>411</v>
      </c>
      <c r="C2859" t="s">
        <v>6984</v>
      </c>
      <c r="E2859" t="s">
        <v>6985</v>
      </c>
      <c r="F2859" t="s">
        <v>144400</v>
      </c>
      <c r="G2859">
        <v>2</v>
      </c>
      <c r="H2859" t="s">
        <v>6984</v>
      </c>
      <c r="I2859" t="s">
        <v>144401</v>
      </c>
      <c r="J2859">
        <v>0.27746199999999999</v>
      </c>
    </row>
    <row r="2860" spans="1:10" x14ac:dyDescent="0.4">
      <c r="A2860" t="s">
        <v>6983</v>
      </c>
      <c r="B2860">
        <v>401</v>
      </c>
      <c r="C2860" t="s">
        <v>6984</v>
      </c>
      <c r="E2860" t="s">
        <v>6985</v>
      </c>
      <c r="F2860" t="s">
        <v>144400</v>
      </c>
      <c r="G2860">
        <v>2</v>
      </c>
      <c r="H2860" t="s">
        <v>6984</v>
      </c>
      <c r="I2860" t="s">
        <v>144401</v>
      </c>
      <c r="J2860">
        <v>0.27746199999999999</v>
      </c>
    </row>
    <row r="2861" spans="1:10" x14ac:dyDescent="0.4">
      <c r="A2861" t="s">
        <v>6983</v>
      </c>
      <c r="B2861">
        <v>381</v>
      </c>
      <c r="C2861" t="s">
        <v>6984</v>
      </c>
      <c r="E2861" t="s">
        <v>6985</v>
      </c>
      <c r="F2861" t="s">
        <v>144400</v>
      </c>
      <c r="G2861">
        <v>2</v>
      </c>
      <c r="H2861" t="s">
        <v>6984</v>
      </c>
      <c r="I2861" t="s">
        <v>144401</v>
      </c>
      <c r="J2861">
        <v>0.27746199999999999</v>
      </c>
    </row>
    <row r="2862" spans="1:10" x14ac:dyDescent="0.4">
      <c r="A2862" t="s">
        <v>6983</v>
      </c>
      <c r="B2862">
        <v>371</v>
      </c>
      <c r="C2862" t="s">
        <v>6984</v>
      </c>
      <c r="E2862" t="s">
        <v>6985</v>
      </c>
      <c r="F2862" t="s">
        <v>144400</v>
      </c>
      <c r="G2862">
        <v>2</v>
      </c>
      <c r="H2862" t="s">
        <v>6984</v>
      </c>
      <c r="I2862" t="s">
        <v>144401</v>
      </c>
      <c r="J2862">
        <v>0.27746199999999999</v>
      </c>
    </row>
    <row r="2863" spans="1:10" x14ac:dyDescent="0.4">
      <c r="A2863" t="s">
        <v>6983</v>
      </c>
      <c r="B2863">
        <v>361</v>
      </c>
      <c r="C2863" t="s">
        <v>6984</v>
      </c>
      <c r="E2863" t="s">
        <v>6985</v>
      </c>
      <c r="F2863" t="s">
        <v>144400</v>
      </c>
      <c r="G2863">
        <v>2</v>
      </c>
      <c r="H2863" t="s">
        <v>6984</v>
      </c>
      <c r="I2863" t="s">
        <v>144401</v>
      </c>
      <c r="J2863">
        <v>0.27746199999999999</v>
      </c>
    </row>
    <row r="2864" spans="1:10" x14ac:dyDescent="0.4">
      <c r="A2864" t="s">
        <v>6983</v>
      </c>
      <c r="B2864">
        <v>351</v>
      </c>
      <c r="C2864" t="s">
        <v>6984</v>
      </c>
      <c r="E2864" t="s">
        <v>6985</v>
      </c>
      <c r="F2864" t="s">
        <v>144400</v>
      </c>
      <c r="G2864">
        <v>2</v>
      </c>
      <c r="H2864" t="s">
        <v>6984</v>
      </c>
      <c r="I2864" t="s">
        <v>144401</v>
      </c>
      <c r="J2864">
        <v>0.27746199999999999</v>
      </c>
    </row>
    <row r="2865" spans="1:10" x14ac:dyDescent="0.4">
      <c r="A2865" t="s">
        <v>6983</v>
      </c>
      <c r="B2865">
        <v>341</v>
      </c>
      <c r="C2865" t="s">
        <v>6984</v>
      </c>
      <c r="E2865" t="s">
        <v>6985</v>
      </c>
      <c r="F2865" t="s">
        <v>144400</v>
      </c>
      <c r="G2865">
        <v>2</v>
      </c>
      <c r="H2865" t="s">
        <v>6984</v>
      </c>
      <c r="I2865" t="s">
        <v>144401</v>
      </c>
      <c r="J2865">
        <v>0.27746199999999999</v>
      </c>
    </row>
    <row r="2866" spans="1:10" x14ac:dyDescent="0.4">
      <c r="A2866" t="s">
        <v>6983</v>
      </c>
      <c r="B2866">
        <v>331</v>
      </c>
      <c r="C2866" t="s">
        <v>6984</v>
      </c>
      <c r="E2866" t="s">
        <v>6985</v>
      </c>
      <c r="F2866" t="s">
        <v>144400</v>
      </c>
      <c r="G2866">
        <v>2</v>
      </c>
      <c r="H2866" t="s">
        <v>6984</v>
      </c>
      <c r="I2866" t="s">
        <v>144401</v>
      </c>
      <c r="J2866">
        <v>0.27746199999999999</v>
      </c>
    </row>
    <row r="2867" spans="1:10" x14ac:dyDescent="0.4">
      <c r="A2867" t="s">
        <v>6983</v>
      </c>
      <c r="B2867">
        <v>311</v>
      </c>
      <c r="C2867" t="s">
        <v>6984</v>
      </c>
      <c r="E2867" t="s">
        <v>6985</v>
      </c>
      <c r="F2867" t="s">
        <v>144400</v>
      </c>
      <c r="G2867">
        <v>2</v>
      </c>
      <c r="H2867" t="s">
        <v>6984</v>
      </c>
      <c r="I2867" t="s">
        <v>144401</v>
      </c>
      <c r="J2867">
        <v>0.27746199999999999</v>
      </c>
    </row>
    <row r="2868" spans="1:10" x14ac:dyDescent="0.4">
      <c r="A2868" t="s">
        <v>6983</v>
      </c>
      <c r="B2868">
        <v>261</v>
      </c>
      <c r="C2868" t="s">
        <v>6984</v>
      </c>
      <c r="E2868" t="s">
        <v>6985</v>
      </c>
      <c r="F2868" t="s">
        <v>144400</v>
      </c>
      <c r="G2868">
        <v>2</v>
      </c>
      <c r="H2868" t="s">
        <v>6984</v>
      </c>
      <c r="I2868" t="s">
        <v>144401</v>
      </c>
      <c r="J2868">
        <v>0.27746199999999999</v>
      </c>
    </row>
    <row r="2869" spans="1:10" x14ac:dyDescent="0.4">
      <c r="A2869" t="s">
        <v>12696</v>
      </c>
      <c r="B2869">
        <v>491</v>
      </c>
      <c r="C2869" t="s">
        <v>12697</v>
      </c>
      <c r="E2869" t="s">
        <v>12698</v>
      </c>
      <c r="F2869" t="s">
        <v>144402</v>
      </c>
      <c r="G2869">
        <v>1</v>
      </c>
      <c r="H2869" t="s">
        <v>12697</v>
      </c>
      <c r="I2869">
        <v>0.21726899999999999</v>
      </c>
      <c r="J2869">
        <v>0.21726899999999999</v>
      </c>
    </row>
    <row r="2870" spans="1:10" x14ac:dyDescent="0.4">
      <c r="A2870" t="s">
        <v>14837</v>
      </c>
      <c r="B2870">
        <v>134</v>
      </c>
      <c r="C2870" t="s">
        <v>14838</v>
      </c>
      <c r="E2870" t="s">
        <v>14839</v>
      </c>
      <c r="F2870" t="s">
        <v>141490</v>
      </c>
      <c r="G2870">
        <v>1</v>
      </c>
      <c r="H2870" t="s">
        <v>14838</v>
      </c>
      <c r="I2870">
        <v>0.21862300000000001</v>
      </c>
      <c r="J2870">
        <v>0.21862300000000001</v>
      </c>
    </row>
    <row r="2871" spans="1:10" x14ac:dyDescent="0.4">
      <c r="A2871" t="s">
        <v>101685</v>
      </c>
      <c r="B2871">
        <v>443</v>
      </c>
      <c r="C2871" t="s">
        <v>101686</v>
      </c>
      <c r="E2871" t="s">
        <v>101687</v>
      </c>
      <c r="F2871" t="s">
        <v>144403</v>
      </c>
      <c r="G2871">
        <v>1</v>
      </c>
      <c r="H2871" t="s">
        <v>101686</v>
      </c>
      <c r="I2871">
        <v>0.21911700000000001</v>
      </c>
      <c r="J2871">
        <v>0.21911700000000001</v>
      </c>
    </row>
    <row r="2872" spans="1:10" x14ac:dyDescent="0.4">
      <c r="A2872" t="s">
        <v>645</v>
      </c>
      <c r="B2872">
        <v>2717</v>
      </c>
      <c r="C2872" t="s">
        <v>646</v>
      </c>
      <c r="E2872" t="s">
        <v>647</v>
      </c>
      <c r="F2872" t="s">
        <v>141731</v>
      </c>
      <c r="G2872">
        <v>2</v>
      </c>
      <c r="H2872" t="s">
        <v>646</v>
      </c>
      <c r="I2872" t="s">
        <v>144404</v>
      </c>
      <c r="J2872">
        <v>0.22798450000000001</v>
      </c>
    </row>
    <row r="2873" spans="1:10" x14ac:dyDescent="0.4">
      <c r="A2873" t="s">
        <v>1494</v>
      </c>
      <c r="B2873">
        <v>152</v>
      </c>
      <c r="C2873" t="s">
        <v>1495</v>
      </c>
      <c r="E2873" t="s">
        <v>1496</v>
      </c>
      <c r="F2873" t="s">
        <v>141285</v>
      </c>
      <c r="G2873">
        <v>1</v>
      </c>
      <c r="H2873" t="s">
        <v>1495</v>
      </c>
      <c r="I2873">
        <v>0.21979399999999999</v>
      </c>
      <c r="J2873">
        <v>0.21979399999999999</v>
      </c>
    </row>
    <row r="2874" spans="1:10" x14ac:dyDescent="0.4">
      <c r="A2874" t="s">
        <v>31979</v>
      </c>
      <c r="B2874">
        <v>143</v>
      </c>
      <c r="C2874" t="s">
        <v>31980</v>
      </c>
      <c r="E2874" t="s">
        <v>31981</v>
      </c>
      <c r="F2874" t="s">
        <v>144405</v>
      </c>
      <c r="G2874">
        <v>1</v>
      </c>
      <c r="H2874" t="s">
        <v>31980</v>
      </c>
      <c r="I2874">
        <v>0.22434000000000001</v>
      </c>
      <c r="J2874">
        <v>0.22434000000000001</v>
      </c>
    </row>
    <row r="2875" spans="1:10" x14ac:dyDescent="0.4">
      <c r="A2875" t="s">
        <v>3974</v>
      </c>
      <c r="B2875">
        <v>106</v>
      </c>
      <c r="C2875" t="s">
        <v>3975</v>
      </c>
      <c r="E2875" t="s">
        <v>3976</v>
      </c>
      <c r="F2875" t="s">
        <v>140042</v>
      </c>
      <c r="G2875">
        <v>1</v>
      </c>
      <c r="H2875" t="s">
        <v>3975</v>
      </c>
      <c r="I2875">
        <v>0.22436800000000001</v>
      </c>
      <c r="J2875">
        <v>0.22436800000000001</v>
      </c>
    </row>
    <row r="2876" spans="1:10" x14ac:dyDescent="0.4">
      <c r="A2876" t="s">
        <v>876</v>
      </c>
      <c r="B2876">
        <v>64</v>
      </c>
      <c r="C2876" t="s">
        <v>877</v>
      </c>
      <c r="E2876" t="s">
        <v>878</v>
      </c>
      <c r="F2876" t="s">
        <v>144406</v>
      </c>
      <c r="G2876">
        <v>2</v>
      </c>
      <c r="H2876" t="s">
        <v>877</v>
      </c>
      <c r="I2876" t="s">
        <v>144407</v>
      </c>
      <c r="J2876">
        <v>0.24003949999999999</v>
      </c>
    </row>
    <row r="2877" spans="1:10" x14ac:dyDescent="0.4">
      <c r="A2877" t="s">
        <v>97405</v>
      </c>
      <c r="B2877">
        <v>177</v>
      </c>
      <c r="C2877" t="s">
        <v>97406</v>
      </c>
      <c r="E2877" t="s">
        <v>97407</v>
      </c>
      <c r="F2877" t="s">
        <v>144408</v>
      </c>
      <c r="G2877">
        <v>2</v>
      </c>
      <c r="H2877" t="s">
        <v>97406</v>
      </c>
      <c r="I2877" t="s">
        <v>144409</v>
      </c>
      <c r="J2877">
        <v>0.25014049999999999</v>
      </c>
    </row>
    <row r="2878" spans="1:10" x14ac:dyDescent="0.4">
      <c r="A2878" t="s">
        <v>2564</v>
      </c>
      <c r="B2878">
        <v>210</v>
      </c>
      <c r="C2878" t="s">
        <v>2565</v>
      </c>
      <c r="E2878" t="s">
        <v>2566</v>
      </c>
      <c r="F2878" t="s">
        <v>144410</v>
      </c>
      <c r="G2878">
        <v>1</v>
      </c>
      <c r="H2878" t="s">
        <v>2565</v>
      </c>
      <c r="I2878">
        <v>0.225267</v>
      </c>
      <c r="J2878">
        <v>0.225267</v>
      </c>
    </row>
    <row r="2879" spans="1:10" x14ac:dyDescent="0.4">
      <c r="A2879" t="s">
        <v>1334</v>
      </c>
      <c r="B2879">
        <v>300</v>
      </c>
      <c r="C2879" t="s">
        <v>1335</v>
      </c>
      <c r="E2879" t="s">
        <v>1336</v>
      </c>
      <c r="F2879" t="s">
        <v>144411</v>
      </c>
      <c r="G2879">
        <v>1</v>
      </c>
      <c r="H2879" t="s">
        <v>1335</v>
      </c>
      <c r="I2879">
        <v>0.22634899999999999</v>
      </c>
      <c r="J2879">
        <v>0.22634899999999999</v>
      </c>
    </row>
    <row r="2880" spans="1:10" x14ac:dyDescent="0.4">
      <c r="A2880" t="s">
        <v>5213</v>
      </c>
      <c r="B2880">
        <v>9</v>
      </c>
      <c r="C2880" t="s">
        <v>5214</v>
      </c>
      <c r="E2880" t="s">
        <v>5215</v>
      </c>
      <c r="F2880" t="s">
        <v>144412</v>
      </c>
      <c r="G2880">
        <v>1</v>
      </c>
      <c r="H2880" t="s">
        <v>5214</v>
      </c>
      <c r="I2880">
        <v>0.22681200000000001</v>
      </c>
      <c r="J2880">
        <v>0.22681200000000001</v>
      </c>
    </row>
    <row r="2881" spans="1:10" x14ac:dyDescent="0.4">
      <c r="A2881" t="s">
        <v>1597</v>
      </c>
      <c r="B2881">
        <v>598</v>
      </c>
      <c r="C2881" t="s">
        <v>1598</v>
      </c>
      <c r="E2881" t="s">
        <v>1599</v>
      </c>
      <c r="F2881" t="s">
        <v>144413</v>
      </c>
      <c r="G2881">
        <v>1</v>
      </c>
      <c r="H2881" t="s">
        <v>1598</v>
      </c>
      <c r="I2881">
        <v>0.22734599999999999</v>
      </c>
      <c r="J2881">
        <v>0.22734599999999999</v>
      </c>
    </row>
    <row r="2882" spans="1:10" x14ac:dyDescent="0.4">
      <c r="A2882" t="s">
        <v>38532</v>
      </c>
      <c r="B2882">
        <v>177</v>
      </c>
      <c r="C2882" t="s">
        <v>38533</v>
      </c>
      <c r="E2882" t="s">
        <v>38534</v>
      </c>
      <c r="F2882" t="s">
        <v>144414</v>
      </c>
      <c r="G2882">
        <v>1</v>
      </c>
      <c r="H2882" t="s">
        <v>38533</v>
      </c>
      <c r="I2882">
        <v>0.227604</v>
      </c>
      <c r="J2882">
        <v>0.227604</v>
      </c>
    </row>
    <row r="2883" spans="1:10" x14ac:dyDescent="0.4">
      <c r="A2883" t="s">
        <v>97405</v>
      </c>
      <c r="B2883">
        <v>180</v>
      </c>
      <c r="C2883" t="s">
        <v>97406</v>
      </c>
      <c r="E2883" t="s">
        <v>97407</v>
      </c>
      <c r="F2883" t="s">
        <v>141481</v>
      </c>
      <c r="G2883">
        <v>2</v>
      </c>
      <c r="H2883" t="s">
        <v>97406</v>
      </c>
      <c r="I2883" t="s">
        <v>144415</v>
      </c>
      <c r="J2883">
        <v>0.23528499999999999</v>
      </c>
    </row>
    <row r="2884" spans="1:10" x14ac:dyDescent="0.4">
      <c r="A2884" t="s">
        <v>39341</v>
      </c>
      <c r="B2884">
        <v>154</v>
      </c>
      <c r="C2884" t="s">
        <v>39342</v>
      </c>
      <c r="E2884" t="s">
        <v>39343</v>
      </c>
      <c r="F2884" t="s">
        <v>144416</v>
      </c>
      <c r="G2884">
        <v>2</v>
      </c>
      <c r="H2884" t="s">
        <v>39342</v>
      </c>
      <c r="I2884" t="s">
        <v>144417</v>
      </c>
      <c r="J2884">
        <v>0.3111815</v>
      </c>
    </row>
    <row r="2885" spans="1:10" x14ac:dyDescent="0.4">
      <c r="A2885" t="s">
        <v>180</v>
      </c>
      <c r="B2885">
        <v>130</v>
      </c>
      <c r="C2885" t="s">
        <v>181</v>
      </c>
      <c r="E2885" t="s">
        <v>182</v>
      </c>
      <c r="F2885" t="s">
        <v>141047</v>
      </c>
      <c r="G2885">
        <v>2</v>
      </c>
      <c r="H2885" t="s">
        <v>181</v>
      </c>
      <c r="I2885" t="s">
        <v>144418</v>
      </c>
      <c r="J2885">
        <v>0.27674349999999998</v>
      </c>
    </row>
    <row r="2886" spans="1:10" x14ac:dyDescent="0.4">
      <c r="A2886" t="s">
        <v>82200</v>
      </c>
      <c r="B2886">
        <v>423</v>
      </c>
      <c r="C2886" t="s">
        <v>82201</v>
      </c>
      <c r="E2886" t="s">
        <v>82202</v>
      </c>
      <c r="F2886" t="s">
        <v>144419</v>
      </c>
      <c r="G2886">
        <v>1</v>
      </c>
      <c r="H2886" t="s">
        <v>82201</v>
      </c>
      <c r="I2886">
        <v>0.22833100000000001</v>
      </c>
      <c r="J2886">
        <v>0.22833100000000001</v>
      </c>
    </row>
    <row r="2887" spans="1:10" x14ac:dyDescent="0.4">
      <c r="A2887" t="s">
        <v>116</v>
      </c>
      <c r="B2887">
        <v>179</v>
      </c>
      <c r="C2887" t="s">
        <v>117</v>
      </c>
      <c r="E2887" t="s">
        <v>118</v>
      </c>
      <c r="F2887" t="s">
        <v>144420</v>
      </c>
      <c r="G2887">
        <v>1</v>
      </c>
      <c r="H2887" t="s">
        <v>117</v>
      </c>
      <c r="I2887">
        <v>0.229051</v>
      </c>
      <c r="J2887">
        <v>0.229051</v>
      </c>
    </row>
    <row r="2888" spans="1:10" x14ac:dyDescent="0.4">
      <c r="A2888" t="s">
        <v>3219</v>
      </c>
      <c r="B2888">
        <v>52</v>
      </c>
      <c r="C2888" t="s">
        <v>3220</v>
      </c>
      <c r="E2888" t="s">
        <v>3221</v>
      </c>
      <c r="F2888" t="s">
        <v>140880</v>
      </c>
      <c r="G2888">
        <v>1</v>
      </c>
      <c r="H2888" t="s">
        <v>3220</v>
      </c>
      <c r="I2888">
        <v>0.229236</v>
      </c>
      <c r="J2888">
        <v>0.229236</v>
      </c>
    </row>
    <row r="2889" spans="1:10" x14ac:dyDescent="0.4">
      <c r="A2889" t="s">
        <v>65190</v>
      </c>
      <c r="B2889">
        <v>744</v>
      </c>
      <c r="C2889" t="s">
        <v>65191</v>
      </c>
      <c r="E2889" t="s">
        <v>65192</v>
      </c>
      <c r="F2889" t="s">
        <v>144421</v>
      </c>
      <c r="G2889">
        <v>1</v>
      </c>
      <c r="H2889" t="s">
        <v>65191</v>
      </c>
      <c r="I2889">
        <v>0.229238</v>
      </c>
      <c r="J2889">
        <v>0.229238</v>
      </c>
    </row>
    <row r="2890" spans="1:10" x14ac:dyDescent="0.4">
      <c r="A2890" t="s">
        <v>112514</v>
      </c>
      <c r="B2890">
        <v>475</v>
      </c>
      <c r="C2890" t="s">
        <v>112515</v>
      </c>
      <c r="E2890" t="s">
        <v>112516</v>
      </c>
      <c r="F2890" t="s">
        <v>144422</v>
      </c>
      <c r="G2890">
        <v>1</v>
      </c>
      <c r="H2890" t="s">
        <v>112515</v>
      </c>
      <c r="I2890">
        <v>0.22958400000000001</v>
      </c>
      <c r="J2890">
        <v>0.22958400000000001</v>
      </c>
    </row>
    <row r="2891" spans="1:10" x14ac:dyDescent="0.4">
      <c r="A2891" t="s">
        <v>99859</v>
      </c>
      <c r="B2891">
        <v>253</v>
      </c>
      <c r="C2891" t="s">
        <v>99860</v>
      </c>
      <c r="E2891" t="s">
        <v>99861</v>
      </c>
      <c r="F2891" t="s">
        <v>140096</v>
      </c>
      <c r="G2891">
        <v>1</v>
      </c>
      <c r="H2891" t="s">
        <v>99860</v>
      </c>
      <c r="I2891">
        <v>0.23160900000000001</v>
      </c>
      <c r="J2891">
        <v>0.23160900000000001</v>
      </c>
    </row>
    <row r="2892" spans="1:10" x14ac:dyDescent="0.4">
      <c r="A2892" t="s">
        <v>96712</v>
      </c>
      <c r="B2892">
        <v>253</v>
      </c>
      <c r="C2892" t="s">
        <v>96713</v>
      </c>
      <c r="E2892" t="s">
        <v>96714</v>
      </c>
      <c r="F2892" t="s">
        <v>140096</v>
      </c>
      <c r="G2892">
        <v>1</v>
      </c>
      <c r="H2892" t="s">
        <v>96713</v>
      </c>
      <c r="I2892">
        <v>0.23160900000000001</v>
      </c>
      <c r="J2892">
        <v>0.23160900000000001</v>
      </c>
    </row>
    <row r="2893" spans="1:10" x14ac:dyDescent="0.4">
      <c r="A2893" t="s">
        <v>1564</v>
      </c>
      <c r="B2893">
        <v>51</v>
      </c>
      <c r="C2893" t="s">
        <v>1565</v>
      </c>
      <c r="E2893" t="s">
        <v>1566</v>
      </c>
      <c r="F2893" t="s">
        <v>140838</v>
      </c>
      <c r="G2893">
        <v>1</v>
      </c>
      <c r="H2893" t="s">
        <v>1565</v>
      </c>
      <c r="I2893">
        <v>0.23171900000000001</v>
      </c>
      <c r="J2893">
        <v>0.23171900000000001</v>
      </c>
    </row>
    <row r="2894" spans="1:10" x14ac:dyDescent="0.4">
      <c r="A2894" t="s">
        <v>21264</v>
      </c>
      <c r="B2894">
        <v>312</v>
      </c>
      <c r="C2894" t="s">
        <v>21265</v>
      </c>
      <c r="E2894" t="s">
        <v>21266</v>
      </c>
      <c r="F2894" t="s">
        <v>141705</v>
      </c>
      <c r="G2894">
        <v>1</v>
      </c>
      <c r="H2894" t="s">
        <v>21265</v>
      </c>
      <c r="I2894">
        <v>0.23339299999999999</v>
      </c>
      <c r="J2894">
        <v>0.23339299999999999</v>
      </c>
    </row>
    <row r="2895" spans="1:10" x14ac:dyDescent="0.4">
      <c r="A2895" t="s">
        <v>144423</v>
      </c>
      <c r="B2895">
        <v>390</v>
      </c>
      <c r="C2895" t="s">
        <v>144424</v>
      </c>
      <c r="E2895" t="s">
        <v>144425</v>
      </c>
      <c r="F2895" t="s">
        <v>144426</v>
      </c>
      <c r="G2895">
        <v>1</v>
      </c>
      <c r="H2895" t="s">
        <v>144424</v>
      </c>
      <c r="I2895">
        <v>0.23463200000000001</v>
      </c>
      <c r="J2895">
        <v>0.23463200000000001</v>
      </c>
    </row>
    <row r="2896" spans="1:10" x14ac:dyDescent="0.4">
      <c r="A2896" t="s">
        <v>33905</v>
      </c>
      <c r="B2896">
        <v>13</v>
      </c>
      <c r="C2896" t="s">
        <v>33906</v>
      </c>
      <c r="E2896" t="s">
        <v>33907</v>
      </c>
      <c r="F2896" t="s">
        <v>138919</v>
      </c>
      <c r="G2896">
        <v>1</v>
      </c>
      <c r="H2896" t="s">
        <v>33906</v>
      </c>
      <c r="I2896">
        <v>0.23485800000000001</v>
      </c>
      <c r="J2896">
        <v>0.23485800000000001</v>
      </c>
    </row>
    <row r="2897" spans="1:10" x14ac:dyDescent="0.4">
      <c r="A2897" t="s">
        <v>1293</v>
      </c>
      <c r="B2897">
        <v>165</v>
      </c>
      <c r="C2897" t="s">
        <v>1294</v>
      </c>
      <c r="E2897" t="s">
        <v>1295</v>
      </c>
      <c r="F2897" t="s">
        <v>144427</v>
      </c>
      <c r="G2897">
        <v>1</v>
      </c>
      <c r="H2897" t="s">
        <v>1294</v>
      </c>
      <c r="I2897">
        <v>0.23497799999999999</v>
      </c>
      <c r="J2897">
        <v>0.23497799999999999</v>
      </c>
    </row>
    <row r="2898" spans="1:10" x14ac:dyDescent="0.4">
      <c r="A2898" t="s">
        <v>595</v>
      </c>
      <c r="B2898">
        <v>108</v>
      </c>
      <c r="C2898" t="s">
        <v>596</v>
      </c>
      <c r="E2898" t="s">
        <v>597</v>
      </c>
      <c r="F2898" t="s">
        <v>141004</v>
      </c>
      <c r="G2898">
        <v>1</v>
      </c>
      <c r="H2898" t="s">
        <v>596</v>
      </c>
      <c r="I2898">
        <v>0.235094</v>
      </c>
      <c r="J2898">
        <v>0.235094</v>
      </c>
    </row>
    <row r="2899" spans="1:10" x14ac:dyDescent="0.4">
      <c r="A2899" t="s">
        <v>97687</v>
      </c>
      <c r="B2899">
        <v>28</v>
      </c>
      <c r="C2899" t="s">
        <v>97688</v>
      </c>
      <c r="D2899" t="s">
        <v>124097</v>
      </c>
      <c r="E2899" t="s">
        <v>97690</v>
      </c>
      <c r="F2899" t="s">
        <v>144428</v>
      </c>
      <c r="G2899">
        <v>1</v>
      </c>
      <c r="H2899" t="s">
        <v>97688</v>
      </c>
      <c r="I2899">
        <v>0.235567</v>
      </c>
      <c r="J2899">
        <v>0.235567</v>
      </c>
    </row>
    <row r="2900" spans="1:10" x14ac:dyDescent="0.4">
      <c r="A2900" t="s">
        <v>98892</v>
      </c>
      <c r="B2900">
        <v>28</v>
      </c>
      <c r="C2900" t="s">
        <v>98893</v>
      </c>
      <c r="E2900" t="s">
        <v>98894</v>
      </c>
      <c r="F2900" t="s">
        <v>144428</v>
      </c>
      <c r="G2900">
        <v>1</v>
      </c>
      <c r="H2900" t="s">
        <v>98893</v>
      </c>
      <c r="I2900">
        <v>0.235567</v>
      </c>
      <c r="J2900">
        <v>0.235567</v>
      </c>
    </row>
    <row r="2901" spans="1:10" x14ac:dyDescent="0.4">
      <c r="A2901" t="s">
        <v>4614</v>
      </c>
      <c r="B2901">
        <v>97</v>
      </c>
      <c r="C2901" t="s">
        <v>4615</v>
      </c>
      <c r="E2901" t="s">
        <v>4616</v>
      </c>
      <c r="F2901" t="s">
        <v>144429</v>
      </c>
      <c r="G2901">
        <v>1</v>
      </c>
      <c r="H2901" t="s">
        <v>4615</v>
      </c>
      <c r="I2901">
        <v>0.23743600000000001</v>
      </c>
      <c r="J2901">
        <v>0.23743600000000001</v>
      </c>
    </row>
    <row r="2902" spans="1:10" x14ac:dyDescent="0.4">
      <c r="A2902" t="s">
        <v>353</v>
      </c>
      <c r="B2902">
        <v>395</v>
      </c>
      <c r="C2902" t="s">
        <v>354</v>
      </c>
      <c r="E2902" t="s">
        <v>355</v>
      </c>
      <c r="F2902" t="s">
        <v>140063</v>
      </c>
      <c r="G2902">
        <v>1</v>
      </c>
      <c r="H2902" t="s">
        <v>354</v>
      </c>
      <c r="I2902">
        <v>0.237673</v>
      </c>
      <c r="J2902">
        <v>0.237673</v>
      </c>
    </row>
    <row r="2903" spans="1:10" x14ac:dyDescent="0.4">
      <c r="A2903" t="s">
        <v>3084</v>
      </c>
      <c r="B2903">
        <v>2366</v>
      </c>
      <c r="C2903" t="s">
        <v>3085</v>
      </c>
      <c r="E2903" t="s">
        <v>3086</v>
      </c>
      <c r="F2903" t="s">
        <v>144430</v>
      </c>
      <c r="G2903">
        <v>1</v>
      </c>
      <c r="H2903" t="s">
        <v>3085</v>
      </c>
      <c r="I2903">
        <v>0.237733</v>
      </c>
      <c r="J2903">
        <v>0.237733</v>
      </c>
    </row>
    <row r="2904" spans="1:10" x14ac:dyDescent="0.4">
      <c r="A2904" t="s">
        <v>67357</v>
      </c>
      <c r="B2904">
        <v>29</v>
      </c>
      <c r="C2904" t="s">
        <v>67358</v>
      </c>
      <c r="E2904" t="s">
        <v>67359</v>
      </c>
      <c r="F2904" t="s">
        <v>141286</v>
      </c>
      <c r="G2904">
        <v>1</v>
      </c>
      <c r="H2904" t="s">
        <v>67358</v>
      </c>
      <c r="I2904">
        <v>0.237929</v>
      </c>
      <c r="J2904">
        <v>0.237929</v>
      </c>
    </row>
    <row r="2905" spans="1:10" x14ac:dyDescent="0.4">
      <c r="A2905" t="s">
        <v>6234</v>
      </c>
      <c r="B2905">
        <v>65</v>
      </c>
      <c r="C2905" t="s">
        <v>6235</v>
      </c>
      <c r="E2905" t="s">
        <v>6236</v>
      </c>
      <c r="F2905" t="s">
        <v>139855</v>
      </c>
      <c r="G2905">
        <v>1</v>
      </c>
      <c r="H2905" t="s">
        <v>6235</v>
      </c>
      <c r="I2905">
        <v>0.239479</v>
      </c>
      <c r="J2905">
        <v>0.239479</v>
      </c>
    </row>
    <row r="2906" spans="1:10" x14ac:dyDescent="0.4">
      <c r="A2906" t="s">
        <v>2966</v>
      </c>
      <c r="B2906">
        <v>468</v>
      </c>
      <c r="C2906" t="s">
        <v>2967</v>
      </c>
      <c r="E2906" t="s">
        <v>2968</v>
      </c>
      <c r="F2906" t="s">
        <v>144431</v>
      </c>
      <c r="G2906">
        <v>1</v>
      </c>
      <c r="H2906" t="s">
        <v>2967</v>
      </c>
      <c r="I2906">
        <v>0.240341</v>
      </c>
      <c r="J2906">
        <v>0.240341</v>
      </c>
    </row>
    <row r="2907" spans="1:10" x14ac:dyDescent="0.4">
      <c r="A2907" t="s">
        <v>2328</v>
      </c>
      <c r="B2907">
        <v>148</v>
      </c>
      <c r="C2907" t="s">
        <v>2329</v>
      </c>
      <c r="E2907" t="s">
        <v>2330</v>
      </c>
      <c r="F2907" t="s">
        <v>139617</v>
      </c>
      <c r="G2907">
        <v>1</v>
      </c>
      <c r="H2907" t="s">
        <v>2329</v>
      </c>
      <c r="I2907">
        <v>0.24126600000000001</v>
      </c>
      <c r="J2907">
        <v>0.24126600000000001</v>
      </c>
    </row>
    <row r="2908" spans="1:10" x14ac:dyDescent="0.4">
      <c r="A2908" t="s">
        <v>10755</v>
      </c>
      <c r="B2908">
        <v>224</v>
      </c>
      <c r="C2908" t="s">
        <v>10756</v>
      </c>
      <c r="E2908" t="s">
        <v>10757</v>
      </c>
      <c r="F2908" t="s">
        <v>144432</v>
      </c>
      <c r="G2908">
        <v>1</v>
      </c>
      <c r="H2908" t="s">
        <v>10756</v>
      </c>
      <c r="I2908">
        <v>0.241477</v>
      </c>
      <c r="J2908">
        <v>0.241477</v>
      </c>
    </row>
    <row r="2909" spans="1:10" x14ac:dyDescent="0.4">
      <c r="A2909" t="s">
        <v>365</v>
      </c>
      <c r="B2909">
        <v>113</v>
      </c>
      <c r="C2909" t="s">
        <v>366</v>
      </c>
      <c r="E2909" t="s">
        <v>367</v>
      </c>
      <c r="F2909" t="s">
        <v>140509</v>
      </c>
      <c r="G2909">
        <v>1</v>
      </c>
      <c r="H2909" t="s">
        <v>366</v>
      </c>
      <c r="I2909">
        <v>0.24162700000000001</v>
      </c>
      <c r="J2909">
        <v>0.24162700000000001</v>
      </c>
    </row>
    <row r="2910" spans="1:10" x14ac:dyDescent="0.4">
      <c r="A2910" t="s">
        <v>944</v>
      </c>
      <c r="B2910">
        <v>120</v>
      </c>
      <c r="C2910" t="s">
        <v>945</v>
      </c>
      <c r="E2910" t="s">
        <v>946</v>
      </c>
      <c r="F2910" t="s">
        <v>140509</v>
      </c>
      <c r="G2910">
        <v>1</v>
      </c>
      <c r="H2910" t="s">
        <v>945</v>
      </c>
      <c r="I2910">
        <v>0.24162700000000001</v>
      </c>
      <c r="J2910">
        <v>0.24162700000000001</v>
      </c>
    </row>
    <row r="2911" spans="1:10" x14ac:dyDescent="0.4">
      <c r="A2911" t="s">
        <v>2196</v>
      </c>
      <c r="B2911">
        <v>169</v>
      </c>
      <c r="C2911" t="s">
        <v>2197</v>
      </c>
      <c r="E2911" t="s">
        <v>2198</v>
      </c>
      <c r="F2911" t="s">
        <v>144433</v>
      </c>
      <c r="G2911">
        <v>1</v>
      </c>
      <c r="H2911" t="s">
        <v>2197</v>
      </c>
      <c r="I2911">
        <v>0.242063</v>
      </c>
      <c r="J2911">
        <v>0.242063</v>
      </c>
    </row>
    <row r="2912" spans="1:10" x14ac:dyDescent="0.4">
      <c r="A2912" t="s">
        <v>12180</v>
      </c>
      <c r="B2912">
        <v>43</v>
      </c>
      <c r="C2912" t="s">
        <v>12181</v>
      </c>
      <c r="E2912" t="s">
        <v>12182</v>
      </c>
      <c r="F2912" t="s">
        <v>141562</v>
      </c>
      <c r="G2912">
        <v>1</v>
      </c>
      <c r="H2912" t="s">
        <v>12181</v>
      </c>
      <c r="I2912">
        <v>0.242835</v>
      </c>
      <c r="J2912">
        <v>0.242835</v>
      </c>
    </row>
    <row r="2913" spans="1:10" x14ac:dyDescent="0.4">
      <c r="A2913" t="s">
        <v>4281</v>
      </c>
      <c r="B2913">
        <v>1445</v>
      </c>
      <c r="C2913" t="s">
        <v>4282</v>
      </c>
      <c r="E2913" t="s">
        <v>4283</v>
      </c>
      <c r="F2913" t="s">
        <v>144434</v>
      </c>
      <c r="G2913">
        <v>1</v>
      </c>
      <c r="H2913" t="s">
        <v>4282</v>
      </c>
      <c r="I2913">
        <v>0.24288100000000001</v>
      </c>
      <c r="J2913">
        <v>0.24288100000000001</v>
      </c>
    </row>
    <row r="2914" spans="1:10" x14ac:dyDescent="0.4">
      <c r="A2914" t="s">
        <v>15537</v>
      </c>
      <c r="B2914">
        <v>50</v>
      </c>
      <c r="C2914" t="s">
        <v>15538</v>
      </c>
      <c r="E2914" t="s">
        <v>15539</v>
      </c>
      <c r="F2914" t="s">
        <v>144435</v>
      </c>
      <c r="G2914">
        <v>1</v>
      </c>
      <c r="H2914" t="s">
        <v>15538</v>
      </c>
      <c r="I2914">
        <v>0.24307000000000001</v>
      </c>
      <c r="J2914">
        <v>0.24307000000000001</v>
      </c>
    </row>
    <row r="2915" spans="1:10" x14ac:dyDescent="0.4">
      <c r="A2915" t="s">
        <v>40167</v>
      </c>
      <c r="B2915">
        <v>265</v>
      </c>
      <c r="C2915" t="s">
        <v>40168</v>
      </c>
      <c r="E2915" t="s">
        <v>40169</v>
      </c>
      <c r="F2915" t="s">
        <v>144436</v>
      </c>
      <c r="G2915">
        <v>1</v>
      </c>
      <c r="H2915" t="s">
        <v>40168</v>
      </c>
      <c r="I2915">
        <v>0.243566</v>
      </c>
      <c r="J2915">
        <v>0.243566</v>
      </c>
    </row>
    <row r="2916" spans="1:10" x14ac:dyDescent="0.4">
      <c r="A2916" t="s">
        <v>3745</v>
      </c>
      <c r="B2916">
        <v>153</v>
      </c>
      <c r="C2916" t="s">
        <v>3746</v>
      </c>
      <c r="E2916" t="s">
        <v>3747</v>
      </c>
      <c r="F2916" t="s">
        <v>141062</v>
      </c>
      <c r="G2916">
        <v>1</v>
      </c>
      <c r="H2916" t="s">
        <v>3746</v>
      </c>
      <c r="I2916">
        <v>0.24410599999999999</v>
      </c>
      <c r="J2916">
        <v>0.24410599999999999</v>
      </c>
    </row>
    <row r="2917" spans="1:10" x14ac:dyDescent="0.4">
      <c r="A2917" t="s">
        <v>4373</v>
      </c>
      <c r="B2917">
        <v>64</v>
      </c>
      <c r="C2917" t="s">
        <v>4374</v>
      </c>
      <c r="E2917" t="s">
        <v>4375</v>
      </c>
      <c r="F2917" t="s">
        <v>144437</v>
      </c>
      <c r="G2917">
        <v>1</v>
      </c>
      <c r="H2917" t="s">
        <v>4374</v>
      </c>
      <c r="I2917">
        <v>0.24423900000000001</v>
      </c>
      <c r="J2917">
        <v>0.24423900000000001</v>
      </c>
    </row>
    <row r="2918" spans="1:10" x14ac:dyDescent="0.4">
      <c r="A2918" t="s">
        <v>15577</v>
      </c>
      <c r="B2918">
        <v>186</v>
      </c>
      <c r="C2918" t="s">
        <v>15578</v>
      </c>
      <c r="E2918" t="s">
        <v>15579</v>
      </c>
      <c r="F2918" t="s">
        <v>140263</v>
      </c>
      <c r="G2918">
        <v>1</v>
      </c>
      <c r="H2918" t="s">
        <v>15578</v>
      </c>
      <c r="I2918">
        <v>0.24424000000000001</v>
      </c>
      <c r="J2918">
        <v>0.24424000000000001</v>
      </c>
    </row>
    <row r="2919" spans="1:10" x14ac:dyDescent="0.4">
      <c r="A2919" t="s">
        <v>99315</v>
      </c>
      <c r="B2919">
        <v>20</v>
      </c>
      <c r="C2919" t="s">
        <v>99316</v>
      </c>
      <c r="E2919" t="s">
        <v>99317</v>
      </c>
      <c r="F2919" t="s">
        <v>139409</v>
      </c>
      <c r="G2919">
        <v>1</v>
      </c>
      <c r="H2919" t="s">
        <v>99316</v>
      </c>
      <c r="I2919">
        <v>0.24657899999999999</v>
      </c>
      <c r="J2919">
        <v>0.24657899999999999</v>
      </c>
    </row>
    <row r="2920" spans="1:10" x14ac:dyDescent="0.4">
      <c r="A2920" t="s">
        <v>37965</v>
      </c>
      <c r="B2920">
        <v>116</v>
      </c>
      <c r="C2920" t="s">
        <v>37966</v>
      </c>
      <c r="E2920" t="s">
        <v>37967</v>
      </c>
      <c r="F2920" t="s">
        <v>139192</v>
      </c>
      <c r="G2920">
        <v>1</v>
      </c>
      <c r="H2920" t="s">
        <v>37966</v>
      </c>
      <c r="I2920">
        <v>0.246669</v>
      </c>
      <c r="J2920">
        <v>0.246669</v>
      </c>
    </row>
    <row r="2921" spans="1:10" x14ac:dyDescent="0.4">
      <c r="A2921" t="s">
        <v>911</v>
      </c>
      <c r="B2921">
        <v>384</v>
      </c>
      <c r="C2921" t="s">
        <v>912</v>
      </c>
      <c r="E2921" t="s">
        <v>913</v>
      </c>
      <c r="F2921" t="s">
        <v>144438</v>
      </c>
      <c r="G2921">
        <v>1</v>
      </c>
      <c r="H2921" t="s">
        <v>912</v>
      </c>
      <c r="I2921">
        <v>0.247506</v>
      </c>
      <c r="J2921">
        <v>0.247506</v>
      </c>
    </row>
    <row r="2922" spans="1:10" x14ac:dyDescent="0.4">
      <c r="A2922" t="s">
        <v>4322</v>
      </c>
      <c r="B2922">
        <v>288</v>
      </c>
      <c r="C2922" t="s">
        <v>4323</v>
      </c>
      <c r="D2922" t="s">
        <v>103477</v>
      </c>
      <c r="E2922" t="s">
        <v>4324</v>
      </c>
      <c r="F2922" t="s">
        <v>141540</v>
      </c>
      <c r="G2922">
        <v>2</v>
      </c>
      <c r="H2922" t="s">
        <v>4323</v>
      </c>
      <c r="I2922" t="s">
        <v>144439</v>
      </c>
      <c r="J2922">
        <v>0.25114150000000002</v>
      </c>
    </row>
    <row r="2923" spans="1:10" x14ac:dyDescent="0.4">
      <c r="A2923" t="s">
        <v>25062</v>
      </c>
      <c r="B2923">
        <v>172</v>
      </c>
      <c r="C2923" t="s">
        <v>25063</v>
      </c>
      <c r="E2923" t="s">
        <v>25064</v>
      </c>
      <c r="F2923" t="s">
        <v>144440</v>
      </c>
      <c r="G2923">
        <v>1</v>
      </c>
      <c r="H2923" t="s">
        <v>25063</v>
      </c>
      <c r="I2923">
        <v>0.247614</v>
      </c>
      <c r="J2923">
        <v>0.247614</v>
      </c>
    </row>
    <row r="2924" spans="1:10" x14ac:dyDescent="0.4">
      <c r="A2924" t="s">
        <v>2145</v>
      </c>
      <c r="B2924">
        <v>102</v>
      </c>
      <c r="C2924" t="s">
        <v>2146</v>
      </c>
      <c r="E2924" t="s">
        <v>2147</v>
      </c>
      <c r="F2924" t="s">
        <v>139176</v>
      </c>
      <c r="G2924">
        <v>1</v>
      </c>
      <c r="H2924" t="s">
        <v>2146</v>
      </c>
      <c r="I2924">
        <v>0.247692</v>
      </c>
      <c r="J2924">
        <v>0.247692</v>
      </c>
    </row>
    <row r="2925" spans="1:10" x14ac:dyDescent="0.4">
      <c r="A2925" t="s">
        <v>98892</v>
      </c>
      <c r="B2925">
        <v>80</v>
      </c>
      <c r="C2925" t="s">
        <v>98893</v>
      </c>
      <c r="E2925" t="s">
        <v>98894</v>
      </c>
      <c r="F2925" t="s">
        <v>140021</v>
      </c>
      <c r="G2925">
        <v>1</v>
      </c>
      <c r="H2925" t="s">
        <v>98893</v>
      </c>
      <c r="I2925">
        <v>0.24990699999999999</v>
      </c>
      <c r="J2925">
        <v>0.24990699999999999</v>
      </c>
    </row>
    <row r="2926" spans="1:10" x14ac:dyDescent="0.4">
      <c r="A2926" t="s">
        <v>144441</v>
      </c>
      <c r="B2926">
        <v>1118</v>
      </c>
      <c r="C2926" t="s">
        <v>144442</v>
      </c>
      <c r="D2926" t="s">
        <v>144443</v>
      </c>
      <c r="E2926" t="s">
        <v>144444</v>
      </c>
      <c r="F2926" t="s">
        <v>144445</v>
      </c>
      <c r="G2926">
        <v>1</v>
      </c>
      <c r="H2926" t="s">
        <v>144442</v>
      </c>
      <c r="I2926">
        <v>0.250888</v>
      </c>
      <c r="J2926">
        <v>0.250888</v>
      </c>
    </row>
    <row r="2927" spans="1:10" x14ac:dyDescent="0.4">
      <c r="A2927" t="s">
        <v>15717</v>
      </c>
      <c r="B2927">
        <v>312</v>
      </c>
      <c r="C2927" t="s">
        <v>15718</v>
      </c>
      <c r="E2927" t="s">
        <v>15719</v>
      </c>
      <c r="F2927" t="s">
        <v>144446</v>
      </c>
      <c r="G2927">
        <v>1</v>
      </c>
      <c r="H2927" t="s">
        <v>15718</v>
      </c>
      <c r="I2927">
        <v>0.25111600000000001</v>
      </c>
      <c r="J2927">
        <v>0.25111600000000001</v>
      </c>
    </row>
    <row r="2928" spans="1:10" x14ac:dyDescent="0.4">
      <c r="A2928" t="s">
        <v>4614</v>
      </c>
      <c r="B2928">
        <v>37</v>
      </c>
      <c r="C2928" t="s">
        <v>4615</v>
      </c>
      <c r="E2928" t="s">
        <v>4616</v>
      </c>
      <c r="F2928" t="s">
        <v>140731</v>
      </c>
      <c r="G2928">
        <v>1</v>
      </c>
      <c r="H2928" t="s">
        <v>4615</v>
      </c>
      <c r="I2928">
        <v>0.252861</v>
      </c>
      <c r="J2928">
        <v>0.252861</v>
      </c>
    </row>
    <row r="2929" spans="1:10" x14ac:dyDescent="0.4">
      <c r="A2929" t="s">
        <v>553</v>
      </c>
      <c r="B2929">
        <v>533</v>
      </c>
      <c r="C2929" t="s">
        <v>554</v>
      </c>
      <c r="E2929" t="s">
        <v>555</v>
      </c>
      <c r="F2929" t="s">
        <v>141217</v>
      </c>
      <c r="G2929">
        <v>1</v>
      </c>
      <c r="H2929" t="s">
        <v>554</v>
      </c>
      <c r="I2929">
        <v>0.25393399999999999</v>
      </c>
      <c r="J2929">
        <v>0.25393399999999999</v>
      </c>
    </row>
    <row r="2930" spans="1:10" x14ac:dyDescent="0.4">
      <c r="A2930" t="s">
        <v>27263</v>
      </c>
      <c r="B2930">
        <v>88</v>
      </c>
      <c r="C2930" t="s">
        <v>27264</v>
      </c>
      <c r="E2930" t="s">
        <v>27265</v>
      </c>
      <c r="F2930" t="s">
        <v>141517</v>
      </c>
      <c r="G2930">
        <v>2</v>
      </c>
      <c r="H2930" t="s">
        <v>27264</v>
      </c>
      <c r="I2930" t="s">
        <v>144447</v>
      </c>
      <c r="J2930">
        <v>0.26934750000000002</v>
      </c>
    </row>
    <row r="2931" spans="1:10" x14ac:dyDescent="0.4">
      <c r="A2931" t="s">
        <v>4550</v>
      </c>
      <c r="B2931">
        <v>45</v>
      </c>
      <c r="C2931" t="s">
        <v>4551</v>
      </c>
      <c r="E2931" t="s">
        <v>4552</v>
      </c>
      <c r="F2931" t="s">
        <v>144448</v>
      </c>
      <c r="G2931">
        <v>1</v>
      </c>
      <c r="H2931" t="s">
        <v>4551</v>
      </c>
      <c r="I2931">
        <v>0.25551000000000001</v>
      </c>
      <c r="J2931">
        <v>0.25551000000000001</v>
      </c>
    </row>
    <row r="2932" spans="1:10" x14ac:dyDescent="0.4">
      <c r="A2932" t="s">
        <v>888</v>
      </c>
      <c r="B2932">
        <v>66</v>
      </c>
      <c r="C2932" t="s">
        <v>889</v>
      </c>
      <c r="E2932" t="s">
        <v>890</v>
      </c>
      <c r="F2932" t="s">
        <v>144449</v>
      </c>
      <c r="G2932">
        <v>1</v>
      </c>
      <c r="H2932" t="s">
        <v>889</v>
      </c>
      <c r="I2932">
        <v>0.25648900000000002</v>
      </c>
      <c r="J2932">
        <v>0.25648900000000002</v>
      </c>
    </row>
    <row r="2933" spans="1:10" x14ac:dyDescent="0.4">
      <c r="A2933" t="s">
        <v>20851</v>
      </c>
      <c r="B2933">
        <v>1224</v>
      </c>
      <c r="C2933" t="s">
        <v>20852</v>
      </c>
      <c r="E2933" t="s">
        <v>20853</v>
      </c>
      <c r="F2933" t="s">
        <v>144450</v>
      </c>
      <c r="G2933">
        <v>1</v>
      </c>
      <c r="H2933" t="s">
        <v>20852</v>
      </c>
      <c r="I2933">
        <v>0.25806099999999998</v>
      </c>
      <c r="J2933">
        <v>0.25806099999999998</v>
      </c>
    </row>
    <row r="2934" spans="1:10" x14ac:dyDescent="0.4">
      <c r="A2934" t="s">
        <v>4327</v>
      </c>
      <c r="B2934">
        <v>75</v>
      </c>
      <c r="C2934" t="s">
        <v>4328</v>
      </c>
      <c r="E2934" t="s">
        <v>4329</v>
      </c>
      <c r="F2934" t="s">
        <v>140141</v>
      </c>
      <c r="G2934">
        <v>1</v>
      </c>
      <c r="H2934" t="s">
        <v>4328</v>
      </c>
      <c r="I2934">
        <v>0.25816499999999998</v>
      </c>
      <c r="J2934">
        <v>0.25816499999999998</v>
      </c>
    </row>
    <row r="2935" spans="1:10" x14ac:dyDescent="0.4">
      <c r="A2935" t="s">
        <v>11957</v>
      </c>
      <c r="B2935">
        <v>1029</v>
      </c>
      <c r="C2935" t="s">
        <v>11958</v>
      </c>
      <c r="E2935" t="s">
        <v>11959</v>
      </c>
      <c r="F2935" t="s">
        <v>144451</v>
      </c>
      <c r="G2935">
        <v>1</v>
      </c>
      <c r="H2935" t="s">
        <v>11958</v>
      </c>
      <c r="I2935">
        <v>0.25831799999999999</v>
      </c>
      <c r="J2935">
        <v>0.25831799999999999</v>
      </c>
    </row>
    <row r="2936" spans="1:10" x14ac:dyDescent="0.4">
      <c r="A2936" t="s">
        <v>18960</v>
      </c>
      <c r="B2936">
        <v>250</v>
      </c>
      <c r="C2936" t="s">
        <v>18961</v>
      </c>
      <c r="E2936" t="s">
        <v>18962</v>
      </c>
      <c r="F2936" t="s">
        <v>144452</v>
      </c>
      <c r="G2936">
        <v>1</v>
      </c>
      <c r="H2936" t="s">
        <v>18961</v>
      </c>
      <c r="I2936">
        <v>0.25835999999999998</v>
      </c>
      <c r="J2936">
        <v>0.25835999999999998</v>
      </c>
    </row>
    <row r="2937" spans="1:10" x14ac:dyDescent="0.4">
      <c r="A2937" t="s">
        <v>2338</v>
      </c>
      <c r="B2937">
        <v>1057</v>
      </c>
      <c r="C2937" t="s">
        <v>2339</v>
      </c>
      <c r="E2937" t="s">
        <v>2340</v>
      </c>
      <c r="F2937" t="s">
        <v>144453</v>
      </c>
      <c r="G2937">
        <v>1</v>
      </c>
      <c r="H2937" t="s">
        <v>2339</v>
      </c>
      <c r="I2937">
        <v>0.25963599999999998</v>
      </c>
      <c r="J2937">
        <v>0.25963599999999998</v>
      </c>
    </row>
    <row r="2938" spans="1:10" x14ac:dyDescent="0.4">
      <c r="A2938" t="s">
        <v>39966</v>
      </c>
      <c r="B2938">
        <v>528</v>
      </c>
      <c r="C2938" t="s">
        <v>39967</v>
      </c>
      <c r="E2938" t="s">
        <v>39968</v>
      </c>
      <c r="F2938" t="s">
        <v>144454</v>
      </c>
      <c r="G2938">
        <v>1</v>
      </c>
      <c r="H2938" t="s">
        <v>39967</v>
      </c>
      <c r="I2938">
        <v>0.260131</v>
      </c>
      <c r="J2938">
        <v>0.260131</v>
      </c>
    </row>
    <row r="2939" spans="1:10" x14ac:dyDescent="0.4">
      <c r="A2939" t="s">
        <v>3872</v>
      </c>
      <c r="B2939">
        <v>621</v>
      </c>
      <c r="C2939" t="s">
        <v>3873</v>
      </c>
      <c r="E2939" t="s">
        <v>3874</v>
      </c>
      <c r="F2939" t="s">
        <v>144455</v>
      </c>
      <c r="G2939">
        <v>1</v>
      </c>
      <c r="H2939" t="s">
        <v>3873</v>
      </c>
      <c r="I2939">
        <v>0.26058500000000001</v>
      </c>
      <c r="J2939">
        <v>0.26058500000000001</v>
      </c>
    </row>
    <row r="2940" spans="1:10" x14ac:dyDescent="0.4">
      <c r="A2940" t="s">
        <v>7460</v>
      </c>
      <c r="B2940">
        <v>507</v>
      </c>
      <c r="C2940" t="s">
        <v>7461</v>
      </c>
      <c r="E2940" t="s">
        <v>7462</v>
      </c>
      <c r="F2940" t="s">
        <v>144456</v>
      </c>
      <c r="G2940">
        <v>1</v>
      </c>
      <c r="H2940" t="s">
        <v>7461</v>
      </c>
      <c r="I2940">
        <v>0.26063700000000001</v>
      </c>
      <c r="J2940">
        <v>0.26063700000000001</v>
      </c>
    </row>
    <row r="2941" spans="1:10" x14ac:dyDescent="0.4">
      <c r="A2941" t="s">
        <v>4373</v>
      </c>
      <c r="B2941">
        <v>167</v>
      </c>
      <c r="C2941" t="s">
        <v>4374</v>
      </c>
      <c r="E2941" t="s">
        <v>4375</v>
      </c>
      <c r="F2941" t="s">
        <v>144456</v>
      </c>
      <c r="G2941">
        <v>1</v>
      </c>
      <c r="H2941" t="s">
        <v>4374</v>
      </c>
      <c r="I2941">
        <v>0.26063700000000001</v>
      </c>
      <c r="J2941">
        <v>0.26063700000000001</v>
      </c>
    </row>
    <row r="2942" spans="1:10" x14ac:dyDescent="0.4">
      <c r="A2942" t="s">
        <v>119456</v>
      </c>
      <c r="B2942">
        <v>2</v>
      </c>
      <c r="C2942" t="s">
        <v>119457</v>
      </c>
      <c r="E2942" t="s">
        <v>119458</v>
      </c>
      <c r="F2942" t="s">
        <v>144457</v>
      </c>
      <c r="G2942">
        <v>3</v>
      </c>
      <c r="H2942" t="s">
        <v>119457</v>
      </c>
      <c r="I2942" t="s">
        <v>144458</v>
      </c>
      <c r="J2942">
        <v>0.27355099999999999</v>
      </c>
    </row>
    <row r="2943" spans="1:10" x14ac:dyDescent="0.4">
      <c r="A2943" t="s">
        <v>95</v>
      </c>
      <c r="B2943">
        <v>181</v>
      </c>
      <c r="C2943" t="s">
        <v>96</v>
      </c>
      <c r="E2943" t="s">
        <v>97</v>
      </c>
      <c r="F2943" t="s">
        <v>144459</v>
      </c>
      <c r="G2943">
        <v>1</v>
      </c>
      <c r="H2943" t="s">
        <v>96</v>
      </c>
      <c r="I2943">
        <v>0.26113999999999998</v>
      </c>
      <c r="J2943">
        <v>0.26113999999999998</v>
      </c>
    </row>
    <row r="2944" spans="1:10" x14ac:dyDescent="0.4">
      <c r="A2944" t="s">
        <v>98838</v>
      </c>
      <c r="B2944">
        <v>85</v>
      </c>
      <c r="C2944" t="s">
        <v>98839</v>
      </c>
      <c r="E2944" t="s">
        <v>98840</v>
      </c>
      <c r="F2944" t="s">
        <v>144460</v>
      </c>
      <c r="G2944">
        <v>1</v>
      </c>
      <c r="H2944" t="s">
        <v>98839</v>
      </c>
      <c r="I2944">
        <v>0.26114399999999999</v>
      </c>
      <c r="J2944">
        <v>0.26114399999999999</v>
      </c>
    </row>
    <row r="2945" spans="1:10" x14ac:dyDescent="0.4">
      <c r="A2945" t="s">
        <v>90</v>
      </c>
      <c r="B2945">
        <v>466</v>
      </c>
      <c r="C2945" t="s">
        <v>91</v>
      </c>
      <c r="E2945" t="s">
        <v>92</v>
      </c>
      <c r="F2945" t="s">
        <v>144461</v>
      </c>
      <c r="G2945">
        <v>2</v>
      </c>
      <c r="H2945" t="s">
        <v>91</v>
      </c>
      <c r="I2945" t="s">
        <v>144462</v>
      </c>
      <c r="J2945">
        <v>0.32416299999999998</v>
      </c>
    </row>
    <row r="2946" spans="1:10" x14ac:dyDescent="0.4">
      <c r="A2946" t="s">
        <v>40991</v>
      </c>
      <c r="B2946">
        <v>453</v>
      </c>
      <c r="C2946" t="s">
        <v>40992</v>
      </c>
      <c r="E2946" t="s">
        <v>40993</v>
      </c>
      <c r="F2946" t="s">
        <v>141739</v>
      </c>
      <c r="G2946">
        <v>1</v>
      </c>
      <c r="H2946" t="s">
        <v>40992</v>
      </c>
      <c r="I2946">
        <v>0.261876</v>
      </c>
      <c r="J2946">
        <v>0.261876</v>
      </c>
    </row>
    <row r="2947" spans="1:10" x14ac:dyDescent="0.4">
      <c r="A2947" t="s">
        <v>1108</v>
      </c>
      <c r="B2947">
        <v>282</v>
      </c>
      <c r="C2947" t="s">
        <v>1109</v>
      </c>
      <c r="E2947" t="s">
        <v>1110</v>
      </c>
      <c r="F2947" t="s">
        <v>141742</v>
      </c>
      <c r="G2947">
        <v>1</v>
      </c>
      <c r="H2947" t="s">
        <v>1109</v>
      </c>
      <c r="I2947">
        <v>0.26341799999999999</v>
      </c>
      <c r="J2947">
        <v>0.26341799999999999</v>
      </c>
    </row>
    <row r="2948" spans="1:10" x14ac:dyDescent="0.4">
      <c r="A2948" t="s">
        <v>3324</v>
      </c>
      <c r="B2948">
        <v>700</v>
      </c>
      <c r="C2948" t="s">
        <v>3325</v>
      </c>
      <c r="E2948" t="s">
        <v>3326</v>
      </c>
      <c r="F2948" t="s">
        <v>144463</v>
      </c>
      <c r="G2948">
        <v>2</v>
      </c>
      <c r="H2948" t="s">
        <v>3325</v>
      </c>
      <c r="I2948" t="s">
        <v>144464</v>
      </c>
      <c r="J2948">
        <v>0.26757149999999902</v>
      </c>
    </row>
    <row r="2949" spans="1:10" x14ac:dyDescent="0.4">
      <c r="A2949" t="s">
        <v>1434</v>
      </c>
      <c r="B2949">
        <v>654</v>
      </c>
      <c r="C2949" t="s">
        <v>1435</v>
      </c>
      <c r="E2949" t="s">
        <v>1436</v>
      </c>
      <c r="F2949" t="s">
        <v>141480</v>
      </c>
      <c r="G2949">
        <v>1</v>
      </c>
      <c r="H2949" t="s">
        <v>1435</v>
      </c>
      <c r="I2949">
        <v>0.26366200000000001</v>
      </c>
      <c r="J2949">
        <v>0.26366200000000001</v>
      </c>
    </row>
    <row r="2950" spans="1:10" x14ac:dyDescent="0.4">
      <c r="A2950" t="s">
        <v>65454</v>
      </c>
      <c r="B2950">
        <v>696</v>
      </c>
      <c r="C2950" t="s">
        <v>65455</v>
      </c>
      <c r="E2950" t="s">
        <v>65456</v>
      </c>
      <c r="F2950" t="s">
        <v>144465</v>
      </c>
      <c r="G2950">
        <v>1</v>
      </c>
      <c r="H2950" t="s">
        <v>65455</v>
      </c>
      <c r="I2950">
        <v>0.26391900000000001</v>
      </c>
      <c r="J2950">
        <v>0.26391900000000001</v>
      </c>
    </row>
    <row r="2951" spans="1:10" x14ac:dyDescent="0.4">
      <c r="A2951" t="s">
        <v>1128</v>
      </c>
      <c r="B2951">
        <v>748</v>
      </c>
      <c r="C2951" t="s">
        <v>1129</v>
      </c>
      <c r="E2951" t="s">
        <v>1130</v>
      </c>
      <c r="F2951" t="s">
        <v>144466</v>
      </c>
      <c r="G2951">
        <v>1</v>
      </c>
      <c r="H2951" t="s">
        <v>1129</v>
      </c>
      <c r="I2951">
        <v>0.26419300000000001</v>
      </c>
      <c r="J2951">
        <v>0.26419300000000001</v>
      </c>
    </row>
    <row r="2952" spans="1:10" x14ac:dyDescent="0.4">
      <c r="A2952" t="s">
        <v>99917</v>
      </c>
      <c r="B2952">
        <v>150</v>
      </c>
      <c r="C2952" t="s">
        <v>99918</v>
      </c>
      <c r="E2952" t="s">
        <v>99919</v>
      </c>
      <c r="F2952" t="s">
        <v>140815</v>
      </c>
      <c r="G2952">
        <v>1</v>
      </c>
      <c r="H2952" t="s">
        <v>99918</v>
      </c>
      <c r="I2952">
        <v>0.26662799999999998</v>
      </c>
      <c r="J2952">
        <v>0.26662799999999998</v>
      </c>
    </row>
    <row r="2953" spans="1:10" x14ac:dyDescent="0.4">
      <c r="A2953" t="s">
        <v>2652</v>
      </c>
      <c r="B2953">
        <v>359</v>
      </c>
      <c r="C2953" t="s">
        <v>2653</v>
      </c>
      <c r="E2953" t="s">
        <v>2654</v>
      </c>
      <c r="F2953" t="s">
        <v>140458</v>
      </c>
      <c r="G2953">
        <v>1</v>
      </c>
      <c r="H2953" t="s">
        <v>2653</v>
      </c>
      <c r="I2953">
        <v>0.26733000000000001</v>
      </c>
      <c r="J2953">
        <v>0.26733000000000001</v>
      </c>
    </row>
    <row r="2954" spans="1:10" x14ac:dyDescent="0.4">
      <c r="A2954" t="s">
        <v>1370</v>
      </c>
      <c r="B2954">
        <v>38</v>
      </c>
      <c r="C2954" t="s">
        <v>1371</v>
      </c>
      <c r="E2954" t="s">
        <v>1372</v>
      </c>
      <c r="F2954" t="s">
        <v>144467</v>
      </c>
      <c r="G2954">
        <v>1</v>
      </c>
      <c r="H2954" t="s">
        <v>1371</v>
      </c>
      <c r="I2954">
        <v>0.26748699999999997</v>
      </c>
      <c r="J2954">
        <v>0.26748699999999997</v>
      </c>
    </row>
    <row r="2955" spans="1:10" x14ac:dyDescent="0.4">
      <c r="A2955" t="s">
        <v>22528</v>
      </c>
      <c r="B2955">
        <v>8</v>
      </c>
      <c r="C2955" t="s">
        <v>22529</v>
      </c>
      <c r="E2955" t="s">
        <v>22530</v>
      </c>
      <c r="F2955" t="s">
        <v>141485</v>
      </c>
      <c r="G2955">
        <v>1</v>
      </c>
      <c r="H2955" t="s">
        <v>22529</v>
      </c>
      <c r="I2955">
        <v>0.269229</v>
      </c>
      <c r="J2955">
        <v>0.269229</v>
      </c>
    </row>
    <row r="2956" spans="1:10" x14ac:dyDescent="0.4">
      <c r="A2956" t="s">
        <v>6403</v>
      </c>
      <c r="B2956">
        <v>163</v>
      </c>
      <c r="C2956" t="s">
        <v>6404</v>
      </c>
      <c r="E2956" t="s">
        <v>6405</v>
      </c>
      <c r="F2956" t="s">
        <v>144468</v>
      </c>
      <c r="G2956">
        <v>1</v>
      </c>
      <c r="H2956" t="s">
        <v>6404</v>
      </c>
      <c r="I2956">
        <v>0.26944200000000001</v>
      </c>
      <c r="J2956">
        <v>0.26944200000000001</v>
      </c>
    </row>
    <row r="2957" spans="1:10" x14ac:dyDescent="0.4">
      <c r="A2957" t="s">
        <v>4752</v>
      </c>
      <c r="B2957">
        <v>330</v>
      </c>
      <c r="C2957" t="s">
        <v>4753</v>
      </c>
      <c r="E2957" t="s">
        <v>4754</v>
      </c>
      <c r="F2957" t="s">
        <v>144469</v>
      </c>
      <c r="G2957">
        <v>1</v>
      </c>
      <c r="H2957" t="s">
        <v>4753</v>
      </c>
      <c r="I2957">
        <v>0.26997399999999999</v>
      </c>
      <c r="J2957">
        <v>0.26997399999999999</v>
      </c>
    </row>
    <row r="2958" spans="1:10" x14ac:dyDescent="0.4">
      <c r="A2958" t="s">
        <v>3376</v>
      </c>
      <c r="B2958">
        <v>22</v>
      </c>
      <c r="C2958" t="s">
        <v>3377</v>
      </c>
      <c r="D2958" t="s">
        <v>144470</v>
      </c>
      <c r="E2958" t="s">
        <v>3379</v>
      </c>
      <c r="F2958" t="s">
        <v>144471</v>
      </c>
      <c r="G2958">
        <v>1</v>
      </c>
      <c r="H2958" t="s">
        <v>3377</v>
      </c>
      <c r="I2958">
        <v>0.270204</v>
      </c>
      <c r="J2958">
        <v>0.270204</v>
      </c>
    </row>
    <row r="2959" spans="1:10" x14ac:dyDescent="0.4">
      <c r="A2959" t="s">
        <v>1504</v>
      </c>
      <c r="B2959">
        <v>512</v>
      </c>
      <c r="C2959" t="s">
        <v>1505</v>
      </c>
      <c r="E2959" t="s">
        <v>1506</v>
      </c>
      <c r="F2959" t="s">
        <v>141398</v>
      </c>
      <c r="G2959">
        <v>1</v>
      </c>
      <c r="H2959" t="s">
        <v>1505</v>
      </c>
      <c r="I2959">
        <v>0.27104699999999998</v>
      </c>
      <c r="J2959">
        <v>0.27104699999999998</v>
      </c>
    </row>
    <row r="2960" spans="1:10" x14ac:dyDescent="0.4">
      <c r="A2960" t="s">
        <v>54</v>
      </c>
      <c r="B2960">
        <v>572</v>
      </c>
      <c r="C2960" t="s">
        <v>55</v>
      </c>
      <c r="E2960" t="s">
        <v>56</v>
      </c>
      <c r="F2960" t="s">
        <v>141168</v>
      </c>
      <c r="G2960">
        <v>2</v>
      </c>
      <c r="H2960" t="s">
        <v>55</v>
      </c>
      <c r="I2960" t="s">
        <v>144472</v>
      </c>
      <c r="J2960">
        <v>0.33474349999999897</v>
      </c>
    </row>
    <row r="2961" spans="1:10" x14ac:dyDescent="0.4">
      <c r="A2961" t="s">
        <v>2564</v>
      </c>
      <c r="B2961">
        <v>33</v>
      </c>
      <c r="C2961" t="s">
        <v>2565</v>
      </c>
      <c r="E2961" t="s">
        <v>2566</v>
      </c>
      <c r="F2961" t="s">
        <v>144473</v>
      </c>
      <c r="G2961">
        <v>2</v>
      </c>
      <c r="H2961" t="s">
        <v>2565</v>
      </c>
      <c r="I2961" t="s">
        <v>144474</v>
      </c>
      <c r="J2961">
        <v>0.3069095</v>
      </c>
    </row>
    <row r="2962" spans="1:10" x14ac:dyDescent="0.4">
      <c r="A2962" t="s">
        <v>103133</v>
      </c>
      <c r="B2962">
        <v>854</v>
      </c>
      <c r="C2962" t="s">
        <v>103134</v>
      </c>
      <c r="E2962" t="s">
        <v>103135</v>
      </c>
      <c r="F2962" t="s">
        <v>144473</v>
      </c>
      <c r="G2962">
        <v>2</v>
      </c>
      <c r="H2962" t="s">
        <v>103134</v>
      </c>
      <c r="I2962" t="s">
        <v>144474</v>
      </c>
      <c r="J2962">
        <v>0.3069095</v>
      </c>
    </row>
    <row r="2963" spans="1:10" x14ac:dyDescent="0.4">
      <c r="A2963" t="s">
        <v>1616</v>
      </c>
      <c r="B2963">
        <v>211</v>
      </c>
      <c r="C2963" t="s">
        <v>1617</v>
      </c>
      <c r="E2963" t="s">
        <v>1618</v>
      </c>
      <c r="F2963" t="s">
        <v>144475</v>
      </c>
      <c r="G2963">
        <v>1</v>
      </c>
      <c r="H2963" t="s">
        <v>1617</v>
      </c>
      <c r="I2963">
        <v>0.27387699999999998</v>
      </c>
      <c r="J2963">
        <v>0.27387699999999998</v>
      </c>
    </row>
    <row r="2964" spans="1:10" x14ac:dyDescent="0.4">
      <c r="A2964" t="s">
        <v>22300</v>
      </c>
      <c r="B2964">
        <v>238</v>
      </c>
      <c r="C2964" t="s">
        <v>22301</v>
      </c>
      <c r="E2964" t="s">
        <v>22302</v>
      </c>
      <c r="F2964" t="s">
        <v>144476</v>
      </c>
      <c r="G2964">
        <v>1</v>
      </c>
      <c r="H2964" t="s">
        <v>22301</v>
      </c>
      <c r="I2964">
        <v>0.27389799999999997</v>
      </c>
      <c r="J2964">
        <v>0.27389799999999997</v>
      </c>
    </row>
    <row r="2965" spans="1:10" x14ac:dyDescent="0.4">
      <c r="A2965" t="s">
        <v>348</v>
      </c>
      <c r="B2965">
        <v>452</v>
      </c>
      <c r="C2965" t="s">
        <v>349</v>
      </c>
      <c r="E2965" t="s">
        <v>350</v>
      </c>
      <c r="F2965" t="s">
        <v>144477</v>
      </c>
      <c r="G2965">
        <v>1</v>
      </c>
      <c r="H2965" t="s">
        <v>349</v>
      </c>
      <c r="I2965">
        <v>0.27524700000000002</v>
      </c>
      <c r="J2965">
        <v>0.27524700000000002</v>
      </c>
    </row>
    <row r="2966" spans="1:10" x14ac:dyDescent="0.4">
      <c r="A2966" t="s">
        <v>31499</v>
      </c>
      <c r="B2966">
        <v>2170</v>
      </c>
      <c r="C2966" t="s">
        <v>31500</v>
      </c>
      <c r="E2966" t="s">
        <v>31501</v>
      </c>
      <c r="F2966" t="s">
        <v>144478</v>
      </c>
      <c r="G2966">
        <v>1</v>
      </c>
      <c r="H2966" t="s">
        <v>31500</v>
      </c>
      <c r="I2966">
        <v>0.27524999999999999</v>
      </c>
      <c r="J2966">
        <v>0.27524999999999999</v>
      </c>
    </row>
    <row r="2967" spans="1:10" x14ac:dyDescent="0.4">
      <c r="A2967" t="s">
        <v>2569</v>
      </c>
      <c r="B2967">
        <v>316</v>
      </c>
      <c r="C2967" t="s">
        <v>2570</v>
      </c>
      <c r="E2967" t="s">
        <v>2571</v>
      </c>
      <c r="F2967" t="s">
        <v>144479</v>
      </c>
      <c r="G2967">
        <v>1</v>
      </c>
      <c r="H2967" t="s">
        <v>2570</v>
      </c>
      <c r="I2967">
        <v>0.27612700000000001</v>
      </c>
      <c r="J2967">
        <v>0.27612700000000001</v>
      </c>
    </row>
    <row r="2968" spans="1:10" x14ac:dyDescent="0.4">
      <c r="A2968" t="s">
        <v>1108</v>
      </c>
      <c r="B2968">
        <v>544</v>
      </c>
      <c r="C2968" t="s">
        <v>1109</v>
      </c>
      <c r="E2968" t="s">
        <v>1110</v>
      </c>
      <c r="F2968" t="s">
        <v>144480</v>
      </c>
      <c r="G2968">
        <v>1</v>
      </c>
      <c r="H2968" t="s">
        <v>1109</v>
      </c>
      <c r="I2968">
        <v>0.27643499999999999</v>
      </c>
      <c r="J2968">
        <v>0.27643499999999999</v>
      </c>
    </row>
    <row r="2969" spans="1:10" x14ac:dyDescent="0.4">
      <c r="A2969" t="s">
        <v>2145</v>
      </c>
      <c r="B2969">
        <v>344</v>
      </c>
      <c r="C2969" t="s">
        <v>2146</v>
      </c>
      <c r="E2969" t="s">
        <v>2147</v>
      </c>
      <c r="F2969" t="s">
        <v>140180</v>
      </c>
      <c r="G2969">
        <v>1</v>
      </c>
      <c r="H2969" t="s">
        <v>2146</v>
      </c>
      <c r="I2969">
        <v>0.27718399999999999</v>
      </c>
      <c r="J2969">
        <v>0.27718399999999999</v>
      </c>
    </row>
    <row r="2970" spans="1:10" x14ac:dyDescent="0.4">
      <c r="A2970" t="s">
        <v>3324</v>
      </c>
      <c r="B2970">
        <v>581</v>
      </c>
      <c r="C2970" t="s">
        <v>3325</v>
      </c>
      <c r="E2970" t="s">
        <v>3326</v>
      </c>
      <c r="F2970" t="s">
        <v>144481</v>
      </c>
      <c r="G2970">
        <v>1</v>
      </c>
      <c r="H2970" t="s">
        <v>3325</v>
      </c>
      <c r="I2970">
        <v>0.27729900000000002</v>
      </c>
      <c r="J2970">
        <v>0.27729900000000002</v>
      </c>
    </row>
    <row r="2971" spans="1:10" x14ac:dyDescent="0.4">
      <c r="A2971" t="s">
        <v>5136</v>
      </c>
      <c r="B2971">
        <v>109</v>
      </c>
      <c r="C2971" t="s">
        <v>5137</v>
      </c>
      <c r="E2971" t="s">
        <v>5138</v>
      </c>
      <c r="F2971" t="s">
        <v>144482</v>
      </c>
      <c r="G2971">
        <v>1</v>
      </c>
      <c r="H2971" t="s">
        <v>5137</v>
      </c>
      <c r="I2971">
        <v>0.27750999999999998</v>
      </c>
      <c r="J2971">
        <v>0.27750999999999998</v>
      </c>
    </row>
    <row r="2972" spans="1:10" x14ac:dyDescent="0.4">
      <c r="A2972" t="s">
        <v>2676</v>
      </c>
      <c r="B2972">
        <v>417</v>
      </c>
      <c r="C2972" t="s">
        <v>2677</v>
      </c>
      <c r="E2972" t="s">
        <v>2678</v>
      </c>
      <c r="F2972" t="s">
        <v>144483</v>
      </c>
      <c r="G2972">
        <v>1</v>
      </c>
      <c r="H2972" t="s">
        <v>2677</v>
      </c>
      <c r="I2972">
        <v>0.27823399999999998</v>
      </c>
      <c r="J2972">
        <v>0.27823399999999998</v>
      </c>
    </row>
    <row r="2973" spans="1:10" x14ac:dyDescent="0.4">
      <c r="A2973" t="s">
        <v>42588</v>
      </c>
      <c r="B2973">
        <v>33</v>
      </c>
      <c r="C2973" t="s">
        <v>42589</v>
      </c>
      <c r="E2973" t="s">
        <v>42590</v>
      </c>
      <c r="F2973" t="s">
        <v>144484</v>
      </c>
      <c r="G2973">
        <v>1</v>
      </c>
      <c r="H2973" t="s">
        <v>42589</v>
      </c>
      <c r="I2973">
        <v>0.27912500000000001</v>
      </c>
      <c r="J2973">
        <v>0.27912500000000001</v>
      </c>
    </row>
    <row r="2974" spans="1:10" x14ac:dyDescent="0.4">
      <c r="A2974" t="s">
        <v>27653</v>
      </c>
      <c r="B2974">
        <v>10</v>
      </c>
      <c r="C2974" t="s">
        <v>27654</v>
      </c>
      <c r="E2974" t="s">
        <v>27655</v>
      </c>
      <c r="F2974" t="s">
        <v>144485</v>
      </c>
      <c r="G2974">
        <v>1</v>
      </c>
      <c r="H2974" t="s">
        <v>27654</v>
      </c>
      <c r="I2974">
        <v>0.27947899999999998</v>
      </c>
      <c r="J2974">
        <v>0.27947899999999998</v>
      </c>
    </row>
    <row r="2975" spans="1:10" x14ac:dyDescent="0.4">
      <c r="A2975" t="s">
        <v>1406</v>
      </c>
      <c r="B2975">
        <v>191</v>
      </c>
      <c r="C2975" t="s">
        <v>1407</v>
      </c>
      <c r="E2975" t="s">
        <v>1408</v>
      </c>
      <c r="F2975" t="s">
        <v>144486</v>
      </c>
      <c r="G2975">
        <v>1</v>
      </c>
      <c r="H2975" t="s">
        <v>1407</v>
      </c>
      <c r="I2975">
        <v>0.27995799999999998</v>
      </c>
      <c r="J2975">
        <v>0.27995799999999998</v>
      </c>
    </row>
    <row r="2976" spans="1:10" x14ac:dyDescent="0.4">
      <c r="A2976" t="s">
        <v>3093</v>
      </c>
      <c r="B2976">
        <v>154</v>
      </c>
      <c r="C2976" t="s">
        <v>3094</v>
      </c>
      <c r="E2976" t="s">
        <v>3095</v>
      </c>
      <c r="F2976" t="s">
        <v>144487</v>
      </c>
      <c r="G2976">
        <v>1</v>
      </c>
      <c r="H2976" t="s">
        <v>3094</v>
      </c>
      <c r="I2976">
        <v>0.28005600000000003</v>
      </c>
      <c r="J2976">
        <v>0.28005600000000003</v>
      </c>
    </row>
    <row r="2977" spans="1:10" x14ac:dyDescent="0.4">
      <c r="A2977" t="s">
        <v>18438</v>
      </c>
      <c r="B2977">
        <v>210</v>
      </c>
      <c r="C2977" t="s">
        <v>18439</v>
      </c>
      <c r="E2977" t="s">
        <v>18440</v>
      </c>
      <c r="F2977" t="s">
        <v>144488</v>
      </c>
      <c r="G2977">
        <v>1</v>
      </c>
      <c r="H2977" t="s">
        <v>18439</v>
      </c>
      <c r="I2977">
        <v>0.28007100000000001</v>
      </c>
      <c r="J2977">
        <v>0.28007100000000001</v>
      </c>
    </row>
    <row r="2978" spans="1:10" x14ac:dyDescent="0.4">
      <c r="A2978" t="s">
        <v>18967</v>
      </c>
      <c r="B2978">
        <v>8</v>
      </c>
      <c r="C2978" t="s">
        <v>18968</v>
      </c>
      <c r="E2978" t="s">
        <v>18969</v>
      </c>
      <c r="F2978" t="s">
        <v>144489</v>
      </c>
      <c r="G2978">
        <v>1</v>
      </c>
      <c r="H2978" t="s">
        <v>18968</v>
      </c>
      <c r="I2978">
        <v>0.28044799999999998</v>
      </c>
      <c r="J2978">
        <v>0.28044799999999998</v>
      </c>
    </row>
    <row r="2979" spans="1:10" x14ac:dyDescent="0.4">
      <c r="A2979" t="s">
        <v>760</v>
      </c>
      <c r="B2979">
        <v>93</v>
      </c>
      <c r="C2979" t="s">
        <v>761</v>
      </c>
      <c r="E2979" t="s">
        <v>762</v>
      </c>
      <c r="F2979" t="s">
        <v>144490</v>
      </c>
      <c r="G2979">
        <v>1</v>
      </c>
      <c r="H2979" t="s">
        <v>761</v>
      </c>
      <c r="I2979">
        <v>0.280584</v>
      </c>
      <c r="J2979">
        <v>0.280584</v>
      </c>
    </row>
    <row r="2980" spans="1:10" x14ac:dyDescent="0.4">
      <c r="A2980" t="s">
        <v>1898</v>
      </c>
      <c r="B2980">
        <v>141</v>
      </c>
      <c r="C2980" t="s">
        <v>1899</v>
      </c>
      <c r="E2980" t="s">
        <v>1900</v>
      </c>
      <c r="F2980" t="s">
        <v>144491</v>
      </c>
      <c r="G2980">
        <v>1</v>
      </c>
      <c r="H2980" t="s">
        <v>1899</v>
      </c>
      <c r="I2980">
        <v>0.28080100000000002</v>
      </c>
      <c r="J2980">
        <v>0.28080100000000002</v>
      </c>
    </row>
    <row r="2981" spans="1:10" x14ac:dyDescent="0.4">
      <c r="A2981" t="s">
        <v>37965</v>
      </c>
      <c r="B2981">
        <v>398</v>
      </c>
      <c r="C2981" t="s">
        <v>37966</v>
      </c>
      <c r="E2981" t="s">
        <v>37967</v>
      </c>
      <c r="F2981" t="s">
        <v>140947</v>
      </c>
      <c r="G2981">
        <v>1</v>
      </c>
      <c r="H2981" t="s">
        <v>37966</v>
      </c>
      <c r="I2981">
        <v>0.281503</v>
      </c>
      <c r="J2981">
        <v>0.281503</v>
      </c>
    </row>
    <row r="2982" spans="1:10" x14ac:dyDescent="0.4">
      <c r="A2982" t="s">
        <v>31637</v>
      </c>
      <c r="B2982">
        <v>371</v>
      </c>
      <c r="C2982" t="s">
        <v>31638</v>
      </c>
      <c r="E2982" t="s">
        <v>31639</v>
      </c>
      <c r="F2982" t="s">
        <v>144492</v>
      </c>
      <c r="G2982">
        <v>1</v>
      </c>
      <c r="H2982" t="s">
        <v>31638</v>
      </c>
      <c r="I2982">
        <v>0.28152199999999999</v>
      </c>
      <c r="J2982">
        <v>0.28152199999999999</v>
      </c>
    </row>
    <row r="2983" spans="1:10" x14ac:dyDescent="0.4">
      <c r="A2983" t="s">
        <v>4373</v>
      </c>
      <c r="B2983">
        <v>30</v>
      </c>
      <c r="C2983" t="s">
        <v>4374</v>
      </c>
      <c r="E2983" t="s">
        <v>4375</v>
      </c>
      <c r="F2983" t="s">
        <v>140890</v>
      </c>
      <c r="G2983">
        <v>1</v>
      </c>
      <c r="H2983" t="s">
        <v>4374</v>
      </c>
      <c r="I2983">
        <v>0.28168900000000002</v>
      </c>
      <c r="J2983">
        <v>0.28168900000000002</v>
      </c>
    </row>
    <row r="2984" spans="1:10" x14ac:dyDescent="0.4">
      <c r="A2984" t="s">
        <v>2949</v>
      </c>
      <c r="B2984">
        <v>343</v>
      </c>
      <c r="C2984" t="s">
        <v>2950</v>
      </c>
      <c r="E2984" t="s">
        <v>2951</v>
      </c>
      <c r="F2984" t="s">
        <v>140564</v>
      </c>
      <c r="G2984">
        <v>1</v>
      </c>
      <c r="H2984" t="s">
        <v>2950</v>
      </c>
      <c r="I2984">
        <v>0.28236499999999998</v>
      </c>
      <c r="J2984">
        <v>0.28236499999999998</v>
      </c>
    </row>
    <row r="2985" spans="1:10" x14ac:dyDescent="0.4">
      <c r="A2985" t="s">
        <v>507</v>
      </c>
      <c r="B2985">
        <v>312</v>
      </c>
      <c r="C2985" t="s">
        <v>508</v>
      </c>
      <c r="E2985" t="s">
        <v>509</v>
      </c>
      <c r="F2985" t="s">
        <v>144493</v>
      </c>
      <c r="G2985">
        <v>2</v>
      </c>
      <c r="H2985" t="s">
        <v>508</v>
      </c>
      <c r="I2985" t="s">
        <v>144494</v>
      </c>
      <c r="J2985">
        <v>0.34931299999999998</v>
      </c>
    </row>
    <row r="2986" spans="1:10" x14ac:dyDescent="0.4">
      <c r="A2986" t="s">
        <v>64344</v>
      </c>
      <c r="B2986">
        <v>143</v>
      </c>
      <c r="C2986" t="s">
        <v>64345</v>
      </c>
      <c r="E2986" t="s">
        <v>64346</v>
      </c>
      <c r="F2986" t="s">
        <v>144495</v>
      </c>
      <c r="G2986">
        <v>1</v>
      </c>
      <c r="H2986" t="s">
        <v>64345</v>
      </c>
      <c r="I2986">
        <v>0.28404800000000002</v>
      </c>
      <c r="J2986">
        <v>0.28404800000000002</v>
      </c>
    </row>
    <row r="2987" spans="1:10" x14ac:dyDescent="0.4">
      <c r="A2987" t="s">
        <v>6177</v>
      </c>
      <c r="B2987">
        <v>97</v>
      </c>
      <c r="C2987" t="s">
        <v>6178</v>
      </c>
      <c r="E2987" t="s">
        <v>6179</v>
      </c>
      <c r="F2987" t="s">
        <v>144496</v>
      </c>
      <c r="G2987">
        <v>1</v>
      </c>
      <c r="H2987" t="s">
        <v>6178</v>
      </c>
      <c r="I2987">
        <v>0.28415000000000001</v>
      </c>
      <c r="J2987">
        <v>0.28415000000000001</v>
      </c>
    </row>
    <row r="2988" spans="1:10" x14ac:dyDescent="0.4">
      <c r="A2988" t="s">
        <v>65190</v>
      </c>
      <c r="B2988">
        <v>176</v>
      </c>
      <c r="C2988" t="s">
        <v>65191</v>
      </c>
      <c r="E2988" t="s">
        <v>65192</v>
      </c>
      <c r="F2988" t="s">
        <v>144497</v>
      </c>
      <c r="G2988">
        <v>1</v>
      </c>
      <c r="H2988" t="s">
        <v>65191</v>
      </c>
      <c r="I2988">
        <v>0.285051</v>
      </c>
      <c r="J2988">
        <v>0.285051</v>
      </c>
    </row>
    <row r="2989" spans="1:10" x14ac:dyDescent="0.4">
      <c r="A2989" t="s">
        <v>4991</v>
      </c>
      <c r="B2989">
        <v>216</v>
      </c>
      <c r="C2989" t="s">
        <v>4992</v>
      </c>
      <c r="E2989" t="s">
        <v>4993</v>
      </c>
      <c r="F2989" t="s">
        <v>140253</v>
      </c>
      <c r="G2989">
        <v>1</v>
      </c>
      <c r="H2989" t="s">
        <v>4992</v>
      </c>
      <c r="I2989">
        <v>0.28577399999999997</v>
      </c>
      <c r="J2989">
        <v>0.28577399999999997</v>
      </c>
    </row>
    <row r="2990" spans="1:10" x14ac:dyDescent="0.4">
      <c r="A2990" t="s">
        <v>144498</v>
      </c>
      <c r="B2990">
        <v>778</v>
      </c>
      <c r="C2990" t="s">
        <v>144499</v>
      </c>
      <c r="E2990" t="s">
        <v>68557</v>
      </c>
      <c r="F2990" t="s">
        <v>144500</v>
      </c>
      <c r="G2990">
        <v>1</v>
      </c>
      <c r="H2990" t="s">
        <v>144499</v>
      </c>
      <c r="I2990">
        <v>0.28701399999999999</v>
      </c>
      <c r="J2990">
        <v>0.28701399999999999</v>
      </c>
    </row>
    <row r="2991" spans="1:10" x14ac:dyDescent="0.4">
      <c r="A2991" t="s">
        <v>5836</v>
      </c>
      <c r="B2991">
        <v>1122</v>
      </c>
      <c r="C2991" t="s">
        <v>5837</v>
      </c>
      <c r="E2991" t="s">
        <v>5838</v>
      </c>
      <c r="F2991" t="s">
        <v>144501</v>
      </c>
      <c r="G2991">
        <v>1</v>
      </c>
      <c r="H2991" t="s">
        <v>5837</v>
      </c>
      <c r="I2991">
        <v>0.287582</v>
      </c>
      <c r="J2991">
        <v>0.287582</v>
      </c>
    </row>
    <row r="2992" spans="1:10" x14ac:dyDescent="0.4">
      <c r="A2992" t="s">
        <v>2582</v>
      </c>
      <c r="B2992">
        <v>600</v>
      </c>
      <c r="C2992" t="s">
        <v>2583</v>
      </c>
      <c r="E2992" t="s">
        <v>2584</v>
      </c>
      <c r="F2992" t="s">
        <v>141113</v>
      </c>
      <c r="G2992">
        <v>1</v>
      </c>
      <c r="H2992" t="s">
        <v>2583</v>
      </c>
      <c r="I2992">
        <v>0.29071999999999998</v>
      </c>
      <c r="J2992">
        <v>0.29071999999999998</v>
      </c>
    </row>
    <row r="2993" spans="1:10" x14ac:dyDescent="0.4">
      <c r="A2993" t="s">
        <v>96430</v>
      </c>
      <c r="B2993">
        <v>647</v>
      </c>
      <c r="C2993" t="s">
        <v>96431</v>
      </c>
      <c r="E2993" t="s">
        <v>96432</v>
      </c>
      <c r="F2993" t="s">
        <v>144502</v>
      </c>
      <c r="G2993">
        <v>1</v>
      </c>
      <c r="H2993" t="s">
        <v>96431</v>
      </c>
      <c r="I2993">
        <v>0.29113899999999998</v>
      </c>
      <c r="J2993">
        <v>0.29113899999999998</v>
      </c>
    </row>
    <row r="2994" spans="1:10" x14ac:dyDescent="0.4">
      <c r="A2994" t="s">
        <v>8200</v>
      </c>
      <c r="B2994">
        <v>254</v>
      </c>
      <c r="C2994" t="s">
        <v>8201</v>
      </c>
      <c r="E2994" t="s">
        <v>8202</v>
      </c>
      <c r="F2994" t="s">
        <v>144503</v>
      </c>
      <c r="G2994">
        <v>1</v>
      </c>
      <c r="H2994" t="s">
        <v>8201</v>
      </c>
      <c r="I2994">
        <v>0.29127599999999998</v>
      </c>
      <c r="J2994">
        <v>0.29127599999999998</v>
      </c>
    </row>
    <row r="2995" spans="1:10" x14ac:dyDescent="0.4">
      <c r="A2995" t="s">
        <v>144504</v>
      </c>
      <c r="B2995">
        <v>494</v>
      </c>
      <c r="C2995" t="s">
        <v>144505</v>
      </c>
      <c r="E2995" t="s">
        <v>103919</v>
      </c>
      <c r="F2995" t="s">
        <v>144506</v>
      </c>
      <c r="G2995">
        <v>2</v>
      </c>
      <c r="H2995" t="s">
        <v>144505</v>
      </c>
      <c r="I2995" t="s">
        <v>144507</v>
      </c>
      <c r="J2995">
        <v>0.34513850000000001</v>
      </c>
    </row>
    <row r="2996" spans="1:10" x14ac:dyDescent="0.4">
      <c r="A2996" t="s">
        <v>48207</v>
      </c>
      <c r="B2996">
        <v>7</v>
      </c>
      <c r="C2996" t="s">
        <v>48208</v>
      </c>
      <c r="E2996" t="s">
        <v>48209</v>
      </c>
      <c r="F2996" t="s">
        <v>141757</v>
      </c>
      <c r="G2996">
        <v>1</v>
      </c>
      <c r="H2996" t="s">
        <v>48208</v>
      </c>
      <c r="I2996">
        <v>0.291767</v>
      </c>
      <c r="J2996">
        <v>0.291767</v>
      </c>
    </row>
    <row r="2997" spans="1:10" x14ac:dyDescent="0.4">
      <c r="A2997" t="s">
        <v>7635</v>
      </c>
      <c r="B2997">
        <v>782</v>
      </c>
      <c r="C2997" t="s">
        <v>7636</v>
      </c>
      <c r="E2997" t="s">
        <v>7637</v>
      </c>
      <c r="F2997" t="s">
        <v>140140</v>
      </c>
      <c r="G2997">
        <v>1</v>
      </c>
      <c r="H2997" t="s">
        <v>7636</v>
      </c>
      <c r="I2997">
        <v>0.29220600000000002</v>
      </c>
      <c r="J2997">
        <v>0.29220600000000002</v>
      </c>
    </row>
    <row r="2998" spans="1:10" x14ac:dyDescent="0.4">
      <c r="A2998" t="s">
        <v>103380</v>
      </c>
      <c r="B2998">
        <v>35</v>
      </c>
      <c r="C2998" t="s">
        <v>103381</v>
      </c>
      <c r="E2998" t="s">
        <v>103382</v>
      </c>
      <c r="F2998" t="s">
        <v>140217</v>
      </c>
      <c r="G2998">
        <v>1</v>
      </c>
      <c r="H2998" t="s">
        <v>103381</v>
      </c>
      <c r="I2998">
        <v>0.292958</v>
      </c>
      <c r="J2998">
        <v>0.292958</v>
      </c>
    </row>
    <row r="2999" spans="1:10" x14ac:dyDescent="0.4">
      <c r="A2999" t="s">
        <v>522</v>
      </c>
      <c r="B2999">
        <v>213</v>
      </c>
      <c r="C2999" t="s">
        <v>523</v>
      </c>
      <c r="E2999" t="s">
        <v>524</v>
      </c>
      <c r="F2999" t="s">
        <v>144508</v>
      </c>
      <c r="G2999">
        <v>1</v>
      </c>
      <c r="H2999" t="s">
        <v>523</v>
      </c>
      <c r="I2999">
        <v>0.29321799999999998</v>
      </c>
      <c r="J2999">
        <v>0.29321799999999998</v>
      </c>
    </row>
    <row r="3000" spans="1:10" x14ac:dyDescent="0.4">
      <c r="A3000" t="s">
        <v>398</v>
      </c>
      <c r="B3000">
        <v>40</v>
      </c>
      <c r="C3000" t="s">
        <v>399</v>
      </c>
      <c r="E3000" t="s">
        <v>400</v>
      </c>
      <c r="F3000" t="s">
        <v>144509</v>
      </c>
      <c r="G3000">
        <v>1</v>
      </c>
      <c r="H3000" t="s">
        <v>399</v>
      </c>
      <c r="I3000">
        <v>0.29332799999999998</v>
      </c>
      <c r="J3000">
        <v>0.29332799999999998</v>
      </c>
    </row>
    <row r="3001" spans="1:10" x14ac:dyDescent="0.4">
      <c r="A3001" t="s">
        <v>144510</v>
      </c>
      <c r="B3001">
        <v>726</v>
      </c>
      <c r="C3001" t="s">
        <v>144511</v>
      </c>
      <c r="E3001" t="s">
        <v>144512</v>
      </c>
      <c r="F3001" t="s">
        <v>144513</v>
      </c>
      <c r="G3001">
        <v>1</v>
      </c>
      <c r="H3001" t="s">
        <v>144511</v>
      </c>
      <c r="I3001">
        <v>0.29350700000000002</v>
      </c>
      <c r="J3001">
        <v>0.29350700000000002</v>
      </c>
    </row>
    <row r="3002" spans="1:10" x14ac:dyDescent="0.4">
      <c r="A3002" t="s">
        <v>26361</v>
      </c>
      <c r="B3002">
        <v>38</v>
      </c>
      <c r="C3002" t="s">
        <v>26362</v>
      </c>
      <c r="E3002" t="s">
        <v>26363</v>
      </c>
      <c r="F3002" t="s">
        <v>144514</v>
      </c>
      <c r="G3002">
        <v>1</v>
      </c>
      <c r="H3002" t="s">
        <v>26362</v>
      </c>
      <c r="I3002">
        <v>0.29385899999999998</v>
      </c>
      <c r="J3002">
        <v>0.29385899999999998</v>
      </c>
    </row>
    <row r="3003" spans="1:10" x14ac:dyDescent="0.4">
      <c r="A3003" t="s">
        <v>68343</v>
      </c>
      <c r="B3003">
        <v>139</v>
      </c>
      <c r="C3003" t="s">
        <v>68344</v>
      </c>
      <c r="E3003" t="s">
        <v>68345</v>
      </c>
      <c r="F3003" t="s">
        <v>144515</v>
      </c>
      <c r="G3003">
        <v>1</v>
      </c>
      <c r="H3003" t="s">
        <v>68344</v>
      </c>
      <c r="I3003">
        <v>0.29429899999999998</v>
      </c>
      <c r="J3003">
        <v>0.29429899999999998</v>
      </c>
    </row>
    <row r="3004" spans="1:10" x14ac:dyDescent="0.4">
      <c r="A3004" t="s">
        <v>96712</v>
      </c>
      <c r="B3004">
        <v>35</v>
      </c>
      <c r="C3004" t="s">
        <v>96713</v>
      </c>
      <c r="E3004" t="s">
        <v>96714</v>
      </c>
      <c r="F3004" t="s">
        <v>144516</v>
      </c>
      <c r="G3004">
        <v>1</v>
      </c>
      <c r="H3004" t="s">
        <v>96713</v>
      </c>
      <c r="I3004">
        <v>0.29451899999999998</v>
      </c>
      <c r="J3004">
        <v>0.29451899999999998</v>
      </c>
    </row>
    <row r="3005" spans="1:10" x14ac:dyDescent="0.4">
      <c r="A3005" t="s">
        <v>39831</v>
      </c>
      <c r="B3005">
        <v>190</v>
      </c>
      <c r="C3005" t="s">
        <v>39832</v>
      </c>
      <c r="E3005" t="s">
        <v>39833</v>
      </c>
      <c r="F3005" t="s">
        <v>144517</v>
      </c>
      <c r="G3005">
        <v>2</v>
      </c>
      <c r="H3005" t="s">
        <v>39832</v>
      </c>
      <c r="I3005" t="s">
        <v>144518</v>
      </c>
      <c r="J3005">
        <v>0.35531599999999902</v>
      </c>
    </row>
    <row r="3006" spans="1:10" x14ac:dyDescent="0.4">
      <c r="A3006" t="s">
        <v>78244</v>
      </c>
      <c r="B3006">
        <v>142</v>
      </c>
      <c r="C3006" t="s">
        <v>78245</v>
      </c>
      <c r="E3006" t="s">
        <v>78246</v>
      </c>
      <c r="F3006" t="s">
        <v>144519</v>
      </c>
      <c r="G3006">
        <v>1</v>
      </c>
      <c r="H3006" t="s">
        <v>78245</v>
      </c>
      <c r="I3006">
        <v>0.29616500000000001</v>
      </c>
      <c r="J3006">
        <v>0.29616500000000001</v>
      </c>
    </row>
    <row r="3007" spans="1:10" x14ac:dyDescent="0.4">
      <c r="A3007" t="s">
        <v>527</v>
      </c>
      <c r="B3007">
        <v>375</v>
      </c>
      <c r="C3007" t="s">
        <v>528</v>
      </c>
      <c r="E3007" t="s">
        <v>529</v>
      </c>
      <c r="F3007" t="s">
        <v>144520</v>
      </c>
      <c r="G3007">
        <v>1</v>
      </c>
      <c r="H3007" t="s">
        <v>528</v>
      </c>
      <c r="I3007">
        <v>0.29655399999999998</v>
      </c>
      <c r="J3007">
        <v>0.29655399999999998</v>
      </c>
    </row>
    <row r="3008" spans="1:10" x14ac:dyDescent="0.4">
      <c r="A3008" t="s">
        <v>2598</v>
      </c>
      <c r="B3008">
        <v>480</v>
      </c>
      <c r="C3008" t="s">
        <v>2599</v>
      </c>
      <c r="E3008" t="s">
        <v>2600</v>
      </c>
      <c r="F3008" t="s">
        <v>144521</v>
      </c>
      <c r="G3008">
        <v>1</v>
      </c>
      <c r="H3008" t="s">
        <v>2599</v>
      </c>
      <c r="I3008">
        <v>0.29663</v>
      </c>
      <c r="J3008">
        <v>0.29663</v>
      </c>
    </row>
    <row r="3009" spans="1:10" x14ac:dyDescent="0.4">
      <c r="A3009" t="s">
        <v>98289</v>
      </c>
      <c r="B3009">
        <v>466</v>
      </c>
      <c r="C3009" t="s">
        <v>98290</v>
      </c>
      <c r="E3009" t="s">
        <v>98291</v>
      </c>
      <c r="F3009" t="s">
        <v>144522</v>
      </c>
      <c r="G3009">
        <v>1</v>
      </c>
      <c r="H3009" t="s">
        <v>98290</v>
      </c>
      <c r="I3009">
        <v>0.29740100000000003</v>
      </c>
      <c r="J3009">
        <v>0.29740100000000003</v>
      </c>
    </row>
    <row r="3010" spans="1:10" x14ac:dyDescent="0.4">
      <c r="A3010" t="s">
        <v>2642</v>
      </c>
      <c r="B3010">
        <v>61</v>
      </c>
      <c r="C3010" t="s">
        <v>2643</v>
      </c>
      <c r="D3010" t="s">
        <v>109799</v>
      </c>
      <c r="E3010" t="s">
        <v>2645</v>
      </c>
      <c r="F3010" t="s">
        <v>140997</v>
      </c>
      <c r="G3010">
        <v>1</v>
      </c>
      <c r="H3010" t="s">
        <v>2643</v>
      </c>
      <c r="I3010">
        <v>0.297626</v>
      </c>
      <c r="J3010">
        <v>0.297626</v>
      </c>
    </row>
    <row r="3011" spans="1:10" x14ac:dyDescent="0.4">
      <c r="A3011" t="s">
        <v>20301</v>
      </c>
      <c r="B3011">
        <v>9</v>
      </c>
      <c r="C3011" t="s">
        <v>20302</v>
      </c>
      <c r="E3011" t="s">
        <v>20303</v>
      </c>
      <c r="F3011" t="s">
        <v>141606</v>
      </c>
      <c r="G3011">
        <v>1</v>
      </c>
      <c r="H3011" t="s">
        <v>20302</v>
      </c>
      <c r="I3011">
        <v>0.29810999999999999</v>
      </c>
      <c r="J3011">
        <v>0.29810999999999999</v>
      </c>
    </row>
    <row r="3012" spans="1:10" x14ac:dyDescent="0.4">
      <c r="A3012" t="s">
        <v>4515</v>
      </c>
      <c r="B3012">
        <v>97</v>
      </c>
      <c r="C3012" t="s">
        <v>4516</v>
      </c>
      <c r="E3012" t="s">
        <v>4517</v>
      </c>
      <c r="F3012" t="s">
        <v>140351</v>
      </c>
      <c r="G3012">
        <v>1</v>
      </c>
      <c r="H3012" t="s">
        <v>4516</v>
      </c>
      <c r="I3012">
        <v>0.29926000000000003</v>
      </c>
      <c r="J3012">
        <v>0.29926000000000003</v>
      </c>
    </row>
    <row r="3013" spans="1:10" x14ac:dyDescent="0.4">
      <c r="A3013" t="s">
        <v>2274</v>
      </c>
      <c r="B3013">
        <v>231</v>
      </c>
      <c r="C3013" t="s">
        <v>2275</v>
      </c>
      <c r="E3013" t="s">
        <v>2276</v>
      </c>
      <c r="F3013" t="s">
        <v>141521</v>
      </c>
      <c r="G3013">
        <v>1</v>
      </c>
      <c r="H3013" t="s">
        <v>2275</v>
      </c>
      <c r="I3013">
        <v>0.29945300000000002</v>
      </c>
      <c r="J3013">
        <v>0.29945300000000002</v>
      </c>
    </row>
    <row r="3014" spans="1:10" x14ac:dyDescent="0.4">
      <c r="A3014" t="s">
        <v>112943</v>
      </c>
      <c r="B3014">
        <v>212</v>
      </c>
      <c r="C3014" t="s">
        <v>112944</v>
      </c>
      <c r="E3014" t="s">
        <v>112945</v>
      </c>
      <c r="F3014" t="s">
        <v>141615</v>
      </c>
      <c r="G3014">
        <v>2</v>
      </c>
      <c r="H3014" t="s">
        <v>112944</v>
      </c>
      <c r="I3014" t="s">
        <v>144523</v>
      </c>
      <c r="J3014">
        <v>0.32346549999999902</v>
      </c>
    </row>
    <row r="3015" spans="1:10" x14ac:dyDescent="0.4">
      <c r="A3015" t="s">
        <v>129633</v>
      </c>
      <c r="B3015">
        <v>353</v>
      </c>
      <c r="C3015" t="s">
        <v>129634</v>
      </c>
      <c r="E3015" t="s">
        <v>129635</v>
      </c>
      <c r="F3015" t="s">
        <v>144524</v>
      </c>
      <c r="G3015">
        <v>1</v>
      </c>
      <c r="H3015" t="s">
        <v>129634</v>
      </c>
      <c r="I3015">
        <v>0.29978700000000003</v>
      </c>
      <c r="J3015">
        <v>0.29978700000000003</v>
      </c>
    </row>
    <row r="3016" spans="1:10" x14ac:dyDescent="0.4">
      <c r="A3016" t="s">
        <v>562</v>
      </c>
      <c r="B3016">
        <v>155</v>
      </c>
      <c r="C3016" t="s">
        <v>563</v>
      </c>
      <c r="E3016" t="s">
        <v>564</v>
      </c>
      <c r="F3016" t="s">
        <v>144525</v>
      </c>
      <c r="G3016">
        <v>1</v>
      </c>
      <c r="H3016" t="s">
        <v>563</v>
      </c>
      <c r="I3016">
        <v>0.300147</v>
      </c>
      <c r="J3016">
        <v>0.300147</v>
      </c>
    </row>
    <row r="3017" spans="1:10" x14ac:dyDescent="0.4">
      <c r="A3017" t="s">
        <v>144526</v>
      </c>
      <c r="B3017">
        <v>121</v>
      </c>
      <c r="C3017" t="s">
        <v>144527</v>
      </c>
      <c r="E3017" t="s">
        <v>144528</v>
      </c>
      <c r="F3017" t="s">
        <v>144529</v>
      </c>
      <c r="G3017">
        <v>1</v>
      </c>
      <c r="H3017" t="s">
        <v>144527</v>
      </c>
      <c r="I3017">
        <v>0.30024899999999999</v>
      </c>
      <c r="J3017">
        <v>0.30024899999999999</v>
      </c>
    </row>
    <row r="3018" spans="1:10" x14ac:dyDescent="0.4">
      <c r="A3018" t="s">
        <v>4705</v>
      </c>
      <c r="B3018">
        <v>71</v>
      </c>
      <c r="C3018" t="s">
        <v>4706</v>
      </c>
      <c r="E3018" t="s">
        <v>4707</v>
      </c>
      <c r="F3018" t="s">
        <v>138134</v>
      </c>
      <c r="G3018">
        <v>1</v>
      </c>
      <c r="H3018" t="s">
        <v>4706</v>
      </c>
      <c r="I3018">
        <v>0.30055700000000002</v>
      </c>
      <c r="J3018">
        <v>0.30055700000000002</v>
      </c>
    </row>
    <row r="3019" spans="1:10" x14ac:dyDescent="0.4">
      <c r="A3019" t="s">
        <v>1943</v>
      </c>
      <c r="B3019">
        <v>714</v>
      </c>
      <c r="C3019" t="s">
        <v>1944</v>
      </c>
      <c r="E3019" t="s">
        <v>1945</v>
      </c>
      <c r="F3019" t="s">
        <v>144530</v>
      </c>
      <c r="G3019">
        <v>3</v>
      </c>
      <c r="H3019" t="s">
        <v>1944</v>
      </c>
      <c r="I3019" t="s">
        <v>144531</v>
      </c>
      <c r="J3019">
        <v>0.32560299999999998</v>
      </c>
    </row>
    <row r="3020" spans="1:10" x14ac:dyDescent="0.4">
      <c r="A3020" t="s">
        <v>6023</v>
      </c>
      <c r="B3020">
        <v>102</v>
      </c>
      <c r="C3020" t="s">
        <v>6024</v>
      </c>
      <c r="E3020" t="s">
        <v>6025</v>
      </c>
      <c r="F3020" t="s">
        <v>141006</v>
      </c>
      <c r="G3020">
        <v>1</v>
      </c>
      <c r="H3020" t="s">
        <v>6024</v>
      </c>
      <c r="I3020">
        <v>0.30227500000000002</v>
      </c>
      <c r="J3020">
        <v>0.30227500000000002</v>
      </c>
    </row>
    <row r="3021" spans="1:10" x14ac:dyDescent="0.4">
      <c r="A3021" t="s">
        <v>121</v>
      </c>
      <c r="B3021">
        <v>506</v>
      </c>
      <c r="C3021" t="s">
        <v>122</v>
      </c>
      <c r="E3021" t="s">
        <v>123</v>
      </c>
      <c r="F3021" t="s">
        <v>144532</v>
      </c>
      <c r="G3021">
        <v>1</v>
      </c>
      <c r="H3021" t="s">
        <v>122</v>
      </c>
      <c r="I3021">
        <v>0.30227599999999999</v>
      </c>
      <c r="J3021">
        <v>0.30227599999999999</v>
      </c>
    </row>
    <row r="3022" spans="1:10" x14ac:dyDescent="0.4">
      <c r="A3022" t="s">
        <v>20784</v>
      </c>
      <c r="B3022">
        <v>1664</v>
      </c>
      <c r="C3022" t="s">
        <v>20785</v>
      </c>
      <c r="E3022" t="s">
        <v>20786</v>
      </c>
      <c r="F3022" t="s">
        <v>144533</v>
      </c>
      <c r="G3022">
        <v>1</v>
      </c>
      <c r="H3022" t="s">
        <v>20785</v>
      </c>
      <c r="I3022">
        <v>0.30279</v>
      </c>
      <c r="J3022">
        <v>0.30279</v>
      </c>
    </row>
    <row r="3023" spans="1:10" x14ac:dyDescent="0.4">
      <c r="A3023" t="s">
        <v>35252</v>
      </c>
      <c r="B3023">
        <v>182</v>
      </c>
      <c r="C3023" t="s">
        <v>35253</v>
      </c>
      <c r="E3023" t="s">
        <v>35254</v>
      </c>
      <c r="F3023" t="s">
        <v>144533</v>
      </c>
      <c r="G3023">
        <v>1</v>
      </c>
      <c r="H3023" t="s">
        <v>35253</v>
      </c>
      <c r="I3023">
        <v>0.30279</v>
      </c>
      <c r="J3023">
        <v>0.30279</v>
      </c>
    </row>
    <row r="3024" spans="1:10" x14ac:dyDescent="0.4">
      <c r="A3024" t="s">
        <v>97174</v>
      </c>
      <c r="B3024">
        <v>111</v>
      </c>
      <c r="C3024" t="s">
        <v>97175</v>
      </c>
      <c r="E3024" t="s">
        <v>97176</v>
      </c>
      <c r="F3024" t="s">
        <v>144533</v>
      </c>
      <c r="G3024">
        <v>1</v>
      </c>
      <c r="H3024" t="s">
        <v>97175</v>
      </c>
      <c r="I3024">
        <v>0.30279</v>
      </c>
      <c r="J3024">
        <v>0.30279</v>
      </c>
    </row>
    <row r="3025" spans="1:10" x14ac:dyDescent="0.4">
      <c r="A3025" t="s">
        <v>1672</v>
      </c>
      <c r="B3025">
        <v>1715</v>
      </c>
      <c r="C3025" t="s">
        <v>1673</v>
      </c>
      <c r="E3025" t="s">
        <v>1674</v>
      </c>
      <c r="F3025" t="s">
        <v>144534</v>
      </c>
      <c r="G3025">
        <v>1</v>
      </c>
      <c r="H3025" t="s">
        <v>1673</v>
      </c>
      <c r="I3025">
        <v>0.30440800000000001</v>
      </c>
      <c r="J3025">
        <v>0.30440800000000001</v>
      </c>
    </row>
    <row r="3026" spans="1:10" x14ac:dyDescent="0.4">
      <c r="A3026" t="s">
        <v>16805</v>
      </c>
      <c r="B3026">
        <v>81</v>
      </c>
      <c r="C3026" t="s">
        <v>16806</v>
      </c>
      <c r="E3026" t="s">
        <v>16807</v>
      </c>
      <c r="F3026" t="s">
        <v>144535</v>
      </c>
      <c r="G3026">
        <v>1</v>
      </c>
      <c r="H3026" t="s">
        <v>16806</v>
      </c>
      <c r="I3026">
        <v>0.30483300000000002</v>
      </c>
      <c r="J3026">
        <v>0.30483300000000002</v>
      </c>
    </row>
    <row r="3027" spans="1:10" x14ac:dyDescent="0.4">
      <c r="A3027" t="s">
        <v>876</v>
      </c>
      <c r="B3027">
        <v>114</v>
      </c>
      <c r="C3027" t="s">
        <v>877</v>
      </c>
      <c r="E3027" t="s">
        <v>878</v>
      </c>
      <c r="F3027" t="s">
        <v>144536</v>
      </c>
      <c r="G3027">
        <v>1</v>
      </c>
      <c r="H3027" t="s">
        <v>877</v>
      </c>
      <c r="I3027">
        <v>0.30537700000000001</v>
      </c>
      <c r="J3027">
        <v>0.30537700000000001</v>
      </c>
    </row>
    <row r="3028" spans="1:10" x14ac:dyDescent="0.4">
      <c r="A3028" t="s">
        <v>1000</v>
      </c>
      <c r="B3028">
        <v>683</v>
      </c>
      <c r="C3028" t="s">
        <v>1001</v>
      </c>
      <c r="E3028" t="s">
        <v>1002</v>
      </c>
      <c r="F3028" t="s">
        <v>144537</v>
      </c>
      <c r="G3028">
        <v>1</v>
      </c>
      <c r="H3028" t="s">
        <v>1001</v>
      </c>
      <c r="I3028">
        <v>0.30539100000000002</v>
      </c>
      <c r="J3028">
        <v>0.30539100000000002</v>
      </c>
    </row>
    <row r="3029" spans="1:10" x14ac:dyDescent="0.4">
      <c r="A3029" t="s">
        <v>2966</v>
      </c>
      <c r="B3029">
        <v>375</v>
      </c>
      <c r="C3029" t="s">
        <v>2967</v>
      </c>
      <c r="E3029" t="s">
        <v>2968</v>
      </c>
      <c r="F3029" t="s">
        <v>144538</v>
      </c>
      <c r="G3029">
        <v>1</v>
      </c>
      <c r="H3029" t="s">
        <v>2967</v>
      </c>
      <c r="I3029">
        <v>0.30715300000000001</v>
      </c>
      <c r="J3029">
        <v>0.30715300000000001</v>
      </c>
    </row>
    <row r="3030" spans="1:10" x14ac:dyDescent="0.4">
      <c r="A3030" t="s">
        <v>104061</v>
      </c>
      <c r="B3030">
        <v>16</v>
      </c>
      <c r="C3030" t="s">
        <v>104062</v>
      </c>
      <c r="E3030" t="s">
        <v>104063</v>
      </c>
      <c r="F3030" t="s">
        <v>141417</v>
      </c>
      <c r="G3030">
        <v>1</v>
      </c>
      <c r="H3030" t="s">
        <v>104062</v>
      </c>
      <c r="I3030">
        <v>0.30721399999999999</v>
      </c>
      <c r="J3030">
        <v>0.30721399999999999</v>
      </c>
    </row>
    <row r="3031" spans="1:10" x14ac:dyDescent="0.4">
      <c r="A3031" t="s">
        <v>2252</v>
      </c>
      <c r="B3031">
        <v>131</v>
      </c>
      <c r="C3031" t="s">
        <v>2253</v>
      </c>
      <c r="E3031" t="s">
        <v>2254</v>
      </c>
      <c r="F3031" t="s">
        <v>138812</v>
      </c>
      <c r="G3031">
        <v>1</v>
      </c>
      <c r="H3031" t="s">
        <v>2253</v>
      </c>
      <c r="I3031">
        <v>0.30738199999999999</v>
      </c>
      <c r="J3031">
        <v>0.30738199999999999</v>
      </c>
    </row>
    <row r="3032" spans="1:10" x14ac:dyDescent="0.4">
      <c r="A3032" t="s">
        <v>410</v>
      </c>
      <c r="B3032">
        <v>41</v>
      </c>
      <c r="C3032" t="s">
        <v>411</v>
      </c>
      <c r="E3032" t="s">
        <v>412</v>
      </c>
      <c r="F3032" t="s">
        <v>144539</v>
      </c>
      <c r="G3032">
        <v>1</v>
      </c>
      <c r="H3032" t="s">
        <v>411</v>
      </c>
      <c r="I3032">
        <v>0.30856600000000001</v>
      </c>
      <c r="J3032">
        <v>0.30856600000000001</v>
      </c>
    </row>
    <row r="3033" spans="1:10" x14ac:dyDescent="0.4">
      <c r="A3033" t="s">
        <v>374</v>
      </c>
      <c r="B3033">
        <v>36</v>
      </c>
      <c r="C3033" t="s">
        <v>375</v>
      </c>
      <c r="E3033" t="s">
        <v>376</v>
      </c>
      <c r="F3033" t="s">
        <v>144539</v>
      </c>
      <c r="G3033">
        <v>1</v>
      </c>
      <c r="H3033" t="s">
        <v>375</v>
      </c>
      <c r="I3033">
        <v>0.30856600000000001</v>
      </c>
      <c r="J3033">
        <v>0.30856600000000001</v>
      </c>
    </row>
    <row r="3034" spans="1:10" x14ac:dyDescent="0.4">
      <c r="A3034" t="s">
        <v>1000</v>
      </c>
      <c r="B3034">
        <v>97</v>
      </c>
      <c r="C3034" t="s">
        <v>1001</v>
      </c>
      <c r="E3034" t="s">
        <v>1002</v>
      </c>
      <c r="F3034" t="s">
        <v>144539</v>
      </c>
      <c r="G3034">
        <v>1</v>
      </c>
      <c r="H3034" t="s">
        <v>1001</v>
      </c>
      <c r="I3034">
        <v>0.30856600000000001</v>
      </c>
      <c r="J3034">
        <v>0.30856600000000001</v>
      </c>
    </row>
    <row r="3035" spans="1:10" x14ac:dyDescent="0.4">
      <c r="A3035" t="s">
        <v>21341</v>
      </c>
      <c r="B3035">
        <v>404</v>
      </c>
      <c r="C3035" t="s">
        <v>21342</v>
      </c>
      <c r="E3035" t="s">
        <v>21343</v>
      </c>
      <c r="F3035" t="s">
        <v>144540</v>
      </c>
      <c r="G3035">
        <v>1</v>
      </c>
      <c r="H3035" t="s">
        <v>21342</v>
      </c>
      <c r="I3035">
        <v>0.30890299999999998</v>
      </c>
      <c r="J3035">
        <v>0.30890299999999998</v>
      </c>
    </row>
    <row r="3036" spans="1:10" x14ac:dyDescent="0.4">
      <c r="A3036" t="s">
        <v>144541</v>
      </c>
      <c r="B3036">
        <v>8</v>
      </c>
      <c r="C3036" t="s">
        <v>144542</v>
      </c>
      <c r="D3036" t="s">
        <v>144543</v>
      </c>
      <c r="E3036" t="s">
        <v>144544</v>
      </c>
      <c r="F3036" t="s">
        <v>144545</v>
      </c>
      <c r="G3036">
        <v>1</v>
      </c>
      <c r="H3036" t="s">
        <v>144542</v>
      </c>
      <c r="I3036">
        <v>0.30947200000000002</v>
      </c>
      <c r="J3036">
        <v>0.30947200000000002</v>
      </c>
    </row>
    <row r="3037" spans="1:10" x14ac:dyDescent="0.4">
      <c r="A3037" t="s">
        <v>2804</v>
      </c>
      <c r="B3037">
        <v>115</v>
      </c>
      <c r="C3037" t="s">
        <v>2805</v>
      </c>
      <c r="E3037" t="s">
        <v>2806</v>
      </c>
      <c r="F3037" t="s">
        <v>144546</v>
      </c>
      <c r="G3037">
        <v>1</v>
      </c>
      <c r="H3037" t="s">
        <v>2805</v>
      </c>
      <c r="I3037">
        <v>0.31065799999999999</v>
      </c>
      <c r="J3037">
        <v>0.31065799999999999</v>
      </c>
    </row>
    <row r="3038" spans="1:10" x14ac:dyDescent="0.4">
      <c r="A3038" t="s">
        <v>16733</v>
      </c>
      <c r="B3038">
        <v>398</v>
      </c>
      <c r="C3038" t="s">
        <v>16734</v>
      </c>
      <c r="E3038" t="s">
        <v>16735</v>
      </c>
      <c r="F3038" t="s">
        <v>144547</v>
      </c>
      <c r="G3038">
        <v>1</v>
      </c>
      <c r="H3038" t="s">
        <v>16734</v>
      </c>
      <c r="I3038">
        <v>0.312614</v>
      </c>
      <c r="J3038">
        <v>0.312614</v>
      </c>
    </row>
    <row r="3039" spans="1:10" x14ac:dyDescent="0.4">
      <c r="A3039" t="s">
        <v>1074</v>
      </c>
      <c r="B3039">
        <v>66</v>
      </c>
      <c r="C3039" t="s">
        <v>1075</v>
      </c>
      <c r="E3039" t="s">
        <v>1076</v>
      </c>
      <c r="F3039" t="s">
        <v>144548</v>
      </c>
      <c r="G3039">
        <v>1</v>
      </c>
      <c r="H3039" t="s">
        <v>1075</v>
      </c>
      <c r="I3039">
        <v>0.31394899999999998</v>
      </c>
      <c r="J3039">
        <v>0.31394899999999998</v>
      </c>
    </row>
    <row r="3040" spans="1:10" x14ac:dyDescent="0.4">
      <c r="A3040" t="s">
        <v>2328</v>
      </c>
      <c r="B3040">
        <v>136</v>
      </c>
      <c r="C3040" t="s">
        <v>2329</v>
      </c>
      <c r="E3040" t="s">
        <v>2330</v>
      </c>
      <c r="F3040" t="s">
        <v>144549</v>
      </c>
      <c r="G3040">
        <v>1</v>
      </c>
      <c r="H3040" t="s">
        <v>2329</v>
      </c>
      <c r="I3040">
        <v>0.31417800000000001</v>
      </c>
      <c r="J3040">
        <v>0.31417800000000001</v>
      </c>
    </row>
    <row r="3041" spans="1:10" x14ac:dyDescent="0.4">
      <c r="A3041" t="s">
        <v>144550</v>
      </c>
      <c r="B3041">
        <v>933</v>
      </c>
      <c r="C3041" t="s">
        <v>144551</v>
      </c>
      <c r="D3041" t="s">
        <v>144552</v>
      </c>
      <c r="E3041" t="s">
        <v>144553</v>
      </c>
      <c r="F3041" t="s">
        <v>144554</v>
      </c>
      <c r="G3041">
        <v>1</v>
      </c>
      <c r="H3041" t="s">
        <v>144551</v>
      </c>
      <c r="I3041">
        <v>0.31442900000000001</v>
      </c>
      <c r="J3041">
        <v>0.31442900000000001</v>
      </c>
    </row>
    <row r="3042" spans="1:10" x14ac:dyDescent="0.4">
      <c r="A3042" t="s">
        <v>96057</v>
      </c>
      <c r="B3042">
        <v>160</v>
      </c>
      <c r="C3042" t="s">
        <v>96058</v>
      </c>
      <c r="E3042" t="s">
        <v>96059</v>
      </c>
      <c r="F3042" t="s">
        <v>141497</v>
      </c>
      <c r="G3042">
        <v>1</v>
      </c>
      <c r="H3042" t="s">
        <v>96058</v>
      </c>
      <c r="I3042">
        <v>0.31540899999999999</v>
      </c>
      <c r="J3042">
        <v>0.31540899999999999</v>
      </c>
    </row>
    <row r="3043" spans="1:10" x14ac:dyDescent="0.4">
      <c r="A3043" t="s">
        <v>2717</v>
      </c>
      <c r="B3043">
        <v>222</v>
      </c>
      <c r="C3043" t="s">
        <v>2718</v>
      </c>
      <c r="E3043" t="s">
        <v>2719</v>
      </c>
      <c r="F3043" t="s">
        <v>144555</v>
      </c>
      <c r="G3043">
        <v>1</v>
      </c>
      <c r="H3043" t="s">
        <v>2718</v>
      </c>
      <c r="I3043">
        <v>0.31811699999999998</v>
      </c>
      <c r="J3043">
        <v>0.31811699999999998</v>
      </c>
    </row>
    <row r="3044" spans="1:10" x14ac:dyDescent="0.4">
      <c r="A3044" t="s">
        <v>1138</v>
      </c>
      <c r="B3044">
        <v>534</v>
      </c>
      <c r="C3044" t="s">
        <v>1139</v>
      </c>
      <c r="E3044" t="s">
        <v>1140</v>
      </c>
      <c r="F3044" t="s">
        <v>144556</v>
      </c>
      <c r="G3044">
        <v>1</v>
      </c>
      <c r="H3044" t="s">
        <v>1139</v>
      </c>
      <c r="I3044">
        <v>0.31825300000000001</v>
      </c>
      <c r="J3044">
        <v>0.31825300000000001</v>
      </c>
    </row>
    <row r="3045" spans="1:10" x14ac:dyDescent="0.4">
      <c r="A3045" t="s">
        <v>532</v>
      </c>
      <c r="B3045">
        <v>71</v>
      </c>
      <c r="C3045" t="s">
        <v>533</v>
      </c>
      <c r="E3045" t="s">
        <v>534</v>
      </c>
      <c r="F3045" t="s">
        <v>144557</v>
      </c>
      <c r="G3045">
        <v>1</v>
      </c>
      <c r="H3045" t="s">
        <v>533</v>
      </c>
      <c r="I3045">
        <v>0.32043500000000003</v>
      </c>
      <c r="J3045">
        <v>0.32043500000000003</v>
      </c>
    </row>
    <row r="3046" spans="1:10" x14ac:dyDescent="0.4">
      <c r="A3046" t="s">
        <v>15835</v>
      </c>
      <c r="B3046">
        <v>8</v>
      </c>
      <c r="C3046" t="s">
        <v>15836</v>
      </c>
      <c r="E3046" t="s">
        <v>15837</v>
      </c>
      <c r="F3046" t="s">
        <v>144558</v>
      </c>
      <c r="G3046">
        <v>1</v>
      </c>
      <c r="H3046" t="s">
        <v>15836</v>
      </c>
      <c r="I3046">
        <v>0.32148700000000002</v>
      </c>
      <c r="J3046">
        <v>0.32148700000000002</v>
      </c>
    </row>
    <row r="3047" spans="1:10" x14ac:dyDescent="0.4">
      <c r="A3047" t="s">
        <v>4154</v>
      </c>
      <c r="B3047">
        <v>178</v>
      </c>
      <c r="C3047" t="s">
        <v>4155</v>
      </c>
      <c r="E3047" t="s">
        <v>4156</v>
      </c>
      <c r="F3047" t="s">
        <v>140069</v>
      </c>
      <c r="G3047">
        <v>1</v>
      </c>
      <c r="H3047" t="s">
        <v>4155</v>
      </c>
      <c r="I3047">
        <v>0.32229600000000003</v>
      </c>
      <c r="J3047">
        <v>0.32229600000000003</v>
      </c>
    </row>
    <row r="3048" spans="1:10" x14ac:dyDescent="0.4">
      <c r="A3048" t="s">
        <v>3532</v>
      </c>
      <c r="B3048">
        <v>5</v>
      </c>
      <c r="C3048" t="s">
        <v>3533</v>
      </c>
      <c r="E3048" t="s">
        <v>3534</v>
      </c>
      <c r="F3048" t="s">
        <v>140173</v>
      </c>
      <c r="G3048">
        <v>1</v>
      </c>
      <c r="H3048" t="s">
        <v>3533</v>
      </c>
      <c r="I3048">
        <v>0.32299899999999998</v>
      </c>
      <c r="J3048">
        <v>0.32299899999999998</v>
      </c>
    </row>
    <row r="3049" spans="1:10" x14ac:dyDescent="0.4">
      <c r="A3049" t="s">
        <v>3769</v>
      </c>
      <c r="B3049">
        <v>38</v>
      </c>
      <c r="C3049" t="s">
        <v>3770</v>
      </c>
      <c r="E3049" t="s">
        <v>3771</v>
      </c>
      <c r="F3049" t="s">
        <v>142114</v>
      </c>
      <c r="G3049">
        <v>1</v>
      </c>
      <c r="H3049" t="s">
        <v>3770</v>
      </c>
      <c r="I3049">
        <v>0.32322899999999999</v>
      </c>
      <c r="J3049">
        <v>0.32322899999999999</v>
      </c>
    </row>
    <row r="3050" spans="1:10" x14ac:dyDescent="0.4">
      <c r="A3050" t="s">
        <v>2854</v>
      </c>
      <c r="B3050">
        <v>1856</v>
      </c>
      <c r="C3050" t="s">
        <v>2855</v>
      </c>
      <c r="E3050" t="s">
        <v>2856</v>
      </c>
      <c r="F3050" t="s">
        <v>144559</v>
      </c>
      <c r="G3050">
        <v>1</v>
      </c>
      <c r="H3050" t="s">
        <v>2855</v>
      </c>
      <c r="I3050">
        <v>0.32420500000000002</v>
      </c>
      <c r="J3050">
        <v>0.32420500000000002</v>
      </c>
    </row>
    <row r="3051" spans="1:10" x14ac:dyDescent="0.4">
      <c r="A3051" t="s">
        <v>11349</v>
      </c>
      <c r="B3051">
        <v>56</v>
      </c>
      <c r="C3051" t="s">
        <v>11350</v>
      </c>
      <c r="E3051" t="s">
        <v>11351</v>
      </c>
      <c r="F3051" t="s">
        <v>144560</v>
      </c>
      <c r="G3051">
        <v>1</v>
      </c>
      <c r="H3051" t="s">
        <v>11350</v>
      </c>
      <c r="I3051">
        <v>0.32565699999999997</v>
      </c>
      <c r="J3051">
        <v>0.32565699999999997</v>
      </c>
    </row>
    <row r="3052" spans="1:10" x14ac:dyDescent="0.4">
      <c r="A3052" t="s">
        <v>23394</v>
      </c>
      <c r="B3052">
        <v>73</v>
      </c>
      <c r="C3052" t="s">
        <v>23395</v>
      </c>
      <c r="E3052" t="s">
        <v>23396</v>
      </c>
      <c r="F3052" t="s">
        <v>144561</v>
      </c>
      <c r="G3052">
        <v>1</v>
      </c>
      <c r="H3052" t="s">
        <v>23395</v>
      </c>
      <c r="I3052">
        <v>0.32652999999999999</v>
      </c>
      <c r="J3052">
        <v>0.32652999999999999</v>
      </c>
    </row>
    <row r="3053" spans="1:10" x14ac:dyDescent="0.4">
      <c r="A3053" t="s">
        <v>5612</v>
      </c>
      <c r="B3053">
        <v>178</v>
      </c>
      <c r="C3053" t="s">
        <v>5613</v>
      </c>
      <c r="E3053" t="s">
        <v>5614</v>
      </c>
      <c r="F3053" t="s">
        <v>144562</v>
      </c>
      <c r="G3053">
        <v>1</v>
      </c>
      <c r="H3053" t="s">
        <v>5613</v>
      </c>
      <c r="I3053">
        <v>0.32697100000000001</v>
      </c>
      <c r="J3053">
        <v>0.32697100000000001</v>
      </c>
    </row>
    <row r="3054" spans="1:10" x14ac:dyDescent="0.4">
      <c r="A3054" t="s">
        <v>12398</v>
      </c>
      <c r="B3054">
        <v>248</v>
      </c>
      <c r="C3054" t="s">
        <v>12399</v>
      </c>
      <c r="E3054" t="s">
        <v>12400</v>
      </c>
      <c r="F3054" t="s">
        <v>144563</v>
      </c>
      <c r="G3054">
        <v>1</v>
      </c>
      <c r="H3054" t="s">
        <v>12399</v>
      </c>
      <c r="I3054">
        <v>0.32722200000000001</v>
      </c>
      <c r="J3054">
        <v>0.32722200000000001</v>
      </c>
    </row>
    <row r="3055" spans="1:10" x14ac:dyDescent="0.4">
      <c r="A3055" t="s">
        <v>15307</v>
      </c>
      <c r="B3055">
        <v>46</v>
      </c>
      <c r="C3055" t="s">
        <v>15308</v>
      </c>
      <c r="D3055" t="s">
        <v>113055</v>
      </c>
      <c r="E3055" t="s">
        <v>15310</v>
      </c>
      <c r="F3055" t="s">
        <v>144564</v>
      </c>
      <c r="G3055">
        <v>1</v>
      </c>
      <c r="H3055" t="s">
        <v>15308</v>
      </c>
      <c r="I3055">
        <v>0.32733400000000001</v>
      </c>
      <c r="J3055">
        <v>0.32733400000000001</v>
      </c>
    </row>
    <row r="3056" spans="1:10" x14ac:dyDescent="0.4">
      <c r="A3056" t="s">
        <v>20290</v>
      </c>
      <c r="B3056">
        <v>22</v>
      </c>
      <c r="C3056" t="s">
        <v>20291</v>
      </c>
      <c r="E3056" t="s">
        <v>20292</v>
      </c>
      <c r="F3056" t="s">
        <v>141508</v>
      </c>
      <c r="G3056">
        <v>1</v>
      </c>
      <c r="H3056" t="s">
        <v>20291</v>
      </c>
      <c r="I3056">
        <v>0.32771899999999998</v>
      </c>
      <c r="J3056">
        <v>0.32771899999999998</v>
      </c>
    </row>
    <row r="3057" spans="1:10" x14ac:dyDescent="0.4">
      <c r="A3057" t="s">
        <v>3103</v>
      </c>
      <c r="B3057">
        <v>20</v>
      </c>
      <c r="C3057" t="s">
        <v>3104</v>
      </c>
      <c r="E3057" t="s">
        <v>3105</v>
      </c>
      <c r="F3057" t="s">
        <v>139726</v>
      </c>
      <c r="G3057">
        <v>1</v>
      </c>
      <c r="H3057" t="s">
        <v>3104</v>
      </c>
      <c r="I3057">
        <v>0.32861499999999999</v>
      </c>
      <c r="J3057">
        <v>0.32861499999999999</v>
      </c>
    </row>
    <row r="3058" spans="1:10" x14ac:dyDescent="0.4">
      <c r="A3058" t="s">
        <v>260</v>
      </c>
      <c r="B3058">
        <v>133</v>
      </c>
      <c r="C3058" t="s">
        <v>261</v>
      </c>
      <c r="E3058" t="s">
        <v>262</v>
      </c>
      <c r="F3058" t="s">
        <v>144565</v>
      </c>
      <c r="G3058">
        <v>1</v>
      </c>
      <c r="H3058" t="s">
        <v>261</v>
      </c>
      <c r="I3058">
        <v>0.32866000000000001</v>
      </c>
      <c r="J3058">
        <v>0.32866000000000001</v>
      </c>
    </row>
    <row r="3059" spans="1:10" x14ac:dyDescent="0.4">
      <c r="A3059" t="s">
        <v>3672</v>
      </c>
      <c r="B3059">
        <v>14</v>
      </c>
      <c r="C3059" t="s">
        <v>3673</v>
      </c>
      <c r="E3059" t="s">
        <v>3674</v>
      </c>
      <c r="F3059" t="s">
        <v>141345</v>
      </c>
      <c r="G3059">
        <v>2</v>
      </c>
      <c r="H3059" t="s">
        <v>3673</v>
      </c>
      <c r="I3059" t="s">
        <v>144566</v>
      </c>
      <c r="J3059">
        <v>0.34084199999999998</v>
      </c>
    </row>
    <row r="3060" spans="1:10" x14ac:dyDescent="0.4">
      <c r="A3060" t="s">
        <v>2121</v>
      </c>
      <c r="B3060">
        <v>758</v>
      </c>
      <c r="C3060" t="s">
        <v>2122</v>
      </c>
      <c r="E3060" t="s">
        <v>2123</v>
      </c>
      <c r="F3060" t="s">
        <v>141553</v>
      </c>
      <c r="G3060">
        <v>1</v>
      </c>
      <c r="H3060" t="s">
        <v>2122</v>
      </c>
      <c r="I3060">
        <v>0.33063999999999999</v>
      </c>
      <c r="J3060">
        <v>0.33063999999999999</v>
      </c>
    </row>
    <row r="3061" spans="1:10" x14ac:dyDescent="0.4">
      <c r="A3061" t="s">
        <v>10171</v>
      </c>
      <c r="B3061">
        <v>538</v>
      </c>
      <c r="C3061" t="s">
        <v>10172</v>
      </c>
      <c r="E3061" t="s">
        <v>10173</v>
      </c>
      <c r="F3061" t="s">
        <v>144567</v>
      </c>
      <c r="G3061">
        <v>1</v>
      </c>
      <c r="H3061" t="s">
        <v>10172</v>
      </c>
      <c r="I3061">
        <v>0.33066499999999999</v>
      </c>
      <c r="J3061">
        <v>0.33066499999999999</v>
      </c>
    </row>
    <row r="3062" spans="1:10" x14ac:dyDescent="0.4">
      <c r="A3062" t="s">
        <v>3438</v>
      </c>
      <c r="B3062">
        <v>11</v>
      </c>
      <c r="C3062" t="s">
        <v>3439</v>
      </c>
      <c r="E3062" t="s">
        <v>3440</v>
      </c>
      <c r="F3062" t="s">
        <v>144568</v>
      </c>
      <c r="G3062">
        <v>1</v>
      </c>
      <c r="H3062" t="s">
        <v>3439</v>
      </c>
      <c r="I3062">
        <v>0.33107399999999998</v>
      </c>
      <c r="J3062">
        <v>0.33107399999999998</v>
      </c>
    </row>
    <row r="3063" spans="1:10" x14ac:dyDescent="0.4">
      <c r="A3063" t="s">
        <v>6192</v>
      </c>
      <c r="B3063">
        <v>224</v>
      </c>
      <c r="C3063" t="s">
        <v>6193</v>
      </c>
      <c r="E3063" t="s">
        <v>6194</v>
      </c>
      <c r="F3063" t="s">
        <v>144569</v>
      </c>
      <c r="G3063">
        <v>1</v>
      </c>
      <c r="H3063" t="s">
        <v>6193</v>
      </c>
      <c r="I3063">
        <v>0.33151900000000001</v>
      </c>
      <c r="J3063">
        <v>0.33151900000000001</v>
      </c>
    </row>
    <row r="3064" spans="1:10" x14ac:dyDescent="0.4">
      <c r="A3064" t="s">
        <v>99519</v>
      </c>
      <c r="B3064">
        <v>193</v>
      </c>
      <c r="C3064" t="s">
        <v>99520</v>
      </c>
      <c r="E3064" t="s">
        <v>99521</v>
      </c>
      <c r="F3064" t="s">
        <v>144570</v>
      </c>
      <c r="G3064">
        <v>1</v>
      </c>
      <c r="H3064" t="s">
        <v>99520</v>
      </c>
      <c r="I3064">
        <v>0.33377400000000002</v>
      </c>
      <c r="J3064">
        <v>0.33377400000000002</v>
      </c>
    </row>
    <row r="3065" spans="1:10" x14ac:dyDescent="0.4">
      <c r="A3065" t="s">
        <v>90</v>
      </c>
      <c r="B3065">
        <v>422</v>
      </c>
      <c r="C3065" t="s">
        <v>91</v>
      </c>
      <c r="E3065" t="s">
        <v>92</v>
      </c>
      <c r="F3065" t="s">
        <v>141776</v>
      </c>
      <c r="G3065">
        <v>1</v>
      </c>
      <c r="H3065" t="s">
        <v>91</v>
      </c>
      <c r="I3065">
        <v>0.33403300000000002</v>
      </c>
      <c r="J3065">
        <v>0.33403300000000002</v>
      </c>
    </row>
    <row r="3066" spans="1:10" x14ac:dyDescent="0.4">
      <c r="A3066" t="s">
        <v>6832</v>
      </c>
      <c r="B3066">
        <v>127</v>
      </c>
      <c r="C3066" t="s">
        <v>6833</v>
      </c>
      <c r="E3066" t="s">
        <v>6834</v>
      </c>
      <c r="F3066" t="s">
        <v>144571</v>
      </c>
      <c r="G3066">
        <v>1</v>
      </c>
      <c r="H3066" t="s">
        <v>6833</v>
      </c>
      <c r="I3066">
        <v>0.33545700000000001</v>
      </c>
      <c r="J3066">
        <v>0.33545700000000001</v>
      </c>
    </row>
    <row r="3067" spans="1:10" x14ac:dyDescent="0.4">
      <c r="A3067" t="s">
        <v>25641</v>
      </c>
      <c r="B3067">
        <v>676</v>
      </c>
      <c r="C3067" t="s">
        <v>25642</v>
      </c>
      <c r="E3067" t="s">
        <v>25643</v>
      </c>
      <c r="F3067" t="s">
        <v>144572</v>
      </c>
      <c r="G3067">
        <v>1</v>
      </c>
      <c r="H3067" t="s">
        <v>25642</v>
      </c>
      <c r="I3067">
        <v>0.33615299999999998</v>
      </c>
      <c r="J3067">
        <v>0.33615299999999998</v>
      </c>
    </row>
    <row r="3068" spans="1:10" x14ac:dyDescent="0.4">
      <c r="A3068" t="s">
        <v>1377</v>
      </c>
      <c r="B3068">
        <v>400</v>
      </c>
      <c r="C3068" t="s">
        <v>1378</v>
      </c>
      <c r="E3068" t="s">
        <v>1379</v>
      </c>
      <c r="F3068" t="s">
        <v>144573</v>
      </c>
      <c r="G3068">
        <v>1</v>
      </c>
      <c r="H3068" t="s">
        <v>1378</v>
      </c>
      <c r="I3068">
        <v>0.33674599999999999</v>
      </c>
      <c r="J3068">
        <v>0.33674599999999999</v>
      </c>
    </row>
    <row r="3069" spans="1:10" x14ac:dyDescent="0.4">
      <c r="A3069" t="s">
        <v>988</v>
      </c>
      <c r="B3069">
        <v>123</v>
      </c>
      <c r="C3069" t="s">
        <v>989</v>
      </c>
      <c r="E3069" t="s">
        <v>990</v>
      </c>
      <c r="F3069" t="s">
        <v>144574</v>
      </c>
      <c r="G3069">
        <v>1</v>
      </c>
      <c r="H3069" t="s">
        <v>989</v>
      </c>
      <c r="I3069">
        <v>0.33832699999999999</v>
      </c>
      <c r="J3069">
        <v>0.33832699999999999</v>
      </c>
    </row>
    <row r="3070" spans="1:10" x14ac:dyDescent="0.4">
      <c r="A3070" t="s">
        <v>1743</v>
      </c>
      <c r="B3070">
        <v>469</v>
      </c>
      <c r="C3070" t="s">
        <v>1744</v>
      </c>
      <c r="E3070" t="s">
        <v>1745</v>
      </c>
      <c r="F3070" t="s">
        <v>139408</v>
      </c>
      <c r="G3070">
        <v>1</v>
      </c>
      <c r="H3070" t="s">
        <v>1744</v>
      </c>
      <c r="I3070">
        <v>0.33872000000000002</v>
      </c>
      <c r="J3070">
        <v>0.33872000000000002</v>
      </c>
    </row>
    <row r="3071" spans="1:10" x14ac:dyDescent="0.4">
      <c r="A3071" t="s">
        <v>7120</v>
      </c>
      <c r="B3071">
        <v>194</v>
      </c>
      <c r="C3071" t="s">
        <v>7121</v>
      </c>
      <c r="E3071" t="s">
        <v>7122</v>
      </c>
      <c r="F3071" t="s">
        <v>142224</v>
      </c>
      <c r="G3071">
        <v>1</v>
      </c>
      <c r="H3071" t="s">
        <v>7121</v>
      </c>
      <c r="I3071">
        <v>0.34054499999999999</v>
      </c>
      <c r="J3071">
        <v>0.34054499999999999</v>
      </c>
    </row>
    <row r="3072" spans="1:10" x14ac:dyDescent="0.4">
      <c r="A3072" t="s">
        <v>8453</v>
      </c>
      <c r="B3072">
        <v>540</v>
      </c>
      <c r="C3072" t="s">
        <v>8454</v>
      </c>
      <c r="E3072" t="s">
        <v>8455</v>
      </c>
      <c r="F3072" t="s">
        <v>144575</v>
      </c>
      <c r="G3072">
        <v>1</v>
      </c>
      <c r="H3072" t="s">
        <v>8454</v>
      </c>
      <c r="I3072">
        <v>0.34171499999999999</v>
      </c>
      <c r="J3072">
        <v>0.34171499999999999</v>
      </c>
    </row>
    <row r="3073" spans="1:10" x14ac:dyDescent="0.4">
      <c r="A3073" t="s">
        <v>22067</v>
      </c>
      <c r="B3073">
        <v>359</v>
      </c>
      <c r="C3073" t="s">
        <v>22068</v>
      </c>
      <c r="E3073" t="s">
        <v>22069</v>
      </c>
      <c r="F3073" t="s">
        <v>144576</v>
      </c>
      <c r="G3073">
        <v>1</v>
      </c>
      <c r="H3073" t="s">
        <v>22068</v>
      </c>
      <c r="I3073">
        <v>0.34254499999999999</v>
      </c>
      <c r="J3073">
        <v>0.34254499999999999</v>
      </c>
    </row>
    <row r="3074" spans="1:10" x14ac:dyDescent="0.4">
      <c r="A3074" t="s">
        <v>144577</v>
      </c>
      <c r="B3074">
        <v>1710</v>
      </c>
      <c r="C3074" t="s">
        <v>144578</v>
      </c>
      <c r="D3074" t="s">
        <v>144579</v>
      </c>
      <c r="E3074" t="s">
        <v>144580</v>
      </c>
      <c r="F3074" t="s">
        <v>144581</v>
      </c>
      <c r="G3074">
        <v>1</v>
      </c>
      <c r="H3074" t="s">
        <v>144578</v>
      </c>
      <c r="I3074">
        <v>0.34285100000000002</v>
      </c>
      <c r="J3074">
        <v>0.34285100000000002</v>
      </c>
    </row>
    <row r="3075" spans="1:10" x14ac:dyDescent="0.4">
      <c r="A3075" t="s">
        <v>1048</v>
      </c>
      <c r="B3075">
        <v>89</v>
      </c>
      <c r="C3075" t="s">
        <v>1049</v>
      </c>
      <c r="E3075" t="s">
        <v>1050</v>
      </c>
      <c r="F3075" t="s">
        <v>139288</v>
      </c>
      <c r="G3075">
        <v>1</v>
      </c>
      <c r="H3075" t="s">
        <v>1049</v>
      </c>
      <c r="I3075">
        <v>0.344692</v>
      </c>
      <c r="J3075">
        <v>0.344692</v>
      </c>
    </row>
    <row r="3076" spans="1:10" x14ac:dyDescent="0.4">
      <c r="A3076" t="s">
        <v>185</v>
      </c>
      <c r="B3076">
        <v>114</v>
      </c>
      <c r="C3076" t="s">
        <v>186</v>
      </c>
      <c r="E3076" t="s">
        <v>187</v>
      </c>
      <c r="F3076" t="s">
        <v>144582</v>
      </c>
      <c r="G3076">
        <v>1</v>
      </c>
      <c r="H3076" t="s">
        <v>186</v>
      </c>
      <c r="I3076">
        <v>0.34779399999999999</v>
      </c>
      <c r="J3076">
        <v>0.34779399999999999</v>
      </c>
    </row>
    <row r="3077" spans="1:10" x14ac:dyDescent="0.4">
      <c r="A3077" t="s">
        <v>7352</v>
      </c>
      <c r="B3077">
        <v>327</v>
      </c>
      <c r="C3077" t="s">
        <v>7353</v>
      </c>
      <c r="E3077" t="s">
        <v>7354</v>
      </c>
      <c r="F3077" t="s">
        <v>144583</v>
      </c>
      <c r="G3077">
        <v>1</v>
      </c>
      <c r="H3077" t="s">
        <v>7353</v>
      </c>
      <c r="I3077">
        <v>0.34899400000000003</v>
      </c>
      <c r="J3077">
        <v>0.34899400000000003</v>
      </c>
    </row>
    <row r="3078" spans="1:10" x14ac:dyDescent="0.4">
      <c r="A3078" t="s">
        <v>7352</v>
      </c>
      <c r="B3078">
        <v>316</v>
      </c>
      <c r="C3078" t="s">
        <v>7353</v>
      </c>
      <c r="E3078" t="s">
        <v>7354</v>
      </c>
      <c r="F3078" t="s">
        <v>144583</v>
      </c>
      <c r="G3078">
        <v>1</v>
      </c>
      <c r="H3078" t="s">
        <v>7353</v>
      </c>
      <c r="I3078">
        <v>0.34899400000000003</v>
      </c>
      <c r="J3078">
        <v>0.34899400000000003</v>
      </c>
    </row>
    <row r="3079" spans="1:10" x14ac:dyDescent="0.4">
      <c r="A3079" t="s">
        <v>96558</v>
      </c>
      <c r="B3079">
        <v>31</v>
      </c>
      <c r="C3079" t="s">
        <v>96559</v>
      </c>
      <c r="E3079" t="s">
        <v>96560</v>
      </c>
      <c r="F3079" t="s">
        <v>139390</v>
      </c>
      <c r="G3079">
        <v>1</v>
      </c>
      <c r="H3079" t="s">
        <v>96559</v>
      </c>
      <c r="I3079">
        <v>0.349327</v>
      </c>
      <c r="J3079">
        <v>0.349327</v>
      </c>
    </row>
    <row r="3080" spans="1:10" x14ac:dyDescent="0.4">
      <c r="A3080" t="s">
        <v>860</v>
      </c>
      <c r="B3080">
        <v>66</v>
      </c>
      <c r="C3080" t="s">
        <v>861</v>
      </c>
      <c r="E3080" t="s">
        <v>862</v>
      </c>
      <c r="F3080" t="s">
        <v>141238</v>
      </c>
      <c r="G3080">
        <v>1</v>
      </c>
      <c r="H3080" t="s">
        <v>861</v>
      </c>
      <c r="I3080">
        <v>0.35156100000000001</v>
      </c>
      <c r="J3080">
        <v>0.35156100000000001</v>
      </c>
    </row>
    <row r="3081" spans="1:10" x14ac:dyDescent="0.4">
      <c r="A3081" t="s">
        <v>31805</v>
      </c>
      <c r="B3081">
        <v>155</v>
      </c>
      <c r="C3081" t="s">
        <v>31806</v>
      </c>
      <c r="E3081" t="s">
        <v>31807</v>
      </c>
      <c r="F3081" t="s">
        <v>141786</v>
      </c>
      <c r="G3081">
        <v>3</v>
      </c>
      <c r="H3081" t="s">
        <v>31806</v>
      </c>
      <c r="I3081" t="s">
        <v>144584</v>
      </c>
      <c r="J3081">
        <v>0.41025299999999998</v>
      </c>
    </row>
    <row r="3082" spans="1:10" x14ac:dyDescent="0.4">
      <c r="A3082" t="s">
        <v>200</v>
      </c>
      <c r="B3082">
        <v>70</v>
      </c>
      <c r="C3082" t="s">
        <v>201</v>
      </c>
      <c r="D3082" t="s">
        <v>144585</v>
      </c>
      <c r="E3082" t="s">
        <v>203</v>
      </c>
      <c r="F3082" t="s">
        <v>144586</v>
      </c>
      <c r="G3082">
        <v>1</v>
      </c>
      <c r="H3082" t="s">
        <v>201</v>
      </c>
      <c r="I3082">
        <v>0.35367999999999999</v>
      </c>
      <c r="J3082">
        <v>0.35367999999999999</v>
      </c>
    </row>
    <row r="3083" spans="1:10" x14ac:dyDescent="0.4">
      <c r="A3083" t="s">
        <v>253</v>
      </c>
      <c r="B3083">
        <v>535</v>
      </c>
      <c r="C3083" t="s">
        <v>254</v>
      </c>
      <c r="E3083" t="s">
        <v>255</v>
      </c>
      <c r="F3083" t="s">
        <v>142348</v>
      </c>
      <c r="G3083">
        <v>1</v>
      </c>
      <c r="H3083" t="s">
        <v>254</v>
      </c>
      <c r="I3083">
        <v>0.35450700000000002</v>
      </c>
      <c r="J3083">
        <v>0.35450700000000002</v>
      </c>
    </row>
    <row r="3084" spans="1:10" x14ac:dyDescent="0.4">
      <c r="A3084" t="s">
        <v>586</v>
      </c>
      <c r="B3084">
        <v>105</v>
      </c>
      <c r="C3084" t="s">
        <v>587</v>
      </c>
      <c r="E3084" t="s">
        <v>588</v>
      </c>
      <c r="F3084" t="s">
        <v>141150</v>
      </c>
      <c r="G3084">
        <v>1</v>
      </c>
      <c r="H3084" t="s">
        <v>587</v>
      </c>
      <c r="I3084">
        <v>0.35547600000000001</v>
      </c>
      <c r="J3084">
        <v>0.35547600000000001</v>
      </c>
    </row>
    <row r="3085" spans="1:10" x14ac:dyDescent="0.4">
      <c r="A3085" t="s">
        <v>2717</v>
      </c>
      <c r="B3085">
        <v>20</v>
      </c>
      <c r="C3085" t="s">
        <v>2718</v>
      </c>
      <c r="E3085" t="s">
        <v>2719</v>
      </c>
      <c r="F3085" t="s">
        <v>144587</v>
      </c>
      <c r="G3085">
        <v>1</v>
      </c>
      <c r="H3085" t="s">
        <v>2718</v>
      </c>
      <c r="I3085">
        <v>0.35568699999999998</v>
      </c>
      <c r="J3085">
        <v>0.35568699999999998</v>
      </c>
    </row>
    <row r="3086" spans="1:10" x14ac:dyDescent="0.4">
      <c r="A3086" t="s">
        <v>96052</v>
      </c>
      <c r="B3086">
        <v>192</v>
      </c>
      <c r="C3086" t="s">
        <v>96053</v>
      </c>
      <c r="E3086" t="s">
        <v>96054</v>
      </c>
      <c r="F3086" t="s">
        <v>140285</v>
      </c>
      <c r="G3086">
        <v>1</v>
      </c>
      <c r="H3086" t="s">
        <v>96053</v>
      </c>
      <c r="I3086">
        <v>0.35647699999999999</v>
      </c>
      <c r="J3086">
        <v>0.35647699999999999</v>
      </c>
    </row>
    <row r="3087" spans="1:10" x14ac:dyDescent="0.4">
      <c r="A3087" t="s">
        <v>102155</v>
      </c>
      <c r="B3087">
        <v>176</v>
      </c>
      <c r="C3087" t="s">
        <v>102156</v>
      </c>
      <c r="E3087" t="s">
        <v>102157</v>
      </c>
      <c r="F3087" t="s">
        <v>144588</v>
      </c>
      <c r="G3087">
        <v>1</v>
      </c>
      <c r="H3087" t="s">
        <v>102156</v>
      </c>
      <c r="I3087">
        <v>0.35689799999999999</v>
      </c>
      <c r="J3087">
        <v>0.35689799999999999</v>
      </c>
    </row>
    <row r="3088" spans="1:10" x14ac:dyDescent="0.4">
      <c r="A3088" t="s">
        <v>112514</v>
      </c>
      <c r="B3088">
        <v>110</v>
      </c>
      <c r="C3088" t="s">
        <v>112515</v>
      </c>
      <c r="E3088" t="s">
        <v>112516</v>
      </c>
      <c r="F3088" t="s">
        <v>144588</v>
      </c>
      <c r="G3088">
        <v>1</v>
      </c>
      <c r="H3088" t="s">
        <v>112515</v>
      </c>
      <c r="I3088">
        <v>0.35689799999999999</v>
      </c>
      <c r="J3088">
        <v>0.35689799999999999</v>
      </c>
    </row>
    <row r="3089" spans="1:10" x14ac:dyDescent="0.4">
      <c r="A3089" t="s">
        <v>6192</v>
      </c>
      <c r="B3089">
        <v>228</v>
      </c>
      <c r="C3089" t="s">
        <v>6193</v>
      </c>
      <c r="E3089" t="s">
        <v>6194</v>
      </c>
      <c r="F3089" t="s">
        <v>141084</v>
      </c>
      <c r="G3089">
        <v>1</v>
      </c>
      <c r="H3089" t="s">
        <v>6193</v>
      </c>
      <c r="I3089">
        <v>0.35703600000000002</v>
      </c>
      <c r="J3089">
        <v>0.35703600000000002</v>
      </c>
    </row>
    <row r="3090" spans="1:10" x14ac:dyDescent="0.4">
      <c r="A3090" t="s">
        <v>3491</v>
      </c>
      <c r="B3090">
        <v>71</v>
      </c>
      <c r="C3090" t="s">
        <v>3492</v>
      </c>
      <c r="E3090" t="s">
        <v>3493</v>
      </c>
      <c r="F3090" t="s">
        <v>141627</v>
      </c>
      <c r="G3090">
        <v>1</v>
      </c>
      <c r="H3090" t="s">
        <v>3492</v>
      </c>
      <c r="I3090">
        <v>0.35733700000000002</v>
      </c>
      <c r="J3090">
        <v>0.35733700000000002</v>
      </c>
    </row>
    <row r="3091" spans="1:10" x14ac:dyDescent="0.4">
      <c r="A3091" t="s">
        <v>2924</v>
      </c>
      <c r="B3091">
        <v>1028</v>
      </c>
      <c r="C3091" t="s">
        <v>2925</v>
      </c>
      <c r="E3091" t="s">
        <v>2926</v>
      </c>
      <c r="F3091" t="s">
        <v>144589</v>
      </c>
      <c r="G3091">
        <v>1</v>
      </c>
      <c r="H3091" t="s">
        <v>2925</v>
      </c>
      <c r="I3091">
        <v>0.35736299999999999</v>
      </c>
      <c r="J3091">
        <v>0.35736299999999999</v>
      </c>
    </row>
    <row r="3092" spans="1:10" x14ac:dyDescent="0.4">
      <c r="A3092" t="s">
        <v>2924</v>
      </c>
      <c r="B3092">
        <v>1027</v>
      </c>
      <c r="C3092" t="s">
        <v>2925</v>
      </c>
      <c r="E3092" t="s">
        <v>2926</v>
      </c>
      <c r="F3092" t="s">
        <v>144589</v>
      </c>
      <c r="G3092">
        <v>1</v>
      </c>
      <c r="H3092" t="s">
        <v>2925</v>
      </c>
      <c r="I3092">
        <v>0.35736299999999999</v>
      </c>
      <c r="J3092">
        <v>0.35736299999999999</v>
      </c>
    </row>
    <row r="3093" spans="1:10" x14ac:dyDescent="0.4">
      <c r="A3093" t="s">
        <v>5464</v>
      </c>
      <c r="B3093">
        <v>103</v>
      </c>
      <c r="C3093" t="s">
        <v>5465</v>
      </c>
      <c r="E3093" t="s">
        <v>5466</v>
      </c>
      <c r="F3093" t="s">
        <v>138603</v>
      </c>
      <c r="G3093">
        <v>1</v>
      </c>
      <c r="H3093" t="s">
        <v>5465</v>
      </c>
      <c r="I3093">
        <v>0.358429</v>
      </c>
      <c r="J3093">
        <v>0.358429</v>
      </c>
    </row>
    <row r="3094" spans="1:10" x14ac:dyDescent="0.4">
      <c r="A3094" t="s">
        <v>104111</v>
      </c>
      <c r="B3094">
        <v>30</v>
      </c>
      <c r="C3094" t="s">
        <v>104112</v>
      </c>
      <c r="E3094" t="s">
        <v>104113</v>
      </c>
      <c r="F3094" t="s">
        <v>144590</v>
      </c>
      <c r="G3094">
        <v>1</v>
      </c>
      <c r="H3094" t="s">
        <v>104112</v>
      </c>
      <c r="I3094">
        <v>0.36086800000000002</v>
      </c>
      <c r="J3094">
        <v>0.36086800000000002</v>
      </c>
    </row>
    <row r="3095" spans="1:10" x14ac:dyDescent="0.4">
      <c r="A3095" t="s">
        <v>1209</v>
      </c>
      <c r="B3095">
        <v>220</v>
      </c>
      <c r="C3095" t="s">
        <v>1210</v>
      </c>
      <c r="E3095" t="s">
        <v>1211</v>
      </c>
      <c r="F3095" t="s">
        <v>140036</v>
      </c>
      <c r="G3095">
        <v>1</v>
      </c>
      <c r="H3095" t="s">
        <v>1210</v>
      </c>
      <c r="I3095">
        <v>0.36107</v>
      </c>
      <c r="J3095">
        <v>0.36107</v>
      </c>
    </row>
    <row r="3096" spans="1:10" x14ac:dyDescent="0.4">
      <c r="A3096" t="s">
        <v>13986</v>
      </c>
      <c r="B3096">
        <v>54</v>
      </c>
      <c r="C3096" t="s">
        <v>13987</v>
      </c>
      <c r="E3096" t="s">
        <v>13988</v>
      </c>
      <c r="F3096" t="s">
        <v>144591</v>
      </c>
      <c r="G3096">
        <v>1</v>
      </c>
      <c r="H3096" t="s">
        <v>13987</v>
      </c>
      <c r="I3096">
        <v>0.36211399999999999</v>
      </c>
      <c r="J3096">
        <v>0.36211399999999999</v>
      </c>
    </row>
    <row r="3097" spans="1:10" x14ac:dyDescent="0.4">
      <c r="A3097" t="s">
        <v>2997</v>
      </c>
      <c r="B3097">
        <v>496</v>
      </c>
      <c r="C3097" t="s">
        <v>2998</v>
      </c>
      <c r="E3097" t="s">
        <v>2999</v>
      </c>
      <c r="F3097" t="s">
        <v>144592</v>
      </c>
      <c r="G3097">
        <v>1</v>
      </c>
      <c r="H3097" t="s">
        <v>2998</v>
      </c>
      <c r="I3097">
        <v>0.36433900000000002</v>
      </c>
      <c r="J3097">
        <v>0.36433900000000002</v>
      </c>
    </row>
    <row r="3098" spans="1:10" x14ac:dyDescent="0.4">
      <c r="A3098" t="s">
        <v>8250</v>
      </c>
      <c r="B3098">
        <v>354</v>
      </c>
      <c r="C3098" t="s">
        <v>8251</v>
      </c>
      <c r="E3098" t="s">
        <v>8252</v>
      </c>
      <c r="F3098" t="s">
        <v>144593</v>
      </c>
      <c r="G3098">
        <v>1</v>
      </c>
      <c r="H3098" t="s">
        <v>8251</v>
      </c>
      <c r="I3098">
        <v>0.36440699999999998</v>
      </c>
      <c r="J3098">
        <v>0.36440699999999998</v>
      </c>
    </row>
    <row r="3099" spans="1:10" x14ac:dyDescent="0.4">
      <c r="A3099" t="s">
        <v>97405</v>
      </c>
      <c r="B3099">
        <v>108</v>
      </c>
      <c r="C3099" t="s">
        <v>97406</v>
      </c>
      <c r="E3099" t="s">
        <v>97407</v>
      </c>
      <c r="F3099" t="s">
        <v>144594</v>
      </c>
      <c r="G3099">
        <v>1</v>
      </c>
      <c r="H3099" t="s">
        <v>97406</v>
      </c>
      <c r="I3099">
        <v>0.36499799999999999</v>
      </c>
      <c r="J3099">
        <v>0.36499799999999999</v>
      </c>
    </row>
    <row r="3100" spans="1:10" x14ac:dyDescent="0.4">
      <c r="A3100" t="s">
        <v>144595</v>
      </c>
      <c r="B3100">
        <v>262</v>
      </c>
      <c r="C3100" t="s">
        <v>144596</v>
      </c>
      <c r="D3100" t="s">
        <v>144597</v>
      </c>
      <c r="E3100" t="s">
        <v>144598</v>
      </c>
      <c r="F3100" t="s">
        <v>144599</v>
      </c>
      <c r="G3100">
        <v>2</v>
      </c>
      <c r="H3100" t="s">
        <v>144596</v>
      </c>
      <c r="I3100" t="s">
        <v>144600</v>
      </c>
      <c r="J3100">
        <v>0.38919349999999903</v>
      </c>
    </row>
    <row r="3101" spans="1:10" x14ac:dyDescent="0.4">
      <c r="A3101" t="s">
        <v>141510</v>
      </c>
      <c r="B3101">
        <v>196</v>
      </c>
      <c r="C3101" t="s">
        <v>141511</v>
      </c>
      <c r="E3101" t="s">
        <v>141512</v>
      </c>
      <c r="F3101" t="s">
        <v>141513</v>
      </c>
      <c r="G3101">
        <v>1</v>
      </c>
      <c r="H3101" t="s">
        <v>141511</v>
      </c>
      <c r="I3101">
        <v>0.36660500000000001</v>
      </c>
      <c r="J3101">
        <v>0.36660500000000001</v>
      </c>
    </row>
    <row r="3102" spans="1:10" x14ac:dyDescent="0.4">
      <c r="A3102" t="s">
        <v>492</v>
      </c>
      <c r="B3102">
        <v>159</v>
      </c>
      <c r="C3102" t="s">
        <v>493</v>
      </c>
      <c r="E3102" t="s">
        <v>494</v>
      </c>
      <c r="F3102" t="s">
        <v>140521</v>
      </c>
      <c r="G3102">
        <v>1</v>
      </c>
      <c r="H3102" t="s">
        <v>493</v>
      </c>
      <c r="I3102">
        <v>0.36688999999999999</v>
      </c>
      <c r="J3102">
        <v>0.36688999999999999</v>
      </c>
    </row>
    <row r="3103" spans="1:10" x14ac:dyDescent="0.4">
      <c r="A3103" t="s">
        <v>141609</v>
      </c>
      <c r="B3103">
        <v>111</v>
      </c>
      <c r="C3103" t="s">
        <v>141610</v>
      </c>
      <c r="E3103" t="s">
        <v>141611</v>
      </c>
      <c r="F3103" t="s">
        <v>141612</v>
      </c>
      <c r="G3103">
        <v>1</v>
      </c>
      <c r="H3103" t="s">
        <v>141610</v>
      </c>
      <c r="I3103">
        <v>0.36794500000000002</v>
      </c>
      <c r="J3103">
        <v>0.36794500000000002</v>
      </c>
    </row>
    <row r="3104" spans="1:10" x14ac:dyDescent="0.4">
      <c r="A3104" t="s">
        <v>3613</v>
      </c>
      <c r="B3104">
        <v>33</v>
      </c>
      <c r="C3104" t="s">
        <v>3614</v>
      </c>
      <c r="E3104" t="s">
        <v>3615</v>
      </c>
      <c r="F3104" t="s">
        <v>142311</v>
      </c>
      <c r="G3104">
        <v>1</v>
      </c>
      <c r="H3104" t="s">
        <v>3614</v>
      </c>
      <c r="I3104">
        <v>0.36839499999999997</v>
      </c>
      <c r="J3104">
        <v>0.36839499999999997</v>
      </c>
    </row>
    <row r="3105" spans="1:10" x14ac:dyDescent="0.4">
      <c r="A3105" t="s">
        <v>11223</v>
      </c>
      <c r="B3105">
        <v>73</v>
      </c>
      <c r="C3105" t="s">
        <v>11224</v>
      </c>
      <c r="E3105" t="s">
        <v>11225</v>
      </c>
      <c r="F3105" t="s">
        <v>141463</v>
      </c>
      <c r="G3105">
        <v>1</v>
      </c>
      <c r="H3105" t="s">
        <v>11224</v>
      </c>
      <c r="I3105">
        <v>0.36924800000000002</v>
      </c>
      <c r="J3105">
        <v>0.36924800000000002</v>
      </c>
    </row>
    <row r="3106" spans="1:10" x14ac:dyDescent="0.4">
      <c r="A3106" t="s">
        <v>38731</v>
      </c>
      <c r="B3106">
        <v>48</v>
      </c>
      <c r="C3106" t="s">
        <v>38732</v>
      </c>
      <c r="E3106" t="s">
        <v>38733</v>
      </c>
      <c r="F3106" t="s">
        <v>144601</v>
      </c>
      <c r="G3106">
        <v>1</v>
      </c>
      <c r="H3106" t="s">
        <v>38732</v>
      </c>
      <c r="I3106">
        <v>0.37119799999999997</v>
      </c>
      <c r="J3106">
        <v>0.37119799999999997</v>
      </c>
    </row>
    <row r="3107" spans="1:10" x14ac:dyDescent="0.4">
      <c r="A3107" t="s">
        <v>776</v>
      </c>
      <c r="B3107">
        <v>430</v>
      </c>
      <c r="C3107" t="s">
        <v>777</v>
      </c>
      <c r="E3107" t="s">
        <v>778</v>
      </c>
      <c r="F3107" t="s">
        <v>144602</v>
      </c>
      <c r="G3107">
        <v>1</v>
      </c>
      <c r="H3107" t="s">
        <v>777</v>
      </c>
      <c r="I3107">
        <v>0.371554</v>
      </c>
      <c r="J3107">
        <v>0.371554</v>
      </c>
    </row>
    <row r="3108" spans="1:10" x14ac:dyDescent="0.4">
      <c r="A3108" t="s">
        <v>2738</v>
      </c>
      <c r="B3108">
        <v>271</v>
      </c>
      <c r="C3108" t="s">
        <v>2739</v>
      </c>
      <c r="E3108" t="s">
        <v>2740</v>
      </c>
      <c r="F3108" t="s">
        <v>144603</v>
      </c>
      <c r="G3108">
        <v>1</v>
      </c>
      <c r="H3108" t="s">
        <v>2739</v>
      </c>
      <c r="I3108">
        <v>0.37339899999999998</v>
      </c>
      <c r="J3108">
        <v>0.37339899999999998</v>
      </c>
    </row>
    <row r="3109" spans="1:10" x14ac:dyDescent="0.4">
      <c r="A3109" t="s">
        <v>144604</v>
      </c>
      <c r="B3109">
        <v>10</v>
      </c>
      <c r="C3109" t="s">
        <v>144605</v>
      </c>
      <c r="E3109" t="s">
        <v>144606</v>
      </c>
      <c r="F3109" t="s">
        <v>144607</v>
      </c>
      <c r="G3109">
        <v>2</v>
      </c>
      <c r="H3109" t="s">
        <v>144605</v>
      </c>
      <c r="I3109" t="s">
        <v>144608</v>
      </c>
      <c r="J3109">
        <v>0.39198949999999999</v>
      </c>
    </row>
    <row r="3110" spans="1:10" x14ac:dyDescent="0.4">
      <c r="A3110" t="s">
        <v>492</v>
      </c>
      <c r="B3110">
        <v>167</v>
      </c>
      <c r="C3110" t="s">
        <v>493</v>
      </c>
      <c r="E3110" t="s">
        <v>494</v>
      </c>
      <c r="F3110" t="s">
        <v>141263</v>
      </c>
      <c r="G3110">
        <v>1</v>
      </c>
      <c r="H3110" t="s">
        <v>493</v>
      </c>
      <c r="I3110">
        <v>0.37400699999999998</v>
      </c>
      <c r="J3110">
        <v>0.37400699999999998</v>
      </c>
    </row>
    <row r="3111" spans="1:10" x14ac:dyDescent="0.4">
      <c r="A3111" t="s">
        <v>1559</v>
      </c>
      <c r="B3111">
        <v>149</v>
      </c>
      <c r="C3111" t="s">
        <v>1560</v>
      </c>
      <c r="E3111" t="s">
        <v>1561</v>
      </c>
      <c r="F3111" t="s">
        <v>140405</v>
      </c>
      <c r="G3111">
        <v>1</v>
      </c>
      <c r="H3111" t="s">
        <v>1560</v>
      </c>
      <c r="I3111">
        <v>0.37458000000000002</v>
      </c>
      <c r="J3111">
        <v>0.37458000000000002</v>
      </c>
    </row>
    <row r="3112" spans="1:10" x14ac:dyDescent="0.4">
      <c r="A3112" t="s">
        <v>242</v>
      </c>
      <c r="B3112">
        <v>191</v>
      </c>
      <c r="C3112" t="s">
        <v>243</v>
      </c>
      <c r="E3112" t="s">
        <v>244</v>
      </c>
      <c r="F3112" t="s">
        <v>140280</v>
      </c>
      <c r="G3112">
        <v>2</v>
      </c>
      <c r="H3112" t="s">
        <v>243</v>
      </c>
      <c r="I3112" t="s">
        <v>144609</v>
      </c>
      <c r="J3112">
        <v>0.39518500000000001</v>
      </c>
    </row>
    <row r="3113" spans="1:10" x14ac:dyDescent="0.4">
      <c r="A3113" t="s">
        <v>134461</v>
      </c>
      <c r="B3113">
        <v>3106</v>
      </c>
      <c r="C3113" t="s">
        <v>134462</v>
      </c>
      <c r="E3113" t="s">
        <v>134463</v>
      </c>
      <c r="F3113" t="s">
        <v>144610</v>
      </c>
      <c r="G3113">
        <v>1</v>
      </c>
      <c r="H3113" t="s">
        <v>134462</v>
      </c>
      <c r="I3113">
        <v>0.377388</v>
      </c>
      <c r="J3113">
        <v>0.377388</v>
      </c>
    </row>
    <row r="3114" spans="1:10" x14ac:dyDescent="0.4">
      <c r="A3114" t="s">
        <v>27104</v>
      </c>
      <c r="B3114">
        <v>388</v>
      </c>
      <c r="C3114" t="s">
        <v>27105</v>
      </c>
      <c r="E3114" t="s">
        <v>27106</v>
      </c>
      <c r="F3114" t="s">
        <v>144611</v>
      </c>
      <c r="G3114">
        <v>1</v>
      </c>
      <c r="H3114" t="s">
        <v>27105</v>
      </c>
      <c r="I3114">
        <v>0.37769200000000003</v>
      </c>
      <c r="J3114">
        <v>0.37769200000000003</v>
      </c>
    </row>
    <row r="3115" spans="1:10" x14ac:dyDescent="0.4">
      <c r="A3115" t="s">
        <v>4933</v>
      </c>
      <c r="B3115">
        <v>1138</v>
      </c>
      <c r="C3115" t="s">
        <v>4934</v>
      </c>
      <c r="E3115" t="s">
        <v>4935</v>
      </c>
      <c r="F3115" t="s">
        <v>144612</v>
      </c>
      <c r="G3115">
        <v>1</v>
      </c>
      <c r="H3115" t="s">
        <v>4934</v>
      </c>
      <c r="I3115">
        <v>0.37781500000000001</v>
      </c>
      <c r="J3115">
        <v>0.37781500000000001</v>
      </c>
    </row>
    <row r="3116" spans="1:10" x14ac:dyDescent="0.4">
      <c r="A3116" t="s">
        <v>4484</v>
      </c>
      <c r="B3116">
        <v>323</v>
      </c>
      <c r="C3116" t="s">
        <v>4485</v>
      </c>
      <c r="E3116" t="s">
        <v>3929</v>
      </c>
      <c r="F3116" t="s">
        <v>144613</v>
      </c>
      <c r="G3116">
        <v>1</v>
      </c>
      <c r="H3116" t="s">
        <v>4485</v>
      </c>
      <c r="I3116">
        <v>0.379492</v>
      </c>
      <c r="J3116">
        <v>0.379492</v>
      </c>
    </row>
    <row r="3117" spans="1:10" x14ac:dyDescent="0.4">
      <c r="A3117" t="s">
        <v>360</v>
      </c>
      <c r="B3117">
        <v>115</v>
      </c>
      <c r="C3117" t="s">
        <v>361</v>
      </c>
      <c r="E3117" t="s">
        <v>362</v>
      </c>
      <c r="F3117" t="s">
        <v>138887</v>
      </c>
      <c r="G3117">
        <v>1</v>
      </c>
      <c r="H3117" t="s">
        <v>361</v>
      </c>
      <c r="I3117">
        <v>0.38006400000000001</v>
      </c>
      <c r="J3117">
        <v>0.38006400000000001</v>
      </c>
    </row>
    <row r="3118" spans="1:10" x14ac:dyDescent="0.4">
      <c r="A3118" t="s">
        <v>3553</v>
      </c>
      <c r="B3118">
        <v>294</v>
      </c>
      <c r="C3118" t="s">
        <v>3554</v>
      </c>
      <c r="E3118" t="s">
        <v>3555</v>
      </c>
      <c r="F3118" t="s">
        <v>144614</v>
      </c>
      <c r="G3118">
        <v>1</v>
      </c>
      <c r="H3118" t="s">
        <v>3554</v>
      </c>
      <c r="I3118">
        <v>0.380164</v>
      </c>
      <c r="J3118">
        <v>0.380164</v>
      </c>
    </row>
    <row r="3119" spans="1:10" x14ac:dyDescent="0.4">
      <c r="A3119" t="s">
        <v>3558</v>
      </c>
      <c r="B3119">
        <v>294</v>
      </c>
      <c r="C3119" t="s">
        <v>3559</v>
      </c>
      <c r="E3119" t="s">
        <v>3560</v>
      </c>
      <c r="F3119" t="s">
        <v>144614</v>
      </c>
      <c r="G3119">
        <v>1</v>
      </c>
      <c r="H3119" t="s">
        <v>3559</v>
      </c>
      <c r="I3119">
        <v>0.380164</v>
      </c>
      <c r="J3119">
        <v>0.380164</v>
      </c>
    </row>
    <row r="3120" spans="1:10" x14ac:dyDescent="0.4">
      <c r="A3120" t="s">
        <v>54301</v>
      </c>
      <c r="B3120">
        <v>1403</v>
      </c>
      <c r="C3120" t="s">
        <v>54302</v>
      </c>
      <c r="E3120" t="s">
        <v>54303</v>
      </c>
      <c r="F3120" t="s">
        <v>144615</v>
      </c>
      <c r="G3120">
        <v>1</v>
      </c>
      <c r="H3120" t="s">
        <v>54302</v>
      </c>
      <c r="I3120">
        <v>0.38064500000000001</v>
      </c>
      <c r="J3120">
        <v>0.38064500000000001</v>
      </c>
    </row>
    <row r="3121" spans="1:10" x14ac:dyDescent="0.4">
      <c r="A3121" t="s">
        <v>8118</v>
      </c>
      <c r="B3121">
        <v>79</v>
      </c>
      <c r="C3121" t="s">
        <v>8119</v>
      </c>
      <c r="E3121" t="s">
        <v>8120</v>
      </c>
      <c r="F3121" t="s">
        <v>140407</v>
      </c>
      <c r="G3121">
        <v>1</v>
      </c>
      <c r="H3121" t="s">
        <v>8119</v>
      </c>
      <c r="I3121">
        <v>0.38138100000000003</v>
      </c>
      <c r="J3121">
        <v>0.38138100000000003</v>
      </c>
    </row>
    <row r="3122" spans="1:10" x14ac:dyDescent="0.4">
      <c r="A3122" t="s">
        <v>26810</v>
      </c>
      <c r="B3122">
        <v>425</v>
      </c>
      <c r="C3122" t="s">
        <v>26811</v>
      </c>
      <c r="E3122" t="s">
        <v>26812</v>
      </c>
      <c r="F3122" t="s">
        <v>144616</v>
      </c>
      <c r="G3122">
        <v>1</v>
      </c>
      <c r="H3122" t="s">
        <v>26811</v>
      </c>
      <c r="I3122">
        <v>0.381938</v>
      </c>
      <c r="J3122">
        <v>0.381938</v>
      </c>
    </row>
    <row r="3123" spans="1:10" x14ac:dyDescent="0.4">
      <c r="A3123" t="s">
        <v>25935</v>
      </c>
      <c r="B3123">
        <v>456</v>
      </c>
      <c r="C3123" t="s">
        <v>25936</v>
      </c>
      <c r="E3123" t="s">
        <v>25937</v>
      </c>
      <c r="F3123" t="s">
        <v>144617</v>
      </c>
      <c r="G3123">
        <v>1</v>
      </c>
      <c r="H3123" t="s">
        <v>25936</v>
      </c>
      <c r="I3123">
        <v>0.382548</v>
      </c>
      <c r="J3123">
        <v>0.382548</v>
      </c>
    </row>
    <row r="3124" spans="1:10" x14ac:dyDescent="0.4">
      <c r="A3124" t="s">
        <v>8552</v>
      </c>
      <c r="B3124">
        <v>236</v>
      </c>
      <c r="C3124" t="s">
        <v>8553</v>
      </c>
      <c r="E3124" t="s">
        <v>8554</v>
      </c>
      <c r="F3124" t="s">
        <v>144618</v>
      </c>
      <c r="G3124">
        <v>1</v>
      </c>
      <c r="H3124" t="s">
        <v>8553</v>
      </c>
      <c r="I3124">
        <v>0.38281900000000002</v>
      </c>
      <c r="J3124">
        <v>0.38281900000000002</v>
      </c>
    </row>
    <row r="3125" spans="1:10" x14ac:dyDescent="0.4">
      <c r="A3125" t="s">
        <v>100651</v>
      </c>
      <c r="B3125">
        <v>59</v>
      </c>
      <c r="C3125" t="s">
        <v>100652</v>
      </c>
      <c r="E3125" t="s">
        <v>100653</v>
      </c>
      <c r="F3125" t="s">
        <v>141682</v>
      </c>
      <c r="G3125">
        <v>1</v>
      </c>
      <c r="H3125" t="s">
        <v>100652</v>
      </c>
      <c r="I3125">
        <v>0.38385599999999998</v>
      </c>
      <c r="J3125">
        <v>0.38385599999999998</v>
      </c>
    </row>
    <row r="3126" spans="1:10" x14ac:dyDescent="0.4">
      <c r="A3126" t="s">
        <v>3519</v>
      </c>
      <c r="B3126">
        <v>440</v>
      </c>
      <c r="C3126" t="s">
        <v>3520</v>
      </c>
      <c r="F3126" t="s">
        <v>144619</v>
      </c>
      <c r="G3126">
        <v>1</v>
      </c>
      <c r="H3126" t="s">
        <v>3520</v>
      </c>
      <c r="I3126">
        <v>0.38486700000000001</v>
      </c>
      <c r="J3126">
        <v>0.38486700000000001</v>
      </c>
    </row>
    <row r="3127" spans="1:10" x14ac:dyDescent="0.4">
      <c r="A3127" t="s">
        <v>22649</v>
      </c>
      <c r="B3127">
        <v>48</v>
      </c>
      <c r="C3127" t="s">
        <v>22650</v>
      </c>
      <c r="E3127" t="s">
        <v>22651</v>
      </c>
      <c r="F3127" t="s">
        <v>144620</v>
      </c>
      <c r="G3127">
        <v>1</v>
      </c>
      <c r="H3127" t="s">
        <v>22650</v>
      </c>
      <c r="I3127">
        <v>0.38596799999999998</v>
      </c>
      <c r="J3127">
        <v>0.38596799999999998</v>
      </c>
    </row>
    <row r="3128" spans="1:10" x14ac:dyDescent="0.4">
      <c r="A3128" t="s">
        <v>82200</v>
      </c>
      <c r="B3128">
        <v>555</v>
      </c>
      <c r="C3128" t="s">
        <v>82201</v>
      </c>
      <c r="E3128" t="s">
        <v>82202</v>
      </c>
      <c r="F3128" t="s">
        <v>144621</v>
      </c>
      <c r="G3128">
        <v>1</v>
      </c>
      <c r="H3128" t="s">
        <v>82201</v>
      </c>
      <c r="I3128">
        <v>0.38602399999999998</v>
      </c>
      <c r="J3128">
        <v>0.38602399999999998</v>
      </c>
    </row>
    <row r="3129" spans="1:10" x14ac:dyDescent="0.4">
      <c r="A3129" t="s">
        <v>4327</v>
      </c>
      <c r="B3129">
        <v>69</v>
      </c>
      <c r="C3129" t="s">
        <v>4328</v>
      </c>
      <c r="E3129" t="s">
        <v>4329</v>
      </c>
      <c r="F3129" t="s">
        <v>144622</v>
      </c>
      <c r="G3129">
        <v>1</v>
      </c>
      <c r="H3129" t="s">
        <v>4328</v>
      </c>
      <c r="I3129">
        <v>0.38643100000000002</v>
      </c>
      <c r="J3129">
        <v>0.38643100000000002</v>
      </c>
    </row>
    <row r="3130" spans="1:10" x14ac:dyDescent="0.4">
      <c r="A3130" t="s">
        <v>12363</v>
      </c>
      <c r="B3130">
        <v>451</v>
      </c>
      <c r="C3130" t="s">
        <v>12364</v>
      </c>
      <c r="E3130" t="s">
        <v>12365</v>
      </c>
      <c r="F3130" t="s">
        <v>144623</v>
      </c>
      <c r="G3130">
        <v>1</v>
      </c>
      <c r="H3130" t="s">
        <v>12364</v>
      </c>
      <c r="I3130">
        <v>0.38726100000000002</v>
      </c>
      <c r="J3130">
        <v>0.38726100000000002</v>
      </c>
    </row>
    <row r="3131" spans="1:10" x14ac:dyDescent="0.4">
      <c r="A3131" t="s">
        <v>4833</v>
      </c>
      <c r="B3131">
        <v>59</v>
      </c>
      <c r="C3131" t="s">
        <v>4834</v>
      </c>
      <c r="E3131" t="s">
        <v>4835</v>
      </c>
      <c r="F3131" t="s">
        <v>144624</v>
      </c>
      <c r="G3131">
        <v>1</v>
      </c>
      <c r="H3131" t="s">
        <v>4834</v>
      </c>
      <c r="I3131">
        <v>0.39038600000000001</v>
      </c>
      <c r="J3131">
        <v>0.39038600000000001</v>
      </c>
    </row>
    <row r="3132" spans="1:10" x14ac:dyDescent="0.4">
      <c r="A3132" t="s">
        <v>1108</v>
      </c>
      <c r="B3132">
        <v>129</v>
      </c>
      <c r="C3132" t="s">
        <v>1109</v>
      </c>
      <c r="E3132" t="s">
        <v>1110</v>
      </c>
      <c r="F3132" t="s">
        <v>144625</v>
      </c>
      <c r="G3132">
        <v>1</v>
      </c>
      <c r="H3132" t="s">
        <v>1109</v>
      </c>
      <c r="I3132">
        <v>0.390818</v>
      </c>
      <c r="J3132">
        <v>0.390818</v>
      </c>
    </row>
    <row r="3133" spans="1:10" x14ac:dyDescent="0.4">
      <c r="A3133" t="s">
        <v>800</v>
      </c>
      <c r="B3133">
        <v>786</v>
      </c>
      <c r="C3133" t="s">
        <v>801</v>
      </c>
      <c r="E3133" t="s">
        <v>802</v>
      </c>
      <c r="F3133" t="s">
        <v>144626</v>
      </c>
      <c r="G3133">
        <v>1</v>
      </c>
      <c r="H3133" t="s">
        <v>801</v>
      </c>
      <c r="I3133">
        <v>0.39276699999999998</v>
      </c>
      <c r="J3133">
        <v>0.39276699999999998</v>
      </c>
    </row>
    <row r="3134" spans="1:10" x14ac:dyDescent="0.4">
      <c r="A3134" t="s">
        <v>3455</v>
      </c>
      <c r="B3134">
        <v>307</v>
      </c>
      <c r="C3134" t="s">
        <v>3456</v>
      </c>
      <c r="E3134" t="s">
        <v>3457</v>
      </c>
      <c r="F3134" t="s">
        <v>144627</v>
      </c>
      <c r="G3134">
        <v>1</v>
      </c>
      <c r="H3134" t="s">
        <v>3456</v>
      </c>
      <c r="I3134">
        <v>0.39324500000000001</v>
      </c>
      <c r="J3134">
        <v>0.39324500000000001</v>
      </c>
    </row>
    <row r="3135" spans="1:10" x14ac:dyDescent="0.4">
      <c r="A3135" t="s">
        <v>4478</v>
      </c>
      <c r="B3135">
        <v>399</v>
      </c>
      <c r="C3135" t="s">
        <v>4479</v>
      </c>
      <c r="E3135" t="s">
        <v>4480</v>
      </c>
      <c r="F3135" t="s">
        <v>140394</v>
      </c>
      <c r="G3135">
        <v>1</v>
      </c>
      <c r="H3135" t="s">
        <v>4479</v>
      </c>
      <c r="I3135">
        <v>0.39332099999999998</v>
      </c>
      <c r="J3135">
        <v>0.39332099999999998</v>
      </c>
    </row>
    <row r="3136" spans="1:10" x14ac:dyDescent="0.4">
      <c r="A3136" t="s">
        <v>24258</v>
      </c>
      <c r="B3136">
        <v>436</v>
      </c>
      <c r="C3136" t="s">
        <v>24259</v>
      </c>
      <c r="E3136" t="s">
        <v>24260</v>
      </c>
      <c r="F3136" t="s">
        <v>140663</v>
      </c>
      <c r="G3136">
        <v>1</v>
      </c>
      <c r="H3136" t="s">
        <v>24259</v>
      </c>
      <c r="I3136">
        <v>0.39349400000000001</v>
      </c>
      <c r="J3136">
        <v>0.39349400000000001</v>
      </c>
    </row>
    <row r="3137" spans="1:10" x14ac:dyDescent="0.4">
      <c r="A3137" t="s">
        <v>78244</v>
      </c>
      <c r="B3137">
        <v>31</v>
      </c>
      <c r="C3137" t="s">
        <v>78245</v>
      </c>
      <c r="E3137" t="s">
        <v>78246</v>
      </c>
      <c r="F3137" t="s">
        <v>144628</v>
      </c>
      <c r="G3137">
        <v>1</v>
      </c>
      <c r="H3137" t="s">
        <v>78245</v>
      </c>
      <c r="I3137">
        <v>0.39440900000000001</v>
      </c>
      <c r="J3137">
        <v>0.39440900000000001</v>
      </c>
    </row>
    <row r="3138" spans="1:10" x14ac:dyDescent="0.4">
      <c r="A3138" t="s">
        <v>64455</v>
      </c>
      <c r="B3138">
        <v>99</v>
      </c>
      <c r="C3138" t="s">
        <v>64456</v>
      </c>
      <c r="E3138" t="s">
        <v>64457</v>
      </c>
      <c r="F3138" t="s">
        <v>144629</v>
      </c>
      <c r="G3138">
        <v>1</v>
      </c>
      <c r="H3138" t="s">
        <v>64456</v>
      </c>
      <c r="I3138">
        <v>0.39517999999999998</v>
      </c>
      <c r="J3138">
        <v>0.39517999999999998</v>
      </c>
    </row>
    <row r="3139" spans="1:10" x14ac:dyDescent="0.4">
      <c r="A3139" t="s">
        <v>4973</v>
      </c>
      <c r="B3139">
        <v>311</v>
      </c>
      <c r="C3139" t="s">
        <v>4974</v>
      </c>
      <c r="E3139" t="s">
        <v>4975</v>
      </c>
      <c r="F3139" t="s">
        <v>144630</v>
      </c>
      <c r="G3139">
        <v>1</v>
      </c>
      <c r="H3139" t="s">
        <v>4974</v>
      </c>
      <c r="I3139">
        <v>0.39546500000000001</v>
      </c>
      <c r="J3139">
        <v>0.39546500000000001</v>
      </c>
    </row>
    <row r="3140" spans="1:10" x14ac:dyDescent="0.4">
      <c r="A3140" t="s">
        <v>112081</v>
      </c>
      <c r="B3140">
        <v>3283</v>
      </c>
      <c r="C3140" t="s">
        <v>112082</v>
      </c>
      <c r="E3140" t="s">
        <v>112083</v>
      </c>
      <c r="F3140" t="s">
        <v>144630</v>
      </c>
      <c r="G3140">
        <v>1</v>
      </c>
      <c r="H3140" t="s">
        <v>112082</v>
      </c>
      <c r="I3140">
        <v>0.39546500000000001</v>
      </c>
      <c r="J3140">
        <v>0.39546500000000001</v>
      </c>
    </row>
    <row r="3141" spans="1:10" x14ac:dyDescent="0.4">
      <c r="A3141" t="s">
        <v>5652</v>
      </c>
      <c r="B3141">
        <v>887</v>
      </c>
      <c r="C3141" t="s">
        <v>5653</v>
      </c>
      <c r="E3141" t="s">
        <v>5654</v>
      </c>
      <c r="F3141" t="s">
        <v>144631</v>
      </c>
      <c r="G3141">
        <v>1</v>
      </c>
      <c r="H3141" t="s">
        <v>5653</v>
      </c>
      <c r="I3141">
        <v>0.39724300000000001</v>
      </c>
      <c r="J3141">
        <v>0.39724300000000001</v>
      </c>
    </row>
    <row r="3142" spans="1:10" x14ac:dyDescent="0.4">
      <c r="A3142" t="s">
        <v>1515</v>
      </c>
      <c r="B3142">
        <v>28</v>
      </c>
      <c r="C3142" t="s">
        <v>1516</v>
      </c>
      <c r="E3142" t="s">
        <v>1517</v>
      </c>
      <c r="F3142" t="s">
        <v>141251</v>
      </c>
      <c r="G3142">
        <v>1</v>
      </c>
      <c r="H3142" t="s">
        <v>1516</v>
      </c>
      <c r="I3142">
        <v>0.39745900000000001</v>
      </c>
      <c r="J3142">
        <v>0.39745900000000001</v>
      </c>
    </row>
    <row r="3143" spans="1:10" x14ac:dyDescent="0.4">
      <c r="A3143" t="s">
        <v>30625</v>
      </c>
      <c r="B3143">
        <v>666</v>
      </c>
      <c r="C3143" t="s">
        <v>30626</v>
      </c>
      <c r="E3143" t="s">
        <v>30627</v>
      </c>
      <c r="F3143" t="s">
        <v>144632</v>
      </c>
      <c r="G3143">
        <v>1</v>
      </c>
      <c r="H3143" t="s">
        <v>30626</v>
      </c>
      <c r="I3143">
        <v>0.39822299999999999</v>
      </c>
      <c r="J3143">
        <v>0.39822299999999999</v>
      </c>
    </row>
    <row r="3144" spans="1:10" x14ac:dyDescent="0.4">
      <c r="A3144" t="s">
        <v>2384</v>
      </c>
      <c r="B3144">
        <v>833</v>
      </c>
      <c r="C3144" t="s">
        <v>2385</v>
      </c>
      <c r="E3144" t="s">
        <v>2386</v>
      </c>
      <c r="F3144" t="s">
        <v>144632</v>
      </c>
      <c r="G3144">
        <v>1</v>
      </c>
      <c r="H3144" t="s">
        <v>2385</v>
      </c>
      <c r="I3144">
        <v>0.39822299999999999</v>
      </c>
      <c r="J3144">
        <v>0.39822299999999999</v>
      </c>
    </row>
    <row r="3145" spans="1:10" x14ac:dyDescent="0.4">
      <c r="A3145" t="s">
        <v>8118</v>
      </c>
      <c r="B3145">
        <v>45</v>
      </c>
      <c r="C3145" t="s">
        <v>8119</v>
      </c>
      <c r="E3145" t="s">
        <v>8120</v>
      </c>
      <c r="F3145" t="s">
        <v>139166</v>
      </c>
      <c r="G3145">
        <v>1</v>
      </c>
      <c r="H3145" t="s">
        <v>8119</v>
      </c>
      <c r="I3145">
        <v>0.39930199999999999</v>
      </c>
      <c r="J3145">
        <v>0.39930199999999999</v>
      </c>
    </row>
    <row r="3146" spans="1:10" x14ac:dyDescent="0.4">
      <c r="A3146" t="s">
        <v>23956</v>
      </c>
      <c r="B3146">
        <v>287</v>
      </c>
      <c r="C3146" t="s">
        <v>23957</v>
      </c>
      <c r="E3146" t="s">
        <v>23958</v>
      </c>
      <c r="F3146" t="s">
        <v>144633</v>
      </c>
      <c r="G3146">
        <v>1</v>
      </c>
      <c r="H3146" t="s">
        <v>23957</v>
      </c>
      <c r="I3146">
        <v>0.39968300000000001</v>
      </c>
      <c r="J3146">
        <v>0.39968300000000001</v>
      </c>
    </row>
    <row r="3147" spans="1:10" x14ac:dyDescent="0.4">
      <c r="A3147" t="s">
        <v>144634</v>
      </c>
      <c r="B3147">
        <v>140</v>
      </c>
      <c r="C3147" t="s">
        <v>144635</v>
      </c>
      <c r="E3147" t="s">
        <v>144636</v>
      </c>
      <c r="F3147" t="s">
        <v>144637</v>
      </c>
      <c r="G3147">
        <v>1</v>
      </c>
      <c r="H3147" t="s">
        <v>144635</v>
      </c>
      <c r="I3147">
        <v>0.39977600000000002</v>
      </c>
      <c r="J3147">
        <v>0.39977600000000002</v>
      </c>
    </row>
    <row r="3148" spans="1:10" x14ac:dyDescent="0.4">
      <c r="A3148" t="s">
        <v>144634</v>
      </c>
      <c r="B3148">
        <v>138</v>
      </c>
      <c r="C3148" t="s">
        <v>144635</v>
      </c>
      <c r="E3148" t="s">
        <v>144636</v>
      </c>
      <c r="F3148" t="s">
        <v>144637</v>
      </c>
      <c r="G3148">
        <v>1</v>
      </c>
      <c r="H3148" t="s">
        <v>144635</v>
      </c>
      <c r="I3148">
        <v>0.39977600000000002</v>
      </c>
      <c r="J3148">
        <v>0.39977600000000002</v>
      </c>
    </row>
    <row r="3149" spans="1:10" x14ac:dyDescent="0.4">
      <c r="A3149" t="s">
        <v>144634</v>
      </c>
      <c r="B3149">
        <v>131</v>
      </c>
      <c r="C3149" t="s">
        <v>144635</v>
      </c>
      <c r="E3149" t="s">
        <v>144636</v>
      </c>
      <c r="F3149" t="s">
        <v>144637</v>
      </c>
      <c r="G3149">
        <v>1</v>
      </c>
      <c r="H3149" t="s">
        <v>144635</v>
      </c>
      <c r="I3149">
        <v>0.39977600000000002</v>
      </c>
      <c r="J3149">
        <v>0.39977600000000002</v>
      </c>
    </row>
    <row r="3150" spans="1:10" x14ac:dyDescent="0.4">
      <c r="A3150" t="s">
        <v>4570</v>
      </c>
      <c r="B3150">
        <v>511</v>
      </c>
      <c r="C3150" t="s">
        <v>4571</v>
      </c>
      <c r="E3150" t="s">
        <v>4572</v>
      </c>
      <c r="F3150" t="s">
        <v>144638</v>
      </c>
      <c r="G3150">
        <v>1</v>
      </c>
      <c r="H3150" t="s">
        <v>4571</v>
      </c>
      <c r="I3150">
        <v>0.401613</v>
      </c>
      <c r="J3150">
        <v>0.401613</v>
      </c>
    </row>
    <row r="3151" spans="1:10" x14ac:dyDescent="0.4">
      <c r="A3151" t="s">
        <v>4883</v>
      </c>
      <c r="B3151">
        <v>1112</v>
      </c>
      <c r="C3151" t="s">
        <v>4884</v>
      </c>
      <c r="E3151" t="s">
        <v>4885</v>
      </c>
      <c r="F3151" t="s">
        <v>144639</v>
      </c>
      <c r="G3151">
        <v>1</v>
      </c>
      <c r="H3151" t="s">
        <v>4884</v>
      </c>
      <c r="I3151">
        <v>0.40209099999999998</v>
      </c>
      <c r="J3151">
        <v>0.40209099999999998</v>
      </c>
    </row>
    <row r="3152" spans="1:10" x14ac:dyDescent="0.4">
      <c r="A3152" t="s">
        <v>1714</v>
      </c>
      <c r="B3152">
        <v>4089</v>
      </c>
      <c r="C3152" t="s">
        <v>1715</v>
      </c>
      <c r="E3152" t="s">
        <v>1716</v>
      </c>
      <c r="F3152" t="s">
        <v>144640</v>
      </c>
      <c r="G3152">
        <v>1</v>
      </c>
      <c r="H3152" t="s">
        <v>1715</v>
      </c>
      <c r="I3152">
        <v>0.402584</v>
      </c>
      <c r="J3152">
        <v>0.402584</v>
      </c>
    </row>
    <row r="3153" spans="1:10" x14ac:dyDescent="0.4">
      <c r="A3153" t="s">
        <v>6132</v>
      </c>
      <c r="B3153">
        <v>166</v>
      </c>
      <c r="C3153" t="s">
        <v>6133</v>
      </c>
      <c r="E3153" t="s">
        <v>6134</v>
      </c>
      <c r="F3153" t="s">
        <v>144641</v>
      </c>
      <c r="G3153">
        <v>1</v>
      </c>
      <c r="H3153" t="s">
        <v>6133</v>
      </c>
      <c r="I3153">
        <v>0.402702</v>
      </c>
      <c r="J3153">
        <v>0.402702</v>
      </c>
    </row>
    <row r="3154" spans="1:10" x14ac:dyDescent="0.4">
      <c r="A3154" t="s">
        <v>645</v>
      </c>
      <c r="B3154">
        <v>165</v>
      </c>
      <c r="C3154" t="s">
        <v>646</v>
      </c>
      <c r="E3154" t="s">
        <v>647</v>
      </c>
      <c r="F3154" t="s">
        <v>144642</v>
      </c>
      <c r="G3154">
        <v>1</v>
      </c>
      <c r="H3154" t="s">
        <v>646</v>
      </c>
      <c r="I3154">
        <v>0.40418399999999999</v>
      </c>
      <c r="J3154">
        <v>0.40418399999999999</v>
      </c>
    </row>
    <row r="3155" spans="1:10" x14ac:dyDescent="0.4">
      <c r="A3155" t="s">
        <v>90</v>
      </c>
      <c r="B3155">
        <v>274</v>
      </c>
      <c r="C3155" t="s">
        <v>91</v>
      </c>
      <c r="E3155" t="s">
        <v>92</v>
      </c>
      <c r="F3155" t="s">
        <v>140239</v>
      </c>
      <c r="G3155">
        <v>1</v>
      </c>
      <c r="H3155" t="s">
        <v>91</v>
      </c>
      <c r="I3155">
        <v>0.40503800000000001</v>
      </c>
      <c r="J3155">
        <v>0.40503800000000001</v>
      </c>
    </row>
    <row r="3156" spans="1:10" x14ac:dyDescent="0.4">
      <c r="A3156" t="s">
        <v>10515</v>
      </c>
      <c r="B3156">
        <v>54</v>
      </c>
      <c r="C3156" t="s">
        <v>10516</v>
      </c>
      <c r="E3156" t="s">
        <v>10517</v>
      </c>
      <c r="F3156" t="s">
        <v>144643</v>
      </c>
      <c r="G3156">
        <v>1</v>
      </c>
      <c r="H3156" t="s">
        <v>10516</v>
      </c>
      <c r="I3156">
        <v>0.40515699999999999</v>
      </c>
      <c r="J3156">
        <v>0.40515699999999999</v>
      </c>
    </row>
    <row r="3157" spans="1:10" x14ac:dyDescent="0.4">
      <c r="A3157" t="s">
        <v>1293</v>
      </c>
      <c r="B3157">
        <v>877</v>
      </c>
      <c r="C3157" t="s">
        <v>1294</v>
      </c>
      <c r="E3157" t="s">
        <v>1295</v>
      </c>
      <c r="F3157" t="s">
        <v>144644</v>
      </c>
      <c r="G3157">
        <v>1</v>
      </c>
      <c r="H3157" t="s">
        <v>1294</v>
      </c>
      <c r="I3157">
        <v>0.40571800000000002</v>
      </c>
      <c r="J3157">
        <v>0.40571800000000002</v>
      </c>
    </row>
    <row r="3158" spans="1:10" x14ac:dyDescent="0.4">
      <c r="A3158" t="s">
        <v>10570</v>
      </c>
      <c r="B3158">
        <v>45</v>
      </c>
      <c r="C3158" t="s">
        <v>10571</v>
      </c>
      <c r="E3158" t="s">
        <v>10572</v>
      </c>
      <c r="F3158" t="s">
        <v>144645</v>
      </c>
      <c r="G3158">
        <v>1</v>
      </c>
      <c r="H3158" t="s">
        <v>10571</v>
      </c>
      <c r="I3158">
        <v>0.40594200000000003</v>
      </c>
      <c r="J3158">
        <v>0.40594200000000003</v>
      </c>
    </row>
    <row r="3159" spans="1:10" x14ac:dyDescent="0.4">
      <c r="A3159" t="s">
        <v>48263</v>
      </c>
      <c r="B3159">
        <v>181</v>
      </c>
      <c r="C3159" t="s">
        <v>48264</v>
      </c>
      <c r="E3159" t="s">
        <v>48265</v>
      </c>
      <c r="F3159" t="s">
        <v>144646</v>
      </c>
      <c r="G3159">
        <v>1</v>
      </c>
      <c r="H3159" t="s">
        <v>48264</v>
      </c>
      <c r="I3159">
        <v>0.40670000000000001</v>
      </c>
      <c r="J3159">
        <v>0.40670000000000001</v>
      </c>
    </row>
    <row r="3160" spans="1:10" x14ac:dyDescent="0.4">
      <c r="A3160" t="s">
        <v>2362</v>
      </c>
      <c r="B3160">
        <v>567</v>
      </c>
      <c r="C3160" t="s">
        <v>2363</v>
      </c>
      <c r="E3160" t="s">
        <v>2364</v>
      </c>
      <c r="F3160" t="s">
        <v>140454</v>
      </c>
      <c r="G3160">
        <v>1</v>
      </c>
      <c r="H3160" t="s">
        <v>2363</v>
      </c>
      <c r="I3160">
        <v>0.41125699999999998</v>
      </c>
      <c r="J3160">
        <v>0.41125699999999998</v>
      </c>
    </row>
    <row r="3161" spans="1:10" x14ac:dyDescent="0.4">
      <c r="A3161" t="s">
        <v>1780</v>
      </c>
      <c r="B3161">
        <v>227</v>
      </c>
      <c r="C3161" t="s">
        <v>1781</v>
      </c>
      <c r="E3161" t="s">
        <v>1782</v>
      </c>
      <c r="F3161" t="s">
        <v>144647</v>
      </c>
      <c r="G3161">
        <v>1</v>
      </c>
      <c r="H3161" t="s">
        <v>1781</v>
      </c>
      <c r="I3161">
        <v>0.41190500000000002</v>
      </c>
      <c r="J3161">
        <v>0.41190500000000002</v>
      </c>
    </row>
    <row r="3162" spans="1:10" x14ac:dyDescent="0.4">
      <c r="A3162" t="s">
        <v>1785</v>
      </c>
      <c r="B3162">
        <v>227</v>
      </c>
      <c r="C3162" t="s">
        <v>1786</v>
      </c>
      <c r="E3162" t="s">
        <v>1787</v>
      </c>
      <c r="F3162" t="s">
        <v>144647</v>
      </c>
      <c r="G3162">
        <v>1</v>
      </c>
      <c r="H3162" t="s">
        <v>1786</v>
      </c>
      <c r="I3162">
        <v>0.41190500000000002</v>
      </c>
      <c r="J3162">
        <v>0.41190500000000002</v>
      </c>
    </row>
    <row r="3163" spans="1:10" x14ac:dyDescent="0.4">
      <c r="A3163" t="s">
        <v>1891</v>
      </c>
      <c r="B3163">
        <v>532</v>
      </c>
      <c r="C3163" t="s">
        <v>1892</v>
      </c>
      <c r="E3163" t="s">
        <v>1893</v>
      </c>
      <c r="F3163" t="s">
        <v>140858</v>
      </c>
      <c r="G3163">
        <v>1</v>
      </c>
      <c r="H3163" t="s">
        <v>1892</v>
      </c>
      <c r="I3163">
        <v>0.41327199999999997</v>
      </c>
      <c r="J3163">
        <v>0.41327199999999997</v>
      </c>
    </row>
    <row r="3164" spans="1:10" x14ac:dyDescent="0.4">
      <c r="A3164" t="s">
        <v>2063</v>
      </c>
      <c r="B3164">
        <v>594</v>
      </c>
      <c r="C3164" t="s">
        <v>2064</v>
      </c>
      <c r="E3164" t="s">
        <v>2065</v>
      </c>
      <c r="F3164" t="s">
        <v>144648</v>
      </c>
      <c r="G3164">
        <v>1</v>
      </c>
      <c r="H3164" t="s">
        <v>2064</v>
      </c>
      <c r="I3164">
        <v>0.41399900000000001</v>
      </c>
      <c r="J3164">
        <v>0.41399900000000001</v>
      </c>
    </row>
    <row r="3165" spans="1:10" x14ac:dyDescent="0.4">
      <c r="A3165" t="s">
        <v>3376</v>
      </c>
      <c r="B3165">
        <v>100</v>
      </c>
      <c r="C3165" t="s">
        <v>3377</v>
      </c>
      <c r="D3165" t="s">
        <v>144649</v>
      </c>
      <c r="E3165" t="s">
        <v>3379</v>
      </c>
      <c r="F3165" t="s">
        <v>141657</v>
      </c>
      <c r="G3165">
        <v>1</v>
      </c>
      <c r="H3165" t="s">
        <v>3377</v>
      </c>
      <c r="I3165">
        <v>0.4144689999999